5">
        <v>90.1</v>
      </c>
      <c r="E92" s="4">
        <v>1717.5930000000001</v>
      </c>
    </row>
    <row r="93" spans="1:5" x14ac:dyDescent="0.25">
      <c r="A93" s="8">
        <f t="shared" ca="1" si="2"/>
        <v>43662</v>
      </c>
      <c r="B93" s="5">
        <v>88.17</v>
      </c>
      <c r="C93" s="5">
        <v>89.45</v>
      </c>
      <c r="D93" s="5">
        <v>89.14</v>
      </c>
      <c r="E93" s="4">
        <v>2038.97</v>
      </c>
    </row>
    <row r="94" spans="1:5" x14ac:dyDescent="0.25">
      <c r="A94" s="8">
        <f t="shared" ca="1" si="2"/>
        <v>43661</v>
      </c>
      <c r="B94" s="5">
        <v>88.01</v>
      </c>
      <c r="C94" s="5">
        <v>88.24</v>
      </c>
      <c r="D94" s="5">
        <v>88.01</v>
      </c>
      <c r="E94" s="4">
        <v>2849.8890000000001</v>
      </c>
    </row>
    <row r="95" spans="1:5" x14ac:dyDescent="0.25">
      <c r="A95" s="8">
        <f t="shared" ca="1" si="2"/>
        <v>43658</v>
      </c>
      <c r="B95" s="5">
        <v>88.49</v>
      </c>
      <c r="C95" s="5">
        <v>89.14</v>
      </c>
      <c r="D95" s="5">
        <v>88.24</v>
      </c>
      <c r="E95" s="4">
        <v>3875.6640000000002</v>
      </c>
    </row>
    <row r="96" spans="1:5" x14ac:dyDescent="0.25">
      <c r="A96" s="8">
        <f t="shared" ca="1" si="2"/>
        <v>43657</v>
      </c>
      <c r="B96" s="5">
        <v>88.07</v>
      </c>
      <c r="C96" s="5">
        <v>88.72</v>
      </c>
      <c r="D96" s="5">
        <v>88.55</v>
      </c>
      <c r="E96" s="4">
        <v>2726.7330000000002</v>
      </c>
    </row>
    <row r="97" spans="1:5" x14ac:dyDescent="0.25">
      <c r="A97" s="8">
        <f t="shared" ca="1" si="2"/>
        <v>43656</v>
      </c>
      <c r="B97" s="5">
        <v>89.84</v>
      </c>
      <c r="C97" s="5">
        <v>89.944900000000004</v>
      </c>
      <c r="D97" s="5">
        <v>87.98</v>
      </c>
      <c r="E97" s="4">
        <v>3436.9789999999998</v>
      </c>
    </row>
    <row r="98" spans="1:5" x14ac:dyDescent="0.25">
      <c r="A98" s="8">
        <f t="shared" ca="1" si="2"/>
        <v>43655</v>
      </c>
      <c r="B98" s="5">
        <v>89.91</v>
      </c>
      <c r="C98" s="5">
        <v>90.68</v>
      </c>
      <c r="D98" s="5">
        <v>90.12</v>
      </c>
      <c r="E98" s="4">
        <v>3996.8249999999998</v>
      </c>
    </row>
    <row r="99" spans="1:5" x14ac:dyDescent="0.25">
      <c r="A99" s="8">
        <f t="shared" ca="1" si="2"/>
        <v>43654</v>
      </c>
      <c r="B99" s="5">
        <v>89.62</v>
      </c>
      <c r="C99" s="5">
        <v>90.13</v>
      </c>
      <c r="D99" s="5">
        <v>89.91</v>
      </c>
      <c r="E99" s="4">
        <v>3305.665</v>
      </c>
    </row>
    <row r="100" spans="1:5" x14ac:dyDescent="0.25">
      <c r="A100" s="8">
        <f t="shared" ca="1" si="2"/>
        <v>43651</v>
      </c>
      <c r="B100" s="5">
        <v>88.64</v>
      </c>
      <c r="C100" s="5">
        <v>89.6</v>
      </c>
      <c r="D100" s="5">
        <v>89.53</v>
      </c>
      <c r="E100" s="4">
        <v>6867.4660000000003</v>
      </c>
    </row>
    <row r="101" spans="1:5" x14ac:dyDescent="0.25">
      <c r="A101" s="8">
        <f t="shared" ca="1" si="2"/>
        <v>43650</v>
      </c>
      <c r="B101" s="5">
        <v>88.14</v>
      </c>
      <c r="C101" s="5">
        <v>88.834999999999994</v>
      </c>
      <c r="D101" s="5">
        <v>88.58</v>
      </c>
      <c r="E101" s="4">
        <v>2428.2849999999999</v>
      </c>
    </row>
    <row r="102" spans="1:5" x14ac:dyDescent="0.25">
      <c r="A102" s="8">
        <f t="shared" ca="1" si="2"/>
        <v>43649</v>
      </c>
      <c r="B102" s="5">
        <v>86.9</v>
      </c>
      <c r="C102" s="5">
        <v>88.12</v>
      </c>
      <c r="D102" s="5">
        <v>87.65</v>
      </c>
      <c r="E102" s="4">
        <v>2683.2489999999998</v>
      </c>
    </row>
    <row r="103" spans="1:5" x14ac:dyDescent="0.25">
      <c r="A103" s="8">
        <f t="shared" ca="1" si="2"/>
        <v>43648</v>
      </c>
      <c r="B103" s="5">
        <v>88.36</v>
      </c>
      <c r="C103" s="5">
        <v>88.5</v>
      </c>
      <c r="D103" s="5">
        <v>87.24</v>
      </c>
      <c r="E103" s="4">
        <v>2532.6370000000002</v>
      </c>
    </row>
    <row r="104" spans="1:5" x14ac:dyDescent="0.25">
      <c r="A104" s="8">
        <f t="shared" ca="1" si="2"/>
        <v>43647</v>
      </c>
      <c r="B104" s="5">
        <v>88.08</v>
      </c>
      <c r="C104" s="5">
        <v>88.59</v>
      </c>
      <c r="D104" s="5">
        <v>87.95</v>
      </c>
      <c r="E104" s="4">
        <v>2448.6439999999998</v>
      </c>
    </row>
    <row r="105" spans="1:5" x14ac:dyDescent="0.25">
      <c r="A105" s="8">
        <f t="shared" ca="1" si="2"/>
        <v>43644</v>
      </c>
      <c r="B105" s="5">
        <v>86.78</v>
      </c>
      <c r="C105" s="5">
        <v>88.165000000000006</v>
      </c>
      <c r="D105" s="5">
        <v>87.87</v>
      </c>
      <c r="E105" s="4">
        <v>3237.6460000000002</v>
      </c>
    </row>
    <row r="106" spans="1:5" x14ac:dyDescent="0.25">
      <c r="A106" s="8">
        <f t="shared" ca="1" si="2"/>
        <v>43643</v>
      </c>
      <c r="B106" s="5">
        <v>86.95</v>
      </c>
      <c r="C106" s="5">
        <v>87.44</v>
      </c>
      <c r="D106" s="5">
        <v>86.77</v>
      </c>
      <c r="E106" s="4">
        <v>3753.2240000000002</v>
      </c>
    </row>
    <row r="107" spans="1:5" x14ac:dyDescent="0.25">
      <c r="A107" s="8">
        <f t="shared" ca="1" si="2"/>
        <v>43642</v>
      </c>
      <c r="B107" s="5">
        <v>86.12</v>
      </c>
      <c r="C107" s="5">
        <v>86.87</v>
      </c>
      <c r="D107" s="5">
        <v>86.65</v>
      </c>
      <c r="E107" s="4">
        <v>2893.8090000000002</v>
      </c>
    </row>
    <row r="108" spans="1:5" x14ac:dyDescent="0.25">
      <c r="A108" s="8">
        <f t="shared" ca="1" si="2"/>
        <v>43641</v>
      </c>
      <c r="B108" s="5">
        <v>86.04</v>
      </c>
      <c r="C108" s="5">
        <v>86.49</v>
      </c>
      <c r="D108" s="5">
        <v>85.64</v>
      </c>
      <c r="E108" s="4">
        <v>2841.3409999999999</v>
      </c>
    </row>
    <row r="109" spans="1:5" x14ac:dyDescent="0.25">
      <c r="A109" s="8">
        <f t="shared" ca="1" si="2"/>
        <v>43640</v>
      </c>
      <c r="B109" s="5">
        <v>86.93</v>
      </c>
      <c r="C109" s="5">
        <v>86.97</v>
      </c>
      <c r="D109" s="5">
        <v>86.29</v>
      </c>
      <c r="E109" s="4">
        <v>3028.366</v>
      </c>
    </row>
    <row r="110" spans="1:5" x14ac:dyDescent="0.25">
      <c r="A110" s="8">
        <f t="shared" ca="1" si="2"/>
        <v>43637</v>
      </c>
      <c r="B110" s="5">
        <v>87.96</v>
      </c>
      <c r="C110" s="5">
        <v>88.6</v>
      </c>
      <c r="D110" s="5">
        <v>87.04</v>
      </c>
      <c r="E110" s="4">
        <v>3243.29</v>
      </c>
    </row>
    <row r="111" spans="1:5" x14ac:dyDescent="0.25">
      <c r="A111" s="8">
        <f t="shared" ca="1" si="2"/>
        <v>43636</v>
      </c>
      <c r="B111" s="5">
        <v>87.32</v>
      </c>
      <c r="C111" s="5">
        <v>88</v>
      </c>
      <c r="D111" s="5">
        <v>87.71</v>
      </c>
      <c r="E111" s="4">
        <v>2985.5390000000002</v>
      </c>
    </row>
    <row r="112" spans="1:5" x14ac:dyDescent="0.25">
      <c r="A112" s="8">
        <f t="shared" ca="1" si="2"/>
        <v>43635</v>
      </c>
      <c r="B112" s="5">
        <v>86.16</v>
      </c>
      <c r="C112" s="5">
        <v>87.67</v>
      </c>
      <c r="D112" s="5">
        <v>87.22</v>
      </c>
      <c r="E112" s="4">
        <v>2819.4650000000001</v>
      </c>
    </row>
    <row r="113" spans="1:5" x14ac:dyDescent="0.25">
      <c r="A113" s="8">
        <f t="shared" ca="1" si="2"/>
        <v>43634</v>
      </c>
      <c r="B113" s="5">
        <v>85.98</v>
      </c>
      <c r="C113" s="5">
        <v>86.155000000000001</v>
      </c>
      <c r="D113" s="5">
        <v>85.9</v>
      </c>
      <c r="E113" s="4">
        <v>2498.799</v>
      </c>
    </row>
    <row r="114" spans="1:5" x14ac:dyDescent="0.25">
      <c r="A114" s="8">
        <f t="shared" ca="1" si="2"/>
        <v>43633</v>
      </c>
      <c r="B114" s="5">
        <v>86.04</v>
      </c>
      <c r="C114" s="5">
        <v>86.135000000000005</v>
      </c>
      <c r="D114" s="5">
        <v>86.02</v>
      </c>
      <c r="E114" s="4">
        <v>3061.835</v>
      </c>
    </row>
    <row r="115" spans="1:5" x14ac:dyDescent="0.25">
      <c r="A115" s="8">
        <f t="shared" ca="1" si="2"/>
        <v>43630</v>
      </c>
      <c r="B115" s="5">
        <v>85.55</v>
      </c>
      <c r="C115" s="5">
        <v>86.09</v>
      </c>
      <c r="D115" s="5">
        <v>85.61</v>
      </c>
      <c r="E115" s="4">
        <v>3182.4780000000001</v>
      </c>
    </row>
    <row r="116" spans="1:5" x14ac:dyDescent="0.25">
      <c r="A116" s="8">
        <f t="shared" ca="1" si="2"/>
        <v>43629</v>
      </c>
      <c r="B116" s="5">
        <v>85.89</v>
      </c>
      <c r="C116" s="5">
        <v>86.28</v>
      </c>
      <c r="D116" s="5">
        <v>85.53</v>
      </c>
      <c r="E116" s="4">
        <v>2319.4029999999998</v>
      </c>
    </row>
    <row r="117" spans="1:5" x14ac:dyDescent="0.25">
      <c r="A117" s="8">
        <f t="shared" ca="1" si="2"/>
        <v>43628</v>
      </c>
      <c r="B117" s="5">
        <v>87.4</v>
      </c>
      <c r="C117" s="5">
        <v>87.58</v>
      </c>
      <c r="D117" s="5">
        <v>85.81</v>
      </c>
      <c r="E117" s="4">
        <v>2319.0329999999999</v>
      </c>
    </row>
    <row r="118" spans="1:5" x14ac:dyDescent="0.25">
      <c r="A118" s="8">
        <f t="shared" ca="1" si="2"/>
        <v>43627</v>
      </c>
      <c r="B118" s="5">
        <v>88.81</v>
      </c>
      <c r="C118" s="5">
        <v>88.845799999999997</v>
      </c>
      <c r="D118" s="5">
        <v>87.12</v>
      </c>
      <c r="E118" s="4">
        <v>3837.6959999999999</v>
      </c>
    </row>
    <row r="119" spans="1:5" x14ac:dyDescent="0.25">
      <c r="A119" s="8">
        <f t="shared" ca="1" si="2"/>
        <v>43626</v>
      </c>
      <c r="B119" s="5">
        <v>88.9</v>
      </c>
      <c r="C119" s="5">
        <v>89.45</v>
      </c>
      <c r="D119" s="5">
        <v>88.81</v>
      </c>
      <c r="E119" s="4">
        <v>1987.721</v>
      </c>
    </row>
    <row r="120" spans="1:5" x14ac:dyDescent="0.25">
      <c r="A120" s="8">
        <f t="shared" ca="1" si="2"/>
        <v>43623</v>
      </c>
      <c r="B120" s="5">
        <v>88.9</v>
      </c>
      <c r="C120" s="5">
        <v>89.45</v>
      </c>
      <c r="D120" s="5">
        <v>88.81</v>
      </c>
      <c r="E120" s="4">
        <v>1987.721</v>
      </c>
    </row>
    <row r="121" spans="1:5" x14ac:dyDescent="0.25">
      <c r="A121" s="8">
        <f t="shared" ca="1" si="2"/>
        <v>43622</v>
      </c>
      <c r="B121" s="5">
        <v>88.12</v>
      </c>
      <c r="C121" s="5">
        <v>88.99</v>
      </c>
      <c r="D121" s="5">
        <v>88.9</v>
      </c>
      <c r="E121" s="4">
        <v>3861.9769999999999</v>
      </c>
    </row>
    <row r="122" spans="1:5" x14ac:dyDescent="0.25">
      <c r="A122" s="8">
        <f t="shared" ca="1" si="2"/>
        <v>43621</v>
      </c>
      <c r="B122" s="5">
        <v>87.38</v>
      </c>
      <c r="C122" s="5">
        <v>88</v>
      </c>
      <c r="D122" s="5">
        <v>87.81</v>
      </c>
      <c r="E122" s="4">
        <v>2226.0059999999999</v>
      </c>
    </row>
    <row r="123" spans="1:5" x14ac:dyDescent="0.25">
      <c r="A123" s="8">
        <f t="shared" ca="1" si="2"/>
        <v>43620</v>
      </c>
      <c r="B123" s="5">
        <v>87.19</v>
      </c>
      <c r="C123" s="5">
        <v>88.03</v>
      </c>
      <c r="D123" s="5">
        <v>87.08</v>
      </c>
      <c r="E123" s="4">
        <v>2728.37</v>
      </c>
    </row>
    <row r="124" spans="1:5" x14ac:dyDescent="0.25">
      <c r="A124" s="8">
        <f t="shared" ca="1" si="2"/>
        <v>43619</v>
      </c>
      <c r="B124" s="5">
        <v>87.31</v>
      </c>
      <c r="C124" s="5">
        <v>87.6</v>
      </c>
      <c r="D124" s="5">
        <v>86.96</v>
      </c>
      <c r="E124" s="4">
        <v>3100.2260000000001</v>
      </c>
    </row>
    <row r="125" spans="1:5" x14ac:dyDescent="0.25">
      <c r="A125" s="8">
        <f t="shared" ca="1" si="2"/>
        <v>43616</v>
      </c>
      <c r="B125" s="5">
        <v>85.7</v>
      </c>
      <c r="C125" s="5">
        <v>87.44</v>
      </c>
      <c r="D125" s="5">
        <v>87.2</v>
      </c>
      <c r="E125" s="4">
        <v>4428.3379999999997</v>
      </c>
    </row>
    <row r="126" spans="1:5" x14ac:dyDescent="0.25">
      <c r="A126" s="8">
        <f t="shared" ca="1" si="2"/>
        <v>43615</v>
      </c>
      <c r="B126" s="5">
        <v>85.92</v>
      </c>
      <c r="C126" s="5">
        <v>86.704999999999998</v>
      </c>
      <c r="D126" s="5">
        <v>86.24</v>
      </c>
      <c r="E126" s="4">
        <v>4151.9340000000002</v>
      </c>
    </row>
    <row r="127" spans="1:5" x14ac:dyDescent="0.25">
      <c r="A127" s="8">
        <f t="shared" ca="1" si="2"/>
        <v>43614</v>
      </c>
      <c r="B127" s="5">
        <v>87.21</v>
      </c>
      <c r="C127" s="5">
        <v>87.56</v>
      </c>
      <c r="D127" s="5">
        <v>86.79</v>
      </c>
      <c r="E127" s="4">
        <v>3653.1959999999999</v>
      </c>
    </row>
    <row r="128" spans="1:5" x14ac:dyDescent="0.25">
      <c r="A128" s="8">
        <f t="shared" ca="1" si="2"/>
        <v>43613</v>
      </c>
      <c r="B128" s="5">
        <v>87.32</v>
      </c>
      <c r="C128" s="5">
        <v>87.62</v>
      </c>
      <c r="D128" s="5">
        <v>87.01</v>
      </c>
      <c r="E128" s="4">
        <v>4955.4840000000004</v>
      </c>
    </row>
    <row r="129" spans="1:5" x14ac:dyDescent="0.25">
      <c r="A129" s="8">
        <f t="shared" ca="1" si="2"/>
        <v>43612</v>
      </c>
      <c r="B129" s="5">
        <v>87.7</v>
      </c>
      <c r="C129" s="5">
        <v>88.16</v>
      </c>
      <c r="D129" s="5">
        <v>88.05</v>
      </c>
      <c r="E129" s="4">
        <v>4046.7559999999999</v>
      </c>
    </row>
    <row r="130" spans="1:5" x14ac:dyDescent="0.25">
      <c r="A130" s="8">
        <f t="shared" ca="1" si="2"/>
        <v>43609</v>
      </c>
      <c r="B130" s="5">
        <v>86.62</v>
      </c>
      <c r="C130" s="5">
        <v>88.07</v>
      </c>
      <c r="D130" s="5">
        <v>87.99</v>
      </c>
      <c r="E130" s="4">
        <v>2965.5650000000001</v>
      </c>
    </row>
    <row r="131" spans="1:5" x14ac:dyDescent="0.25">
      <c r="A131" s="8">
        <f t="shared" ca="1" si="2"/>
        <v>43608</v>
      </c>
      <c r="B131" s="5">
        <v>88.68</v>
      </c>
      <c r="C131" s="5">
        <v>88.68</v>
      </c>
      <c r="D131" s="5">
        <v>86.83</v>
      </c>
      <c r="E131" s="4">
        <v>3165.0010000000002</v>
      </c>
    </row>
    <row r="132" spans="1:5" x14ac:dyDescent="0.25">
      <c r="A132" s="8">
        <f t="shared" ca="1" si="2"/>
        <v>43607</v>
      </c>
      <c r="B132" s="5">
        <v>89.15</v>
      </c>
      <c r="C132" s="5">
        <v>89.3</v>
      </c>
      <c r="D132" s="5">
        <v>87.8</v>
      </c>
      <c r="E132" s="4">
        <v>2832.4319999999998</v>
      </c>
    </row>
    <row r="133" spans="1:5" x14ac:dyDescent="0.25">
      <c r="A133" s="8">
        <f t="shared" ca="1" si="2"/>
        <v>43606</v>
      </c>
      <c r="B133" s="5">
        <v>89.5</v>
      </c>
      <c r="C133" s="5">
        <v>89.64</v>
      </c>
      <c r="D133" s="5">
        <v>89.26</v>
      </c>
      <c r="E133" s="4">
        <v>2546.2040000000002</v>
      </c>
    </row>
    <row r="134" spans="1:5" x14ac:dyDescent="0.25">
      <c r="A134" s="8">
        <f t="shared" ref="A134:A197" ca="1" si="3">WORKDAY(A133,-1,0)</f>
        <v>43605</v>
      </c>
      <c r="B134" s="5">
        <v>90.18</v>
      </c>
      <c r="C134" s="5">
        <v>90.42</v>
      </c>
      <c r="D134" s="5">
        <v>89.48</v>
      </c>
      <c r="E134" s="4">
        <v>2659.587</v>
      </c>
    </row>
    <row r="135" spans="1:5" x14ac:dyDescent="0.25">
      <c r="A135" s="8">
        <f t="shared" ca="1" si="3"/>
        <v>43602</v>
      </c>
      <c r="B135" s="5">
        <v>90.17</v>
      </c>
      <c r="C135" s="5">
        <v>90.45</v>
      </c>
      <c r="D135" s="5">
        <v>90.16</v>
      </c>
      <c r="E135" s="4">
        <v>2988.5839999999998</v>
      </c>
    </row>
    <row r="136" spans="1:5" x14ac:dyDescent="0.25">
      <c r="A136" s="8">
        <f t="shared" ca="1" si="3"/>
        <v>43601</v>
      </c>
      <c r="B136" s="5">
        <v>90.44</v>
      </c>
      <c r="C136" s="5">
        <v>90.808700000000002</v>
      </c>
      <c r="D136" s="5">
        <v>89.81</v>
      </c>
      <c r="E136" s="4">
        <v>2656.6179999999999</v>
      </c>
    </row>
    <row r="137" spans="1:5" x14ac:dyDescent="0.25">
      <c r="A137" s="8">
        <f t="shared" ca="1" si="3"/>
        <v>43600</v>
      </c>
      <c r="B137" s="5">
        <v>90.68</v>
      </c>
      <c r="C137" s="5">
        <v>91.06</v>
      </c>
      <c r="D137" s="5">
        <v>90.41</v>
      </c>
      <c r="E137" s="4">
        <v>2323.3820000000001</v>
      </c>
    </row>
    <row r="138" spans="1:5" x14ac:dyDescent="0.25">
      <c r="A138" s="8">
        <f t="shared" ca="1" si="3"/>
        <v>43599</v>
      </c>
      <c r="B138" s="5">
        <v>89.69</v>
      </c>
      <c r="C138" s="5">
        <v>91.22</v>
      </c>
      <c r="D138" s="5">
        <v>91.12</v>
      </c>
      <c r="E138" s="4">
        <v>3242.73</v>
      </c>
    </row>
    <row r="139" spans="1:5" x14ac:dyDescent="0.25">
      <c r="A139" s="8">
        <f t="shared" ca="1" si="3"/>
        <v>43598</v>
      </c>
      <c r="B139" s="5">
        <v>89.91</v>
      </c>
      <c r="C139" s="5">
        <v>90.29</v>
      </c>
      <c r="D139" s="5">
        <v>89.58</v>
      </c>
      <c r="E139" s="4">
        <v>2370.7950000000001</v>
      </c>
    </row>
    <row r="140" spans="1:5" x14ac:dyDescent="0.25">
      <c r="A140" s="8">
        <f t="shared" ca="1" si="3"/>
        <v>43595</v>
      </c>
      <c r="B140" s="5">
        <v>90.7</v>
      </c>
      <c r="C140" s="5">
        <v>91.33</v>
      </c>
      <c r="D140" s="5">
        <v>90.32</v>
      </c>
      <c r="E140" s="4">
        <v>1921.4369999999999</v>
      </c>
    </row>
    <row r="141" spans="1:5" x14ac:dyDescent="0.25">
      <c r="A141" s="8">
        <f t="shared" ca="1" si="3"/>
        <v>43594</v>
      </c>
      <c r="B141" s="5">
        <v>89.42</v>
      </c>
      <c r="C141" s="5">
        <v>90.66</v>
      </c>
      <c r="D141" s="5">
        <v>90.45</v>
      </c>
      <c r="E141" s="4">
        <v>2506.5920000000001</v>
      </c>
    </row>
    <row r="142" spans="1:5" x14ac:dyDescent="0.25">
      <c r="A142" s="8">
        <f t="shared" ca="1" si="3"/>
        <v>43593</v>
      </c>
      <c r="B142" s="5">
        <v>89.28</v>
      </c>
      <c r="C142" s="5">
        <v>89.98</v>
      </c>
      <c r="D142" s="5">
        <v>89.68</v>
      </c>
      <c r="E142" s="4">
        <v>1942.3679999999999</v>
      </c>
    </row>
    <row r="143" spans="1:5" x14ac:dyDescent="0.25">
      <c r="A143" s="8">
        <f t="shared" ca="1" si="3"/>
        <v>43592</v>
      </c>
      <c r="B143" s="5">
        <v>88.82</v>
      </c>
      <c r="C143" s="5">
        <v>89.31</v>
      </c>
      <c r="D143" s="5">
        <v>89.01</v>
      </c>
      <c r="E143" s="4">
        <v>2336.89</v>
      </c>
    </row>
    <row r="144" spans="1:5" x14ac:dyDescent="0.25">
      <c r="A144" s="8">
        <f t="shared" ca="1" si="3"/>
        <v>43591</v>
      </c>
      <c r="B144" s="5">
        <v>89.01</v>
      </c>
      <c r="C144" s="5">
        <v>89.56</v>
      </c>
      <c r="D144" s="5">
        <v>88.73</v>
      </c>
      <c r="E144" s="4">
        <v>2615.9920000000002</v>
      </c>
    </row>
    <row r="145" spans="1:5" x14ac:dyDescent="0.25">
      <c r="A145" s="8">
        <f t="shared" ca="1" si="3"/>
        <v>43588</v>
      </c>
      <c r="B145" s="5">
        <v>89.32</v>
      </c>
      <c r="C145" s="5">
        <v>89.65</v>
      </c>
      <c r="D145" s="5">
        <v>89.14</v>
      </c>
      <c r="E145" s="4">
        <v>2822.5230000000001</v>
      </c>
    </row>
    <row r="146" spans="1:5" x14ac:dyDescent="0.25">
      <c r="A146" s="8">
        <f t="shared" ca="1" si="3"/>
        <v>43587</v>
      </c>
      <c r="B146" s="5">
        <v>89.32</v>
      </c>
      <c r="C146" s="5">
        <v>89.65</v>
      </c>
      <c r="D146" s="5">
        <v>89.14</v>
      </c>
      <c r="E146" s="4">
        <v>2822.5230000000001</v>
      </c>
    </row>
    <row r="147" spans="1:5" x14ac:dyDescent="0.25">
      <c r="A147" s="8">
        <f t="shared" ca="1" si="3"/>
        <v>43586</v>
      </c>
      <c r="B147" s="5">
        <v>89.13</v>
      </c>
      <c r="C147" s="5">
        <v>89.72</v>
      </c>
      <c r="D147" s="5">
        <v>89.06</v>
      </c>
      <c r="E147" s="4">
        <v>4518.2380000000003</v>
      </c>
    </row>
    <row r="148" spans="1:5" x14ac:dyDescent="0.25">
      <c r="A148" s="8">
        <f t="shared" ca="1" si="3"/>
        <v>43585</v>
      </c>
      <c r="B148" s="5">
        <v>90.14</v>
      </c>
      <c r="C148" s="5">
        <v>90.65</v>
      </c>
      <c r="D148" s="5">
        <v>89.09</v>
      </c>
      <c r="E148" s="4">
        <v>3166.3969999999999</v>
      </c>
    </row>
    <row r="149" spans="1:5" x14ac:dyDescent="0.25">
      <c r="A149" s="8">
        <f t="shared" ca="1" si="3"/>
        <v>43584</v>
      </c>
      <c r="B149" s="5">
        <v>90.5</v>
      </c>
      <c r="C149" s="5">
        <v>90.74</v>
      </c>
      <c r="D149" s="5">
        <v>90.44</v>
      </c>
      <c r="E149" s="4">
        <v>2808.9059999999999</v>
      </c>
    </row>
    <row r="150" spans="1:5" x14ac:dyDescent="0.25">
      <c r="A150" s="8">
        <f t="shared" ca="1" si="3"/>
        <v>43581</v>
      </c>
      <c r="B150" s="5">
        <v>89.7</v>
      </c>
      <c r="C150" s="5">
        <v>90.465000000000003</v>
      </c>
      <c r="D150" s="5">
        <v>90.45</v>
      </c>
      <c r="E150" s="4">
        <v>3520.9059999999999</v>
      </c>
    </row>
    <row r="151" spans="1:5" x14ac:dyDescent="0.25">
      <c r="A151" s="8">
        <f t="shared" ca="1" si="3"/>
        <v>43580</v>
      </c>
      <c r="B151" s="5">
        <v>90.04</v>
      </c>
      <c r="C151" s="5">
        <v>90.46</v>
      </c>
      <c r="D151" s="5">
        <v>90.26</v>
      </c>
      <c r="E151" s="4">
        <v>2424.4780000000001</v>
      </c>
    </row>
    <row r="152" spans="1:5" x14ac:dyDescent="0.25">
      <c r="A152" s="8">
        <f t="shared" ca="1" si="3"/>
        <v>43579</v>
      </c>
      <c r="B152" s="5">
        <v>90.49</v>
      </c>
      <c r="C152" s="5">
        <v>91.08</v>
      </c>
      <c r="D152" s="5">
        <v>89.94</v>
      </c>
      <c r="E152" s="4">
        <v>3412.2660000000001</v>
      </c>
    </row>
    <row r="153" spans="1:5" x14ac:dyDescent="0.25">
      <c r="A153" s="8">
        <f t="shared" ca="1" si="3"/>
        <v>43578</v>
      </c>
      <c r="B153" s="5">
        <v>90.06</v>
      </c>
      <c r="C153" s="5">
        <v>90.48</v>
      </c>
      <c r="D153" s="5">
        <v>90.25</v>
      </c>
      <c r="E153" s="4">
        <v>2475.3539999999998</v>
      </c>
    </row>
    <row r="154" spans="1:5" x14ac:dyDescent="0.25">
      <c r="A154" s="8">
        <f t="shared" ca="1" si="3"/>
        <v>43577</v>
      </c>
      <c r="B154" s="5">
        <v>90.5</v>
      </c>
      <c r="C154" s="5">
        <v>90.62</v>
      </c>
      <c r="D154" s="5">
        <v>90.11</v>
      </c>
      <c r="E154" s="4">
        <v>3115.4650000000001</v>
      </c>
    </row>
    <row r="155" spans="1:5" x14ac:dyDescent="0.25">
      <c r="A155" s="8">
        <f t="shared" ca="1" si="3"/>
        <v>43574</v>
      </c>
      <c r="B155" s="5">
        <v>89.49</v>
      </c>
      <c r="C155" s="5">
        <v>90.62</v>
      </c>
      <c r="D155" s="5">
        <v>90.53</v>
      </c>
      <c r="E155" s="4">
        <v>5433.1610000000001</v>
      </c>
    </row>
    <row r="156" spans="1:5" x14ac:dyDescent="0.25">
      <c r="A156" s="8">
        <f t="shared" ca="1" si="3"/>
        <v>43573</v>
      </c>
      <c r="B156" s="5">
        <v>89.03</v>
      </c>
      <c r="C156" s="5">
        <v>89.525000000000006</v>
      </c>
      <c r="D156" s="5">
        <v>89.35</v>
      </c>
      <c r="E156" s="4">
        <v>4847.6229999999996</v>
      </c>
    </row>
    <row r="157" spans="1:5" x14ac:dyDescent="0.25">
      <c r="A157" s="8">
        <f t="shared" ca="1" si="3"/>
        <v>43572</v>
      </c>
      <c r="B157" s="5">
        <v>89</v>
      </c>
      <c r="C157" s="5">
        <v>89.19</v>
      </c>
      <c r="D157" s="5">
        <v>88.85</v>
      </c>
      <c r="E157" s="4">
        <v>2998.7719999999999</v>
      </c>
    </row>
    <row r="158" spans="1:5" x14ac:dyDescent="0.25">
      <c r="A158" s="8">
        <f t="shared" ca="1" si="3"/>
        <v>43571</v>
      </c>
      <c r="B158" s="5">
        <v>89.6</v>
      </c>
      <c r="C158" s="5">
        <v>89.6</v>
      </c>
      <c r="D158" s="5">
        <v>89.13</v>
      </c>
      <c r="E158" s="4">
        <v>3386.4690000000001</v>
      </c>
    </row>
    <row r="159" spans="1:5" x14ac:dyDescent="0.25">
      <c r="A159" s="8">
        <f t="shared" ca="1" si="3"/>
        <v>43570</v>
      </c>
      <c r="B159" s="5">
        <v>89.75</v>
      </c>
      <c r="C159" s="5">
        <v>89.83</v>
      </c>
      <c r="D159" s="5">
        <v>89.28</v>
      </c>
      <c r="E159" s="4">
        <v>4555.5129999999999</v>
      </c>
    </row>
    <row r="160" spans="1:5" x14ac:dyDescent="0.25">
      <c r="A160" s="8">
        <f t="shared" ca="1" si="3"/>
        <v>43567</v>
      </c>
      <c r="B160" s="5">
        <v>89.23</v>
      </c>
      <c r="C160" s="5">
        <v>90.09</v>
      </c>
      <c r="D160" s="5">
        <v>90</v>
      </c>
      <c r="E160" s="4">
        <v>5434.76</v>
      </c>
    </row>
    <row r="161" spans="1:5" x14ac:dyDescent="0.25">
      <c r="A161" s="8">
        <f t="shared" ca="1" si="3"/>
        <v>43566</v>
      </c>
      <c r="B161" s="5">
        <v>90.68</v>
      </c>
      <c r="C161" s="5">
        <v>90.9</v>
      </c>
      <c r="D161" s="5">
        <v>89.38</v>
      </c>
      <c r="E161" s="4">
        <v>4565.8239999999996</v>
      </c>
    </row>
    <row r="162" spans="1:5" x14ac:dyDescent="0.25">
      <c r="A162" s="8">
        <f t="shared" ca="1" si="3"/>
        <v>43565</v>
      </c>
      <c r="B162" s="5">
        <v>91.59</v>
      </c>
      <c r="C162" s="5">
        <v>91.63</v>
      </c>
      <c r="D162" s="5">
        <v>90.48</v>
      </c>
      <c r="E162" s="4">
        <v>3592.183</v>
      </c>
    </row>
    <row r="163" spans="1:5" x14ac:dyDescent="0.25">
      <c r="A163" s="8">
        <f t="shared" ca="1" si="3"/>
        <v>43564</v>
      </c>
      <c r="B163" s="5">
        <v>90.7</v>
      </c>
      <c r="C163" s="5">
        <v>91.67</v>
      </c>
      <c r="D163" s="5">
        <v>91.53</v>
      </c>
      <c r="E163" s="4">
        <v>3342.12</v>
      </c>
    </row>
    <row r="164" spans="1:5" x14ac:dyDescent="0.25">
      <c r="A164" s="8">
        <f t="shared" ca="1" si="3"/>
        <v>43563</v>
      </c>
      <c r="B164" s="5">
        <v>90.9</v>
      </c>
      <c r="C164" s="5">
        <v>91.13</v>
      </c>
      <c r="D164" s="5">
        <v>90.77</v>
      </c>
      <c r="E164" s="4">
        <v>3350.866</v>
      </c>
    </row>
    <row r="165" spans="1:5" x14ac:dyDescent="0.25">
      <c r="A165" s="8">
        <f t="shared" ca="1" si="3"/>
        <v>43560</v>
      </c>
      <c r="B165" s="5">
        <v>90.16</v>
      </c>
      <c r="C165" s="5">
        <v>91.67</v>
      </c>
      <c r="D165" s="5">
        <v>90.7</v>
      </c>
      <c r="E165" s="4">
        <v>4174.3710000000001</v>
      </c>
    </row>
    <row r="166" spans="1:5" x14ac:dyDescent="0.25">
      <c r="A166" s="8">
        <f t="shared" ca="1" si="3"/>
        <v>43559</v>
      </c>
      <c r="B166" s="5">
        <v>89.4</v>
      </c>
      <c r="C166" s="5">
        <v>90.24</v>
      </c>
      <c r="D166" s="5">
        <v>89.91</v>
      </c>
      <c r="E166" s="4">
        <v>4461.1040000000003</v>
      </c>
    </row>
    <row r="167" spans="1:5" x14ac:dyDescent="0.25">
      <c r="A167" s="8">
        <f t="shared" ca="1" si="3"/>
        <v>43558</v>
      </c>
      <c r="B167" s="5">
        <v>89.34</v>
      </c>
      <c r="C167" s="5">
        <v>90.16</v>
      </c>
      <c r="D167" s="5">
        <v>89.38</v>
      </c>
      <c r="E167" s="4">
        <v>3838.761</v>
      </c>
    </row>
    <row r="168" spans="1:5" x14ac:dyDescent="0.25">
      <c r="A168" s="8">
        <f t="shared" ca="1" si="3"/>
        <v>43557</v>
      </c>
      <c r="B168" s="5">
        <v>90.08</v>
      </c>
      <c r="C168" s="5">
        <v>90.23</v>
      </c>
      <c r="D168" s="5">
        <v>89.12</v>
      </c>
      <c r="E168" s="4">
        <v>4656.6130000000003</v>
      </c>
    </row>
    <row r="169" spans="1:5" x14ac:dyDescent="0.25">
      <c r="A169" s="8">
        <f t="shared" ca="1" si="3"/>
        <v>43556</v>
      </c>
      <c r="B169" s="5">
        <v>90.86</v>
      </c>
      <c r="C169" s="5">
        <v>90.91</v>
      </c>
      <c r="D169" s="5">
        <v>90.06</v>
      </c>
      <c r="E169" s="4">
        <v>3977.0010000000002</v>
      </c>
    </row>
    <row r="170" spans="1:5" x14ac:dyDescent="0.25">
      <c r="A170" s="8">
        <f t="shared" ca="1" si="3"/>
        <v>43553</v>
      </c>
      <c r="B170" s="5">
        <v>90.45</v>
      </c>
      <c r="C170" s="5">
        <v>91.03</v>
      </c>
      <c r="D170" s="5">
        <v>90.65</v>
      </c>
      <c r="E170" s="4">
        <v>7614.2049999999999</v>
      </c>
    </row>
    <row r="171" spans="1:5" x14ac:dyDescent="0.25">
      <c r="A171" s="8">
        <f t="shared" ca="1" si="3"/>
        <v>43552</v>
      </c>
      <c r="B171" s="5">
        <v>90.47</v>
      </c>
      <c r="C171" s="5">
        <v>91.075000000000003</v>
      </c>
      <c r="D171" s="5">
        <v>90.36</v>
      </c>
      <c r="E171" s="4">
        <v>3600.3409999999999</v>
      </c>
    </row>
    <row r="172" spans="1:5" x14ac:dyDescent="0.25">
      <c r="A172" s="8">
        <f t="shared" ca="1" si="3"/>
        <v>43551</v>
      </c>
      <c r="B172" s="5">
        <v>90.39</v>
      </c>
      <c r="C172" s="5">
        <v>90.79</v>
      </c>
      <c r="D172" s="5">
        <v>90.56</v>
      </c>
      <c r="E172" s="4">
        <v>4510.5280000000002</v>
      </c>
    </row>
    <row r="173" spans="1:5" x14ac:dyDescent="0.25">
      <c r="A173" s="8">
        <f t="shared" ca="1" si="3"/>
        <v>43550</v>
      </c>
      <c r="B173" s="5">
        <v>90.47</v>
      </c>
      <c r="C173" s="5">
        <v>90.87</v>
      </c>
      <c r="D173" s="5">
        <v>90.51</v>
      </c>
      <c r="E173" s="4">
        <v>4583.6639999999998</v>
      </c>
    </row>
    <row r="174" spans="1:5" x14ac:dyDescent="0.25">
      <c r="A174" s="8">
        <f t="shared" ca="1" si="3"/>
        <v>43549</v>
      </c>
      <c r="B174" s="5">
        <v>90.26</v>
      </c>
      <c r="C174" s="5">
        <v>90.47</v>
      </c>
      <c r="D174" s="5">
        <v>90.36</v>
      </c>
      <c r="E174" s="4">
        <v>3720.2150000000001</v>
      </c>
    </row>
    <row r="175" spans="1:5" x14ac:dyDescent="0.25">
      <c r="A175" s="8">
        <f t="shared" ca="1" si="3"/>
        <v>43546</v>
      </c>
      <c r="B175" s="5">
        <v>89.91</v>
      </c>
      <c r="C175" s="5">
        <v>90.23</v>
      </c>
      <c r="D175" s="5">
        <v>90.2</v>
      </c>
      <c r="E175" s="4">
        <v>2443.761</v>
      </c>
    </row>
    <row r="176" spans="1:5" x14ac:dyDescent="0.25">
      <c r="A176" s="8">
        <f t="shared" ca="1" si="3"/>
        <v>43545</v>
      </c>
      <c r="B176" s="5">
        <v>89.96</v>
      </c>
      <c r="C176" s="5">
        <v>90.65</v>
      </c>
      <c r="D176" s="5">
        <v>89.58</v>
      </c>
      <c r="E176" s="4">
        <v>3531.027</v>
      </c>
    </row>
    <row r="177" spans="1:5" x14ac:dyDescent="0.25">
      <c r="A177" s="8">
        <f t="shared" ca="1" si="3"/>
        <v>43544</v>
      </c>
      <c r="B177" s="5">
        <v>89.65</v>
      </c>
      <c r="C177" s="5">
        <v>89.96</v>
      </c>
      <c r="D177" s="5">
        <v>89.57</v>
      </c>
      <c r="E177" s="4">
        <v>3121.4879999999998</v>
      </c>
    </row>
    <row r="178" spans="1:5" x14ac:dyDescent="0.25">
      <c r="A178" s="8">
        <f t="shared" ca="1" si="3"/>
        <v>43543</v>
      </c>
      <c r="B178" s="5">
        <v>89.66</v>
      </c>
      <c r="C178" s="5">
        <v>89.94</v>
      </c>
      <c r="D178" s="5">
        <v>89.53</v>
      </c>
      <c r="E178" s="4">
        <v>3513.3870000000002</v>
      </c>
    </row>
    <row r="179" spans="1:5" x14ac:dyDescent="0.25">
      <c r="A179" s="8">
        <f t="shared" ca="1" si="3"/>
        <v>43542</v>
      </c>
      <c r="B179" s="5">
        <v>89.82</v>
      </c>
      <c r="C179" s="5">
        <v>89.95</v>
      </c>
      <c r="D179" s="5">
        <v>89.88</v>
      </c>
      <c r="E179" s="4">
        <v>3104.364</v>
      </c>
    </row>
    <row r="180" spans="1:5" x14ac:dyDescent="0.25">
      <c r="A180" s="8">
        <f t="shared" ca="1" si="3"/>
        <v>43539</v>
      </c>
      <c r="B180" s="5">
        <v>89.6</v>
      </c>
      <c r="C180" s="5">
        <v>89.91</v>
      </c>
      <c r="D180" s="5">
        <v>89.53</v>
      </c>
      <c r="E180" s="4">
        <v>5613.6790000000001</v>
      </c>
    </row>
    <row r="181" spans="1:5" x14ac:dyDescent="0.25">
      <c r="A181" s="8">
        <f t="shared" ca="1" si="3"/>
        <v>43538</v>
      </c>
      <c r="B181" s="5">
        <v>89.21</v>
      </c>
      <c r="C181" s="5">
        <v>89.99</v>
      </c>
      <c r="D181" s="5">
        <v>89.66</v>
      </c>
      <c r="E181" s="4">
        <v>4137.3320000000003</v>
      </c>
    </row>
    <row r="182" spans="1:5" x14ac:dyDescent="0.25">
      <c r="A182" s="8">
        <f t="shared" ca="1" si="3"/>
        <v>43537</v>
      </c>
      <c r="B182" s="5">
        <v>88.73</v>
      </c>
      <c r="C182" s="5">
        <v>89.43</v>
      </c>
      <c r="D182" s="5">
        <v>89.28</v>
      </c>
      <c r="E182" s="4">
        <v>2112.4839999999999</v>
      </c>
    </row>
    <row r="183" spans="1:5" x14ac:dyDescent="0.25">
      <c r="A183" s="8">
        <f t="shared" ca="1" si="3"/>
        <v>43536</v>
      </c>
      <c r="B183" s="5">
        <v>89.63</v>
      </c>
      <c r="C183" s="5">
        <v>89.89</v>
      </c>
      <c r="D183" s="5">
        <v>88.88</v>
      </c>
      <c r="E183" s="4">
        <v>3234.5140000000001</v>
      </c>
    </row>
    <row r="184" spans="1:5" x14ac:dyDescent="0.25">
      <c r="A184" s="8">
        <f t="shared" ca="1" si="3"/>
        <v>43535</v>
      </c>
      <c r="B184" s="5">
        <v>89.91</v>
      </c>
      <c r="C184" s="5">
        <v>89.95</v>
      </c>
      <c r="D184" s="5">
        <v>89.48</v>
      </c>
      <c r="E184" s="4">
        <v>2550.9549999999999</v>
      </c>
    </row>
    <row r="185" spans="1:5" x14ac:dyDescent="0.25">
      <c r="A185" s="8">
        <f t="shared" ca="1" si="3"/>
        <v>43532</v>
      </c>
      <c r="B185" s="5">
        <v>89.7</v>
      </c>
      <c r="C185" s="5">
        <v>90.29</v>
      </c>
      <c r="D185" s="5">
        <v>89.91</v>
      </c>
      <c r="E185" s="4">
        <v>2538.5309999999999</v>
      </c>
    </row>
    <row r="186" spans="1:5" x14ac:dyDescent="0.25">
      <c r="A186" s="8">
        <f t="shared" ca="1" si="3"/>
        <v>43531</v>
      </c>
      <c r="B186" s="5">
        <v>88.32</v>
      </c>
      <c r="C186" s="5">
        <v>89.655000000000001</v>
      </c>
      <c r="D186" s="5">
        <v>89.59</v>
      </c>
      <c r="E186" s="4">
        <v>3167.77</v>
      </c>
    </row>
    <row r="187" spans="1:5" x14ac:dyDescent="0.25">
      <c r="A187" s="8">
        <f t="shared" ca="1" si="3"/>
        <v>43530</v>
      </c>
      <c r="B187" s="5">
        <v>87.95</v>
      </c>
      <c r="C187" s="5">
        <v>89.06</v>
      </c>
      <c r="D187" s="5">
        <v>88.85</v>
      </c>
      <c r="E187" s="4">
        <v>3471.1909999999998</v>
      </c>
    </row>
    <row r="188" spans="1:5" x14ac:dyDescent="0.25">
      <c r="A188" s="8">
        <f t="shared" ca="1" si="3"/>
        <v>43529</v>
      </c>
      <c r="B188" s="5">
        <v>87.64</v>
      </c>
      <c r="C188" s="5">
        <v>88.14</v>
      </c>
      <c r="D188" s="5">
        <v>87.94</v>
      </c>
      <c r="E188" s="4">
        <v>4358.6360000000004</v>
      </c>
    </row>
    <row r="189" spans="1:5" x14ac:dyDescent="0.25">
      <c r="A189" s="8">
        <f t="shared" ca="1" si="3"/>
        <v>43528</v>
      </c>
      <c r="B189" s="5">
        <v>88.45</v>
      </c>
      <c r="C189" s="5">
        <v>88.49</v>
      </c>
      <c r="D189" s="5">
        <v>87.51</v>
      </c>
      <c r="E189" s="4">
        <v>4472.9409999999998</v>
      </c>
    </row>
    <row r="190" spans="1:5" x14ac:dyDescent="0.25">
      <c r="A190" s="8">
        <f t="shared" ca="1" si="3"/>
        <v>43525</v>
      </c>
      <c r="B190" s="5">
        <v>88.45</v>
      </c>
      <c r="C190" s="5">
        <v>88.49</v>
      </c>
      <c r="D190" s="5">
        <v>87.51</v>
      </c>
      <c r="E190" s="4">
        <v>4472.9409999999998</v>
      </c>
    </row>
    <row r="191" spans="1:5" x14ac:dyDescent="0.25">
      <c r="A191" s="8">
        <f t="shared" ca="1" si="3"/>
        <v>43524</v>
      </c>
      <c r="B191" s="5">
        <v>88.53</v>
      </c>
      <c r="C191" s="5">
        <v>88.61</v>
      </c>
      <c r="D191" s="5">
        <v>87.82</v>
      </c>
      <c r="E191" s="4">
        <v>3987.4</v>
      </c>
    </row>
    <row r="192" spans="1:5" x14ac:dyDescent="0.25">
      <c r="A192" s="8">
        <f t="shared" ca="1" si="3"/>
        <v>43523</v>
      </c>
      <c r="B192" s="5">
        <v>89.9</v>
      </c>
      <c r="C192" s="5">
        <v>90.21</v>
      </c>
      <c r="D192" s="5">
        <v>89.59</v>
      </c>
      <c r="E192" s="4">
        <v>5281.42</v>
      </c>
    </row>
    <row r="193" spans="1:5" x14ac:dyDescent="0.25">
      <c r="A193" s="8">
        <f t="shared" ca="1" si="3"/>
        <v>43522</v>
      </c>
      <c r="B193" s="5">
        <v>90.3</v>
      </c>
      <c r="C193" s="5">
        <v>90.74</v>
      </c>
      <c r="D193" s="5">
        <v>90.23</v>
      </c>
      <c r="E193" s="4">
        <v>2676.9110000000001</v>
      </c>
    </row>
    <row r="194" spans="1:5" x14ac:dyDescent="0.25">
      <c r="A194" s="8">
        <f t="shared" ca="1" si="3"/>
        <v>43521</v>
      </c>
      <c r="B194" s="5">
        <v>90.08</v>
      </c>
      <c r="C194" s="5">
        <v>90.65</v>
      </c>
      <c r="D194" s="5">
        <v>90.17</v>
      </c>
      <c r="E194" s="4">
        <v>2428.3000000000002</v>
      </c>
    </row>
    <row r="195" spans="1:5" x14ac:dyDescent="0.25">
      <c r="A195" s="8">
        <f t="shared" ca="1" si="3"/>
        <v>43518</v>
      </c>
      <c r="B195" s="5">
        <v>89.42</v>
      </c>
      <c r="C195" s="5">
        <v>90.58</v>
      </c>
      <c r="D195" s="5">
        <v>90.3</v>
      </c>
      <c r="E195" s="4">
        <v>3716.6590000000001</v>
      </c>
    </row>
    <row r="196" spans="1:5" x14ac:dyDescent="0.25">
      <c r="A196" s="8">
        <f t="shared" ca="1" si="3"/>
        <v>43517</v>
      </c>
      <c r="B196" s="5">
        <v>88.4</v>
      </c>
      <c r="C196" s="5">
        <v>89.5</v>
      </c>
      <c r="D196" s="5">
        <v>89.48</v>
      </c>
      <c r="E196" s="4">
        <v>2844.6</v>
      </c>
    </row>
    <row r="197" spans="1:5" x14ac:dyDescent="0.25">
      <c r="A197" s="8">
        <f t="shared" ca="1" si="3"/>
        <v>43516</v>
      </c>
      <c r="B197" s="5">
        <v>88.45</v>
      </c>
      <c r="C197" s="5">
        <v>88.79</v>
      </c>
      <c r="D197" s="5">
        <v>88.46</v>
      </c>
      <c r="E197" s="4">
        <v>2467.4110000000001</v>
      </c>
    </row>
    <row r="198" spans="1:5" x14ac:dyDescent="0.25">
      <c r="A198" s="8">
        <f t="shared" ref="A198:A261" ca="1" si="4">WORKDAY(A197,-1,0)</f>
        <v>43515</v>
      </c>
      <c r="B198" s="5">
        <v>87.91</v>
      </c>
      <c r="C198" s="5">
        <v>88.644999999999996</v>
      </c>
      <c r="D198" s="5">
        <v>88.5</v>
      </c>
      <c r="E198" s="4">
        <v>3464.3209999999999</v>
      </c>
    </row>
    <row r="199" spans="1:5" x14ac:dyDescent="0.25">
      <c r="A199" s="8">
        <f t="shared" ca="1" si="4"/>
        <v>43514</v>
      </c>
      <c r="B199" s="5">
        <v>87.16</v>
      </c>
      <c r="C199" s="5">
        <v>87.83</v>
      </c>
      <c r="D199" s="5">
        <v>87.82</v>
      </c>
      <c r="E199" s="4">
        <v>3301.768</v>
      </c>
    </row>
    <row r="200" spans="1:5" x14ac:dyDescent="0.25">
      <c r="A200" s="8">
        <f t="shared" ca="1" si="4"/>
        <v>43511</v>
      </c>
      <c r="B200" s="5">
        <v>87.78</v>
      </c>
      <c r="C200" s="5">
        <v>88.05</v>
      </c>
      <c r="D200" s="5">
        <v>87.78</v>
      </c>
      <c r="E200" s="4">
        <v>3207.0749999999998</v>
      </c>
    </row>
    <row r="201" spans="1:5" x14ac:dyDescent="0.25">
      <c r="A201" s="8">
        <f t="shared" ca="1" si="4"/>
        <v>43510</v>
      </c>
      <c r="B201" s="5">
        <v>86.09</v>
      </c>
      <c r="C201" s="5">
        <v>88.48</v>
      </c>
      <c r="D201" s="5">
        <v>87.78</v>
      </c>
      <c r="E201" s="4">
        <v>6869.4480000000003</v>
      </c>
    </row>
    <row r="202" spans="1:5" x14ac:dyDescent="0.25">
      <c r="A202" s="8">
        <f t="shared" ca="1" si="4"/>
        <v>43509</v>
      </c>
      <c r="B202" s="5">
        <v>85.36</v>
      </c>
      <c r="C202" s="5">
        <v>86.534999999999997</v>
      </c>
      <c r="D202" s="5">
        <v>86.05</v>
      </c>
      <c r="E202" s="4">
        <v>2215.0700000000002</v>
      </c>
    </row>
    <row r="203" spans="1:5" x14ac:dyDescent="0.25">
      <c r="A203" s="8">
        <f t="shared" ca="1" si="4"/>
        <v>43508</v>
      </c>
      <c r="B203" s="5">
        <v>85.95</v>
      </c>
      <c r="C203" s="5">
        <v>86.16</v>
      </c>
      <c r="D203" s="5">
        <v>85.63</v>
      </c>
      <c r="E203" s="4">
        <v>3625.5329999999999</v>
      </c>
    </row>
    <row r="204" spans="1:5" x14ac:dyDescent="0.25">
      <c r="A204" s="8">
        <f t="shared" ca="1" si="4"/>
        <v>43507</v>
      </c>
      <c r="B204" s="5">
        <v>86.02</v>
      </c>
      <c r="C204" s="5">
        <v>86.29</v>
      </c>
      <c r="D204" s="5">
        <v>85.65</v>
      </c>
      <c r="E204" s="4">
        <v>2079.0810000000001</v>
      </c>
    </row>
    <row r="205" spans="1:5" x14ac:dyDescent="0.25">
      <c r="A205" s="8">
        <f t="shared" ca="1" si="4"/>
        <v>43504</v>
      </c>
      <c r="B205" s="5">
        <v>86.34</v>
      </c>
      <c r="C205" s="5">
        <v>86.99</v>
      </c>
      <c r="D205" s="5">
        <v>85.85</v>
      </c>
      <c r="E205" s="4">
        <v>2472.8919999999998</v>
      </c>
    </row>
    <row r="206" spans="1:5" x14ac:dyDescent="0.25">
      <c r="A206" s="8">
        <f t="shared" ca="1" si="4"/>
        <v>43503</v>
      </c>
      <c r="B206" s="5">
        <v>86.23</v>
      </c>
      <c r="C206" s="5">
        <v>86.77</v>
      </c>
      <c r="D206" s="5">
        <v>86.7</v>
      </c>
      <c r="E206" s="4">
        <v>2504.35</v>
      </c>
    </row>
    <row r="207" spans="1:5" x14ac:dyDescent="0.25">
      <c r="A207" s="8">
        <f t="shared" ca="1" si="4"/>
        <v>43502</v>
      </c>
      <c r="B207" s="5">
        <v>85.49</v>
      </c>
      <c r="C207" s="5">
        <v>86.15</v>
      </c>
      <c r="D207" s="5">
        <v>86.13</v>
      </c>
      <c r="E207" s="4">
        <v>2629.442</v>
      </c>
    </row>
    <row r="208" spans="1:5" x14ac:dyDescent="0.25">
      <c r="A208" s="8">
        <f t="shared" ca="1" si="4"/>
        <v>43501</v>
      </c>
      <c r="B208" s="5">
        <v>85.01</v>
      </c>
      <c r="C208" s="5">
        <v>86.51</v>
      </c>
      <c r="D208" s="5">
        <v>85.61</v>
      </c>
      <c r="E208" s="4">
        <v>2693.5770000000002</v>
      </c>
    </row>
    <row r="209" spans="1:5" x14ac:dyDescent="0.25">
      <c r="A209" s="8">
        <f t="shared" ca="1" si="4"/>
        <v>43500</v>
      </c>
      <c r="B209" s="5">
        <v>85.94</v>
      </c>
      <c r="C209" s="5">
        <v>86.02</v>
      </c>
      <c r="D209" s="5">
        <v>85.6</v>
      </c>
      <c r="E209" s="4">
        <v>2842.6390000000001</v>
      </c>
    </row>
    <row r="210" spans="1:5" x14ac:dyDescent="0.25">
      <c r="A210" s="8">
        <f t="shared" ca="1" si="4"/>
        <v>43497</v>
      </c>
      <c r="B210" s="5">
        <v>85.94</v>
      </c>
      <c r="C210" s="5">
        <v>86.02</v>
      </c>
      <c r="D210" s="5">
        <v>85.6</v>
      </c>
      <c r="E210" s="4">
        <v>2842.6390000000001</v>
      </c>
    </row>
    <row r="211" spans="1:5" x14ac:dyDescent="0.25">
      <c r="A211" s="8">
        <f t="shared" ca="1" si="4"/>
        <v>43496</v>
      </c>
      <c r="B211" s="5">
        <v>85.29</v>
      </c>
      <c r="C211" s="5">
        <v>85.77</v>
      </c>
      <c r="D211" s="5">
        <v>85.64</v>
      </c>
      <c r="E211" s="4">
        <v>1895.683</v>
      </c>
    </row>
    <row r="212" spans="1:5" x14ac:dyDescent="0.25">
      <c r="A212" s="8">
        <f t="shared" ca="1" si="4"/>
        <v>43495</v>
      </c>
      <c r="B212" s="5">
        <v>84.72</v>
      </c>
      <c r="C212" s="5">
        <v>85.38</v>
      </c>
      <c r="D212" s="5">
        <v>85.27</v>
      </c>
      <c r="E212" s="4">
        <v>2279.0970000000002</v>
      </c>
    </row>
    <row r="213" spans="1:5" x14ac:dyDescent="0.25">
      <c r="A213" s="8">
        <f t="shared" ca="1" si="4"/>
        <v>43494</v>
      </c>
      <c r="B213" s="5">
        <v>83.6</v>
      </c>
      <c r="C213" s="5">
        <v>85.46</v>
      </c>
      <c r="D213" s="5">
        <v>85.14</v>
      </c>
      <c r="E213" s="4">
        <v>2722.8760000000002</v>
      </c>
    </row>
    <row r="214" spans="1:5" x14ac:dyDescent="0.25">
      <c r="A214" s="8">
        <f t="shared" ca="1" si="4"/>
        <v>43493</v>
      </c>
      <c r="B214" s="5">
        <v>84.32</v>
      </c>
      <c r="C214" s="5">
        <v>84.32</v>
      </c>
      <c r="D214" s="5">
        <v>83.66</v>
      </c>
      <c r="E214" s="4">
        <v>3930.9630000000002</v>
      </c>
    </row>
    <row r="215" spans="1:5" x14ac:dyDescent="0.25">
      <c r="A215" s="8">
        <f t="shared" ca="1" si="4"/>
        <v>43490</v>
      </c>
      <c r="B215" s="5">
        <v>85.21</v>
      </c>
      <c r="C215" s="5">
        <v>85.21</v>
      </c>
      <c r="D215" s="5">
        <v>84.61</v>
      </c>
      <c r="E215" s="4">
        <v>3082.4470000000001</v>
      </c>
    </row>
    <row r="216" spans="1:5" x14ac:dyDescent="0.25">
      <c r="A216" s="8">
        <f t="shared" ca="1" si="4"/>
        <v>43489</v>
      </c>
      <c r="B216" s="5">
        <v>85.05</v>
      </c>
      <c r="C216" s="5">
        <v>85.59</v>
      </c>
      <c r="D216" s="5">
        <v>85.27</v>
      </c>
      <c r="E216" s="4">
        <v>3758.0329999999999</v>
      </c>
    </row>
    <row r="217" spans="1:5" x14ac:dyDescent="0.25">
      <c r="A217" s="8">
        <f t="shared" ca="1" si="4"/>
        <v>43488</v>
      </c>
      <c r="B217" s="5">
        <v>84.96</v>
      </c>
      <c r="C217" s="5">
        <v>86</v>
      </c>
      <c r="D217" s="5">
        <v>84.81</v>
      </c>
      <c r="E217" s="4">
        <v>3264.4760000000001</v>
      </c>
    </row>
    <row r="218" spans="1:5" x14ac:dyDescent="0.25">
      <c r="A218" s="8">
        <f t="shared" ca="1" si="4"/>
        <v>43487</v>
      </c>
      <c r="B218" s="5">
        <v>85.04</v>
      </c>
      <c r="C218" s="5">
        <v>86.17</v>
      </c>
      <c r="D218" s="5">
        <v>86.08</v>
      </c>
      <c r="E218" s="4">
        <v>2350.5100000000002</v>
      </c>
    </row>
    <row r="219" spans="1:5" x14ac:dyDescent="0.25">
      <c r="A219" s="8">
        <f t="shared" ca="1" si="4"/>
        <v>43486</v>
      </c>
      <c r="B219" s="5">
        <v>84.85</v>
      </c>
      <c r="C219" s="5">
        <v>85.39</v>
      </c>
      <c r="D219" s="5">
        <v>85.01</v>
      </c>
      <c r="E219" s="4">
        <v>3060.2420000000002</v>
      </c>
    </row>
    <row r="220" spans="1:5" x14ac:dyDescent="0.25">
      <c r="A220" s="8">
        <f t="shared" ca="1" si="4"/>
        <v>43483</v>
      </c>
      <c r="B220" s="5">
        <v>84.16</v>
      </c>
      <c r="C220" s="5">
        <v>85.45</v>
      </c>
      <c r="D220" s="5">
        <v>85.37</v>
      </c>
      <c r="E220" s="4">
        <v>3278.116</v>
      </c>
    </row>
    <row r="221" spans="1:5" x14ac:dyDescent="0.25">
      <c r="A221" s="8">
        <f t="shared" ca="1" si="4"/>
        <v>43482</v>
      </c>
      <c r="B221" s="5">
        <v>84.76</v>
      </c>
      <c r="C221" s="5">
        <v>85.6</v>
      </c>
      <c r="D221" s="5">
        <v>84.67</v>
      </c>
      <c r="E221" s="4">
        <v>2959.683</v>
      </c>
    </row>
    <row r="222" spans="1:5" x14ac:dyDescent="0.25">
      <c r="A222" s="8">
        <f t="shared" ca="1" si="4"/>
        <v>43481</v>
      </c>
      <c r="B222" s="5">
        <v>86.11</v>
      </c>
      <c r="C222" s="5">
        <v>86.19</v>
      </c>
      <c r="D222" s="5">
        <v>84.7</v>
      </c>
      <c r="E222" s="4">
        <v>2857.48</v>
      </c>
    </row>
    <row r="223" spans="1:5" x14ac:dyDescent="0.25">
      <c r="A223" s="8">
        <f t="shared" ca="1" si="4"/>
        <v>43480</v>
      </c>
      <c r="B223" s="5">
        <v>86.34</v>
      </c>
      <c r="C223" s="5">
        <v>86.594999999999999</v>
      </c>
      <c r="D223" s="5">
        <v>86.3</v>
      </c>
      <c r="E223" s="4">
        <v>2240.0909999999999</v>
      </c>
    </row>
    <row r="224" spans="1:5" x14ac:dyDescent="0.25">
      <c r="A224" s="8">
        <f t="shared" ca="1" si="4"/>
        <v>43479</v>
      </c>
      <c r="B224" s="5">
        <v>86.34</v>
      </c>
      <c r="C224" s="5">
        <v>86.594999999999999</v>
      </c>
      <c r="D224" s="5">
        <v>86.3</v>
      </c>
      <c r="E224" s="4">
        <v>2240.0909999999999</v>
      </c>
    </row>
    <row r="225" spans="1:5" x14ac:dyDescent="0.25">
      <c r="A225" s="8">
        <f t="shared" ca="1" si="4"/>
        <v>43476</v>
      </c>
      <c r="B225" s="5">
        <v>86.12</v>
      </c>
      <c r="C225" s="5">
        <v>87.18</v>
      </c>
      <c r="D225" s="5">
        <v>86.12</v>
      </c>
      <c r="E225" s="4">
        <v>2447.4560000000001</v>
      </c>
    </row>
    <row r="226" spans="1:5" x14ac:dyDescent="0.25">
      <c r="A226" s="8">
        <f t="shared" ca="1" si="4"/>
        <v>43475</v>
      </c>
      <c r="B226" s="5">
        <v>85.39</v>
      </c>
      <c r="C226" s="5">
        <v>85.96</v>
      </c>
      <c r="D226" s="5">
        <v>85.96</v>
      </c>
      <c r="E226" s="4">
        <v>3081.7359999999999</v>
      </c>
    </row>
    <row r="227" spans="1:5" x14ac:dyDescent="0.25">
      <c r="A227" s="8">
        <f t="shared" ca="1" si="4"/>
        <v>43474</v>
      </c>
      <c r="B227" s="5">
        <v>84</v>
      </c>
      <c r="C227" s="5">
        <v>85.27</v>
      </c>
      <c r="D227" s="5">
        <v>85.25</v>
      </c>
      <c r="E227" s="4">
        <v>2617.1370000000002</v>
      </c>
    </row>
    <row r="228" spans="1:5" x14ac:dyDescent="0.25">
      <c r="A228" s="8">
        <f t="shared" ca="1" si="4"/>
        <v>43473</v>
      </c>
      <c r="B228" s="5">
        <v>87.66</v>
      </c>
      <c r="C228" s="5">
        <v>88.39</v>
      </c>
      <c r="D228" s="5">
        <v>83.91</v>
      </c>
      <c r="E228" s="4">
        <v>2752.7489999999998</v>
      </c>
    </row>
    <row r="229" spans="1:5" x14ac:dyDescent="0.25">
      <c r="A229" s="8">
        <f t="shared" ca="1" si="4"/>
        <v>43472</v>
      </c>
      <c r="B229" s="5">
        <v>87.66</v>
      </c>
      <c r="C229" s="5">
        <v>88.39</v>
      </c>
      <c r="D229" s="5">
        <v>83.91</v>
      </c>
      <c r="E229" s="4">
        <v>2752.7489999999998</v>
      </c>
    </row>
    <row r="230" spans="1:5" x14ac:dyDescent="0.25">
      <c r="A230" s="8">
        <f t="shared" ca="1" si="4"/>
        <v>43469</v>
      </c>
      <c r="B230" s="5">
        <v>87.86</v>
      </c>
      <c r="C230" s="5">
        <v>90.25</v>
      </c>
      <c r="D230" s="5">
        <v>87.67</v>
      </c>
      <c r="E230" s="4">
        <v>6798.5959999999995</v>
      </c>
    </row>
    <row r="231" spans="1:5" x14ac:dyDescent="0.25">
      <c r="A231" s="8">
        <f t="shared" ca="1" si="4"/>
        <v>43468</v>
      </c>
      <c r="B231" s="5">
        <v>87.4</v>
      </c>
      <c r="C231" s="5">
        <v>89.11</v>
      </c>
      <c r="D231" s="5">
        <v>88.14</v>
      </c>
      <c r="E231" s="4">
        <v>4622.4830000000002</v>
      </c>
    </row>
    <row r="232" spans="1:5" x14ac:dyDescent="0.25">
      <c r="A232" s="8">
        <f t="shared" ca="1" si="4"/>
        <v>43467</v>
      </c>
      <c r="B232" s="5">
        <v>87.85</v>
      </c>
      <c r="C232" s="5">
        <v>88.32</v>
      </c>
      <c r="D232" s="5">
        <v>87.23</v>
      </c>
      <c r="E232" s="4">
        <v>4832.9690000000001</v>
      </c>
    </row>
    <row r="233" spans="1:5" x14ac:dyDescent="0.25">
      <c r="A233" s="8">
        <f t="shared" ca="1" si="4"/>
        <v>43466</v>
      </c>
      <c r="B233" s="5">
        <v>88.43</v>
      </c>
      <c r="C233" s="5">
        <v>89.23</v>
      </c>
      <c r="D233" s="5">
        <v>87.66</v>
      </c>
      <c r="E233" s="4">
        <v>4224.1139999999996</v>
      </c>
    </row>
    <row r="234" spans="1:5" x14ac:dyDescent="0.25">
      <c r="A234" s="8">
        <f t="shared" ca="1" si="4"/>
        <v>43465</v>
      </c>
      <c r="B234" s="5">
        <v>91</v>
      </c>
      <c r="C234" s="5">
        <v>91.3</v>
      </c>
      <c r="D234" s="5">
        <v>88.09</v>
      </c>
      <c r="E234" s="4">
        <v>5527.2659999999996</v>
      </c>
    </row>
    <row r="235" spans="1:5" x14ac:dyDescent="0.25">
      <c r="A235" s="8">
        <f t="shared" ca="1" si="4"/>
        <v>43462</v>
      </c>
      <c r="B235" s="5">
        <v>91</v>
      </c>
      <c r="C235" s="5">
        <v>91.35</v>
      </c>
      <c r="D235" s="5">
        <v>90.75</v>
      </c>
      <c r="E235" s="4">
        <v>3651.85</v>
      </c>
    </row>
    <row r="236" spans="1:5" x14ac:dyDescent="0.25">
      <c r="A236" s="8">
        <f t="shared" ca="1" si="4"/>
        <v>43461</v>
      </c>
      <c r="B236" s="5">
        <v>89.78</v>
      </c>
      <c r="C236" s="5">
        <v>91.251000000000005</v>
      </c>
      <c r="D236" s="5">
        <v>90.9</v>
      </c>
      <c r="E236" s="4">
        <v>4180.8940000000002</v>
      </c>
    </row>
    <row r="237" spans="1:5" x14ac:dyDescent="0.25">
      <c r="A237" s="8">
        <f t="shared" ca="1" si="4"/>
        <v>43460</v>
      </c>
      <c r="B237" s="5">
        <v>90.79</v>
      </c>
      <c r="C237" s="5">
        <v>91.25</v>
      </c>
      <c r="D237" s="5">
        <v>89.6</v>
      </c>
      <c r="E237" s="4">
        <v>5225.8900000000003</v>
      </c>
    </row>
    <row r="238" spans="1:5" x14ac:dyDescent="0.25">
      <c r="A238" s="8">
        <f t="shared" ca="1" si="4"/>
        <v>43459</v>
      </c>
      <c r="B238" s="5">
        <v>90.5</v>
      </c>
      <c r="C238" s="5">
        <v>90.98</v>
      </c>
      <c r="D238" s="5">
        <v>90.79</v>
      </c>
      <c r="E238" s="4">
        <v>4706.9750000000004</v>
      </c>
    </row>
    <row r="239" spans="1:5" x14ac:dyDescent="0.25">
      <c r="A239" s="8">
        <f t="shared" ca="1" si="4"/>
        <v>43458</v>
      </c>
      <c r="B239" s="5">
        <v>90.16</v>
      </c>
      <c r="C239" s="5">
        <v>90.655000000000001</v>
      </c>
      <c r="D239" s="5">
        <v>90.51</v>
      </c>
      <c r="E239" s="4">
        <v>3904.0369999999998</v>
      </c>
    </row>
    <row r="240" spans="1:5" x14ac:dyDescent="0.25">
      <c r="A240" s="8">
        <f t="shared" ca="1" si="4"/>
        <v>43455</v>
      </c>
      <c r="B240" s="5">
        <v>89.95</v>
      </c>
      <c r="C240" s="5">
        <v>90.55</v>
      </c>
      <c r="D240" s="5">
        <v>89.99</v>
      </c>
      <c r="E240" s="4">
        <v>4985.1030000000001</v>
      </c>
    </row>
    <row r="241" spans="1:5" x14ac:dyDescent="0.25">
      <c r="A241" s="8">
        <f t="shared" ca="1" si="4"/>
        <v>43454</v>
      </c>
      <c r="B241" s="5">
        <v>90.5</v>
      </c>
      <c r="C241" s="5">
        <v>90.64</v>
      </c>
      <c r="D241" s="5">
        <v>89.83</v>
      </c>
      <c r="E241" s="4">
        <v>4758.2719999999999</v>
      </c>
    </row>
    <row r="242" spans="1:5" x14ac:dyDescent="0.25">
      <c r="A242" s="8">
        <f t="shared" ca="1" si="4"/>
        <v>43453</v>
      </c>
      <c r="B242" s="5">
        <v>89.76</v>
      </c>
      <c r="C242" s="5">
        <v>90.7</v>
      </c>
      <c r="D242" s="5">
        <v>90.05</v>
      </c>
      <c r="E242" s="4">
        <v>5598.0820000000003</v>
      </c>
    </row>
    <row r="243" spans="1:5" x14ac:dyDescent="0.25">
      <c r="A243" s="8">
        <f t="shared" ca="1" si="4"/>
        <v>43452</v>
      </c>
      <c r="B243" s="5">
        <v>89.76</v>
      </c>
      <c r="C243" s="5">
        <v>90.7</v>
      </c>
      <c r="D243" s="5">
        <v>90.05</v>
      </c>
      <c r="E243" s="4">
        <v>5598.0820000000003</v>
      </c>
    </row>
    <row r="244" spans="1:5" x14ac:dyDescent="0.25">
      <c r="A244" s="8">
        <f t="shared" ca="1" si="4"/>
        <v>43451</v>
      </c>
      <c r="B244" s="5">
        <v>88</v>
      </c>
      <c r="C244" s="5">
        <v>89.63</v>
      </c>
      <c r="D244" s="5">
        <v>89.62</v>
      </c>
      <c r="E244" s="4">
        <v>3904.9940000000001</v>
      </c>
    </row>
    <row r="245" spans="1:5" x14ac:dyDescent="0.25">
      <c r="A245" s="8">
        <f t="shared" ca="1" si="4"/>
        <v>43448</v>
      </c>
      <c r="B245" s="5">
        <v>87.79</v>
      </c>
      <c r="C245" s="5">
        <v>88.73</v>
      </c>
      <c r="D245" s="5">
        <v>88.57</v>
      </c>
      <c r="E245" s="4">
        <v>4829.3040000000001</v>
      </c>
    </row>
    <row r="246" spans="1:5" x14ac:dyDescent="0.25">
      <c r="A246" s="8">
        <f t="shared" ca="1" si="4"/>
        <v>43447</v>
      </c>
      <c r="B246" s="5">
        <v>87.61</v>
      </c>
      <c r="C246" s="5">
        <v>88.06</v>
      </c>
      <c r="D246" s="5">
        <v>87.6</v>
      </c>
      <c r="E246" s="4">
        <v>2940.0549999999998</v>
      </c>
    </row>
    <row r="247" spans="1:5" x14ac:dyDescent="0.25">
      <c r="A247" s="8">
        <f t="shared" ca="1" si="4"/>
        <v>43446</v>
      </c>
      <c r="B247" s="5">
        <v>87.7</v>
      </c>
      <c r="C247" s="5">
        <v>87.88</v>
      </c>
      <c r="D247" s="5">
        <v>87.6</v>
      </c>
      <c r="E247" s="4">
        <v>2950.1790000000001</v>
      </c>
    </row>
    <row r="248" spans="1:5" x14ac:dyDescent="0.25">
      <c r="A248" s="8">
        <f t="shared" ca="1" si="4"/>
        <v>43445</v>
      </c>
      <c r="B248" s="5">
        <v>87.02</v>
      </c>
      <c r="C248" s="5">
        <v>88</v>
      </c>
      <c r="D248" s="5">
        <v>87.83</v>
      </c>
      <c r="E248" s="4">
        <v>2383.4340000000002</v>
      </c>
    </row>
    <row r="249" spans="1:5" x14ac:dyDescent="0.25">
      <c r="A249" s="8">
        <f t="shared" ca="1" si="4"/>
        <v>43444</v>
      </c>
      <c r="B249" s="5">
        <v>86.7</v>
      </c>
      <c r="C249" s="5">
        <v>87.3</v>
      </c>
      <c r="D249" s="5">
        <v>86.98</v>
      </c>
      <c r="E249" s="4">
        <v>2169.058</v>
      </c>
    </row>
    <row r="250" spans="1:5" x14ac:dyDescent="0.25">
      <c r="A250" s="8">
        <f t="shared" ca="1" si="4"/>
        <v>43441</v>
      </c>
      <c r="B250" s="5">
        <v>86.62</v>
      </c>
      <c r="C250" s="5">
        <v>86.99</v>
      </c>
      <c r="D250" s="5">
        <v>86.75</v>
      </c>
      <c r="E250" s="4">
        <v>1448.268</v>
      </c>
    </row>
    <row r="251" spans="1:5" x14ac:dyDescent="0.25">
      <c r="A251" s="8">
        <f t="shared" ca="1" si="4"/>
        <v>43440</v>
      </c>
      <c r="B251" s="5">
        <v>88.05</v>
      </c>
      <c r="C251" s="5">
        <v>88.18</v>
      </c>
      <c r="D251" s="5">
        <v>86.45</v>
      </c>
      <c r="E251" s="4">
        <v>3640.317</v>
      </c>
    </row>
    <row r="252" spans="1:5" x14ac:dyDescent="0.25">
      <c r="A252" s="8">
        <f t="shared" ca="1" si="4"/>
        <v>43439</v>
      </c>
      <c r="B252" s="5">
        <v>88.05</v>
      </c>
      <c r="C252" s="5">
        <v>88.18</v>
      </c>
      <c r="D252" s="5">
        <v>86.45</v>
      </c>
      <c r="E252" s="4">
        <v>3640.317</v>
      </c>
    </row>
    <row r="253" spans="1:5" x14ac:dyDescent="0.25">
      <c r="A253" s="8">
        <f t="shared" ca="1" si="4"/>
        <v>43438</v>
      </c>
      <c r="B253" s="5">
        <v>88.07</v>
      </c>
      <c r="C253" s="5">
        <v>89.23</v>
      </c>
      <c r="D253" s="5">
        <v>88.52</v>
      </c>
      <c r="E253" s="4">
        <v>6879.3739999999998</v>
      </c>
    </row>
    <row r="254" spans="1:5" x14ac:dyDescent="0.25">
      <c r="A254" s="8">
        <f t="shared" ca="1" si="4"/>
        <v>43437</v>
      </c>
      <c r="B254" s="5">
        <v>86.58</v>
      </c>
      <c r="C254" s="5">
        <v>87.71</v>
      </c>
      <c r="D254" s="5">
        <v>87.64</v>
      </c>
      <c r="E254" s="4">
        <v>4114.4440000000004</v>
      </c>
    </row>
    <row r="255" spans="1:5" x14ac:dyDescent="0.25">
      <c r="A255" s="8">
        <f t="shared" ca="1" si="4"/>
        <v>43434</v>
      </c>
      <c r="B255" s="5">
        <v>86.44</v>
      </c>
      <c r="C255" s="5">
        <v>87.1</v>
      </c>
      <c r="D255" s="5">
        <v>86.68</v>
      </c>
      <c r="E255" s="4">
        <v>3351.154</v>
      </c>
    </row>
    <row r="256" spans="1:5" x14ac:dyDescent="0.25">
      <c r="A256" s="8">
        <f t="shared" ca="1" si="4"/>
        <v>43433</v>
      </c>
      <c r="B256" s="5">
        <v>84.84</v>
      </c>
      <c r="C256" s="5">
        <v>86.29</v>
      </c>
      <c r="D256" s="5">
        <v>86.14</v>
      </c>
      <c r="E256" s="4">
        <v>4481.0889999999999</v>
      </c>
    </row>
    <row r="257" spans="1:5" x14ac:dyDescent="0.25">
      <c r="A257" s="8">
        <f t="shared" ca="1" si="4"/>
        <v>43432</v>
      </c>
      <c r="B257" s="5">
        <v>85.9</v>
      </c>
      <c r="C257" s="5">
        <v>86.95</v>
      </c>
      <c r="D257" s="5">
        <v>86.42</v>
      </c>
      <c r="E257" s="4">
        <v>3860.61</v>
      </c>
    </row>
    <row r="258" spans="1:5" x14ac:dyDescent="0.25">
      <c r="A258" s="8">
        <f t="shared" ca="1" si="4"/>
        <v>43431</v>
      </c>
      <c r="B258" s="5">
        <v>85.9</v>
      </c>
      <c r="C258" s="5">
        <v>86.62</v>
      </c>
      <c r="D258" s="5">
        <v>86.35</v>
      </c>
      <c r="E258" s="4">
        <v>2833.21</v>
      </c>
    </row>
    <row r="259" spans="1:5" x14ac:dyDescent="0.25">
      <c r="A259" s="8">
        <f t="shared" ca="1" si="4"/>
        <v>43430</v>
      </c>
      <c r="B259" s="5">
        <v>85.25</v>
      </c>
      <c r="C259" s="5">
        <v>86.96</v>
      </c>
      <c r="D259" s="5">
        <v>85.92</v>
      </c>
      <c r="E259" s="4">
        <v>3250.9250000000002</v>
      </c>
    </row>
    <row r="260" spans="1:5" x14ac:dyDescent="0.25">
      <c r="A260" s="8">
        <f t="shared" ca="1" si="4"/>
        <v>43427</v>
      </c>
      <c r="B260" s="5">
        <v>84.5</v>
      </c>
      <c r="C260" s="5">
        <v>85.77</v>
      </c>
      <c r="D260" s="5">
        <v>85.58</v>
      </c>
      <c r="E260" s="4">
        <v>4432.4639999999999</v>
      </c>
    </row>
    <row r="261" spans="1:5" x14ac:dyDescent="0.25">
      <c r="A261" s="8">
        <f t="shared" ca="1" si="4"/>
        <v>43426</v>
      </c>
      <c r="B261" s="5">
        <v>84.74</v>
      </c>
      <c r="C261" s="5">
        <v>85.02</v>
      </c>
      <c r="D261" s="5">
        <v>84.33</v>
      </c>
      <c r="E261" s="4">
        <v>3002.587</v>
      </c>
    </row>
    <row r="262" spans="1:5" x14ac:dyDescent="0.25">
      <c r="A262" s="8">
        <f t="shared" ref="A262:A325" ca="1" si="5">WORKDAY(A261,-1,0)</f>
        <v>43425</v>
      </c>
      <c r="B262" s="5">
        <v>84.75</v>
      </c>
      <c r="C262" s="5">
        <v>84.78</v>
      </c>
      <c r="D262" s="5">
        <v>84.7</v>
      </c>
      <c r="E262" s="4">
        <v>2981.6039999999998</v>
      </c>
    </row>
    <row r="263" spans="1:5" x14ac:dyDescent="0.25">
      <c r="A263" s="8">
        <f t="shared" ca="1" si="5"/>
        <v>43424</v>
      </c>
      <c r="B263" s="5">
        <v>83.66</v>
      </c>
      <c r="C263" s="5">
        <v>84.45</v>
      </c>
      <c r="D263" s="5">
        <v>84.33</v>
      </c>
      <c r="E263" s="4">
        <v>2642.9639999999999</v>
      </c>
    </row>
    <row r="264" spans="1:5" x14ac:dyDescent="0.25">
      <c r="A264" s="8">
        <f t="shared" ca="1" si="5"/>
        <v>43423</v>
      </c>
      <c r="B264" s="5">
        <v>83.08</v>
      </c>
      <c r="C264" s="5">
        <v>83.84</v>
      </c>
      <c r="D264" s="5">
        <v>83.58</v>
      </c>
      <c r="E264" s="4">
        <v>3057.65</v>
      </c>
    </row>
    <row r="265" spans="1:5" x14ac:dyDescent="0.25">
      <c r="A265" s="8">
        <f t="shared" ca="1" si="5"/>
        <v>43420</v>
      </c>
      <c r="B265" s="5">
        <v>83.41</v>
      </c>
      <c r="C265" s="5">
        <v>83.83</v>
      </c>
      <c r="D265" s="5">
        <v>82.59</v>
      </c>
      <c r="E265" s="4">
        <v>7038.4089999999997</v>
      </c>
    </row>
    <row r="266" spans="1:5" x14ac:dyDescent="0.25">
      <c r="A266" s="8">
        <f t="shared" ca="1" si="5"/>
        <v>43419</v>
      </c>
      <c r="B266" s="5">
        <v>82.57</v>
      </c>
      <c r="C266" s="5">
        <v>82.63</v>
      </c>
      <c r="D266" s="5">
        <v>81.66</v>
      </c>
      <c r="E266" s="4">
        <v>6994.3029999999999</v>
      </c>
    </row>
    <row r="267" spans="1:5" x14ac:dyDescent="0.25">
      <c r="A267" s="8">
        <f t="shared" ca="1" si="5"/>
        <v>43418</v>
      </c>
      <c r="B267" s="5">
        <v>83.22</v>
      </c>
      <c r="C267" s="5">
        <v>83.35</v>
      </c>
      <c r="D267" s="5">
        <v>82.63</v>
      </c>
      <c r="E267" s="4">
        <v>4083.9659999999999</v>
      </c>
    </row>
    <row r="268" spans="1:5" x14ac:dyDescent="0.25">
      <c r="A268" s="8">
        <f t="shared" ca="1" si="5"/>
        <v>43417</v>
      </c>
      <c r="B268" s="5">
        <v>83.8</v>
      </c>
      <c r="C268" s="5">
        <v>84.23</v>
      </c>
      <c r="D268" s="5">
        <v>83.83</v>
      </c>
      <c r="E268" s="4">
        <v>2995.98</v>
      </c>
    </row>
    <row r="269" spans="1:5" x14ac:dyDescent="0.25">
      <c r="A269" s="8">
        <f t="shared" ca="1" si="5"/>
        <v>43416</v>
      </c>
      <c r="B269" s="5">
        <v>82.09</v>
      </c>
      <c r="C269" s="5">
        <v>83.62</v>
      </c>
      <c r="D269" s="5">
        <v>83.46</v>
      </c>
      <c r="E269" s="4">
        <v>4157.9160000000002</v>
      </c>
    </row>
    <row r="270" spans="1:5" x14ac:dyDescent="0.25">
      <c r="A270" s="8">
        <f t="shared" ca="1" si="5"/>
        <v>43413</v>
      </c>
      <c r="B270" s="5">
        <v>84.02</v>
      </c>
      <c r="C270" s="5">
        <v>84.64</v>
      </c>
      <c r="D270" s="5">
        <v>81.89</v>
      </c>
      <c r="E270" s="4">
        <v>5326.8810000000003</v>
      </c>
    </row>
    <row r="271" spans="1:5" x14ac:dyDescent="0.25">
      <c r="A271" s="8">
        <f t="shared" ca="1" si="5"/>
        <v>43412</v>
      </c>
      <c r="B271" s="5">
        <v>84.5</v>
      </c>
      <c r="C271" s="5">
        <v>84.55</v>
      </c>
      <c r="D271" s="5">
        <v>83.64</v>
      </c>
      <c r="E271" s="4">
        <v>6787.8919999999998</v>
      </c>
    </row>
    <row r="272" spans="1:5" x14ac:dyDescent="0.25">
      <c r="A272" s="8">
        <f t="shared" ca="1" si="5"/>
        <v>43411</v>
      </c>
      <c r="B272" s="5">
        <v>82.64</v>
      </c>
      <c r="C272" s="5">
        <v>85.08</v>
      </c>
      <c r="D272" s="5">
        <v>84.75</v>
      </c>
      <c r="E272" s="4">
        <v>4890.24</v>
      </c>
    </row>
    <row r="273" spans="1:5" x14ac:dyDescent="0.25">
      <c r="A273" s="8">
        <f t="shared" ca="1" si="5"/>
        <v>43410</v>
      </c>
      <c r="B273" s="5">
        <v>82.97</v>
      </c>
      <c r="C273" s="5">
        <v>84.03</v>
      </c>
      <c r="D273" s="5">
        <v>82.3</v>
      </c>
      <c r="E273" s="4">
        <v>4882.7579999999998</v>
      </c>
    </row>
    <row r="274" spans="1:5" x14ac:dyDescent="0.25">
      <c r="A274" s="8">
        <f t="shared" ca="1" si="5"/>
        <v>43409</v>
      </c>
      <c r="B274" s="5">
        <v>83.02</v>
      </c>
      <c r="C274" s="5">
        <v>83.21</v>
      </c>
      <c r="D274" s="5">
        <v>82.64</v>
      </c>
      <c r="E274" s="4">
        <v>4275.8310000000001</v>
      </c>
    </row>
    <row r="275" spans="1:5" x14ac:dyDescent="0.25">
      <c r="A275" s="8">
        <f t="shared" ca="1" si="5"/>
        <v>43406</v>
      </c>
      <c r="B275" s="5">
        <v>81.25</v>
      </c>
      <c r="C275" s="5">
        <v>83.42</v>
      </c>
      <c r="D275" s="5">
        <v>82.75</v>
      </c>
      <c r="E275" s="4">
        <v>4395.7839999999997</v>
      </c>
    </row>
    <row r="276" spans="1:5" x14ac:dyDescent="0.25">
      <c r="A276" s="8">
        <f t="shared" ca="1" si="5"/>
        <v>43405</v>
      </c>
      <c r="B276" s="5">
        <v>81.489999999999995</v>
      </c>
      <c r="C276" s="5">
        <v>81.739999999999995</v>
      </c>
      <c r="D276" s="5">
        <v>81.260000000000005</v>
      </c>
      <c r="E276" s="4">
        <v>4274.1760000000004</v>
      </c>
    </row>
    <row r="277" spans="1:5" x14ac:dyDescent="0.25">
      <c r="A277" s="8">
        <f t="shared" ca="1" si="5"/>
        <v>43404</v>
      </c>
      <c r="B277" s="5">
        <v>80.819999999999993</v>
      </c>
      <c r="C277" s="5">
        <v>81.069999999999993</v>
      </c>
      <c r="D277" s="5">
        <v>80.77</v>
      </c>
      <c r="E277" s="4">
        <v>2670.587</v>
      </c>
    </row>
    <row r="278" spans="1:5" x14ac:dyDescent="0.25">
      <c r="A278" s="8">
        <f t="shared" ca="1" si="5"/>
        <v>43403</v>
      </c>
      <c r="B278" s="5">
        <v>80.05</v>
      </c>
      <c r="C278" s="5">
        <v>81.41</v>
      </c>
      <c r="D278" s="5">
        <v>80.94</v>
      </c>
      <c r="E278" s="4">
        <v>3333.1990000000001</v>
      </c>
    </row>
    <row r="279" spans="1:5" x14ac:dyDescent="0.25">
      <c r="A279" s="8">
        <f t="shared" ca="1" si="5"/>
        <v>43402</v>
      </c>
      <c r="B279" s="5">
        <v>79.92</v>
      </c>
      <c r="C279" s="5">
        <v>80.849999999999994</v>
      </c>
      <c r="D279" s="5">
        <v>80.13</v>
      </c>
      <c r="E279" s="4">
        <v>3018.442</v>
      </c>
    </row>
    <row r="280" spans="1:5" x14ac:dyDescent="0.25">
      <c r="A280" s="8">
        <f t="shared" ca="1" si="5"/>
        <v>43399</v>
      </c>
      <c r="B280" s="5">
        <v>79.77</v>
      </c>
      <c r="C280" s="5">
        <v>80.11</v>
      </c>
      <c r="D280" s="5">
        <v>79.989999999999995</v>
      </c>
      <c r="E280" s="4">
        <v>5822.0529999999999</v>
      </c>
    </row>
    <row r="281" spans="1:5" x14ac:dyDescent="0.25">
      <c r="A281" s="8">
        <f t="shared" ca="1" si="5"/>
        <v>43398</v>
      </c>
      <c r="B281" s="5">
        <v>82.15</v>
      </c>
      <c r="C281" s="5">
        <v>82.409800000000004</v>
      </c>
      <c r="D281" s="5">
        <v>79.98</v>
      </c>
      <c r="E281" s="4">
        <v>6074.71</v>
      </c>
    </row>
    <row r="282" spans="1:5" x14ac:dyDescent="0.25">
      <c r="A282" s="8">
        <f t="shared" ca="1" si="5"/>
        <v>43397</v>
      </c>
      <c r="B282" s="5">
        <v>82.2</v>
      </c>
      <c r="C282" s="5">
        <v>83.31</v>
      </c>
      <c r="D282" s="5">
        <v>81.88</v>
      </c>
      <c r="E282" s="4">
        <v>5042.17</v>
      </c>
    </row>
    <row r="283" spans="1:5" x14ac:dyDescent="0.25">
      <c r="A283" s="8">
        <f t="shared" ca="1" si="5"/>
        <v>43396</v>
      </c>
      <c r="B283" s="5">
        <v>82.27</v>
      </c>
      <c r="C283" s="5">
        <v>82.69</v>
      </c>
      <c r="D283" s="5">
        <v>82.25</v>
      </c>
      <c r="E283" s="4">
        <v>4204.18</v>
      </c>
    </row>
    <row r="284" spans="1:5" x14ac:dyDescent="0.25">
      <c r="A284" s="8">
        <f t="shared" ca="1" si="5"/>
        <v>43395</v>
      </c>
      <c r="B284" s="5">
        <v>81.5</v>
      </c>
      <c r="C284" s="5">
        <v>82.95</v>
      </c>
      <c r="D284" s="5">
        <v>82.14</v>
      </c>
      <c r="E284" s="4">
        <v>4450.5780000000004</v>
      </c>
    </row>
    <row r="285" spans="1:5" x14ac:dyDescent="0.25">
      <c r="A285" s="8">
        <f t="shared" ca="1" si="5"/>
        <v>43392</v>
      </c>
      <c r="B285" s="5">
        <v>79.900000000000006</v>
      </c>
      <c r="C285" s="5">
        <v>81.72</v>
      </c>
      <c r="D285" s="5">
        <v>81.400000000000006</v>
      </c>
      <c r="E285" s="4">
        <v>4824.7669999999998</v>
      </c>
    </row>
    <row r="286" spans="1:5" x14ac:dyDescent="0.25">
      <c r="A286" s="8">
        <f t="shared" ca="1" si="5"/>
        <v>43391</v>
      </c>
      <c r="B286" s="5">
        <v>79.11</v>
      </c>
      <c r="C286" s="5">
        <v>80.03</v>
      </c>
      <c r="D286" s="5">
        <v>79.94</v>
      </c>
      <c r="E286" s="4">
        <v>3620.3029999999999</v>
      </c>
    </row>
    <row r="287" spans="1:5" x14ac:dyDescent="0.25">
      <c r="A287" s="8">
        <f t="shared" ca="1" si="5"/>
        <v>43390</v>
      </c>
      <c r="B287" s="5">
        <v>80.34</v>
      </c>
      <c r="C287" s="5">
        <v>80.61</v>
      </c>
      <c r="D287" s="5">
        <v>79.19</v>
      </c>
      <c r="E287" s="4">
        <v>4127.4549999999999</v>
      </c>
    </row>
    <row r="288" spans="1:5" x14ac:dyDescent="0.25">
      <c r="A288" s="8">
        <f t="shared" ca="1" si="5"/>
        <v>43389</v>
      </c>
      <c r="B288" s="5">
        <v>79.930000000000007</v>
      </c>
      <c r="C288" s="5">
        <v>80.75</v>
      </c>
      <c r="D288" s="5">
        <v>80.42</v>
      </c>
      <c r="E288" s="4">
        <v>2509.4870000000001</v>
      </c>
    </row>
    <row r="289" spans="1:5" x14ac:dyDescent="0.25">
      <c r="A289" s="8">
        <f t="shared" ca="1" si="5"/>
        <v>43388</v>
      </c>
      <c r="B289" s="5">
        <v>79.91</v>
      </c>
      <c r="C289" s="5">
        <v>80</v>
      </c>
      <c r="D289" s="5">
        <v>79.55</v>
      </c>
      <c r="E289" s="4">
        <v>2727.1889999999999</v>
      </c>
    </row>
    <row r="290" spans="1:5" x14ac:dyDescent="0.25">
      <c r="A290" s="8">
        <f t="shared" ca="1" si="5"/>
        <v>43385</v>
      </c>
      <c r="B290" s="5">
        <v>79.13</v>
      </c>
      <c r="C290" s="5">
        <v>80.055000000000007</v>
      </c>
      <c r="D290" s="5">
        <v>80.02</v>
      </c>
      <c r="E290" s="4">
        <v>4540.88</v>
      </c>
    </row>
    <row r="291" spans="1:5" x14ac:dyDescent="0.25">
      <c r="A291" s="8">
        <f t="shared" ca="1" si="5"/>
        <v>43384</v>
      </c>
      <c r="B291" s="5">
        <v>78</v>
      </c>
      <c r="C291" s="5">
        <v>79.319999999999993</v>
      </c>
      <c r="D291" s="5">
        <v>78.94</v>
      </c>
      <c r="E291" s="4">
        <v>3256.0279999999998</v>
      </c>
    </row>
    <row r="292" spans="1:5" x14ac:dyDescent="0.25">
      <c r="A292" s="8">
        <f t="shared" ca="1" si="5"/>
        <v>43383</v>
      </c>
      <c r="B292" s="5">
        <v>78.8</v>
      </c>
      <c r="C292" s="5">
        <v>79.245400000000004</v>
      </c>
      <c r="D292" s="5">
        <v>78.09</v>
      </c>
      <c r="E292" s="4">
        <v>5170.0249999999996</v>
      </c>
    </row>
    <row r="293" spans="1:5" x14ac:dyDescent="0.25">
      <c r="A293" s="8">
        <f t="shared" ca="1" si="5"/>
        <v>43382</v>
      </c>
      <c r="B293" s="5">
        <v>79.599999999999994</v>
      </c>
      <c r="C293" s="5">
        <v>79.7</v>
      </c>
      <c r="D293" s="5">
        <v>78.81</v>
      </c>
      <c r="E293" s="4">
        <v>4748.9709999999995</v>
      </c>
    </row>
    <row r="294" spans="1:5" x14ac:dyDescent="0.25">
      <c r="A294" s="8">
        <f t="shared" ca="1" si="5"/>
        <v>43381</v>
      </c>
      <c r="B294" s="5">
        <v>79.709999999999994</v>
      </c>
      <c r="C294" s="5">
        <v>79.97</v>
      </c>
      <c r="D294" s="5">
        <v>79.61</v>
      </c>
      <c r="E294" s="4">
        <v>3633.6550000000002</v>
      </c>
    </row>
    <row r="295" spans="1:5" x14ac:dyDescent="0.25">
      <c r="A295" s="8">
        <f t="shared" ca="1" si="5"/>
        <v>43378</v>
      </c>
      <c r="B295" s="5">
        <v>80.5</v>
      </c>
      <c r="C295" s="5">
        <v>80.92</v>
      </c>
      <c r="D295" s="5">
        <v>79.819999999999993</v>
      </c>
      <c r="E295" s="4">
        <v>15566.32</v>
      </c>
    </row>
    <row r="296" spans="1:5" x14ac:dyDescent="0.25">
      <c r="A296" s="8">
        <f t="shared" ca="1" si="5"/>
        <v>43377</v>
      </c>
      <c r="B296" s="5">
        <v>80</v>
      </c>
      <c r="C296" s="5">
        <v>80.739999999999995</v>
      </c>
      <c r="D296" s="5">
        <v>80.62</v>
      </c>
      <c r="E296" s="4">
        <v>4074.9229999999998</v>
      </c>
    </row>
    <row r="297" spans="1:5" x14ac:dyDescent="0.25">
      <c r="A297" s="8">
        <f t="shared" ca="1" si="5"/>
        <v>43376</v>
      </c>
      <c r="B297" s="5">
        <v>81.89</v>
      </c>
      <c r="C297" s="5">
        <v>81.96</v>
      </c>
      <c r="D297" s="5">
        <v>80.09</v>
      </c>
      <c r="E297" s="4">
        <v>4469.6360000000004</v>
      </c>
    </row>
    <row r="298" spans="1:5" x14ac:dyDescent="0.25">
      <c r="A298" s="8">
        <f t="shared" ca="1" si="5"/>
        <v>43375</v>
      </c>
      <c r="B298" s="5">
        <v>82.44</v>
      </c>
      <c r="C298" s="5">
        <v>82.5</v>
      </c>
      <c r="D298" s="5">
        <v>81.92</v>
      </c>
      <c r="E298" s="4">
        <v>4190.9690000000001</v>
      </c>
    </row>
    <row r="299" spans="1:5" x14ac:dyDescent="0.25">
      <c r="A299" s="8">
        <f t="shared" ca="1" si="5"/>
        <v>43374</v>
      </c>
      <c r="B299" s="5">
        <v>81.77</v>
      </c>
      <c r="C299" s="5">
        <v>82.14</v>
      </c>
      <c r="D299" s="5">
        <v>82.08</v>
      </c>
      <c r="E299" s="4">
        <v>3052.0880000000002</v>
      </c>
    </row>
    <row r="300" spans="1:5" x14ac:dyDescent="0.25">
      <c r="A300" s="8">
        <f t="shared" ca="1" si="5"/>
        <v>43371</v>
      </c>
      <c r="B300" s="5">
        <v>81.99</v>
      </c>
      <c r="C300" s="5">
        <v>82</v>
      </c>
      <c r="D300" s="5">
        <v>81.7</v>
      </c>
      <c r="E300" s="4">
        <v>3102.6610000000001</v>
      </c>
    </row>
    <row r="301" spans="1:5" x14ac:dyDescent="0.25">
      <c r="A301" s="8">
        <f t="shared" ca="1" si="5"/>
        <v>43370</v>
      </c>
      <c r="B301" s="5">
        <v>80.91</v>
      </c>
      <c r="C301" s="5">
        <v>82.21</v>
      </c>
      <c r="D301" s="5">
        <v>82.15</v>
      </c>
      <c r="E301" s="4">
        <v>4725.1689999999999</v>
      </c>
    </row>
    <row r="302" spans="1:5" x14ac:dyDescent="0.25">
      <c r="A302" s="8">
        <f t="shared" ca="1" si="5"/>
        <v>43369</v>
      </c>
      <c r="B302" s="5">
        <v>81.23</v>
      </c>
      <c r="C302" s="5">
        <v>81.5</v>
      </c>
      <c r="D302" s="5">
        <v>80.89</v>
      </c>
      <c r="E302" s="4">
        <v>4646.3109999999997</v>
      </c>
    </row>
    <row r="303" spans="1:5" x14ac:dyDescent="0.25">
      <c r="A303" s="8">
        <f t="shared" ca="1" si="5"/>
        <v>43368</v>
      </c>
      <c r="B303" s="5">
        <v>82.44</v>
      </c>
      <c r="C303" s="5">
        <v>82.8</v>
      </c>
      <c r="D303" s="5">
        <v>81.38</v>
      </c>
      <c r="E303" s="4">
        <v>4085.5369999999998</v>
      </c>
    </row>
    <row r="304" spans="1:5" x14ac:dyDescent="0.25">
      <c r="A304" s="8">
        <f t="shared" ca="1" si="5"/>
        <v>43367</v>
      </c>
      <c r="B304" s="5">
        <v>82.72</v>
      </c>
      <c r="C304" s="5">
        <v>83.23</v>
      </c>
      <c r="D304" s="5">
        <v>82.31</v>
      </c>
      <c r="E304" s="4">
        <v>4513.116</v>
      </c>
    </row>
    <row r="305" spans="1:5" x14ac:dyDescent="0.25">
      <c r="A305" s="8">
        <f t="shared" ca="1" si="5"/>
        <v>43364</v>
      </c>
      <c r="B305" s="5">
        <v>82.82</v>
      </c>
      <c r="C305" s="5">
        <v>83.19</v>
      </c>
      <c r="D305" s="5">
        <v>82.47</v>
      </c>
      <c r="E305" s="4">
        <v>3112.9870000000001</v>
      </c>
    </row>
    <row r="306" spans="1:5" x14ac:dyDescent="0.25">
      <c r="A306" s="8">
        <f t="shared" ca="1" si="5"/>
        <v>43363</v>
      </c>
      <c r="B306" s="5">
        <v>82.62</v>
      </c>
      <c r="C306" s="5">
        <v>83.77</v>
      </c>
      <c r="D306" s="5">
        <v>83.47</v>
      </c>
      <c r="E306" s="4">
        <v>3213.5610000000001</v>
      </c>
    </row>
    <row r="307" spans="1:5" x14ac:dyDescent="0.25">
      <c r="A307" s="8">
        <f t="shared" ca="1" si="5"/>
        <v>43362</v>
      </c>
      <c r="B307" s="5">
        <v>81.510000000000005</v>
      </c>
      <c r="C307" s="5">
        <v>83.296700000000001</v>
      </c>
      <c r="D307" s="5">
        <v>83.19</v>
      </c>
      <c r="E307" s="4">
        <v>4884.6689999999999</v>
      </c>
    </row>
    <row r="308" spans="1:5" x14ac:dyDescent="0.25">
      <c r="A308" s="8">
        <f t="shared" ca="1" si="5"/>
        <v>43361</v>
      </c>
      <c r="B308" s="5">
        <v>81.38</v>
      </c>
      <c r="C308" s="5">
        <v>81.879900000000006</v>
      </c>
      <c r="D308" s="5">
        <v>81.42</v>
      </c>
      <c r="E308" s="4">
        <v>2887.194</v>
      </c>
    </row>
    <row r="309" spans="1:5" x14ac:dyDescent="0.25">
      <c r="A309" s="8">
        <f t="shared" ca="1" si="5"/>
        <v>43360</v>
      </c>
      <c r="B309" s="5">
        <v>81.3</v>
      </c>
      <c r="C309" s="5">
        <v>81.8</v>
      </c>
      <c r="D309" s="5">
        <v>81.239999999999995</v>
      </c>
      <c r="E309" s="4">
        <v>3837.4</v>
      </c>
    </row>
    <row r="310" spans="1:5" x14ac:dyDescent="0.25">
      <c r="A310" s="8">
        <f t="shared" ca="1" si="5"/>
        <v>43357</v>
      </c>
      <c r="B310" s="5">
        <v>81.3</v>
      </c>
      <c r="C310" s="5">
        <v>81.8</v>
      </c>
      <c r="D310" s="5">
        <v>81.239999999999995</v>
      </c>
      <c r="E310" s="4">
        <v>3837.4</v>
      </c>
    </row>
    <row r="311" spans="1:5" x14ac:dyDescent="0.25">
      <c r="A311" s="8">
        <f t="shared" ca="1" si="5"/>
        <v>43356</v>
      </c>
      <c r="B311" s="5">
        <v>80.959999999999994</v>
      </c>
      <c r="C311" s="5">
        <v>81.45</v>
      </c>
      <c r="D311" s="5">
        <v>81.319999999999993</v>
      </c>
      <c r="E311" s="4">
        <v>2738.674</v>
      </c>
    </row>
    <row r="312" spans="1:5" x14ac:dyDescent="0.25">
      <c r="A312" s="8">
        <f t="shared" ca="1" si="5"/>
        <v>43355</v>
      </c>
      <c r="B312" s="5">
        <v>80.489999999999995</v>
      </c>
      <c r="C312" s="5">
        <v>80.78</v>
      </c>
      <c r="D312" s="5">
        <v>80.73</v>
      </c>
      <c r="E312" s="4">
        <v>2322.6689999999999</v>
      </c>
    </row>
    <row r="313" spans="1:5" x14ac:dyDescent="0.25">
      <c r="A313" s="8">
        <f t="shared" ca="1" si="5"/>
        <v>43354</v>
      </c>
      <c r="B313" s="5">
        <v>80.44</v>
      </c>
      <c r="C313" s="5">
        <v>80.62</v>
      </c>
      <c r="D313" s="5">
        <v>80.349999999999994</v>
      </c>
      <c r="E313" s="4">
        <v>2307.8879999999999</v>
      </c>
    </row>
    <row r="314" spans="1:5" x14ac:dyDescent="0.25">
      <c r="A314" s="8">
        <f t="shared" ca="1" si="5"/>
        <v>43353</v>
      </c>
      <c r="B314" s="5">
        <v>81.42</v>
      </c>
      <c r="C314" s="5">
        <v>81.59</v>
      </c>
      <c r="D314" s="5">
        <v>80.59</v>
      </c>
      <c r="E314" s="4">
        <v>2559.1590000000001</v>
      </c>
    </row>
    <row r="315" spans="1:5" x14ac:dyDescent="0.25">
      <c r="A315" s="8">
        <f t="shared" ca="1" si="5"/>
        <v>43350</v>
      </c>
      <c r="B315" s="5">
        <v>81.069999999999993</v>
      </c>
      <c r="C315" s="5">
        <v>81.489999999999995</v>
      </c>
      <c r="D315" s="5">
        <v>81.41</v>
      </c>
      <c r="E315" s="4">
        <v>2296.5720000000001</v>
      </c>
    </row>
    <row r="316" spans="1:5" x14ac:dyDescent="0.25">
      <c r="A316" s="8">
        <f t="shared" ca="1" si="5"/>
        <v>43349</v>
      </c>
      <c r="B316" s="5">
        <v>80.73</v>
      </c>
      <c r="C316" s="5">
        <v>81.45</v>
      </c>
      <c r="D316" s="5">
        <v>80.88</v>
      </c>
      <c r="E316" s="4">
        <v>1828.056</v>
      </c>
    </row>
    <row r="317" spans="1:5" x14ac:dyDescent="0.25">
      <c r="A317" s="8">
        <f t="shared" ca="1" si="5"/>
        <v>43348</v>
      </c>
      <c r="B317" s="5">
        <v>81.400000000000006</v>
      </c>
      <c r="C317" s="5">
        <v>81.8</v>
      </c>
      <c r="D317" s="5">
        <v>80.83</v>
      </c>
      <c r="E317" s="4">
        <v>3050.0149999999999</v>
      </c>
    </row>
    <row r="318" spans="1:5" x14ac:dyDescent="0.25">
      <c r="A318" s="8">
        <f t="shared" ca="1" si="5"/>
        <v>43347</v>
      </c>
      <c r="B318" s="5">
        <v>81.709999999999994</v>
      </c>
      <c r="C318" s="5">
        <v>81.78</v>
      </c>
      <c r="D318" s="5">
        <v>81.28</v>
      </c>
      <c r="E318" s="4">
        <v>2623.4349999999999</v>
      </c>
    </row>
    <row r="319" spans="1:5" x14ac:dyDescent="0.25">
      <c r="A319" s="8">
        <f t="shared" ca="1" si="5"/>
        <v>43346</v>
      </c>
      <c r="B319" s="5">
        <v>82.38</v>
      </c>
      <c r="C319" s="5">
        <v>82.57</v>
      </c>
      <c r="D319" s="5">
        <v>81.81</v>
      </c>
      <c r="E319" s="4">
        <v>2643.5810000000001</v>
      </c>
    </row>
    <row r="320" spans="1:5" x14ac:dyDescent="0.25">
      <c r="A320" s="8">
        <f t="shared" ca="1" si="5"/>
        <v>43343</v>
      </c>
      <c r="B320" s="5">
        <v>81.64</v>
      </c>
      <c r="C320" s="5">
        <v>82.715000000000003</v>
      </c>
      <c r="D320" s="5">
        <v>82.28</v>
      </c>
      <c r="E320" s="4">
        <v>3090.1759999999999</v>
      </c>
    </row>
    <row r="321" spans="1:5" x14ac:dyDescent="0.25">
      <c r="A321" s="8">
        <f t="shared" ca="1" si="5"/>
        <v>43342</v>
      </c>
      <c r="B321" s="5">
        <v>80.91</v>
      </c>
      <c r="C321" s="5">
        <v>81.84</v>
      </c>
      <c r="D321" s="5">
        <v>81.790000000000006</v>
      </c>
      <c r="E321" s="4">
        <v>3104.9279999999999</v>
      </c>
    </row>
    <row r="322" spans="1:5" x14ac:dyDescent="0.25">
      <c r="A322" s="8">
        <f t="shared" ca="1" si="5"/>
        <v>43341</v>
      </c>
      <c r="B322" s="5">
        <v>81.44</v>
      </c>
      <c r="C322" s="5">
        <v>82.45</v>
      </c>
      <c r="D322" s="5">
        <v>81.86</v>
      </c>
      <c r="E322" s="4">
        <v>3683.8009999999999</v>
      </c>
    </row>
    <row r="323" spans="1:5" x14ac:dyDescent="0.25">
      <c r="A323" s="8">
        <f t="shared" ca="1" si="5"/>
        <v>43340</v>
      </c>
      <c r="B323" s="5">
        <v>80.97</v>
      </c>
      <c r="C323" s="5">
        <v>81.525000000000006</v>
      </c>
      <c r="D323" s="5">
        <v>81.22</v>
      </c>
      <c r="E323" s="4">
        <v>2379.1529999999998</v>
      </c>
    </row>
    <row r="324" spans="1:5" x14ac:dyDescent="0.25">
      <c r="A324" s="8">
        <f t="shared" ca="1" si="5"/>
        <v>43339</v>
      </c>
      <c r="B324" s="5">
        <v>80.92</v>
      </c>
      <c r="C324" s="5">
        <v>81.12</v>
      </c>
      <c r="D324" s="5">
        <v>80.94</v>
      </c>
      <c r="E324" s="4">
        <v>4051.0149999999999</v>
      </c>
    </row>
    <row r="325" spans="1:5" x14ac:dyDescent="0.25">
      <c r="A325" s="8">
        <f t="shared" ca="1" si="5"/>
        <v>43336</v>
      </c>
      <c r="B325" s="5">
        <v>80.98</v>
      </c>
      <c r="C325" s="5">
        <v>81.8</v>
      </c>
      <c r="D325" s="5">
        <v>80.89</v>
      </c>
      <c r="E325" s="4">
        <v>3467.127</v>
      </c>
    </row>
    <row r="326" spans="1:5" x14ac:dyDescent="0.25">
      <c r="A326" s="8">
        <f t="shared" ref="A326:A389" ca="1" si="6">WORKDAY(A325,-1,0)</f>
        <v>43335</v>
      </c>
      <c r="B326" s="5">
        <v>80.459999999999994</v>
      </c>
      <c r="C326" s="5">
        <v>80.87</v>
      </c>
      <c r="D326" s="5">
        <v>80.81</v>
      </c>
      <c r="E326" s="4">
        <v>1658.3320000000001</v>
      </c>
    </row>
    <row r="327" spans="1:5" x14ac:dyDescent="0.25">
      <c r="A327" s="8">
        <f t="shared" ca="1" si="6"/>
        <v>43334</v>
      </c>
      <c r="B327" s="5">
        <v>80.62</v>
      </c>
      <c r="C327" s="5">
        <v>80.895399999999995</v>
      </c>
      <c r="D327" s="5">
        <v>80.430000000000007</v>
      </c>
      <c r="E327" s="4">
        <v>2430.0059999999999</v>
      </c>
    </row>
    <row r="328" spans="1:5" x14ac:dyDescent="0.25">
      <c r="A328" s="8">
        <f t="shared" ca="1" si="6"/>
        <v>43333</v>
      </c>
      <c r="B328" s="5">
        <v>81.12</v>
      </c>
      <c r="C328" s="5">
        <v>81.180000000000007</v>
      </c>
      <c r="D328" s="5">
        <v>80.88</v>
      </c>
      <c r="E328" s="4">
        <v>2629.4119999999998</v>
      </c>
    </row>
    <row r="329" spans="1:5" x14ac:dyDescent="0.25">
      <c r="A329" s="8">
        <f t="shared" ca="1" si="6"/>
        <v>43332</v>
      </c>
      <c r="B329" s="5">
        <v>81.569999999999993</v>
      </c>
      <c r="C329" s="5">
        <v>82.22</v>
      </c>
      <c r="D329" s="5">
        <v>81.12</v>
      </c>
      <c r="E329" s="4">
        <v>3285.569</v>
      </c>
    </row>
    <row r="330" spans="1:5" x14ac:dyDescent="0.25">
      <c r="A330" s="8">
        <f t="shared" ca="1" si="6"/>
        <v>43329</v>
      </c>
      <c r="B330" s="5">
        <v>80.52</v>
      </c>
      <c r="C330" s="5">
        <v>81.72</v>
      </c>
      <c r="D330" s="5">
        <v>81.55</v>
      </c>
      <c r="E330" s="4">
        <v>3122.26</v>
      </c>
    </row>
    <row r="331" spans="1:5" x14ac:dyDescent="0.25">
      <c r="A331" s="8">
        <f t="shared" ca="1" si="6"/>
        <v>43328</v>
      </c>
      <c r="B331" s="5">
        <v>80.63</v>
      </c>
      <c r="C331" s="5">
        <v>81.2</v>
      </c>
      <c r="D331" s="5">
        <v>80.45</v>
      </c>
      <c r="E331" s="4">
        <v>4075.5610000000001</v>
      </c>
    </row>
    <row r="332" spans="1:5" x14ac:dyDescent="0.25">
      <c r="A332" s="8">
        <f t="shared" ca="1" si="6"/>
        <v>43327</v>
      </c>
      <c r="B332" s="5">
        <v>81.14</v>
      </c>
      <c r="C332" s="5">
        <v>81.44</v>
      </c>
      <c r="D332" s="5">
        <v>81.05</v>
      </c>
      <c r="E332" s="4">
        <v>3478.5320000000002</v>
      </c>
    </row>
    <row r="333" spans="1:5" x14ac:dyDescent="0.25">
      <c r="A333" s="8">
        <f t="shared" ca="1" si="6"/>
        <v>43326</v>
      </c>
      <c r="B333" s="5">
        <v>81.2</v>
      </c>
      <c r="C333" s="5">
        <v>81.709999999999994</v>
      </c>
      <c r="D333" s="5">
        <v>81.62</v>
      </c>
      <c r="E333" s="4">
        <v>3691.1379999999999</v>
      </c>
    </row>
    <row r="334" spans="1:5" x14ac:dyDescent="0.25">
      <c r="A334" s="8">
        <f t="shared" ca="1" si="6"/>
        <v>43325</v>
      </c>
      <c r="B334" s="5">
        <v>80.849999999999994</v>
      </c>
      <c r="C334" s="5">
        <v>81.2</v>
      </c>
      <c r="D334" s="5">
        <v>80.77</v>
      </c>
      <c r="E334" s="4">
        <v>2307.058</v>
      </c>
    </row>
    <row r="335" spans="1:5" x14ac:dyDescent="0.25">
      <c r="A335" s="8">
        <f t="shared" ca="1" si="6"/>
        <v>43322</v>
      </c>
      <c r="B335" s="5">
        <v>81</v>
      </c>
      <c r="C335" s="5">
        <v>81.7</v>
      </c>
      <c r="D335" s="5">
        <v>81.09</v>
      </c>
      <c r="E335" s="4">
        <v>2097.241</v>
      </c>
    </row>
    <row r="336" spans="1:5" x14ac:dyDescent="0.25">
      <c r="A336" s="8">
        <f t="shared" ca="1" si="6"/>
        <v>43321</v>
      </c>
      <c r="B336" s="5">
        <v>80.45</v>
      </c>
      <c r="C336" s="5">
        <v>81.34</v>
      </c>
      <c r="D336" s="5">
        <v>81.14</v>
      </c>
      <c r="E336" s="4">
        <v>2812.0439999999999</v>
      </c>
    </row>
    <row r="337" spans="1:5" x14ac:dyDescent="0.25">
      <c r="A337" s="8">
        <f t="shared" ca="1" si="6"/>
        <v>43320</v>
      </c>
      <c r="B337" s="5">
        <v>79.790000000000006</v>
      </c>
      <c r="C337" s="5">
        <v>80.620400000000004</v>
      </c>
      <c r="D337" s="5">
        <v>80.180000000000007</v>
      </c>
      <c r="E337" s="4">
        <v>2581.2979999999998</v>
      </c>
    </row>
    <row r="338" spans="1:5" x14ac:dyDescent="0.25">
      <c r="A338" s="8">
        <f t="shared" ca="1" si="6"/>
        <v>43319</v>
      </c>
      <c r="B338" s="5">
        <v>80.099999999999994</v>
      </c>
      <c r="C338" s="5">
        <v>80.14</v>
      </c>
      <c r="D338" s="5">
        <v>79.89</v>
      </c>
      <c r="E338" s="4">
        <v>4065.5349999999999</v>
      </c>
    </row>
    <row r="339" spans="1:5" x14ac:dyDescent="0.25">
      <c r="A339" s="8">
        <f t="shared" ca="1" si="6"/>
        <v>43318</v>
      </c>
      <c r="B339" s="5">
        <v>81.23</v>
      </c>
      <c r="C339" s="5">
        <v>81.23</v>
      </c>
      <c r="D339" s="5">
        <v>79.97</v>
      </c>
      <c r="E339" s="4">
        <v>2844.9340000000002</v>
      </c>
    </row>
    <row r="340" spans="1:5" x14ac:dyDescent="0.25">
      <c r="A340" s="8">
        <f t="shared" ca="1" si="6"/>
        <v>43315</v>
      </c>
      <c r="B340" s="5">
        <v>81.06</v>
      </c>
      <c r="C340" s="5">
        <v>81.33</v>
      </c>
      <c r="D340" s="5">
        <v>80.650000000000006</v>
      </c>
      <c r="E340" s="4">
        <v>3014.25</v>
      </c>
    </row>
    <row r="341" spans="1:5" x14ac:dyDescent="0.25">
      <c r="A341" s="8">
        <f t="shared" ca="1" si="6"/>
        <v>43314</v>
      </c>
      <c r="B341" s="5">
        <v>80.63</v>
      </c>
      <c r="C341" s="5">
        <v>81.745000000000005</v>
      </c>
      <c r="D341" s="5">
        <v>81.2</v>
      </c>
      <c r="E341" s="4">
        <v>3009.39</v>
      </c>
    </row>
    <row r="342" spans="1:5" x14ac:dyDescent="0.25">
      <c r="A342" s="8">
        <f t="shared" ca="1" si="6"/>
        <v>43313</v>
      </c>
      <c r="B342" s="5">
        <v>80.739999999999995</v>
      </c>
      <c r="C342" s="5">
        <v>80.739999999999995</v>
      </c>
      <c r="D342" s="5">
        <v>80.44</v>
      </c>
      <c r="E342" s="4">
        <v>3103.3530000000001</v>
      </c>
    </row>
    <row r="343" spans="1:5" x14ac:dyDescent="0.25">
      <c r="A343" s="8">
        <f t="shared" ca="1" si="6"/>
        <v>43312</v>
      </c>
      <c r="B343" s="5">
        <v>80.94</v>
      </c>
      <c r="C343" s="5">
        <v>81</v>
      </c>
      <c r="D343" s="5">
        <v>80.650000000000006</v>
      </c>
      <c r="E343" s="4">
        <v>2271.4160000000002</v>
      </c>
    </row>
    <row r="344" spans="1:5" x14ac:dyDescent="0.25">
      <c r="A344" s="8">
        <f t="shared" ca="1" si="6"/>
        <v>43311</v>
      </c>
      <c r="B344" s="5">
        <v>80.69</v>
      </c>
      <c r="C344" s="5">
        <v>80.98</v>
      </c>
      <c r="D344" s="5">
        <v>80.78</v>
      </c>
      <c r="E344" s="4">
        <v>4171.4799999999996</v>
      </c>
    </row>
    <row r="345" spans="1:5" x14ac:dyDescent="0.25">
      <c r="A345" s="8">
        <f t="shared" ca="1" si="6"/>
        <v>43308</v>
      </c>
      <c r="B345" s="5">
        <v>80.67</v>
      </c>
      <c r="C345" s="5">
        <v>80.930000000000007</v>
      </c>
      <c r="D345" s="5">
        <v>80.62</v>
      </c>
      <c r="E345" s="4">
        <v>3366.172</v>
      </c>
    </row>
    <row r="346" spans="1:5" x14ac:dyDescent="0.25">
      <c r="A346" s="8">
        <f t="shared" ca="1" si="6"/>
        <v>43307</v>
      </c>
      <c r="B346" s="5">
        <v>80.41</v>
      </c>
      <c r="C346" s="5">
        <v>80.641800000000003</v>
      </c>
      <c r="D346" s="5">
        <v>80.5</v>
      </c>
      <c r="E346" s="4">
        <v>3655.4360000000001</v>
      </c>
    </row>
    <row r="347" spans="1:5" x14ac:dyDescent="0.25">
      <c r="A347" s="8">
        <f t="shared" ca="1" si="6"/>
        <v>43306</v>
      </c>
      <c r="B347" s="5">
        <v>79.709999999999994</v>
      </c>
      <c r="C347" s="5">
        <v>80.575000000000003</v>
      </c>
      <c r="D347" s="5">
        <v>80.38</v>
      </c>
      <c r="E347" s="4">
        <v>3920.95</v>
      </c>
    </row>
    <row r="348" spans="1:5" x14ac:dyDescent="0.25">
      <c r="A348" s="8">
        <f t="shared" ca="1" si="6"/>
        <v>43305</v>
      </c>
      <c r="B348" s="5">
        <v>78.42</v>
      </c>
      <c r="C348" s="5">
        <v>79.935000000000002</v>
      </c>
      <c r="D348" s="5">
        <v>79.52</v>
      </c>
      <c r="E348" s="4">
        <v>3763.1759999999999</v>
      </c>
    </row>
    <row r="349" spans="1:5" x14ac:dyDescent="0.25">
      <c r="A349" s="8">
        <f t="shared" ca="1" si="6"/>
        <v>43304</v>
      </c>
      <c r="B349" s="5">
        <v>81.59</v>
      </c>
      <c r="C349" s="5">
        <v>81.59</v>
      </c>
      <c r="D349" s="5">
        <v>78.64</v>
      </c>
      <c r="E349" s="4">
        <v>4505.7389999999996</v>
      </c>
    </row>
    <row r="350" spans="1:5" x14ac:dyDescent="0.25">
      <c r="A350" s="8">
        <f t="shared" ca="1" si="6"/>
        <v>43301</v>
      </c>
      <c r="B350" s="5">
        <v>80.58</v>
      </c>
      <c r="C350" s="5">
        <v>81.7</v>
      </c>
      <c r="D350" s="5">
        <v>81.62</v>
      </c>
      <c r="E350" s="4">
        <v>2963.0630000000001</v>
      </c>
    </row>
    <row r="351" spans="1:5" x14ac:dyDescent="0.25">
      <c r="A351" s="8">
        <f t="shared" ca="1" si="6"/>
        <v>43300</v>
      </c>
      <c r="B351" s="5">
        <v>79.959999999999994</v>
      </c>
      <c r="C351" s="5">
        <v>80.62</v>
      </c>
      <c r="D351" s="5">
        <v>80.61</v>
      </c>
      <c r="E351" s="4">
        <v>3964.63</v>
      </c>
    </row>
    <row r="352" spans="1:5" x14ac:dyDescent="0.25">
      <c r="A352" s="8">
        <f t="shared" ca="1" si="6"/>
        <v>43299</v>
      </c>
      <c r="B352" s="5">
        <v>79.760000000000005</v>
      </c>
      <c r="C352" s="5">
        <v>80.424999999999997</v>
      </c>
      <c r="D352" s="5">
        <v>79.81</v>
      </c>
      <c r="E352" s="4">
        <v>2568.5880000000002</v>
      </c>
    </row>
    <row r="353" spans="1:5" x14ac:dyDescent="0.25">
      <c r="A353" s="8">
        <f t="shared" ca="1" si="6"/>
        <v>43298</v>
      </c>
      <c r="B353" s="5">
        <v>79.760000000000005</v>
      </c>
      <c r="C353" s="5">
        <v>80.424999999999997</v>
      </c>
      <c r="D353" s="5">
        <v>79.81</v>
      </c>
      <c r="E353" s="4">
        <v>2568.5880000000002</v>
      </c>
    </row>
    <row r="354" spans="1:5" x14ac:dyDescent="0.25">
      <c r="A354" s="8">
        <f t="shared" ca="1" si="6"/>
        <v>43297</v>
      </c>
      <c r="B354" s="5">
        <v>79.209999999999994</v>
      </c>
      <c r="C354" s="5">
        <v>79.860100000000003</v>
      </c>
      <c r="D354" s="5">
        <v>79.760000000000005</v>
      </c>
      <c r="E354" s="4">
        <v>2570.0140000000001</v>
      </c>
    </row>
    <row r="355" spans="1:5" x14ac:dyDescent="0.25">
      <c r="A355" s="8">
        <f t="shared" ca="1" si="6"/>
        <v>43294</v>
      </c>
      <c r="B355" s="5">
        <v>79.06</v>
      </c>
      <c r="C355" s="5">
        <v>79.540000000000006</v>
      </c>
      <c r="D355" s="5">
        <v>79.08</v>
      </c>
      <c r="E355" s="4">
        <v>3384.9740000000002</v>
      </c>
    </row>
    <row r="356" spans="1:5" x14ac:dyDescent="0.25">
      <c r="A356" s="8">
        <f t="shared" ca="1" si="6"/>
        <v>43293</v>
      </c>
      <c r="B356" s="5">
        <v>79.75</v>
      </c>
      <c r="C356" s="5">
        <v>80.150000000000006</v>
      </c>
      <c r="D356" s="5">
        <v>79.23</v>
      </c>
      <c r="E356" s="4">
        <v>2659.3980000000001</v>
      </c>
    </row>
    <row r="357" spans="1:5" x14ac:dyDescent="0.25">
      <c r="A357" s="8">
        <f t="shared" ca="1" si="6"/>
        <v>43292</v>
      </c>
      <c r="B357" s="5">
        <v>78.760000000000005</v>
      </c>
      <c r="C357" s="5">
        <v>79.709999999999994</v>
      </c>
      <c r="D357" s="5">
        <v>79.52</v>
      </c>
      <c r="E357" s="4">
        <v>3978.4259999999999</v>
      </c>
    </row>
    <row r="358" spans="1:5" x14ac:dyDescent="0.25">
      <c r="A358" s="8">
        <f t="shared" ca="1" si="6"/>
        <v>43291</v>
      </c>
      <c r="B358" s="5">
        <v>78.98</v>
      </c>
      <c r="C358" s="5">
        <v>79.525000000000006</v>
      </c>
      <c r="D358" s="5">
        <v>78.790000000000006</v>
      </c>
      <c r="E358" s="4">
        <v>4402.4520000000002</v>
      </c>
    </row>
    <row r="359" spans="1:5" x14ac:dyDescent="0.25">
      <c r="A359" s="8">
        <f t="shared" ca="1" si="6"/>
        <v>43290</v>
      </c>
      <c r="B359" s="5">
        <v>77.5</v>
      </c>
      <c r="C359" s="5">
        <v>79.17</v>
      </c>
      <c r="D359" s="5">
        <v>79.08</v>
      </c>
      <c r="E359" s="4">
        <v>4768.1610000000001</v>
      </c>
    </row>
    <row r="360" spans="1:5" x14ac:dyDescent="0.25">
      <c r="A360" s="8">
        <f t="shared" ca="1" si="6"/>
        <v>43287</v>
      </c>
      <c r="B360" s="5">
        <v>76.900000000000006</v>
      </c>
      <c r="C360" s="5">
        <v>77.67</v>
      </c>
      <c r="D360" s="5">
        <v>77.430000000000007</v>
      </c>
      <c r="E360" s="4">
        <v>3281.154</v>
      </c>
    </row>
    <row r="361" spans="1:5" x14ac:dyDescent="0.25">
      <c r="A361" s="8">
        <f t="shared" ca="1" si="6"/>
        <v>43286</v>
      </c>
      <c r="B361" s="5">
        <v>76.19</v>
      </c>
      <c r="C361" s="5">
        <v>77.180000000000007</v>
      </c>
      <c r="D361" s="5">
        <v>76.91</v>
      </c>
      <c r="E361" s="4">
        <v>4198.6760000000004</v>
      </c>
    </row>
    <row r="362" spans="1:5" x14ac:dyDescent="0.25">
      <c r="A362" s="8">
        <f t="shared" ca="1" si="6"/>
        <v>43285</v>
      </c>
      <c r="B362" s="5">
        <v>76.290000000000006</v>
      </c>
      <c r="C362" s="5">
        <v>76.599999999999994</v>
      </c>
      <c r="D362" s="5">
        <v>76.19</v>
      </c>
      <c r="E362" s="4">
        <v>3660.9430000000002</v>
      </c>
    </row>
    <row r="363" spans="1:5" x14ac:dyDescent="0.25">
      <c r="A363" s="8">
        <f t="shared" ca="1" si="6"/>
        <v>43284</v>
      </c>
      <c r="B363" s="5">
        <v>74.73</v>
      </c>
      <c r="C363" s="5">
        <v>75.849999999999994</v>
      </c>
      <c r="D363" s="5">
        <v>75.67</v>
      </c>
      <c r="E363" s="4">
        <v>4039.4119999999998</v>
      </c>
    </row>
    <row r="364" spans="1:5" x14ac:dyDescent="0.25">
      <c r="A364" s="8">
        <f t="shared" ca="1" si="6"/>
        <v>43283</v>
      </c>
      <c r="B364" s="5">
        <v>74.28</v>
      </c>
      <c r="C364" s="5">
        <v>74.650000000000006</v>
      </c>
      <c r="D364" s="5">
        <v>74.41</v>
      </c>
      <c r="E364" s="4">
        <v>3233.011</v>
      </c>
    </row>
    <row r="365" spans="1:5" x14ac:dyDescent="0.25">
      <c r="A365" s="8">
        <f t="shared" ca="1" si="6"/>
        <v>43280</v>
      </c>
      <c r="B365" s="5">
        <v>73.290000000000006</v>
      </c>
      <c r="C365" s="5">
        <v>74.394999999999996</v>
      </c>
      <c r="D365" s="5">
        <v>74.3</v>
      </c>
      <c r="E365" s="4">
        <v>6492.9530000000004</v>
      </c>
    </row>
    <row r="366" spans="1:5" x14ac:dyDescent="0.25">
      <c r="A366" s="8">
        <f t="shared" ca="1" si="6"/>
        <v>43279</v>
      </c>
      <c r="B366" s="5">
        <v>72.5</v>
      </c>
      <c r="C366" s="5">
        <v>73.674999999999997</v>
      </c>
      <c r="D366" s="5">
        <v>73.459999999999994</v>
      </c>
      <c r="E366" s="4">
        <v>5079.884</v>
      </c>
    </row>
    <row r="367" spans="1:5" x14ac:dyDescent="0.25">
      <c r="A367" s="8">
        <f t="shared" ca="1" si="6"/>
        <v>43278</v>
      </c>
      <c r="B367" s="5">
        <v>72.540000000000006</v>
      </c>
      <c r="C367" s="5">
        <v>72.88</v>
      </c>
      <c r="D367" s="5">
        <v>72.25</v>
      </c>
      <c r="E367" s="4">
        <v>5618.2359999999999</v>
      </c>
    </row>
    <row r="368" spans="1:5" x14ac:dyDescent="0.25">
      <c r="A368" s="8">
        <f t="shared" ca="1" si="6"/>
        <v>43277</v>
      </c>
      <c r="B368" s="5">
        <v>72.13</v>
      </c>
      <c r="C368" s="5">
        <v>72.849999999999994</v>
      </c>
      <c r="D368" s="5">
        <v>72.48</v>
      </c>
      <c r="E368" s="4">
        <v>4694.2439999999997</v>
      </c>
    </row>
    <row r="369" spans="1:5" x14ac:dyDescent="0.25">
      <c r="A369" s="8">
        <f t="shared" ca="1" si="6"/>
        <v>43276</v>
      </c>
      <c r="B369" s="5">
        <v>73.02</v>
      </c>
      <c r="C369" s="5">
        <v>73.239999999999995</v>
      </c>
      <c r="D369" s="5">
        <v>72.12</v>
      </c>
      <c r="E369" s="4">
        <v>4922.3900000000003</v>
      </c>
    </row>
    <row r="370" spans="1:5" x14ac:dyDescent="0.25">
      <c r="A370" s="8">
        <f t="shared" ca="1" si="6"/>
        <v>43273</v>
      </c>
      <c r="B370" s="5">
        <v>73.540000000000006</v>
      </c>
      <c r="C370" s="5">
        <v>73.760000000000005</v>
      </c>
      <c r="D370" s="5">
        <v>73.12</v>
      </c>
      <c r="E370" s="4">
        <v>3268.5219999999999</v>
      </c>
    </row>
    <row r="371" spans="1:5" x14ac:dyDescent="0.25">
      <c r="A371" s="8">
        <f t="shared" ca="1" si="6"/>
        <v>43272</v>
      </c>
      <c r="B371" s="5">
        <v>73.14</v>
      </c>
      <c r="C371" s="5">
        <v>74.275000000000006</v>
      </c>
      <c r="D371" s="5">
        <v>73.48</v>
      </c>
      <c r="E371" s="4">
        <v>3289.7689999999998</v>
      </c>
    </row>
    <row r="372" spans="1:5" x14ac:dyDescent="0.25">
      <c r="A372" s="8">
        <f t="shared" ca="1" si="6"/>
        <v>43271</v>
      </c>
      <c r="B372" s="5">
        <v>74.72</v>
      </c>
      <c r="C372" s="5">
        <v>74.86</v>
      </c>
      <c r="D372" s="5">
        <v>73.14</v>
      </c>
      <c r="E372" s="4">
        <v>3949.4659999999999</v>
      </c>
    </row>
    <row r="373" spans="1:5" x14ac:dyDescent="0.25">
      <c r="A373" s="8">
        <f t="shared" ca="1" si="6"/>
        <v>43270</v>
      </c>
      <c r="B373" s="5">
        <v>75.44</v>
      </c>
      <c r="C373" s="5">
        <v>75.510000000000005</v>
      </c>
      <c r="D373" s="5">
        <v>74.75</v>
      </c>
      <c r="E373" s="4">
        <v>2497.2649999999999</v>
      </c>
    </row>
    <row r="374" spans="1:5" x14ac:dyDescent="0.25">
      <c r="A374" s="8">
        <f t="shared" ca="1" si="6"/>
        <v>43269</v>
      </c>
      <c r="B374" s="5">
        <v>76.33</v>
      </c>
      <c r="C374" s="5">
        <v>76.5</v>
      </c>
      <c r="D374" s="5">
        <v>75.37</v>
      </c>
      <c r="E374" s="4">
        <v>3234.5279999999998</v>
      </c>
    </row>
    <row r="375" spans="1:5" x14ac:dyDescent="0.25">
      <c r="A375" s="8">
        <f t="shared" ca="1" si="6"/>
        <v>43266</v>
      </c>
      <c r="B375" s="5">
        <v>77.12</v>
      </c>
      <c r="C375" s="5">
        <v>77.150000000000006</v>
      </c>
      <c r="D375" s="5">
        <v>76.08</v>
      </c>
      <c r="E375" s="4">
        <v>3403.1579999999999</v>
      </c>
    </row>
    <row r="376" spans="1:5" x14ac:dyDescent="0.25">
      <c r="A376" s="8">
        <f t="shared" ca="1" si="6"/>
        <v>43265</v>
      </c>
      <c r="B376" s="5">
        <v>76.94</v>
      </c>
      <c r="C376" s="5">
        <v>77.569999999999993</v>
      </c>
      <c r="D376" s="5">
        <v>77.16</v>
      </c>
      <c r="E376" s="4">
        <v>3587.759</v>
      </c>
    </row>
    <row r="377" spans="1:5" x14ac:dyDescent="0.25">
      <c r="A377" s="8">
        <f t="shared" ca="1" si="6"/>
        <v>43264</v>
      </c>
      <c r="B377" s="5">
        <v>76.27</v>
      </c>
      <c r="C377" s="5">
        <v>77.19</v>
      </c>
      <c r="D377" s="5">
        <v>76.98</v>
      </c>
      <c r="E377" s="4">
        <v>2620.788</v>
      </c>
    </row>
    <row r="378" spans="1:5" x14ac:dyDescent="0.25">
      <c r="A378" s="8">
        <f t="shared" ca="1" si="6"/>
        <v>43263</v>
      </c>
      <c r="B378" s="5">
        <v>75.760000000000005</v>
      </c>
      <c r="C378" s="5">
        <v>77.040000000000006</v>
      </c>
      <c r="D378" s="5">
        <v>76.599999999999994</v>
      </c>
      <c r="E378" s="4">
        <v>4468.6319999999996</v>
      </c>
    </row>
    <row r="379" spans="1:5" x14ac:dyDescent="0.25">
      <c r="A379" s="8">
        <f t="shared" ca="1" si="6"/>
        <v>43262</v>
      </c>
      <c r="B379" s="5">
        <v>75.739999999999995</v>
      </c>
      <c r="C379" s="5">
        <v>76.02</v>
      </c>
      <c r="D379" s="5">
        <v>75.81</v>
      </c>
      <c r="E379" s="4">
        <v>2262.6419999999998</v>
      </c>
    </row>
    <row r="380" spans="1:5" x14ac:dyDescent="0.25">
      <c r="A380" s="8">
        <f t="shared" ca="1" si="6"/>
        <v>43259</v>
      </c>
      <c r="B380" s="5">
        <v>75.739999999999995</v>
      </c>
      <c r="C380" s="5">
        <v>76.02</v>
      </c>
      <c r="D380" s="5">
        <v>75.81</v>
      </c>
      <c r="E380" s="4">
        <v>2262.6419999999998</v>
      </c>
    </row>
    <row r="381" spans="1:5" x14ac:dyDescent="0.25">
      <c r="A381" s="8">
        <f t="shared" ca="1" si="6"/>
        <v>43258</v>
      </c>
      <c r="B381" s="5">
        <v>74.87</v>
      </c>
      <c r="C381" s="5">
        <v>75.8</v>
      </c>
      <c r="D381" s="5">
        <v>75.739999999999995</v>
      </c>
      <c r="E381" s="4">
        <v>4162.6769999999997</v>
      </c>
    </row>
    <row r="382" spans="1:5" x14ac:dyDescent="0.25">
      <c r="A382" s="8">
        <f t="shared" ca="1" si="6"/>
        <v>43257</v>
      </c>
      <c r="B382" s="5">
        <v>74.33</v>
      </c>
      <c r="C382" s="5">
        <v>75.05</v>
      </c>
      <c r="D382" s="5">
        <v>74.87</v>
      </c>
      <c r="E382" s="4">
        <v>2901.1260000000002</v>
      </c>
    </row>
    <row r="383" spans="1:5" x14ac:dyDescent="0.25">
      <c r="A383" s="8">
        <f t="shared" ca="1" si="6"/>
        <v>43256</v>
      </c>
      <c r="B383" s="5">
        <v>73.430000000000007</v>
      </c>
      <c r="C383" s="5">
        <v>74.305000000000007</v>
      </c>
      <c r="D383" s="5">
        <v>74.069999999999993</v>
      </c>
      <c r="E383" s="4">
        <v>2957.2739999999999</v>
      </c>
    </row>
    <row r="384" spans="1:5" x14ac:dyDescent="0.25">
      <c r="A384" s="8">
        <f t="shared" ca="1" si="6"/>
        <v>43255</v>
      </c>
      <c r="B384" s="5">
        <v>73.98</v>
      </c>
      <c r="C384" s="5">
        <v>74.055000000000007</v>
      </c>
      <c r="D384" s="5">
        <v>73.680000000000007</v>
      </c>
      <c r="E384" s="4">
        <v>3301.74</v>
      </c>
    </row>
    <row r="385" spans="1:5" x14ac:dyDescent="0.25">
      <c r="A385" s="8">
        <f t="shared" ca="1" si="6"/>
        <v>43252</v>
      </c>
      <c r="B385" s="5">
        <v>74.27</v>
      </c>
      <c r="C385" s="5">
        <v>74.55</v>
      </c>
      <c r="D385" s="5">
        <v>73.8</v>
      </c>
      <c r="E385" s="4">
        <v>3721.0349999999999</v>
      </c>
    </row>
    <row r="386" spans="1:5" x14ac:dyDescent="0.25">
      <c r="A386" s="8">
        <f t="shared" ca="1" si="6"/>
        <v>43251</v>
      </c>
      <c r="B386" s="5">
        <v>75.05</v>
      </c>
      <c r="C386" s="5">
        <v>75.28</v>
      </c>
      <c r="D386" s="5">
        <v>74.150000000000006</v>
      </c>
      <c r="E386" s="4">
        <v>3474.7840000000001</v>
      </c>
    </row>
    <row r="387" spans="1:5" x14ac:dyDescent="0.25">
      <c r="A387" s="8">
        <f t="shared" ca="1" si="6"/>
        <v>43250</v>
      </c>
      <c r="B387" s="5">
        <v>76.930000000000007</v>
      </c>
      <c r="C387" s="5">
        <v>77.071200000000005</v>
      </c>
      <c r="D387" s="5">
        <v>76.03</v>
      </c>
      <c r="E387" s="4">
        <v>5483.3980000000001</v>
      </c>
    </row>
    <row r="388" spans="1:5" x14ac:dyDescent="0.25">
      <c r="A388" s="8">
        <f t="shared" ca="1" si="6"/>
        <v>43249</v>
      </c>
      <c r="B388" s="5">
        <v>77.349999999999994</v>
      </c>
      <c r="C388" s="5">
        <v>77.66</v>
      </c>
      <c r="D388" s="5">
        <v>76.930000000000007</v>
      </c>
      <c r="E388" s="4">
        <v>3889.087</v>
      </c>
    </row>
    <row r="389" spans="1:5" x14ac:dyDescent="0.25">
      <c r="A389" s="8">
        <f t="shared" ca="1" si="6"/>
        <v>43248</v>
      </c>
      <c r="B389" s="5">
        <v>78.069999999999993</v>
      </c>
      <c r="C389" s="5">
        <v>78.218000000000004</v>
      </c>
      <c r="D389" s="5">
        <v>77.83</v>
      </c>
      <c r="E389" s="4">
        <v>3972.4679999999998</v>
      </c>
    </row>
    <row r="390" spans="1:5" x14ac:dyDescent="0.25">
      <c r="A390" s="8">
        <f t="shared" ref="A390:A453" ca="1" si="7">WORKDAY(A389,-1,0)</f>
        <v>43245</v>
      </c>
      <c r="B390" s="5">
        <v>78.209999999999994</v>
      </c>
      <c r="C390" s="5">
        <v>78.400000000000006</v>
      </c>
      <c r="D390" s="5">
        <v>77.91</v>
      </c>
      <c r="E390" s="4">
        <v>4231.04</v>
      </c>
    </row>
    <row r="391" spans="1:5" x14ac:dyDescent="0.25">
      <c r="A391" s="8">
        <f t="shared" ca="1" si="7"/>
        <v>43244</v>
      </c>
      <c r="B391" s="5">
        <v>78.8</v>
      </c>
      <c r="C391" s="5">
        <v>79.48</v>
      </c>
      <c r="D391" s="5">
        <v>78.16</v>
      </c>
      <c r="E391" s="4">
        <v>4605.2669999999998</v>
      </c>
    </row>
    <row r="392" spans="1:5" x14ac:dyDescent="0.25">
      <c r="A392" s="8">
        <f t="shared" ca="1" si="7"/>
        <v>43243</v>
      </c>
      <c r="B392" s="5">
        <v>77.81</v>
      </c>
      <c r="C392" s="5">
        <v>77.95</v>
      </c>
      <c r="D392" s="5">
        <v>77.64</v>
      </c>
      <c r="E392" s="4">
        <v>3853.5120000000002</v>
      </c>
    </row>
    <row r="393" spans="1:5" x14ac:dyDescent="0.25">
      <c r="A393" s="8">
        <f t="shared" ca="1" si="7"/>
        <v>43242</v>
      </c>
      <c r="B393" s="5">
        <v>79.31</v>
      </c>
      <c r="C393" s="5">
        <v>79.39</v>
      </c>
      <c r="D393" s="5">
        <v>77.88</v>
      </c>
      <c r="E393" s="4">
        <v>4333.4049999999997</v>
      </c>
    </row>
    <row r="394" spans="1:5" x14ac:dyDescent="0.25">
      <c r="A394" s="8">
        <f t="shared" ca="1" si="7"/>
        <v>43241</v>
      </c>
      <c r="B394" s="5">
        <v>79.87</v>
      </c>
      <c r="C394" s="5">
        <v>80.13</v>
      </c>
      <c r="D394" s="5">
        <v>79.5</v>
      </c>
      <c r="E394" s="4">
        <v>2901.41</v>
      </c>
    </row>
    <row r="395" spans="1:5" x14ac:dyDescent="0.25">
      <c r="A395" s="8">
        <f t="shared" ca="1" si="7"/>
        <v>43238</v>
      </c>
      <c r="B395" s="5">
        <v>79.77</v>
      </c>
      <c r="C395" s="5">
        <v>80.41</v>
      </c>
      <c r="D395" s="5">
        <v>79.88</v>
      </c>
      <c r="E395" s="4">
        <v>3853.8719999999998</v>
      </c>
    </row>
    <row r="396" spans="1:5" x14ac:dyDescent="0.25">
      <c r="A396" s="8">
        <f t="shared" ca="1" si="7"/>
        <v>43237</v>
      </c>
      <c r="B396" s="5">
        <v>79.75</v>
      </c>
      <c r="C396" s="5">
        <v>80.09</v>
      </c>
      <c r="D396" s="5">
        <v>79.760000000000005</v>
      </c>
      <c r="E396" s="4">
        <v>3522.5549999999998</v>
      </c>
    </row>
    <row r="397" spans="1:5" x14ac:dyDescent="0.25">
      <c r="A397" s="8">
        <f t="shared" ca="1" si="7"/>
        <v>43236</v>
      </c>
      <c r="B397" s="5">
        <v>79.84</v>
      </c>
      <c r="C397" s="5">
        <v>80.37</v>
      </c>
      <c r="D397" s="5">
        <v>79.98</v>
      </c>
      <c r="E397" s="4">
        <v>2586.192</v>
      </c>
    </row>
    <row r="398" spans="1:5" x14ac:dyDescent="0.25">
      <c r="A398" s="8">
        <f t="shared" ca="1" si="7"/>
        <v>43235</v>
      </c>
      <c r="B398" s="5">
        <v>80.16</v>
      </c>
      <c r="C398" s="5">
        <v>80.3</v>
      </c>
      <c r="D398" s="5">
        <v>79.83</v>
      </c>
      <c r="E398" s="4">
        <v>2423.1750000000002</v>
      </c>
    </row>
    <row r="399" spans="1:5" x14ac:dyDescent="0.25">
      <c r="A399" s="8">
        <f t="shared" ca="1" si="7"/>
        <v>43234</v>
      </c>
      <c r="B399" s="5">
        <v>80.64</v>
      </c>
      <c r="C399" s="5">
        <v>80.849999999999994</v>
      </c>
      <c r="D399" s="5">
        <v>80.16</v>
      </c>
      <c r="E399" s="4">
        <v>2658.123</v>
      </c>
    </row>
    <row r="400" spans="1:5" x14ac:dyDescent="0.25">
      <c r="A400" s="8">
        <f t="shared" ca="1" si="7"/>
        <v>43231</v>
      </c>
      <c r="B400" s="5">
        <v>79.599999999999994</v>
      </c>
      <c r="C400" s="5">
        <v>80.75</v>
      </c>
      <c r="D400" s="5">
        <v>80.5</v>
      </c>
      <c r="E400" s="4">
        <v>2600.5219999999999</v>
      </c>
    </row>
    <row r="401" spans="1:5" x14ac:dyDescent="0.25">
      <c r="A401" s="8">
        <f t="shared" ca="1" si="7"/>
        <v>43230</v>
      </c>
      <c r="B401" s="5">
        <v>78.87</v>
      </c>
      <c r="C401" s="5">
        <v>79.92</v>
      </c>
      <c r="D401" s="5">
        <v>79.84</v>
      </c>
      <c r="E401" s="4">
        <v>2810</v>
      </c>
    </row>
    <row r="402" spans="1:5" x14ac:dyDescent="0.25">
      <c r="A402" s="8">
        <f t="shared" ca="1" si="7"/>
        <v>43229</v>
      </c>
      <c r="B402" s="5">
        <v>78.16</v>
      </c>
      <c r="C402" s="5">
        <v>78.900000000000006</v>
      </c>
      <c r="D402" s="5">
        <v>78.89</v>
      </c>
      <c r="E402" s="4">
        <v>3282.0549999999998</v>
      </c>
    </row>
    <row r="403" spans="1:5" x14ac:dyDescent="0.25">
      <c r="A403" s="8">
        <f t="shared" ca="1" si="7"/>
        <v>43228</v>
      </c>
      <c r="B403" s="5">
        <v>78.22</v>
      </c>
      <c r="C403" s="5">
        <v>78.739999999999995</v>
      </c>
      <c r="D403" s="5">
        <v>78.22</v>
      </c>
      <c r="E403" s="4">
        <v>4273.0159999999996</v>
      </c>
    </row>
    <row r="404" spans="1:5" x14ac:dyDescent="0.25">
      <c r="A404" s="8">
        <f t="shared" ca="1" si="7"/>
        <v>43227</v>
      </c>
      <c r="B404" s="5">
        <v>77.88</v>
      </c>
      <c r="C404" s="5">
        <v>78.23</v>
      </c>
      <c r="D404" s="5">
        <v>77.989999999999995</v>
      </c>
      <c r="E404" s="4">
        <v>2172.7159999999999</v>
      </c>
    </row>
    <row r="405" spans="1:5" x14ac:dyDescent="0.25">
      <c r="A405" s="8">
        <f t="shared" ca="1" si="7"/>
        <v>43224</v>
      </c>
      <c r="B405" s="5">
        <v>78.63</v>
      </c>
      <c r="C405" s="5">
        <v>78.72</v>
      </c>
      <c r="D405" s="5">
        <v>77.680000000000007</v>
      </c>
      <c r="E405" s="4">
        <v>2764.0189999999998</v>
      </c>
    </row>
    <row r="406" spans="1:5" x14ac:dyDescent="0.25">
      <c r="A406" s="8">
        <f t="shared" ca="1" si="7"/>
        <v>43223</v>
      </c>
      <c r="B406" s="5">
        <v>78.16</v>
      </c>
      <c r="C406" s="5">
        <v>78.61</v>
      </c>
      <c r="D406" s="5">
        <v>78.52</v>
      </c>
      <c r="E406" s="4">
        <v>2423.2629999999999</v>
      </c>
    </row>
    <row r="407" spans="1:5" x14ac:dyDescent="0.25">
      <c r="A407" s="8">
        <f t="shared" ca="1" si="7"/>
        <v>43222</v>
      </c>
      <c r="B407" s="5">
        <v>78.650000000000006</v>
      </c>
      <c r="C407" s="5">
        <v>79.42</v>
      </c>
      <c r="D407" s="5">
        <v>78.28</v>
      </c>
      <c r="E407" s="4">
        <v>2057.0479999999998</v>
      </c>
    </row>
    <row r="408" spans="1:5" x14ac:dyDescent="0.25">
      <c r="A408" s="8">
        <f t="shared" ca="1" si="7"/>
        <v>43221</v>
      </c>
      <c r="B408" s="5">
        <v>78.010000000000005</v>
      </c>
      <c r="C408" s="5">
        <v>78.75</v>
      </c>
      <c r="D408" s="5">
        <v>78.5</v>
      </c>
      <c r="E408" s="4">
        <v>1727.8389999999999</v>
      </c>
    </row>
    <row r="409" spans="1:5" x14ac:dyDescent="0.25">
      <c r="A409" s="8">
        <f t="shared" ca="1" si="7"/>
        <v>43220</v>
      </c>
      <c r="B409" s="5">
        <v>76.819999999999993</v>
      </c>
      <c r="C409" s="5">
        <v>78.08</v>
      </c>
      <c r="D409" s="5">
        <v>77.959999999999994</v>
      </c>
      <c r="E409" s="4">
        <v>2402.9119999999998</v>
      </c>
    </row>
    <row r="410" spans="1:5" x14ac:dyDescent="0.25">
      <c r="A410" s="8">
        <f t="shared" ca="1" si="7"/>
        <v>43217</v>
      </c>
      <c r="B410" s="5">
        <v>76.27</v>
      </c>
      <c r="C410" s="5">
        <v>76.989999999999995</v>
      </c>
      <c r="D410" s="5">
        <v>76.67</v>
      </c>
      <c r="E410" s="4">
        <v>3993.2310000000002</v>
      </c>
    </row>
    <row r="411" spans="1:5" x14ac:dyDescent="0.25">
      <c r="A411" s="8">
        <f t="shared" ca="1" si="7"/>
        <v>43216</v>
      </c>
      <c r="B411" s="5">
        <v>77.09</v>
      </c>
      <c r="C411" s="5">
        <v>77.383499999999998</v>
      </c>
      <c r="D411" s="5">
        <v>76.14</v>
      </c>
      <c r="E411" s="4">
        <v>2369.0320000000002</v>
      </c>
    </row>
    <row r="412" spans="1:5" x14ac:dyDescent="0.25">
      <c r="A412" s="8">
        <f t="shared" ca="1" si="7"/>
        <v>43215</v>
      </c>
      <c r="B412" s="5">
        <v>77.349999999999994</v>
      </c>
      <c r="C412" s="5">
        <v>77.78</v>
      </c>
      <c r="D412" s="5">
        <v>77.08</v>
      </c>
      <c r="E412" s="4">
        <v>2426.84</v>
      </c>
    </row>
    <row r="413" spans="1:5" x14ac:dyDescent="0.25">
      <c r="A413" s="8">
        <f t="shared" ca="1" si="7"/>
        <v>43214</v>
      </c>
      <c r="B413" s="5">
        <v>78.47</v>
      </c>
      <c r="C413" s="5">
        <v>78.560599999999994</v>
      </c>
      <c r="D413" s="5">
        <v>77.52</v>
      </c>
      <c r="E413" s="4">
        <v>4490.027</v>
      </c>
    </row>
    <row r="414" spans="1:5" x14ac:dyDescent="0.25">
      <c r="A414" s="8">
        <f t="shared" ca="1" si="7"/>
        <v>43213</v>
      </c>
      <c r="B414" s="5">
        <v>78.14</v>
      </c>
      <c r="C414" s="5">
        <v>79.05</v>
      </c>
      <c r="D414" s="5">
        <v>78.47</v>
      </c>
      <c r="E414" s="4">
        <v>3855.0569999999998</v>
      </c>
    </row>
    <row r="415" spans="1:5" x14ac:dyDescent="0.25">
      <c r="A415" s="8">
        <f t="shared" ca="1" si="7"/>
        <v>43210</v>
      </c>
      <c r="B415" s="5">
        <v>78.59</v>
      </c>
      <c r="C415" s="5">
        <v>78.900000000000006</v>
      </c>
      <c r="D415" s="5">
        <v>78.16</v>
      </c>
      <c r="E415" s="4">
        <v>3411.8670000000002</v>
      </c>
    </row>
    <row r="416" spans="1:5" x14ac:dyDescent="0.25">
      <c r="A416" s="8">
        <f t="shared" ca="1" si="7"/>
        <v>43209</v>
      </c>
      <c r="B416" s="5">
        <v>77.69</v>
      </c>
      <c r="C416" s="5">
        <v>78.790000000000006</v>
      </c>
      <c r="D416" s="5">
        <v>78.599999999999994</v>
      </c>
      <c r="E416" s="4">
        <v>3934.1790000000001</v>
      </c>
    </row>
    <row r="417" spans="1:5" x14ac:dyDescent="0.25">
      <c r="A417" s="8">
        <f t="shared" ca="1" si="7"/>
        <v>43208</v>
      </c>
      <c r="B417" s="5">
        <v>77.150000000000006</v>
      </c>
      <c r="C417" s="5">
        <v>77.91</v>
      </c>
      <c r="D417" s="5">
        <v>77.709999999999994</v>
      </c>
      <c r="E417" s="4">
        <v>3467.6210000000001</v>
      </c>
    </row>
    <row r="418" spans="1:5" x14ac:dyDescent="0.25">
      <c r="A418" s="8">
        <f t="shared" ca="1" si="7"/>
        <v>43207</v>
      </c>
      <c r="B418" s="5">
        <v>77</v>
      </c>
      <c r="C418" s="5">
        <v>77.64</v>
      </c>
      <c r="D418" s="5">
        <v>77.260000000000005</v>
      </c>
      <c r="E418" s="4">
        <v>2971.422</v>
      </c>
    </row>
    <row r="419" spans="1:5" x14ac:dyDescent="0.25">
      <c r="A419" s="8">
        <f t="shared" ca="1" si="7"/>
        <v>43206</v>
      </c>
      <c r="B419" s="5">
        <v>77.55</v>
      </c>
      <c r="C419" s="5">
        <v>78.05</v>
      </c>
      <c r="D419" s="5">
        <v>77.099999999999994</v>
      </c>
      <c r="E419" s="4">
        <v>3741.0639999999999</v>
      </c>
    </row>
    <row r="420" spans="1:5" x14ac:dyDescent="0.25">
      <c r="A420" s="8">
        <f t="shared" ca="1" si="7"/>
        <v>43203</v>
      </c>
      <c r="B420" s="5">
        <v>77.09</v>
      </c>
      <c r="C420" s="5">
        <v>77.91</v>
      </c>
      <c r="D420" s="5">
        <v>77.47</v>
      </c>
      <c r="E420" s="4">
        <v>3962.4540000000002</v>
      </c>
    </row>
    <row r="421" spans="1:5" x14ac:dyDescent="0.25">
      <c r="A421" s="8">
        <f t="shared" ca="1" si="7"/>
        <v>43202</v>
      </c>
      <c r="B421" s="5">
        <v>77.09</v>
      </c>
      <c r="C421" s="5">
        <v>77.91</v>
      </c>
      <c r="D421" s="5">
        <v>77.47</v>
      </c>
      <c r="E421" s="4">
        <v>3962.4540000000002</v>
      </c>
    </row>
    <row r="422" spans="1:5" x14ac:dyDescent="0.25">
      <c r="A422" s="8">
        <f t="shared" ca="1" si="7"/>
        <v>43201</v>
      </c>
      <c r="B422" s="5">
        <v>77.319999999999993</v>
      </c>
      <c r="C422" s="5">
        <v>77.760000000000005</v>
      </c>
      <c r="D422" s="5">
        <v>77.42</v>
      </c>
      <c r="E422" s="4">
        <v>4543.1639999999998</v>
      </c>
    </row>
    <row r="423" spans="1:5" x14ac:dyDescent="0.25">
      <c r="A423" s="8">
        <f t="shared" ca="1" si="7"/>
        <v>43200</v>
      </c>
      <c r="B423" s="5">
        <v>75.989999999999995</v>
      </c>
      <c r="C423" s="5">
        <v>77.69</v>
      </c>
      <c r="D423" s="5">
        <v>77.099999999999994</v>
      </c>
      <c r="E423" s="4">
        <v>4338.9110000000001</v>
      </c>
    </row>
    <row r="424" spans="1:5" x14ac:dyDescent="0.25">
      <c r="A424" s="8">
        <f t="shared" ca="1" si="7"/>
        <v>43199</v>
      </c>
      <c r="B424" s="5">
        <v>75.3</v>
      </c>
      <c r="C424" s="5">
        <v>76.069999999999993</v>
      </c>
      <c r="D424" s="5">
        <v>75.92</v>
      </c>
      <c r="E424" s="4">
        <v>2805.9380000000001</v>
      </c>
    </row>
    <row r="425" spans="1:5" x14ac:dyDescent="0.25">
      <c r="A425" s="8">
        <f t="shared" ca="1" si="7"/>
        <v>43196</v>
      </c>
      <c r="B425" s="5">
        <v>76.52</v>
      </c>
      <c r="C425" s="5">
        <v>76.92</v>
      </c>
      <c r="D425" s="5">
        <v>75.17</v>
      </c>
      <c r="E425" s="4">
        <v>3033.3989999999999</v>
      </c>
    </row>
    <row r="426" spans="1:5" x14ac:dyDescent="0.25">
      <c r="A426" s="8">
        <f t="shared" ca="1" si="7"/>
        <v>43195</v>
      </c>
      <c r="B426" s="5">
        <v>76.34</v>
      </c>
      <c r="C426" s="5">
        <v>77.53</v>
      </c>
      <c r="D426" s="5">
        <v>76.19</v>
      </c>
      <c r="E426" s="4">
        <v>3704.7930000000001</v>
      </c>
    </row>
    <row r="427" spans="1:5" x14ac:dyDescent="0.25">
      <c r="A427" s="8">
        <f t="shared" ca="1" si="7"/>
        <v>43194</v>
      </c>
      <c r="B427" s="5">
        <v>76.430000000000007</v>
      </c>
      <c r="C427" s="5">
        <v>77.22</v>
      </c>
      <c r="D427" s="5">
        <v>76.180000000000007</v>
      </c>
      <c r="E427" s="4">
        <v>4051.3670000000002</v>
      </c>
    </row>
    <row r="428" spans="1:5" x14ac:dyDescent="0.25">
      <c r="A428" s="8">
        <f t="shared" ca="1" si="7"/>
        <v>43193</v>
      </c>
      <c r="B428" s="5">
        <v>77.02</v>
      </c>
      <c r="C428" s="5">
        <v>77.37</v>
      </c>
      <c r="D428" s="5">
        <v>76.430000000000007</v>
      </c>
      <c r="E428" s="4">
        <v>3888.5050000000001</v>
      </c>
    </row>
    <row r="429" spans="1:5" x14ac:dyDescent="0.25">
      <c r="A429" s="8">
        <f t="shared" ca="1" si="7"/>
        <v>43192</v>
      </c>
      <c r="B429" s="5">
        <v>77.8</v>
      </c>
      <c r="C429" s="5">
        <v>77.87</v>
      </c>
      <c r="D429" s="5">
        <v>77.040000000000006</v>
      </c>
      <c r="E429" s="4">
        <v>5503.4589999999998</v>
      </c>
    </row>
    <row r="430" spans="1:5" x14ac:dyDescent="0.25">
      <c r="A430" s="8">
        <f t="shared" ca="1" si="7"/>
        <v>43189</v>
      </c>
      <c r="B430" s="5">
        <v>76.900000000000006</v>
      </c>
      <c r="C430" s="5">
        <v>77.73</v>
      </c>
      <c r="D430" s="5">
        <v>77.59</v>
      </c>
      <c r="E430" s="4">
        <v>6667.1120000000001</v>
      </c>
    </row>
    <row r="431" spans="1:5" x14ac:dyDescent="0.25">
      <c r="A431" s="8">
        <f t="shared" ca="1" si="7"/>
        <v>43188</v>
      </c>
      <c r="B431" s="5">
        <v>76.87</v>
      </c>
      <c r="C431" s="5">
        <v>77.63</v>
      </c>
      <c r="D431" s="5">
        <v>76.739999999999995</v>
      </c>
      <c r="E431" s="4">
        <v>4619</v>
      </c>
    </row>
    <row r="432" spans="1:5" x14ac:dyDescent="0.25">
      <c r="A432" s="8">
        <f t="shared" ca="1" si="7"/>
        <v>43187</v>
      </c>
      <c r="B432" s="5">
        <v>76.709999999999994</v>
      </c>
      <c r="C432" s="5">
        <v>77.33</v>
      </c>
      <c r="D432" s="5">
        <v>77</v>
      </c>
      <c r="E432" s="4">
        <v>3788.88</v>
      </c>
    </row>
    <row r="433" spans="1:5" x14ac:dyDescent="0.25">
      <c r="A433" s="8">
        <f t="shared" ca="1" si="7"/>
        <v>43186</v>
      </c>
      <c r="B433" s="5">
        <v>76.900000000000006</v>
      </c>
      <c r="C433" s="5">
        <v>77.33</v>
      </c>
      <c r="D433" s="5">
        <v>76.47</v>
      </c>
      <c r="E433" s="4">
        <v>6365.02</v>
      </c>
    </row>
    <row r="434" spans="1:5" x14ac:dyDescent="0.25">
      <c r="A434" s="8">
        <f t="shared" ca="1" si="7"/>
        <v>43185</v>
      </c>
      <c r="B434" s="5">
        <v>76.12</v>
      </c>
      <c r="C434" s="5">
        <v>76.73</v>
      </c>
      <c r="D434" s="5">
        <v>76.55</v>
      </c>
      <c r="E434" s="4">
        <v>3581.759</v>
      </c>
    </row>
    <row r="435" spans="1:5" x14ac:dyDescent="0.25">
      <c r="A435" s="8">
        <f t="shared" ca="1" si="7"/>
        <v>43182</v>
      </c>
      <c r="B435" s="5">
        <v>75.900000000000006</v>
      </c>
      <c r="C435" s="5">
        <v>76.150000000000006</v>
      </c>
      <c r="D435" s="5">
        <v>76.13</v>
      </c>
      <c r="E435" s="4">
        <v>3870.0729999999999</v>
      </c>
    </row>
    <row r="436" spans="1:5" x14ac:dyDescent="0.25">
      <c r="A436" s="8">
        <f t="shared" ca="1" si="7"/>
        <v>43181</v>
      </c>
      <c r="B436" s="5">
        <v>75.53</v>
      </c>
      <c r="C436" s="5">
        <v>76.03</v>
      </c>
      <c r="D436" s="5">
        <v>75.989999999999995</v>
      </c>
      <c r="E436" s="4">
        <v>4733.9380000000001</v>
      </c>
    </row>
    <row r="437" spans="1:5" x14ac:dyDescent="0.25">
      <c r="A437" s="8">
        <f t="shared" ca="1" si="7"/>
        <v>43180</v>
      </c>
      <c r="B437" s="5">
        <v>75.41</v>
      </c>
      <c r="C437" s="5">
        <v>75.7</v>
      </c>
      <c r="D437" s="5">
        <v>75.25</v>
      </c>
      <c r="E437" s="4">
        <v>9936.9279999999999</v>
      </c>
    </row>
    <row r="438" spans="1:5" x14ac:dyDescent="0.25">
      <c r="A438" s="8">
        <f t="shared" ca="1" si="7"/>
        <v>43179</v>
      </c>
      <c r="B438" s="5">
        <v>77.23</v>
      </c>
      <c r="C438" s="5">
        <v>77.39</v>
      </c>
      <c r="D438" s="5">
        <v>75.86</v>
      </c>
      <c r="E438" s="4">
        <v>3655.3939999999998</v>
      </c>
    </row>
    <row r="439" spans="1:5" x14ac:dyDescent="0.25">
      <c r="A439" s="8">
        <f t="shared" ca="1" si="7"/>
        <v>43178</v>
      </c>
      <c r="B439" s="5">
        <v>75.22</v>
      </c>
      <c r="C439" s="5">
        <v>77.67</v>
      </c>
      <c r="D439" s="5">
        <v>77.489999999999995</v>
      </c>
      <c r="E439" s="4">
        <v>3840.6289999999999</v>
      </c>
    </row>
    <row r="440" spans="1:5" x14ac:dyDescent="0.25">
      <c r="A440" s="8">
        <f t="shared" ca="1" si="7"/>
        <v>43175</v>
      </c>
      <c r="B440" s="5">
        <v>75.459999999999994</v>
      </c>
      <c r="C440" s="5">
        <v>76.3</v>
      </c>
      <c r="D440" s="5">
        <v>75.349999999999994</v>
      </c>
      <c r="E440" s="4">
        <v>3631.35</v>
      </c>
    </row>
    <row r="441" spans="1:5" x14ac:dyDescent="0.25">
      <c r="A441" s="8">
        <f t="shared" ca="1" si="7"/>
        <v>43174</v>
      </c>
      <c r="B441" s="5">
        <v>75.349999999999994</v>
      </c>
      <c r="C441" s="5">
        <v>76.819999999999993</v>
      </c>
      <c r="D441" s="5">
        <v>75.56</v>
      </c>
      <c r="E441" s="4">
        <v>3209.7489999999998</v>
      </c>
    </row>
    <row r="442" spans="1:5" x14ac:dyDescent="0.25">
      <c r="A442" s="8">
        <f t="shared" ca="1" si="7"/>
        <v>43173</v>
      </c>
      <c r="B442" s="5">
        <v>76.02</v>
      </c>
      <c r="C442" s="5">
        <v>76.56</v>
      </c>
      <c r="D442" s="5">
        <v>75.34</v>
      </c>
      <c r="E442" s="4">
        <v>3321.6579999999999</v>
      </c>
    </row>
    <row r="443" spans="1:5" x14ac:dyDescent="0.25">
      <c r="A443" s="8">
        <f t="shared" ca="1" si="7"/>
        <v>43172</v>
      </c>
      <c r="B443" s="5">
        <v>77.88</v>
      </c>
      <c r="C443" s="5">
        <v>78.290000000000006</v>
      </c>
      <c r="D443" s="5">
        <v>76.33</v>
      </c>
      <c r="E443" s="4">
        <v>4088.5709999999999</v>
      </c>
    </row>
    <row r="444" spans="1:5" x14ac:dyDescent="0.25">
      <c r="A444" s="8">
        <f t="shared" ca="1" si="7"/>
        <v>43171</v>
      </c>
      <c r="B444" s="5">
        <v>79.11</v>
      </c>
      <c r="C444" s="5">
        <v>79.63</v>
      </c>
      <c r="D444" s="5">
        <v>77.92</v>
      </c>
      <c r="E444" s="4">
        <v>5253.8149999999996</v>
      </c>
    </row>
    <row r="445" spans="1:5" x14ac:dyDescent="0.25">
      <c r="A445" s="8">
        <f t="shared" ca="1" si="7"/>
        <v>43168</v>
      </c>
      <c r="B445" s="5">
        <v>75.45</v>
      </c>
      <c r="C445" s="5">
        <v>77.3</v>
      </c>
      <c r="D445" s="5">
        <v>77.22</v>
      </c>
      <c r="E445" s="4">
        <v>2839.067</v>
      </c>
    </row>
    <row r="446" spans="1:5" x14ac:dyDescent="0.25">
      <c r="A446" s="8">
        <f t="shared" ca="1" si="7"/>
        <v>43167</v>
      </c>
      <c r="B446" s="5">
        <v>75.48</v>
      </c>
      <c r="C446" s="5">
        <v>76.25</v>
      </c>
      <c r="D446" s="5">
        <v>75.540000000000006</v>
      </c>
      <c r="E446" s="4">
        <v>3103.913</v>
      </c>
    </row>
    <row r="447" spans="1:5" x14ac:dyDescent="0.25">
      <c r="A447" s="8">
        <f t="shared" ca="1" si="7"/>
        <v>43166</v>
      </c>
      <c r="B447" s="5">
        <v>75.58</v>
      </c>
      <c r="C447" s="5">
        <v>76.5</v>
      </c>
      <c r="D447" s="5">
        <v>75.33</v>
      </c>
      <c r="E447" s="4">
        <v>4242.8239999999996</v>
      </c>
    </row>
    <row r="448" spans="1:5" x14ac:dyDescent="0.25">
      <c r="A448" s="8">
        <f t="shared" ca="1" si="7"/>
        <v>43165</v>
      </c>
      <c r="B448" s="5">
        <v>76.209999999999994</v>
      </c>
      <c r="C448" s="5">
        <v>76.62</v>
      </c>
      <c r="D448" s="5">
        <v>75.69</v>
      </c>
      <c r="E448" s="4">
        <v>4016.9589999999998</v>
      </c>
    </row>
    <row r="449" spans="1:5" x14ac:dyDescent="0.25">
      <c r="A449" s="8">
        <f t="shared" ca="1" si="7"/>
        <v>43164</v>
      </c>
      <c r="B449" s="5">
        <v>76.069999999999993</v>
      </c>
      <c r="C449" s="5">
        <v>76.89</v>
      </c>
      <c r="D449" s="5">
        <v>76.7</v>
      </c>
      <c r="E449" s="4">
        <v>3796.6039999999998</v>
      </c>
    </row>
    <row r="450" spans="1:5" x14ac:dyDescent="0.25">
      <c r="A450" s="8">
        <f t="shared" ca="1" si="7"/>
        <v>43161</v>
      </c>
      <c r="B450" s="5">
        <v>76.069999999999993</v>
      </c>
      <c r="C450" s="5">
        <v>76.89</v>
      </c>
      <c r="D450" s="5">
        <v>76.7</v>
      </c>
      <c r="E450" s="4">
        <v>3796.6039999999998</v>
      </c>
    </row>
    <row r="451" spans="1:5" x14ac:dyDescent="0.25">
      <c r="A451" s="8">
        <f t="shared" ca="1" si="7"/>
        <v>43160</v>
      </c>
      <c r="B451" s="5">
        <v>74.77</v>
      </c>
      <c r="C451" s="5">
        <v>76.209999999999994</v>
      </c>
      <c r="D451" s="5">
        <v>76.2</v>
      </c>
      <c r="E451" s="4">
        <v>3923.7919999999999</v>
      </c>
    </row>
    <row r="452" spans="1:5" x14ac:dyDescent="0.25">
      <c r="A452" s="8">
        <f t="shared" ca="1" si="7"/>
        <v>43159</v>
      </c>
      <c r="B452" s="5">
        <v>76.62</v>
      </c>
      <c r="C452" s="5">
        <v>76.66</v>
      </c>
      <c r="D452" s="5">
        <v>75.48</v>
      </c>
      <c r="E452" s="4">
        <v>4562.9840000000004</v>
      </c>
    </row>
    <row r="453" spans="1:5" x14ac:dyDescent="0.25">
      <c r="A453" s="8">
        <f t="shared" ca="1" si="7"/>
        <v>43158</v>
      </c>
      <c r="B453" s="5">
        <v>76.540000000000006</v>
      </c>
      <c r="C453" s="5">
        <v>77.3</v>
      </c>
      <c r="D453" s="5">
        <v>77.08</v>
      </c>
      <c r="E453" s="4">
        <v>3808.02</v>
      </c>
    </row>
    <row r="454" spans="1:5" x14ac:dyDescent="0.25">
      <c r="A454" s="8">
        <f t="shared" ref="A454:A517" ca="1" si="8">WORKDAY(A453,-1,0)</f>
        <v>43157</v>
      </c>
      <c r="B454" s="5">
        <v>76.12</v>
      </c>
      <c r="C454" s="5">
        <v>77.25</v>
      </c>
      <c r="D454" s="5">
        <v>76.81</v>
      </c>
      <c r="E454" s="4">
        <v>4373.0749999999998</v>
      </c>
    </row>
    <row r="455" spans="1:5" x14ac:dyDescent="0.25">
      <c r="A455" s="8">
        <f t="shared" ca="1" si="8"/>
        <v>43154</v>
      </c>
      <c r="B455" s="5">
        <v>74.319999999999993</v>
      </c>
      <c r="C455" s="5">
        <v>76.72</v>
      </c>
      <c r="D455" s="5">
        <v>76.099999999999994</v>
      </c>
      <c r="E455" s="4">
        <v>6312.2950000000001</v>
      </c>
    </row>
    <row r="456" spans="1:5" x14ac:dyDescent="0.25">
      <c r="A456" s="8">
        <f t="shared" ca="1" si="8"/>
        <v>43153</v>
      </c>
      <c r="B456" s="5">
        <v>74.09</v>
      </c>
      <c r="C456" s="5">
        <v>75.87</v>
      </c>
      <c r="D456" s="5">
        <v>74.319999999999993</v>
      </c>
      <c r="E456" s="4">
        <v>6160.098</v>
      </c>
    </row>
    <row r="457" spans="1:5" x14ac:dyDescent="0.25">
      <c r="A457" s="8">
        <f t="shared" ca="1" si="8"/>
        <v>43152</v>
      </c>
      <c r="B457" s="5">
        <v>74.459999999999994</v>
      </c>
      <c r="C457" s="5">
        <v>75.56</v>
      </c>
      <c r="D457" s="5">
        <v>74.400000000000006</v>
      </c>
      <c r="E457" s="4">
        <v>4840.3760000000002</v>
      </c>
    </row>
    <row r="458" spans="1:5" x14ac:dyDescent="0.25">
      <c r="A458" s="8">
        <f t="shared" ca="1" si="8"/>
        <v>43151</v>
      </c>
      <c r="B458" s="5">
        <v>75.150000000000006</v>
      </c>
      <c r="C458" s="5">
        <v>75.25</v>
      </c>
      <c r="D458" s="5">
        <v>74.489999999999995</v>
      </c>
      <c r="E458" s="4">
        <v>7810.777</v>
      </c>
    </row>
    <row r="459" spans="1:5" x14ac:dyDescent="0.25">
      <c r="A459" s="8">
        <f t="shared" ca="1" si="8"/>
        <v>43150</v>
      </c>
      <c r="B459" s="5">
        <v>76.650000000000006</v>
      </c>
      <c r="C459" s="5">
        <v>77.59</v>
      </c>
      <c r="D459" s="5">
        <v>75.81</v>
      </c>
      <c r="E459" s="4">
        <v>5852.0829999999996</v>
      </c>
    </row>
    <row r="460" spans="1:5" x14ac:dyDescent="0.25">
      <c r="A460" s="8">
        <f t="shared" ca="1" si="8"/>
        <v>43147</v>
      </c>
      <c r="B460" s="5">
        <v>76.819999999999993</v>
      </c>
      <c r="C460" s="5">
        <v>77.73</v>
      </c>
      <c r="D460" s="5">
        <v>76.53</v>
      </c>
      <c r="E460" s="4">
        <v>4252.4290000000001</v>
      </c>
    </row>
    <row r="461" spans="1:5" x14ac:dyDescent="0.25">
      <c r="A461" s="8">
        <f t="shared" ca="1" si="8"/>
        <v>43146</v>
      </c>
      <c r="B461" s="5">
        <v>78.319999999999993</v>
      </c>
      <c r="C461" s="5">
        <v>78.650000000000006</v>
      </c>
      <c r="D461" s="5">
        <v>76.84</v>
      </c>
      <c r="E461" s="4">
        <v>4328.6459999999997</v>
      </c>
    </row>
    <row r="462" spans="1:5" x14ac:dyDescent="0.25">
      <c r="A462" s="8">
        <f t="shared" ca="1" si="8"/>
        <v>43145</v>
      </c>
      <c r="B462" s="5">
        <v>77.78</v>
      </c>
      <c r="C462" s="5">
        <v>78.58</v>
      </c>
      <c r="D462" s="5">
        <v>78.5</v>
      </c>
      <c r="E462" s="4">
        <v>4007.0419999999999</v>
      </c>
    </row>
    <row r="463" spans="1:5" x14ac:dyDescent="0.25">
      <c r="A463" s="8">
        <f t="shared" ca="1" si="8"/>
        <v>43144</v>
      </c>
      <c r="B463" s="5">
        <v>77.099999999999994</v>
      </c>
      <c r="C463" s="5">
        <v>77.91</v>
      </c>
      <c r="D463" s="5">
        <v>77.66</v>
      </c>
      <c r="E463" s="4">
        <v>3969.2020000000002</v>
      </c>
    </row>
    <row r="464" spans="1:5" x14ac:dyDescent="0.25">
      <c r="A464" s="8">
        <f t="shared" ca="1" si="8"/>
        <v>43143</v>
      </c>
      <c r="B464" s="5">
        <v>78.55</v>
      </c>
      <c r="C464" s="5">
        <v>78.569999999999993</v>
      </c>
      <c r="D464" s="5">
        <v>77.290000000000006</v>
      </c>
      <c r="E464" s="4">
        <v>4901.3329999999996</v>
      </c>
    </row>
    <row r="465" spans="1:5" x14ac:dyDescent="0.25">
      <c r="A465" s="8">
        <f t="shared" ca="1" si="8"/>
        <v>43140</v>
      </c>
      <c r="B465" s="5">
        <v>78.930000000000007</v>
      </c>
      <c r="C465" s="5">
        <v>79.040000000000006</v>
      </c>
      <c r="D465" s="5">
        <v>78.83</v>
      </c>
      <c r="E465" s="4">
        <v>3944.5430000000001</v>
      </c>
    </row>
    <row r="466" spans="1:5" x14ac:dyDescent="0.25">
      <c r="A466" s="8">
        <f t="shared" ca="1" si="8"/>
        <v>43139</v>
      </c>
      <c r="B466" s="5">
        <v>77.23</v>
      </c>
      <c r="C466" s="5">
        <v>79.22</v>
      </c>
      <c r="D466" s="5">
        <v>78.900000000000006</v>
      </c>
      <c r="E466" s="4">
        <v>4842.9279999999999</v>
      </c>
    </row>
    <row r="467" spans="1:5" x14ac:dyDescent="0.25">
      <c r="A467" s="8">
        <f t="shared" ca="1" si="8"/>
        <v>43138</v>
      </c>
      <c r="B467" s="5">
        <v>77.7</v>
      </c>
      <c r="C467" s="5">
        <v>77.733800000000002</v>
      </c>
      <c r="D467" s="5">
        <v>77.239999999999995</v>
      </c>
      <c r="E467" s="4">
        <v>3601.6559999999999</v>
      </c>
    </row>
    <row r="468" spans="1:5" x14ac:dyDescent="0.25">
      <c r="A468" s="8">
        <f t="shared" ca="1" si="8"/>
        <v>43137</v>
      </c>
      <c r="B468" s="5">
        <v>77.75</v>
      </c>
      <c r="C468" s="5">
        <v>78.45</v>
      </c>
      <c r="D468" s="5">
        <v>77.709999999999994</v>
      </c>
      <c r="E468" s="4">
        <v>4033.9290000000001</v>
      </c>
    </row>
    <row r="469" spans="1:5" x14ac:dyDescent="0.25">
      <c r="A469" s="8">
        <f t="shared" ca="1" si="8"/>
        <v>43136</v>
      </c>
      <c r="B469" s="5">
        <v>77.16</v>
      </c>
      <c r="C469" s="5">
        <v>77.650000000000006</v>
      </c>
      <c r="D469" s="5">
        <v>76.95</v>
      </c>
      <c r="E469" s="4">
        <v>3720.1410000000001</v>
      </c>
    </row>
    <row r="470" spans="1:5" x14ac:dyDescent="0.25">
      <c r="A470" s="8">
        <f t="shared" ca="1" si="8"/>
        <v>43133</v>
      </c>
      <c r="B470" s="5">
        <v>77.47</v>
      </c>
      <c r="C470" s="5">
        <v>77.819999999999993</v>
      </c>
      <c r="D470" s="5">
        <v>76.819999999999993</v>
      </c>
      <c r="E470" s="4">
        <v>4536.6930000000002</v>
      </c>
    </row>
    <row r="471" spans="1:5" x14ac:dyDescent="0.25">
      <c r="A471" s="8">
        <f t="shared" ca="1" si="8"/>
        <v>43132</v>
      </c>
      <c r="B471" s="5">
        <v>78.64</v>
      </c>
      <c r="C471" s="5">
        <v>78.64</v>
      </c>
      <c r="D471" s="5">
        <v>77.34</v>
      </c>
      <c r="E471" s="4">
        <v>4757.5889999999999</v>
      </c>
    </row>
    <row r="472" spans="1:5" x14ac:dyDescent="0.25">
      <c r="A472" s="8">
        <f t="shared" ca="1" si="8"/>
        <v>43131</v>
      </c>
      <c r="B472" s="5">
        <v>78.36</v>
      </c>
      <c r="C472" s="5">
        <v>78.7</v>
      </c>
      <c r="D472" s="5">
        <v>78.41</v>
      </c>
      <c r="E472" s="4">
        <v>4125.1859999999997</v>
      </c>
    </row>
    <row r="473" spans="1:5" x14ac:dyDescent="0.25">
      <c r="A473" s="8">
        <f t="shared" ca="1" si="8"/>
        <v>43130</v>
      </c>
      <c r="B473" s="5">
        <v>79.09</v>
      </c>
      <c r="C473" s="5">
        <v>79.27</v>
      </c>
      <c r="D473" s="5">
        <v>78.42</v>
      </c>
      <c r="E473" s="4">
        <v>4375.2879999999996</v>
      </c>
    </row>
    <row r="474" spans="1:5" x14ac:dyDescent="0.25">
      <c r="A474" s="8">
        <f t="shared" ca="1" si="8"/>
        <v>43129</v>
      </c>
      <c r="B474" s="5">
        <v>79</v>
      </c>
      <c r="C474" s="5">
        <v>79.606899999999996</v>
      </c>
      <c r="D474" s="5">
        <v>78.900000000000006</v>
      </c>
      <c r="E474" s="4">
        <v>3211.3560000000002</v>
      </c>
    </row>
    <row r="475" spans="1:5" x14ac:dyDescent="0.25">
      <c r="A475" s="8">
        <f t="shared" ca="1" si="8"/>
        <v>43126</v>
      </c>
      <c r="B475" s="5">
        <v>79</v>
      </c>
      <c r="C475" s="5">
        <v>79.606899999999996</v>
      </c>
      <c r="D475" s="5">
        <v>78.900000000000006</v>
      </c>
      <c r="E475" s="4">
        <v>3211.3560000000002</v>
      </c>
    </row>
    <row r="476" spans="1:5" x14ac:dyDescent="0.25">
      <c r="A476" s="8">
        <f t="shared" ca="1" si="8"/>
        <v>43125</v>
      </c>
      <c r="B476" s="5">
        <v>79.510000000000005</v>
      </c>
      <c r="C476" s="5">
        <v>80.14</v>
      </c>
      <c r="D476" s="5">
        <v>79.28</v>
      </c>
      <c r="E476" s="4">
        <v>4087.2060000000001</v>
      </c>
    </row>
    <row r="477" spans="1:5" x14ac:dyDescent="0.25">
      <c r="A477" s="8">
        <f t="shared" ca="1" si="8"/>
        <v>43124</v>
      </c>
      <c r="B477" s="5">
        <v>80.78</v>
      </c>
      <c r="C477" s="5">
        <v>80.95</v>
      </c>
      <c r="D477" s="5">
        <v>80.11</v>
      </c>
      <c r="E477" s="4">
        <v>3227.1849999999999</v>
      </c>
    </row>
    <row r="478" spans="1:5" x14ac:dyDescent="0.25">
      <c r="A478" s="8">
        <f t="shared" ca="1" si="8"/>
        <v>43123</v>
      </c>
      <c r="B478" s="5">
        <v>82.03</v>
      </c>
      <c r="C478" s="5">
        <v>82.03</v>
      </c>
      <c r="D478" s="5">
        <v>81.239999999999995</v>
      </c>
      <c r="E478" s="4">
        <v>2781.7420000000002</v>
      </c>
    </row>
    <row r="479" spans="1:5" x14ac:dyDescent="0.25">
      <c r="A479" s="8">
        <f t="shared" ca="1" si="8"/>
        <v>43122</v>
      </c>
      <c r="B479" s="5">
        <v>81.98</v>
      </c>
      <c r="C479" s="5">
        <v>82.31</v>
      </c>
      <c r="D479" s="5">
        <v>82.2</v>
      </c>
      <c r="E479" s="4">
        <v>3559.95</v>
      </c>
    </row>
    <row r="480" spans="1:5" x14ac:dyDescent="0.25">
      <c r="A480" s="8">
        <f t="shared" ca="1" si="8"/>
        <v>43119</v>
      </c>
      <c r="B480" s="5">
        <v>82.51</v>
      </c>
      <c r="C480" s="5">
        <v>82.75</v>
      </c>
      <c r="D480" s="5">
        <v>81.94</v>
      </c>
      <c r="E480" s="4">
        <v>3827.1590000000001</v>
      </c>
    </row>
    <row r="481" spans="1:5" x14ac:dyDescent="0.25">
      <c r="A481" s="8">
        <f t="shared" ca="1" si="8"/>
        <v>43118</v>
      </c>
      <c r="B481" s="5">
        <v>82.82</v>
      </c>
      <c r="C481" s="5">
        <v>83.23</v>
      </c>
      <c r="D481" s="5">
        <v>82.32</v>
      </c>
      <c r="E481" s="4">
        <v>2475.7600000000002</v>
      </c>
    </row>
    <row r="482" spans="1:5" x14ac:dyDescent="0.25">
      <c r="A482" s="8">
        <f t="shared" ca="1" si="8"/>
        <v>43117</v>
      </c>
      <c r="B482" s="5">
        <v>83.06</v>
      </c>
      <c r="C482" s="5">
        <v>83.79</v>
      </c>
      <c r="D482" s="5">
        <v>82.97</v>
      </c>
      <c r="E482" s="4">
        <v>2690.2049999999999</v>
      </c>
    </row>
    <row r="483" spans="1:5" x14ac:dyDescent="0.25">
      <c r="A483" s="8">
        <f t="shared" ca="1" si="8"/>
        <v>43116</v>
      </c>
      <c r="B483" s="5">
        <v>84.28</v>
      </c>
      <c r="C483" s="5">
        <v>84.42</v>
      </c>
      <c r="D483" s="5">
        <v>83.23</v>
      </c>
      <c r="E483" s="4">
        <v>3167.9259999999999</v>
      </c>
    </row>
    <row r="484" spans="1:5" x14ac:dyDescent="0.25">
      <c r="A484" s="8">
        <f t="shared" ca="1" si="8"/>
        <v>43115</v>
      </c>
      <c r="B484" s="5">
        <v>84.28</v>
      </c>
      <c r="C484" s="5">
        <v>84.58</v>
      </c>
      <c r="D484" s="5">
        <v>84.11</v>
      </c>
      <c r="E484" s="4">
        <v>2210.6579999999999</v>
      </c>
    </row>
    <row r="485" spans="1:5" x14ac:dyDescent="0.25">
      <c r="A485" s="8">
        <f t="shared" ca="1" si="8"/>
        <v>43112</v>
      </c>
      <c r="B485" s="5">
        <v>84.28</v>
      </c>
      <c r="C485" s="5">
        <v>84.58</v>
      </c>
      <c r="D485" s="5">
        <v>84.11</v>
      </c>
      <c r="E485" s="4">
        <v>2210.6579999999999</v>
      </c>
    </row>
    <row r="486" spans="1:5" x14ac:dyDescent="0.25">
      <c r="A486" s="8">
        <f t="shared" ca="1" si="8"/>
        <v>43111</v>
      </c>
      <c r="B486" s="5">
        <v>84.08</v>
      </c>
      <c r="C486" s="5">
        <v>84.254999999999995</v>
      </c>
      <c r="D486" s="5">
        <v>83.99</v>
      </c>
      <c r="E486" s="4">
        <v>1904.5340000000001</v>
      </c>
    </row>
    <row r="487" spans="1:5" x14ac:dyDescent="0.25">
      <c r="A487" s="8">
        <f t="shared" ca="1" si="8"/>
        <v>43110</v>
      </c>
      <c r="B487" s="5">
        <v>83.64</v>
      </c>
      <c r="C487" s="5">
        <v>84.1</v>
      </c>
      <c r="D487" s="5">
        <v>83.98</v>
      </c>
      <c r="E487" s="4">
        <v>1663.6969999999999</v>
      </c>
    </row>
    <row r="488" spans="1:5" x14ac:dyDescent="0.25">
      <c r="A488" s="8">
        <f t="shared" ca="1" si="8"/>
        <v>43109</v>
      </c>
      <c r="B488" s="5">
        <v>84.26</v>
      </c>
      <c r="C488" s="5">
        <v>84.38</v>
      </c>
      <c r="D488" s="5">
        <v>83.6</v>
      </c>
      <c r="E488" s="4">
        <v>1223.077</v>
      </c>
    </row>
    <row r="489" spans="1:5" x14ac:dyDescent="0.25">
      <c r="A489" s="8">
        <f t="shared" ca="1" si="8"/>
        <v>43108</v>
      </c>
      <c r="B489" s="5">
        <v>84.4</v>
      </c>
      <c r="C489" s="5">
        <v>84.62</v>
      </c>
      <c r="D489" s="5">
        <v>84.17</v>
      </c>
      <c r="E489" s="4">
        <v>1683.9349999999999</v>
      </c>
    </row>
    <row r="490" spans="1:5" x14ac:dyDescent="0.25">
      <c r="A490" s="8">
        <f t="shared" ca="1" si="8"/>
        <v>43105</v>
      </c>
      <c r="B490" s="5">
        <v>84.4</v>
      </c>
      <c r="C490" s="5">
        <v>84.62</v>
      </c>
      <c r="D490" s="5">
        <v>84.17</v>
      </c>
      <c r="E490" s="4">
        <v>1683.9349999999999</v>
      </c>
    </row>
    <row r="491" spans="1:5" x14ac:dyDescent="0.25">
      <c r="A491" s="8">
        <f t="shared" ca="1" si="8"/>
        <v>43104</v>
      </c>
      <c r="B491" s="5">
        <v>84.45</v>
      </c>
      <c r="C491" s="5">
        <v>84.766000000000005</v>
      </c>
      <c r="D491" s="5">
        <v>84.3</v>
      </c>
      <c r="E491" s="4">
        <v>2966.4180000000001</v>
      </c>
    </row>
    <row r="492" spans="1:5" x14ac:dyDescent="0.25">
      <c r="A492" s="8">
        <f t="shared" ca="1" si="8"/>
        <v>43103</v>
      </c>
      <c r="B492" s="5">
        <v>85</v>
      </c>
      <c r="C492" s="5">
        <v>85.4</v>
      </c>
      <c r="D492" s="5">
        <v>84.49</v>
      </c>
      <c r="E492" s="4">
        <v>2011.3579999999999</v>
      </c>
    </row>
    <row r="493" spans="1:5" x14ac:dyDescent="0.25">
      <c r="A493" s="8">
        <f t="shared" ca="1" si="8"/>
        <v>43102</v>
      </c>
      <c r="B493" s="5">
        <v>86.66</v>
      </c>
      <c r="C493" s="5">
        <v>86.73</v>
      </c>
      <c r="D493" s="5">
        <v>85.01</v>
      </c>
      <c r="E493" s="4">
        <v>2635.078</v>
      </c>
    </row>
    <row r="494" spans="1:5" x14ac:dyDescent="0.25">
      <c r="A494" s="8">
        <f t="shared" ca="1" si="8"/>
        <v>43101</v>
      </c>
      <c r="B494" s="5">
        <v>88</v>
      </c>
      <c r="C494" s="5">
        <v>88.15</v>
      </c>
      <c r="D494" s="5">
        <v>86.54</v>
      </c>
      <c r="E494" s="4">
        <v>3165.99</v>
      </c>
    </row>
    <row r="495" spans="1:5" x14ac:dyDescent="0.25">
      <c r="A495" s="8">
        <f t="shared" ca="1" si="8"/>
        <v>43098</v>
      </c>
      <c r="B495" s="5">
        <v>87.71</v>
      </c>
      <c r="C495" s="5">
        <v>88.16</v>
      </c>
      <c r="D495" s="5">
        <v>87.84</v>
      </c>
      <c r="E495" s="4">
        <v>6372.8140000000003</v>
      </c>
    </row>
    <row r="496" spans="1:5" x14ac:dyDescent="0.25">
      <c r="A496" s="8">
        <f t="shared" ca="1" si="8"/>
        <v>43097</v>
      </c>
      <c r="B496" s="5">
        <v>87.52</v>
      </c>
      <c r="C496" s="5">
        <v>87.84</v>
      </c>
      <c r="D496" s="5">
        <v>87.56</v>
      </c>
      <c r="E496" s="4">
        <v>2437.7930000000001</v>
      </c>
    </row>
    <row r="497" spans="1:5" x14ac:dyDescent="0.25">
      <c r="A497" s="8">
        <f t="shared" ca="1" si="8"/>
        <v>43096</v>
      </c>
      <c r="B497" s="5">
        <v>87.43</v>
      </c>
      <c r="C497" s="5">
        <v>88.19</v>
      </c>
      <c r="D497" s="5">
        <v>87.56</v>
      </c>
      <c r="E497" s="4">
        <v>3938.1559999999999</v>
      </c>
    </row>
    <row r="498" spans="1:5" x14ac:dyDescent="0.25">
      <c r="A498" s="8">
        <f t="shared" ca="1" si="8"/>
        <v>43095</v>
      </c>
      <c r="B498" s="5">
        <v>88.04</v>
      </c>
      <c r="C498" s="5">
        <v>88.23</v>
      </c>
      <c r="D498" s="5">
        <v>87.13</v>
      </c>
      <c r="E498" s="4">
        <v>2787.21</v>
      </c>
    </row>
    <row r="499" spans="1:5" x14ac:dyDescent="0.25">
      <c r="A499" s="8">
        <f t="shared" ca="1" si="8"/>
        <v>43094</v>
      </c>
      <c r="B499" s="5">
        <v>87.81</v>
      </c>
      <c r="C499" s="5">
        <v>88.39</v>
      </c>
      <c r="D499" s="5">
        <v>88.37</v>
      </c>
      <c r="E499" s="4">
        <v>2244.2170000000001</v>
      </c>
    </row>
    <row r="500" spans="1:5" x14ac:dyDescent="0.25">
      <c r="A500" s="8">
        <f t="shared" ca="1" si="8"/>
        <v>43091</v>
      </c>
      <c r="B500" s="5">
        <v>87.57</v>
      </c>
      <c r="C500" s="5">
        <v>88.12</v>
      </c>
      <c r="D500" s="5">
        <v>88.05</v>
      </c>
      <c r="E500" s="4">
        <v>2701.6880000000001</v>
      </c>
    </row>
    <row r="501" spans="1:5" x14ac:dyDescent="0.25">
      <c r="A501" s="8">
        <f t="shared" ca="1" si="8"/>
        <v>43090</v>
      </c>
      <c r="B501" s="5">
        <v>88.25</v>
      </c>
      <c r="C501" s="5">
        <v>88.27</v>
      </c>
      <c r="D501" s="5">
        <v>87.9</v>
      </c>
      <c r="E501" s="4">
        <v>2345.9920000000002</v>
      </c>
    </row>
    <row r="502" spans="1:5" x14ac:dyDescent="0.25">
      <c r="A502" s="8">
        <f t="shared" ca="1" si="8"/>
        <v>43089</v>
      </c>
      <c r="B502" s="5">
        <v>88.23</v>
      </c>
      <c r="C502" s="5">
        <v>88.5</v>
      </c>
      <c r="D502" s="5">
        <v>88.31</v>
      </c>
      <c r="E502" s="4">
        <v>1970.421</v>
      </c>
    </row>
    <row r="503" spans="1:5" x14ac:dyDescent="0.25">
      <c r="A503" s="8">
        <f t="shared" ca="1" si="8"/>
        <v>43088</v>
      </c>
      <c r="B503" s="5">
        <v>88.71</v>
      </c>
      <c r="C503" s="5">
        <v>88.75</v>
      </c>
      <c r="D503" s="5">
        <v>87.96</v>
      </c>
      <c r="E503" s="4">
        <v>3261.279</v>
      </c>
    </row>
    <row r="504" spans="1:5" x14ac:dyDescent="0.25">
      <c r="A504" s="8">
        <f t="shared" ca="1" si="8"/>
        <v>43087</v>
      </c>
      <c r="B504" s="5">
        <v>89.07</v>
      </c>
      <c r="C504" s="5">
        <v>89.430099999999996</v>
      </c>
      <c r="D504" s="5">
        <v>88.62</v>
      </c>
      <c r="E504" s="4">
        <v>2552.2669999999998</v>
      </c>
    </row>
    <row r="505" spans="1:5" x14ac:dyDescent="0.25">
      <c r="A505" s="8">
        <f t="shared" ca="1" si="8"/>
        <v>43084</v>
      </c>
      <c r="B505" s="5">
        <v>89.39</v>
      </c>
      <c r="C505" s="5">
        <v>89.72</v>
      </c>
      <c r="D505" s="5">
        <v>88.73</v>
      </c>
      <c r="E505" s="4">
        <v>3088.45</v>
      </c>
    </row>
    <row r="506" spans="1:5" x14ac:dyDescent="0.25">
      <c r="A506" s="8">
        <f t="shared" ca="1" si="8"/>
        <v>43083</v>
      </c>
      <c r="B506" s="5">
        <v>89.15</v>
      </c>
      <c r="C506" s="5">
        <v>89.41</v>
      </c>
      <c r="D506" s="5">
        <v>89.18</v>
      </c>
      <c r="E506" s="4">
        <v>4393.116</v>
      </c>
    </row>
    <row r="507" spans="1:5" x14ac:dyDescent="0.25">
      <c r="A507" s="8">
        <f t="shared" ca="1" si="8"/>
        <v>43082</v>
      </c>
      <c r="B507" s="5">
        <v>88.77</v>
      </c>
      <c r="C507" s="5">
        <v>89.35</v>
      </c>
      <c r="D507" s="5">
        <v>89</v>
      </c>
      <c r="E507" s="4">
        <v>2917.8009999999999</v>
      </c>
    </row>
    <row r="508" spans="1:5" x14ac:dyDescent="0.25">
      <c r="A508" s="8">
        <f t="shared" ca="1" si="8"/>
        <v>43081</v>
      </c>
      <c r="B508" s="5">
        <v>89.08</v>
      </c>
      <c r="C508" s="5">
        <v>89.4</v>
      </c>
      <c r="D508" s="5">
        <v>88.98</v>
      </c>
      <c r="E508" s="4">
        <v>3013.6959999999999</v>
      </c>
    </row>
    <row r="509" spans="1:5" x14ac:dyDescent="0.25">
      <c r="A509" s="8">
        <f t="shared" ca="1" si="8"/>
        <v>43080</v>
      </c>
      <c r="B509" s="5">
        <v>88.89</v>
      </c>
      <c r="C509" s="5">
        <v>89.02</v>
      </c>
      <c r="D509" s="5">
        <v>88.88</v>
      </c>
      <c r="E509" s="4">
        <v>3129.2840000000001</v>
      </c>
    </row>
    <row r="510" spans="1:5" x14ac:dyDescent="0.25">
      <c r="A510" s="8">
        <f t="shared" ca="1" si="8"/>
        <v>43077</v>
      </c>
      <c r="B510" s="5">
        <v>88.82</v>
      </c>
      <c r="C510" s="5">
        <v>89.08</v>
      </c>
      <c r="D510" s="5">
        <v>88.78</v>
      </c>
      <c r="E510" s="4">
        <v>936.34500000000003</v>
      </c>
    </row>
    <row r="511" spans="1:5" x14ac:dyDescent="0.25">
      <c r="A511" s="8">
        <f t="shared" ca="1" si="8"/>
        <v>43076</v>
      </c>
      <c r="B511" s="5">
        <v>88.74</v>
      </c>
      <c r="C511" s="5">
        <v>88.885000000000005</v>
      </c>
      <c r="D511" s="5">
        <v>88.63</v>
      </c>
      <c r="E511" s="4">
        <v>1653.0340000000001</v>
      </c>
    </row>
    <row r="512" spans="1:5" x14ac:dyDescent="0.25">
      <c r="A512" s="8">
        <f t="shared" ca="1" si="8"/>
        <v>43075</v>
      </c>
      <c r="B512" s="5">
        <v>88.74</v>
      </c>
      <c r="C512" s="5">
        <v>88.885000000000005</v>
      </c>
      <c r="D512" s="5">
        <v>88.63</v>
      </c>
      <c r="E512" s="4">
        <v>1653.0340000000001</v>
      </c>
    </row>
    <row r="513" spans="1:5" x14ac:dyDescent="0.25">
      <c r="A513" s="8">
        <f t="shared" ca="1" si="8"/>
        <v>43074</v>
      </c>
      <c r="B513" s="5">
        <v>88.76</v>
      </c>
      <c r="C513" s="5">
        <v>89.2</v>
      </c>
      <c r="D513" s="5">
        <v>88.81</v>
      </c>
      <c r="E513" s="4">
        <v>2466.9940000000001</v>
      </c>
    </row>
    <row r="514" spans="1:5" x14ac:dyDescent="0.25">
      <c r="A514" s="8">
        <f t="shared" ca="1" si="8"/>
        <v>43073</v>
      </c>
      <c r="B514" s="5">
        <v>88.62</v>
      </c>
      <c r="C514" s="5">
        <v>88.99</v>
      </c>
      <c r="D514" s="5">
        <v>88.66</v>
      </c>
      <c r="E514" s="4">
        <v>2559.2069999999999</v>
      </c>
    </row>
    <row r="515" spans="1:5" x14ac:dyDescent="0.25">
      <c r="A515" s="8">
        <f t="shared" ca="1" si="8"/>
        <v>43070</v>
      </c>
      <c r="B515" s="5">
        <v>88.86</v>
      </c>
      <c r="C515" s="5">
        <v>89.28</v>
      </c>
      <c r="D515" s="5">
        <v>88.52</v>
      </c>
      <c r="E515" s="4">
        <v>2652.701</v>
      </c>
    </row>
    <row r="516" spans="1:5" x14ac:dyDescent="0.25">
      <c r="A516" s="8">
        <f t="shared" ca="1" si="8"/>
        <v>43069</v>
      </c>
      <c r="B516" s="5">
        <v>89.75</v>
      </c>
      <c r="C516" s="5">
        <v>89.909199999999998</v>
      </c>
      <c r="D516" s="5">
        <v>89.21</v>
      </c>
      <c r="E516" s="4">
        <v>3205.16</v>
      </c>
    </row>
    <row r="517" spans="1:5" x14ac:dyDescent="0.25">
      <c r="A517" s="8">
        <f t="shared" ca="1" si="8"/>
        <v>43068</v>
      </c>
      <c r="B517" s="5">
        <v>91.38</v>
      </c>
      <c r="C517" s="5">
        <v>91.8</v>
      </c>
      <c r="D517" s="5">
        <v>90.58</v>
      </c>
      <c r="E517" s="4">
        <v>3304.3710000000001</v>
      </c>
    </row>
    <row r="518" spans="1:5" x14ac:dyDescent="0.25">
      <c r="A518" s="8">
        <f t="shared" ref="A518:A544" ca="1" si="9">WORKDAY(A517,-1,0)</f>
        <v>43067</v>
      </c>
      <c r="B518" s="5">
        <v>89.68</v>
      </c>
      <c r="C518" s="5">
        <v>91.14</v>
      </c>
      <c r="D518" s="5">
        <v>91.09</v>
      </c>
      <c r="E518" s="4">
        <v>2713.14</v>
      </c>
    </row>
    <row r="519" spans="1:5" x14ac:dyDescent="0.25">
      <c r="A519" s="8">
        <f t="shared" ca="1" si="9"/>
        <v>43066</v>
      </c>
      <c r="B519" s="5">
        <v>89.06</v>
      </c>
      <c r="C519" s="5">
        <v>90.22</v>
      </c>
      <c r="D519" s="5">
        <v>89.88</v>
      </c>
      <c r="E519" s="4">
        <v>2626.6439999999998</v>
      </c>
    </row>
    <row r="520" spans="1:5" x14ac:dyDescent="0.25">
      <c r="A520" s="8">
        <f t="shared" ca="1" si="9"/>
        <v>43063</v>
      </c>
      <c r="B520" s="5">
        <v>89.1</v>
      </c>
      <c r="C520" s="5">
        <v>89.284999999999997</v>
      </c>
      <c r="D520" s="5">
        <v>88.89</v>
      </c>
      <c r="E520" s="4">
        <v>2216.6680000000001</v>
      </c>
    </row>
    <row r="521" spans="1:5" x14ac:dyDescent="0.25">
      <c r="A521" s="8">
        <f t="shared" ca="1" si="9"/>
        <v>43062</v>
      </c>
      <c r="B521" s="5">
        <v>89.06</v>
      </c>
      <c r="C521" s="5">
        <v>89.734999999999999</v>
      </c>
      <c r="D521" s="5">
        <v>89.63</v>
      </c>
      <c r="E521" s="4">
        <v>2101.6239999999998</v>
      </c>
    </row>
    <row r="522" spans="1:5" x14ac:dyDescent="0.25">
      <c r="A522" s="8">
        <f t="shared" ca="1" si="9"/>
        <v>43061</v>
      </c>
      <c r="B522" s="5">
        <v>89.15</v>
      </c>
      <c r="C522" s="5">
        <v>89.68</v>
      </c>
      <c r="D522" s="5">
        <v>89.23</v>
      </c>
      <c r="E522" s="4">
        <v>3057.7289999999998</v>
      </c>
    </row>
    <row r="523" spans="1:5" x14ac:dyDescent="0.25">
      <c r="A523" s="8">
        <f t="shared" ca="1" si="9"/>
        <v>43060</v>
      </c>
      <c r="B523" s="5">
        <v>88.08</v>
      </c>
      <c r="C523" s="5">
        <v>89.43</v>
      </c>
      <c r="D523" s="5">
        <v>89.36</v>
      </c>
      <c r="E523" s="4">
        <v>2315.029</v>
      </c>
    </row>
    <row r="524" spans="1:5" x14ac:dyDescent="0.25">
      <c r="A524" s="8">
        <f t="shared" ca="1" si="9"/>
        <v>43059</v>
      </c>
      <c r="B524" s="5">
        <v>88.36</v>
      </c>
      <c r="C524" s="5">
        <v>88.72</v>
      </c>
      <c r="D524" s="5">
        <v>87.87</v>
      </c>
      <c r="E524" s="4">
        <v>2557.2150000000001</v>
      </c>
    </row>
    <row r="525" spans="1:5" x14ac:dyDescent="0.25">
      <c r="A525" s="8">
        <f t="shared" ca="1" si="9"/>
        <v>43056</v>
      </c>
      <c r="B525" s="5">
        <v>88.28</v>
      </c>
      <c r="C525" s="5">
        <v>89.5</v>
      </c>
      <c r="D525" s="5">
        <v>88.52</v>
      </c>
      <c r="E525" s="4">
        <v>2405.165</v>
      </c>
    </row>
    <row r="526" spans="1:5" x14ac:dyDescent="0.25">
      <c r="A526" s="8">
        <f t="shared" ca="1" si="9"/>
        <v>43055</v>
      </c>
      <c r="B526" s="5">
        <v>88</v>
      </c>
      <c r="C526" s="5">
        <v>88.724999999999994</v>
      </c>
      <c r="D526" s="5">
        <v>88.56</v>
      </c>
      <c r="E526" s="4">
        <v>3518.3049999999998</v>
      </c>
    </row>
    <row r="527" spans="1:5" x14ac:dyDescent="0.25">
      <c r="A527" s="8">
        <f t="shared" ca="1" si="9"/>
        <v>43054</v>
      </c>
      <c r="B527" s="5">
        <v>88.56</v>
      </c>
      <c r="C527" s="5">
        <v>88.56</v>
      </c>
      <c r="D527" s="5">
        <v>87.86</v>
      </c>
      <c r="E527" s="4">
        <v>2024.6120000000001</v>
      </c>
    </row>
    <row r="528" spans="1:5" x14ac:dyDescent="0.25">
      <c r="A528" s="8">
        <f t="shared" ca="1" si="9"/>
        <v>43053</v>
      </c>
      <c r="B528" s="5">
        <v>88</v>
      </c>
      <c r="C528" s="5">
        <v>88.64</v>
      </c>
      <c r="D528" s="5">
        <v>88.31</v>
      </c>
      <c r="E528" s="4">
        <v>2666.7350000000001</v>
      </c>
    </row>
    <row r="529" spans="1:5" x14ac:dyDescent="0.25">
      <c r="A529" s="8">
        <f t="shared" ca="1" si="9"/>
        <v>43052</v>
      </c>
      <c r="B529" s="5">
        <v>87.78</v>
      </c>
      <c r="C529" s="5">
        <v>88.2</v>
      </c>
      <c r="D529" s="5">
        <v>88.11</v>
      </c>
      <c r="E529" s="4">
        <v>2262.259</v>
      </c>
    </row>
    <row r="530" spans="1:5" x14ac:dyDescent="0.25">
      <c r="A530" s="8">
        <f t="shared" ca="1" si="9"/>
        <v>43049</v>
      </c>
      <c r="B530" s="5">
        <v>87.23</v>
      </c>
      <c r="C530" s="5">
        <v>88.52</v>
      </c>
      <c r="D530" s="5">
        <v>87.95</v>
      </c>
      <c r="E530" s="4">
        <v>2059.7939999999999</v>
      </c>
    </row>
    <row r="531" spans="1:5" x14ac:dyDescent="0.25">
      <c r="A531" s="8">
        <f t="shared" ca="1" si="9"/>
        <v>43048</v>
      </c>
      <c r="B531" s="5">
        <v>88.12</v>
      </c>
      <c r="C531" s="5">
        <v>88.55</v>
      </c>
      <c r="D531" s="5">
        <v>87.36</v>
      </c>
      <c r="E531" s="4">
        <v>2708.37</v>
      </c>
    </row>
    <row r="532" spans="1:5" x14ac:dyDescent="0.25">
      <c r="A532" s="8">
        <f t="shared" ca="1" si="9"/>
        <v>43047</v>
      </c>
      <c r="B532" s="5">
        <v>87.61</v>
      </c>
      <c r="C532" s="5">
        <v>87.96</v>
      </c>
      <c r="D532" s="5">
        <v>87.75</v>
      </c>
      <c r="E532" s="4">
        <v>2268.44</v>
      </c>
    </row>
    <row r="533" spans="1:5" x14ac:dyDescent="0.25">
      <c r="A533" s="8">
        <f t="shared" ca="1" si="9"/>
        <v>43046</v>
      </c>
      <c r="B533" s="5">
        <v>87.65</v>
      </c>
      <c r="C533" s="5">
        <v>88.06</v>
      </c>
      <c r="D533" s="5">
        <v>87.99</v>
      </c>
      <c r="E533" s="4">
        <v>2197.7539999999999</v>
      </c>
    </row>
    <row r="534" spans="1:5" x14ac:dyDescent="0.25">
      <c r="A534" s="8">
        <f t="shared" ca="1" si="9"/>
        <v>43045</v>
      </c>
      <c r="B534" s="5">
        <v>87.96</v>
      </c>
      <c r="C534" s="5">
        <v>88</v>
      </c>
      <c r="D534" s="5">
        <v>87.54</v>
      </c>
      <c r="E534" s="4">
        <v>2609.6219999999998</v>
      </c>
    </row>
    <row r="535" spans="1:5" x14ac:dyDescent="0.25">
      <c r="A535" s="8">
        <f t="shared" ca="1" si="9"/>
        <v>43042</v>
      </c>
      <c r="B535" s="5">
        <v>87.73</v>
      </c>
      <c r="C535" s="5">
        <v>88.06</v>
      </c>
      <c r="D535" s="5">
        <v>87.93</v>
      </c>
      <c r="E535" s="4">
        <v>2033.616</v>
      </c>
    </row>
    <row r="536" spans="1:5" x14ac:dyDescent="0.25">
      <c r="A536" s="8">
        <f t="shared" ca="1" si="9"/>
        <v>43041</v>
      </c>
      <c r="B536" s="5">
        <v>87.02</v>
      </c>
      <c r="C536" s="5">
        <v>87.88</v>
      </c>
      <c r="D536" s="5">
        <v>87.85</v>
      </c>
      <c r="E536" s="4">
        <v>1672.5239999999999</v>
      </c>
    </row>
    <row r="537" spans="1:5" x14ac:dyDescent="0.25">
      <c r="A537" s="8">
        <f t="shared" ca="1" si="9"/>
        <v>43040</v>
      </c>
      <c r="B537" s="5">
        <v>87.34</v>
      </c>
      <c r="C537" s="5">
        <v>87.46</v>
      </c>
      <c r="D537" s="5">
        <v>87.04</v>
      </c>
      <c r="E537" s="4">
        <v>1530.5650000000001</v>
      </c>
    </row>
    <row r="538" spans="1:5" x14ac:dyDescent="0.25">
      <c r="A538" s="8">
        <f t="shared" ca="1" si="9"/>
        <v>43039</v>
      </c>
      <c r="B538" s="5">
        <v>86.99</v>
      </c>
      <c r="C538" s="5">
        <v>87.59</v>
      </c>
      <c r="D538" s="5">
        <v>87.51</v>
      </c>
      <c r="E538" s="4">
        <v>2355.5459999999998</v>
      </c>
    </row>
    <row r="539" spans="1:5" x14ac:dyDescent="0.25">
      <c r="A539" s="8">
        <f t="shared" ca="1" si="9"/>
        <v>43038</v>
      </c>
      <c r="B539" s="5">
        <v>86.7</v>
      </c>
      <c r="C539" s="5">
        <v>87.15</v>
      </c>
      <c r="D539" s="5">
        <v>87.13</v>
      </c>
      <c r="E539" s="4">
        <v>1728.72</v>
      </c>
    </row>
    <row r="540" spans="1:5" x14ac:dyDescent="0.25">
      <c r="A540" s="8">
        <f t="shared" ca="1" si="9"/>
        <v>43035</v>
      </c>
      <c r="B540" s="5">
        <v>87.18</v>
      </c>
      <c r="C540" s="5">
        <v>87.6</v>
      </c>
      <c r="D540" s="5">
        <v>86.79</v>
      </c>
      <c r="E540" s="4">
        <v>2073.1219999999998</v>
      </c>
    </row>
    <row r="541" spans="1:5" x14ac:dyDescent="0.25">
      <c r="A541" s="8">
        <f t="shared" ca="1" si="9"/>
        <v>43034</v>
      </c>
      <c r="B541" s="5">
        <v>86.45</v>
      </c>
      <c r="C541" s="5">
        <v>87.07</v>
      </c>
      <c r="D541" s="5">
        <v>86.97</v>
      </c>
      <c r="E541" s="4">
        <v>2273.027</v>
      </c>
    </row>
    <row r="542" spans="1:5" x14ac:dyDescent="0.25">
      <c r="A542" s="8">
        <f t="shared" ca="1" si="9"/>
        <v>43033</v>
      </c>
      <c r="B542" s="5">
        <v>85.8</v>
      </c>
      <c r="C542" s="5">
        <v>86.68</v>
      </c>
      <c r="D542" s="5">
        <v>86.39</v>
      </c>
      <c r="E542" s="4">
        <v>2235.9050000000002</v>
      </c>
    </row>
    <row r="543" spans="1:5" x14ac:dyDescent="0.25">
      <c r="A543" s="8">
        <f t="shared" ca="1" si="9"/>
        <v>43032</v>
      </c>
      <c r="B543" s="5">
        <v>85</v>
      </c>
      <c r="C543" s="5">
        <v>85.875600000000006</v>
      </c>
      <c r="D543" s="5">
        <v>85.79</v>
      </c>
      <c r="E543" s="4">
        <v>1593.084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87.96</v>
      </c>
      <c r="C544" s="5">
        <f ca="1">_xll.FDS($A$1,"P_PRICE_HIGH_FRQ("&amp;A544&amp;")")</f>
        <v>88</v>
      </c>
      <c r="D544" s="5">
        <f ca="1">_xll.FDS($A$1,"P_PRICE("&amp;A544&amp;")")</f>
        <v>87.54</v>
      </c>
      <c r="E544" s="4">
        <f ca="1">_xll.FDS($A$1,"P_VOLUME_FRQ("&amp;A544&amp;")")</f>
        <v>2609.6219999999998</v>
      </c>
    </row>
  </sheetData>
  <mergeCells count="1">
    <mergeCell ref="A1:B2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82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71.178333333333342</v>
      </c>
      <c r="I2" s="5">
        <f>AVERAGE($D$4:$D$93)</f>
        <v>71.506555555555565</v>
      </c>
      <c r="J2" s="5">
        <f>AVERAGE($D$4:$D$183)</f>
        <v>66.931888888888935</v>
      </c>
      <c r="K2" s="5">
        <f>AVERAGE($D$4:$D$363)</f>
        <v>64.818611111111167</v>
      </c>
      <c r="L2" s="5">
        <f>AVERAGE($D$4:$D$507)</f>
        <v>64.393630952380988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.4500000476837158</v>
      </c>
      <c r="H3" s="6">
        <f>$G3/H2</f>
        <v>3.4420587458969941E-2</v>
      </c>
      <c r="I3" s="6">
        <f t="shared" ref="I3:L3" si="0">$G3/I2</f>
        <v>3.4262593529347643E-2</v>
      </c>
      <c r="J3" s="6">
        <f t="shared" si="0"/>
        <v>3.6604376304856225E-2</v>
      </c>
      <c r="K3" s="6">
        <f t="shared" si="0"/>
        <v>3.7797786865318039E-2</v>
      </c>
      <c r="L3" s="6">
        <f t="shared" si="0"/>
        <v>3.8047241807120456E-2</v>
      </c>
    </row>
    <row r="4" spans="1:12" x14ac:dyDescent="0.25">
      <c r="A4" s="8">
        <f ca="1">TODAY()</f>
        <v>43787</v>
      </c>
      <c r="B4" s="5">
        <v>62.74</v>
      </c>
      <c r="C4" s="5">
        <v>65.67</v>
      </c>
      <c r="D4" s="5">
        <v>65.58</v>
      </c>
      <c r="E4" s="4">
        <v>3818.739</v>
      </c>
    </row>
    <row r="5" spans="1:12" x14ac:dyDescent="0.25">
      <c r="A5" s="8">
        <f ca="1">WORKDAY(A4,-1,0)</f>
        <v>43784</v>
      </c>
      <c r="B5" s="5">
        <v>62.74</v>
      </c>
      <c r="C5" s="5">
        <v>65.67</v>
      </c>
      <c r="D5" s="5">
        <v>65.58</v>
      </c>
      <c r="E5" s="4">
        <v>3818.739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62.48</v>
      </c>
      <c r="C6" s="5">
        <v>63.58</v>
      </c>
      <c r="D6" s="5">
        <v>62.9</v>
      </c>
      <c r="E6" s="4">
        <v>4212.0789999999997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63.88</v>
      </c>
      <c r="C7" s="5">
        <v>65.489999999999995</v>
      </c>
      <c r="D7" s="5">
        <v>62.16</v>
      </c>
      <c r="E7" s="4">
        <v>6694.9059999999999</v>
      </c>
    </row>
    <row r="8" spans="1:12" x14ac:dyDescent="0.25">
      <c r="A8" s="8">
        <f t="shared" ca="1" si="1"/>
        <v>43781</v>
      </c>
      <c r="B8" s="5">
        <v>64.55</v>
      </c>
      <c r="C8" s="5">
        <v>65.94</v>
      </c>
      <c r="D8" s="5">
        <v>65.400000000000006</v>
      </c>
      <c r="E8" s="4">
        <v>3407.0659999999998</v>
      </c>
    </row>
    <row r="9" spans="1:12" x14ac:dyDescent="0.25">
      <c r="A9" s="8">
        <f t="shared" ca="1" si="1"/>
        <v>43780</v>
      </c>
      <c r="B9" s="5">
        <v>63.33</v>
      </c>
      <c r="C9" s="5">
        <v>66.69</v>
      </c>
      <c r="D9" s="5">
        <v>64.56</v>
      </c>
      <c r="E9" s="4">
        <v>4551.9210000000003</v>
      </c>
    </row>
    <row r="10" spans="1:12" x14ac:dyDescent="0.25">
      <c r="A10" s="8">
        <f t="shared" ca="1" si="1"/>
        <v>43777</v>
      </c>
      <c r="B10" s="5">
        <v>70.94</v>
      </c>
      <c r="C10" s="5">
        <v>71</v>
      </c>
      <c r="D10" s="5">
        <v>66.05</v>
      </c>
      <c r="E10" s="4">
        <v>12586.5</v>
      </c>
    </row>
    <row r="11" spans="1:12" x14ac:dyDescent="0.25">
      <c r="A11" s="8">
        <f t="shared" ca="1" si="1"/>
        <v>43776</v>
      </c>
      <c r="B11" s="5">
        <v>72.41</v>
      </c>
      <c r="C11" s="5">
        <v>72.41</v>
      </c>
      <c r="D11" s="5">
        <v>72.19</v>
      </c>
      <c r="E11" s="4">
        <v>1307.105</v>
      </c>
    </row>
    <row r="12" spans="1:12" x14ac:dyDescent="0.25">
      <c r="A12" s="8">
        <f t="shared" ca="1" si="1"/>
        <v>43775</v>
      </c>
      <c r="B12" s="5">
        <v>71.61</v>
      </c>
      <c r="C12" s="5">
        <v>72.5</v>
      </c>
      <c r="D12" s="5">
        <v>72.42</v>
      </c>
      <c r="E12" s="4">
        <v>1958.6130000000001</v>
      </c>
    </row>
    <row r="13" spans="1:12" x14ac:dyDescent="0.25">
      <c r="A13" s="8">
        <f t="shared" ca="1" si="1"/>
        <v>43774</v>
      </c>
      <c r="B13" s="5">
        <v>70.61</v>
      </c>
      <c r="C13" s="5">
        <v>71.64</v>
      </c>
      <c r="D13" s="5">
        <v>71.540000000000006</v>
      </c>
      <c r="E13" s="4">
        <v>1398.89</v>
      </c>
    </row>
    <row r="14" spans="1:12" x14ac:dyDescent="0.25">
      <c r="A14" s="8">
        <f t="shared" ca="1" si="1"/>
        <v>43773</v>
      </c>
      <c r="B14" s="5">
        <v>70.63</v>
      </c>
      <c r="C14" s="5">
        <v>70.87</v>
      </c>
      <c r="D14" s="5">
        <v>70.489999999999995</v>
      </c>
      <c r="E14" s="4">
        <v>1284.502</v>
      </c>
    </row>
    <row r="15" spans="1:12" x14ac:dyDescent="0.25">
      <c r="A15" s="8">
        <f t="shared" ca="1" si="1"/>
        <v>43770</v>
      </c>
      <c r="B15" s="5">
        <v>70.47</v>
      </c>
      <c r="C15" s="5">
        <v>70.69</v>
      </c>
      <c r="D15" s="5">
        <v>70.52</v>
      </c>
      <c r="E15" s="4">
        <v>1334.4090000000001</v>
      </c>
    </row>
    <row r="16" spans="1:12" x14ac:dyDescent="0.25">
      <c r="A16" s="8">
        <f t="shared" ca="1" si="1"/>
        <v>43769</v>
      </c>
      <c r="B16" s="5">
        <v>69.78</v>
      </c>
      <c r="C16" s="5">
        <v>70.680000000000007</v>
      </c>
      <c r="D16" s="5">
        <v>70.56</v>
      </c>
      <c r="E16" s="4">
        <v>1308.491</v>
      </c>
    </row>
    <row r="17" spans="1:5" x14ac:dyDescent="0.25">
      <c r="A17" s="8">
        <f t="shared" ca="1" si="1"/>
        <v>43768</v>
      </c>
      <c r="B17" s="5">
        <v>69.900000000000006</v>
      </c>
      <c r="C17" s="5">
        <v>69.965000000000003</v>
      </c>
      <c r="D17" s="5">
        <v>69.84</v>
      </c>
      <c r="E17" s="4">
        <v>1766.856</v>
      </c>
    </row>
    <row r="18" spans="1:5" x14ac:dyDescent="0.25">
      <c r="A18" s="8">
        <f t="shared" ca="1" si="1"/>
        <v>43767</v>
      </c>
      <c r="B18" s="5">
        <v>69.95</v>
      </c>
      <c r="C18" s="5">
        <v>70.650000000000006</v>
      </c>
      <c r="D18" s="5">
        <v>69.89</v>
      </c>
      <c r="E18" s="4">
        <v>2479.23</v>
      </c>
    </row>
    <row r="19" spans="1:5" x14ac:dyDescent="0.25">
      <c r="A19" s="8">
        <f t="shared" ca="1" si="1"/>
        <v>43766</v>
      </c>
      <c r="B19" s="5">
        <v>71.38</v>
      </c>
      <c r="C19" s="5">
        <v>71.599999999999994</v>
      </c>
      <c r="D19" s="5">
        <v>70.06</v>
      </c>
      <c r="E19" s="4">
        <v>2931.8440000000001</v>
      </c>
    </row>
    <row r="20" spans="1:5" x14ac:dyDescent="0.25">
      <c r="A20" s="8">
        <f t="shared" ca="1" si="1"/>
        <v>43763</v>
      </c>
      <c r="B20" s="5">
        <v>74.09</v>
      </c>
      <c r="C20" s="5">
        <v>74.47</v>
      </c>
      <c r="D20" s="5">
        <v>71.33</v>
      </c>
      <c r="E20" s="4">
        <v>3658.7170000000001</v>
      </c>
    </row>
    <row r="21" spans="1:5" x14ac:dyDescent="0.25">
      <c r="A21" s="8">
        <f t="shared" ca="1" si="1"/>
        <v>43762</v>
      </c>
      <c r="B21" s="5">
        <v>74.069999999999993</v>
      </c>
      <c r="C21" s="5">
        <v>74.44</v>
      </c>
      <c r="D21" s="5">
        <v>74.19</v>
      </c>
      <c r="E21" s="4">
        <v>1665.3810000000001</v>
      </c>
    </row>
    <row r="22" spans="1:5" x14ac:dyDescent="0.25">
      <c r="A22" s="8">
        <f t="shared" ca="1" si="1"/>
        <v>43761</v>
      </c>
      <c r="B22" s="5">
        <v>75.08</v>
      </c>
      <c r="C22" s="5">
        <v>75.23</v>
      </c>
      <c r="D22" s="5">
        <v>74.400000000000006</v>
      </c>
      <c r="E22" s="4">
        <v>1402.08</v>
      </c>
    </row>
    <row r="23" spans="1:5" x14ac:dyDescent="0.25">
      <c r="A23" s="8">
        <f t="shared" ca="1" si="1"/>
        <v>43760</v>
      </c>
      <c r="B23" s="5">
        <v>74.89</v>
      </c>
      <c r="C23" s="5">
        <v>75.305000000000007</v>
      </c>
      <c r="D23" s="5">
        <v>74.73</v>
      </c>
      <c r="E23" s="4">
        <v>2148.6840000000002</v>
      </c>
    </row>
    <row r="24" spans="1:5" x14ac:dyDescent="0.25">
      <c r="A24" s="8">
        <f t="shared" ca="1" si="1"/>
        <v>43759</v>
      </c>
      <c r="B24" s="5">
        <v>75.47</v>
      </c>
      <c r="C24" s="5">
        <v>75.709999999999994</v>
      </c>
      <c r="D24" s="5">
        <v>74.89</v>
      </c>
      <c r="E24" s="4">
        <v>1491.4649999999999</v>
      </c>
    </row>
    <row r="25" spans="1:5" x14ac:dyDescent="0.25">
      <c r="A25" s="8">
        <f t="shared" ca="1" si="1"/>
        <v>43756</v>
      </c>
      <c r="B25" s="5">
        <v>74.22</v>
      </c>
      <c r="C25" s="5">
        <v>75.72</v>
      </c>
      <c r="D25" s="5">
        <v>75.59</v>
      </c>
      <c r="E25" s="4">
        <v>1867.5940000000001</v>
      </c>
    </row>
    <row r="26" spans="1:5" x14ac:dyDescent="0.25">
      <c r="A26" s="8">
        <f t="shared" ca="1" si="1"/>
        <v>43755</v>
      </c>
      <c r="B26" s="5">
        <v>74.540000000000006</v>
      </c>
      <c r="C26" s="5">
        <v>74.59</v>
      </c>
      <c r="D26" s="5">
        <v>73.95</v>
      </c>
      <c r="E26" s="4">
        <v>2017.242</v>
      </c>
    </row>
    <row r="27" spans="1:5" x14ac:dyDescent="0.25">
      <c r="A27" s="8">
        <f t="shared" ca="1" si="1"/>
        <v>43754</v>
      </c>
      <c r="B27" s="5">
        <v>73.81</v>
      </c>
      <c r="C27" s="5">
        <v>74.540000000000006</v>
      </c>
      <c r="D27" s="5">
        <v>74.48</v>
      </c>
      <c r="E27" s="4">
        <v>2147.9859999999999</v>
      </c>
    </row>
    <row r="28" spans="1:5" x14ac:dyDescent="0.25">
      <c r="A28" s="8">
        <f t="shared" ca="1" si="1"/>
        <v>43753</v>
      </c>
      <c r="B28" s="5">
        <v>75.25</v>
      </c>
      <c r="C28" s="5">
        <v>75.75</v>
      </c>
      <c r="D28" s="5">
        <v>73.900000000000006</v>
      </c>
      <c r="E28" s="4">
        <v>1441.7049999999999</v>
      </c>
    </row>
    <row r="29" spans="1:5" x14ac:dyDescent="0.25">
      <c r="A29" s="8">
        <f t="shared" ca="1" si="1"/>
        <v>43752</v>
      </c>
      <c r="B29" s="5">
        <v>75.89</v>
      </c>
      <c r="C29" s="5">
        <v>75.97</v>
      </c>
      <c r="D29" s="5">
        <v>75.42</v>
      </c>
      <c r="E29" s="4">
        <v>2812.9369999999999</v>
      </c>
    </row>
    <row r="30" spans="1:5" x14ac:dyDescent="0.25">
      <c r="A30" s="8">
        <f t="shared" ca="1" si="1"/>
        <v>43749</v>
      </c>
      <c r="B30" s="5">
        <v>75.790000000000006</v>
      </c>
      <c r="C30" s="5">
        <v>76.010000000000005</v>
      </c>
      <c r="D30" s="5">
        <v>75.88</v>
      </c>
      <c r="E30" s="4">
        <v>2261.1129999999998</v>
      </c>
    </row>
    <row r="31" spans="1:5" x14ac:dyDescent="0.25">
      <c r="A31" s="8">
        <f t="shared" ca="1" si="1"/>
        <v>43748</v>
      </c>
      <c r="B31" s="5">
        <v>75.3</v>
      </c>
      <c r="C31" s="5">
        <v>76.45</v>
      </c>
      <c r="D31" s="5">
        <v>76.36</v>
      </c>
      <c r="E31" s="4">
        <v>1591.6949999999999</v>
      </c>
    </row>
    <row r="32" spans="1:5" x14ac:dyDescent="0.25">
      <c r="A32" s="8">
        <f t="shared" ca="1" si="1"/>
        <v>43747</v>
      </c>
      <c r="B32" s="5">
        <v>75.319999999999993</v>
      </c>
      <c r="C32" s="5">
        <v>75.540000000000006</v>
      </c>
      <c r="D32" s="5">
        <v>75.150000000000006</v>
      </c>
      <c r="E32" s="4">
        <v>1253.271</v>
      </c>
    </row>
    <row r="33" spans="1:5" x14ac:dyDescent="0.25">
      <c r="A33" s="8">
        <f t="shared" ca="1" si="1"/>
        <v>43746</v>
      </c>
      <c r="B33" s="5">
        <v>74.489999999999995</v>
      </c>
      <c r="C33" s="5">
        <v>75.747500000000002</v>
      </c>
      <c r="D33" s="5">
        <v>75.34</v>
      </c>
      <c r="E33" s="4">
        <v>2863.1120000000001</v>
      </c>
    </row>
    <row r="34" spans="1:5" x14ac:dyDescent="0.25">
      <c r="A34" s="8">
        <f t="shared" ca="1" si="1"/>
        <v>43745</v>
      </c>
      <c r="B34" s="5">
        <v>72.89</v>
      </c>
      <c r="C34" s="5">
        <v>74.27</v>
      </c>
      <c r="D34" s="5">
        <v>74.16</v>
      </c>
      <c r="E34" s="4">
        <v>1241.2339999999999</v>
      </c>
    </row>
    <row r="35" spans="1:5" x14ac:dyDescent="0.25">
      <c r="A35" s="8">
        <f t="shared" ca="1" si="1"/>
        <v>43742</v>
      </c>
      <c r="B35" s="5">
        <v>72.55</v>
      </c>
      <c r="C35" s="5">
        <v>72.930000000000007</v>
      </c>
      <c r="D35" s="5">
        <v>72.739999999999995</v>
      </c>
      <c r="E35" s="4">
        <v>4042.2539999999999</v>
      </c>
    </row>
    <row r="36" spans="1:5" x14ac:dyDescent="0.25">
      <c r="A36" s="8">
        <f t="shared" ca="1" si="1"/>
        <v>43741</v>
      </c>
      <c r="B36" s="5">
        <v>72.52</v>
      </c>
      <c r="C36" s="5">
        <v>72.97</v>
      </c>
      <c r="D36" s="5">
        <v>72.63</v>
      </c>
      <c r="E36" s="4">
        <v>1325.905</v>
      </c>
    </row>
    <row r="37" spans="1:5" x14ac:dyDescent="0.25">
      <c r="A37" s="8">
        <f t="shared" ca="1" si="1"/>
        <v>43740</v>
      </c>
      <c r="B37" s="5">
        <v>72.17</v>
      </c>
      <c r="C37" s="5">
        <v>72.38</v>
      </c>
      <c r="D37" s="5">
        <v>72.069999999999993</v>
      </c>
      <c r="E37" s="4">
        <v>1570.11</v>
      </c>
    </row>
    <row r="38" spans="1:5" x14ac:dyDescent="0.25">
      <c r="A38" s="8">
        <f t="shared" ca="1" si="1"/>
        <v>43739</v>
      </c>
      <c r="B38" s="5">
        <v>71.56</v>
      </c>
      <c r="C38" s="5">
        <v>72.44</v>
      </c>
      <c r="D38" s="5">
        <v>71.81</v>
      </c>
      <c r="E38" s="4">
        <v>1609.604</v>
      </c>
    </row>
    <row r="39" spans="1:5" x14ac:dyDescent="0.25">
      <c r="A39" s="8">
        <f t="shared" ca="1" si="1"/>
        <v>43738</v>
      </c>
      <c r="B39" s="5">
        <v>72.150000000000006</v>
      </c>
      <c r="C39" s="5">
        <v>72.25</v>
      </c>
      <c r="D39" s="5">
        <v>71.48</v>
      </c>
      <c r="E39" s="4">
        <v>975.87900000000002</v>
      </c>
    </row>
    <row r="40" spans="1:5" x14ac:dyDescent="0.25">
      <c r="A40" s="8">
        <f t="shared" ca="1" si="1"/>
        <v>43735</v>
      </c>
      <c r="B40" s="5">
        <v>72.290000000000006</v>
      </c>
      <c r="C40" s="5">
        <v>72.86</v>
      </c>
      <c r="D40" s="5">
        <v>71.930000000000007</v>
      </c>
      <c r="E40" s="4">
        <v>1158.662</v>
      </c>
    </row>
    <row r="41" spans="1:5" x14ac:dyDescent="0.25">
      <c r="A41" s="8">
        <f t="shared" ca="1" si="1"/>
        <v>43734</v>
      </c>
      <c r="B41" s="5">
        <v>73.53</v>
      </c>
      <c r="C41" s="5">
        <v>73.75</v>
      </c>
      <c r="D41" s="5">
        <v>72.540000000000006</v>
      </c>
      <c r="E41" s="4">
        <v>1686.3889999999999</v>
      </c>
    </row>
    <row r="42" spans="1:5" x14ac:dyDescent="0.25">
      <c r="A42" s="8">
        <f t="shared" ca="1" si="1"/>
        <v>43733</v>
      </c>
      <c r="B42" s="5">
        <v>72.52</v>
      </c>
      <c r="C42" s="5">
        <v>73.34</v>
      </c>
      <c r="D42" s="5">
        <v>72.8</v>
      </c>
      <c r="E42" s="4">
        <v>2067.75</v>
      </c>
    </row>
    <row r="43" spans="1:5" x14ac:dyDescent="0.25">
      <c r="A43" s="8">
        <f t="shared" ca="1" si="1"/>
        <v>43732</v>
      </c>
      <c r="B43" s="5">
        <v>70.989999999999995</v>
      </c>
      <c r="C43" s="5">
        <v>72.790000000000006</v>
      </c>
      <c r="D43" s="5">
        <v>72.790000000000006</v>
      </c>
      <c r="E43" s="4">
        <v>3193.9960000000001</v>
      </c>
    </row>
    <row r="44" spans="1:5" x14ac:dyDescent="0.25">
      <c r="A44" s="8">
        <f t="shared" ca="1" si="1"/>
        <v>43731</v>
      </c>
      <c r="B44" s="5">
        <v>70.69</v>
      </c>
      <c r="C44" s="5">
        <v>71.319999999999993</v>
      </c>
      <c r="D44" s="5">
        <v>71.12</v>
      </c>
      <c r="E44" s="4">
        <v>2115.165</v>
      </c>
    </row>
    <row r="45" spans="1:5" x14ac:dyDescent="0.25">
      <c r="A45" s="8">
        <f t="shared" ca="1" si="1"/>
        <v>43728</v>
      </c>
      <c r="B45" s="5">
        <v>71.400000000000006</v>
      </c>
      <c r="C45" s="5">
        <v>71.7</v>
      </c>
      <c r="D45" s="5">
        <v>70.98</v>
      </c>
      <c r="E45" s="4">
        <v>2314.5659999999998</v>
      </c>
    </row>
    <row r="46" spans="1:5" x14ac:dyDescent="0.25">
      <c r="A46" s="8">
        <f t="shared" ca="1" si="1"/>
        <v>43727</v>
      </c>
      <c r="B46" s="5">
        <v>72.739999999999995</v>
      </c>
      <c r="C46" s="5">
        <v>73</v>
      </c>
      <c r="D46" s="5">
        <v>71.31</v>
      </c>
      <c r="E46" s="4">
        <v>2948.4070000000002</v>
      </c>
    </row>
    <row r="47" spans="1:5" x14ac:dyDescent="0.25">
      <c r="A47" s="8">
        <f t="shared" ca="1" si="1"/>
        <v>43726</v>
      </c>
      <c r="B47" s="5">
        <v>73.489999999999995</v>
      </c>
      <c r="C47" s="5">
        <v>73.58</v>
      </c>
      <c r="D47" s="5">
        <v>73.180000000000007</v>
      </c>
      <c r="E47" s="4">
        <v>1113.3989999999999</v>
      </c>
    </row>
    <row r="48" spans="1:5" x14ac:dyDescent="0.25">
      <c r="A48" s="8">
        <f t="shared" ca="1" si="1"/>
        <v>43725</v>
      </c>
      <c r="B48" s="5">
        <v>72.27</v>
      </c>
      <c r="C48" s="5">
        <v>73.680000000000007</v>
      </c>
      <c r="D48" s="5">
        <v>73.400000000000006</v>
      </c>
      <c r="E48" s="4">
        <v>3008.5</v>
      </c>
    </row>
    <row r="49" spans="1:5" x14ac:dyDescent="0.25">
      <c r="A49" s="8">
        <f t="shared" ca="1" si="1"/>
        <v>43724</v>
      </c>
      <c r="B49" s="5">
        <v>72.489999999999995</v>
      </c>
      <c r="C49" s="5">
        <v>72.594999999999999</v>
      </c>
      <c r="D49" s="5">
        <v>72.27</v>
      </c>
      <c r="E49" s="4">
        <v>1939.268</v>
      </c>
    </row>
    <row r="50" spans="1:5" x14ac:dyDescent="0.25">
      <c r="A50" s="8">
        <f t="shared" ca="1" si="1"/>
        <v>43721</v>
      </c>
      <c r="B50" s="5">
        <v>72.489999999999995</v>
      </c>
      <c r="C50" s="5">
        <v>72.594999999999999</v>
      </c>
      <c r="D50" s="5">
        <v>72.27</v>
      </c>
      <c r="E50" s="4">
        <v>1939.268</v>
      </c>
    </row>
    <row r="51" spans="1:5" x14ac:dyDescent="0.25">
      <c r="A51" s="8">
        <f t="shared" ca="1" si="1"/>
        <v>43720</v>
      </c>
      <c r="B51" s="5">
        <v>72.31</v>
      </c>
      <c r="C51" s="5">
        <v>72.36</v>
      </c>
      <c r="D51" s="5">
        <v>72.23</v>
      </c>
      <c r="E51" s="4">
        <v>1637.03</v>
      </c>
    </row>
    <row r="52" spans="1:5" x14ac:dyDescent="0.25">
      <c r="A52" s="8">
        <f t="shared" ca="1" si="1"/>
        <v>43719</v>
      </c>
      <c r="B52" s="5">
        <v>73.19</v>
      </c>
      <c r="C52" s="5">
        <v>73.27</v>
      </c>
      <c r="D52" s="5">
        <v>71.78</v>
      </c>
      <c r="E52" s="4">
        <v>2269.7550000000001</v>
      </c>
    </row>
    <row r="53" spans="1:5" x14ac:dyDescent="0.25">
      <c r="A53" s="8">
        <f t="shared" ca="1" si="1"/>
        <v>43718</v>
      </c>
      <c r="B53" s="5">
        <v>73.75</v>
      </c>
      <c r="C53" s="5">
        <v>74</v>
      </c>
      <c r="D53" s="5">
        <v>73.33</v>
      </c>
      <c r="E53" s="4">
        <v>2519.9630000000002</v>
      </c>
    </row>
    <row r="54" spans="1:5" x14ac:dyDescent="0.25">
      <c r="A54" s="8">
        <f t="shared" ca="1" si="1"/>
        <v>43717</v>
      </c>
      <c r="B54" s="5">
        <v>72.47</v>
      </c>
      <c r="C54" s="5">
        <v>73.400000000000006</v>
      </c>
      <c r="D54" s="5">
        <v>73.39</v>
      </c>
      <c r="E54" s="4">
        <v>1051.566</v>
      </c>
    </row>
    <row r="55" spans="1:5" x14ac:dyDescent="0.25">
      <c r="A55" s="8">
        <f t="shared" ca="1" si="1"/>
        <v>43714</v>
      </c>
      <c r="B55" s="5">
        <v>72.8</v>
      </c>
      <c r="C55" s="5">
        <v>73.36</v>
      </c>
      <c r="D55" s="5">
        <v>72.11</v>
      </c>
      <c r="E55" s="4">
        <v>1905.73</v>
      </c>
    </row>
    <row r="56" spans="1:5" x14ac:dyDescent="0.25">
      <c r="A56" s="8">
        <f t="shared" ca="1" si="1"/>
        <v>43713</v>
      </c>
      <c r="B56" s="5">
        <v>72.83</v>
      </c>
      <c r="C56" s="5">
        <v>73.17</v>
      </c>
      <c r="D56" s="5">
        <v>72.83</v>
      </c>
      <c r="E56" s="4">
        <v>1063.3699999999999</v>
      </c>
    </row>
    <row r="57" spans="1:5" x14ac:dyDescent="0.25">
      <c r="A57" s="8">
        <f t="shared" ca="1" si="1"/>
        <v>43712</v>
      </c>
      <c r="B57" s="5">
        <v>72.319999999999993</v>
      </c>
      <c r="C57" s="5">
        <v>72.989999999999995</v>
      </c>
      <c r="D57" s="5">
        <v>72.98</v>
      </c>
      <c r="E57" s="4">
        <v>1331.3409999999999</v>
      </c>
    </row>
    <row r="58" spans="1:5" x14ac:dyDescent="0.25">
      <c r="A58" s="8">
        <f t="shared" ca="1" si="1"/>
        <v>43711</v>
      </c>
      <c r="B58" s="5">
        <v>72.63</v>
      </c>
      <c r="C58" s="5">
        <v>72.63</v>
      </c>
      <c r="D58" s="5">
        <v>72</v>
      </c>
      <c r="E58" s="4">
        <v>2062.6280000000002</v>
      </c>
    </row>
    <row r="59" spans="1:5" x14ac:dyDescent="0.25">
      <c r="A59" s="8">
        <f t="shared" ca="1" si="1"/>
        <v>43710</v>
      </c>
      <c r="B59" s="5">
        <v>72.459999999999994</v>
      </c>
      <c r="C59" s="5">
        <v>73.010000000000005</v>
      </c>
      <c r="D59" s="5">
        <v>72.650000000000006</v>
      </c>
      <c r="E59" s="4">
        <v>2125.5549999999998</v>
      </c>
    </row>
    <row r="60" spans="1:5" x14ac:dyDescent="0.25">
      <c r="A60" s="8">
        <f t="shared" ca="1" si="1"/>
        <v>43707</v>
      </c>
      <c r="B60" s="5">
        <v>72.11</v>
      </c>
      <c r="C60" s="5">
        <v>72.77</v>
      </c>
      <c r="D60" s="5">
        <v>72.5</v>
      </c>
      <c r="E60" s="4">
        <v>1576.7239999999999</v>
      </c>
    </row>
    <row r="61" spans="1:5" x14ac:dyDescent="0.25">
      <c r="A61" s="8">
        <f t="shared" ca="1" si="1"/>
        <v>43706</v>
      </c>
      <c r="B61" s="5">
        <v>72.180000000000007</v>
      </c>
      <c r="C61" s="5">
        <v>72.709999999999994</v>
      </c>
      <c r="D61" s="5">
        <v>72.069999999999993</v>
      </c>
      <c r="E61" s="4">
        <v>2419.2020000000002</v>
      </c>
    </row>
    <row r="62" spans="1:5" x14ac:dyDescent="0.25">
      <c r="A62" s="8">
        <f t="shared" ca="1" si="1"/>
        <v>43705</v>
      </c>
      <c r="B62" s="5">
        <v>73.349999999999994</v>
      </c>
      <c r="C62" s="5">
        <v>73.41</v>
      </c>
      <c r="D62" s="5">
        <v>71.819999999999993</v>
      </c>
      <c r="E62" s="4">
        <v>3680.1329999999998</v>
      </c>
    </row>
    <row r="63" spans="1:5" x14ac:dyDescent="0.25">
      <c r="A63" s="8">
        <f t="shared" ca="1" si="1"/>
        <v>43704</v>
      </c>
      <c r="B63" s="5">
        <v>73.180000000000007</v>
      </c>
      <c r="C63" s="5">
        <v>73.569999999999993</v>
      </c>
      <c r="D63" s="5">
        <v>73.209999999999994</v>
      </c>
      <c r="E63" s="4">
        <v>3375.1109999999999</v>
      </c>
    </row>
    <row r="64" spans="1:5" x14ac:dyDescent="0.25">
      <c r="A64" s="8">
        <f t="shared" ca="1" si="1"/>
        <v>43703</v>
      </c>
      <c r="B64" s="5">
        <v>74.09</v>
      </c>
      <c r="C64" s="5">
        <v>74.09</v>
      </c>
      <c r="D64" s="5">
        <v>73.069999999999993</v>
      </c>
      <c r="E64" s="4">
        <v>3477.4639999999999</v>
      </c>
    </row>
    <row r="65" spans="1:5" x14ac:dyDescent="0.25">
      <c r="A65" s="8">
        <f t="shared" ca="1" si="1"/>
        <v>43700</v>
      </c>
      <c r="B65" s="5">
        <v>75.16</v>
      </c>
      <c r="C65" s="5">
        <v>75.39</v>
      </c>
      <c r="D65" s="5">
        <v>74.38</v>
      </c>
      <c r="E65" s="4">
        <v>1683.5309999999999</v>
      </c>
    </row>
    <row r="66" spans="1:5" x14ac:dyDescent="0.25">
      <c r="A66" s="8">
        <f t="shared" ca="1" si="1"/>
        <v>43699</v>
      </c>
      <c r="B66" s="5">
        <v>74.19</v>
      </c>
      <c r="C66" s="5">
        <v>75.290000000000006</v>
      </c>
      <c r="D66" s="5">
        <v>75.12</v>
      </c>
      <c r="E66" s="4">
        <v>2265.1309999999999</v>
      </c>
    </row>
    <row r="67" spans="1:5" x14ac:dyDescent="0.25">
      <c r="A67" s="8">
        <f t="shared" ca="1" si="1"/>
        <v>43698</v>
      </c>
      <c r="B67" s="5">
        <v>73.239999999999995</v>
      </c>
      <c r="C67" s="5">
        <v>74.33</v>
      </c>
      <c r="D67" s="5">
        <v>74.19</v>
      </c>
      <c r="E67" s="4">
        <v>2637.4</v>
      </c>
    </row>
    <row r="68" spans="1:5" x14ac:dyDescent="0.25">
      <c r="A68" s="8">
        <f t="shared" ca="1" si="1"/>
        <v>43697</v>
      </c>
      <c r="B68" s="5">
        <v>72.36</v>
      </c>
      <c r="C68" s="5">
        <v>73.489999999999995</v>
      </c>
      <c r="D68" s="5">
        <v>73.37</v>
      </c>
      <c r="E68" s="4">
        <v>2900.4340000000002</v>
      </c>
    </row>
    <row r="69" spans="1:5" x14ac:dyDescent="0.25">
      <c r="A69" s="8">
        <f t="shared" ca="1" si="1"/>
        <v>43696</v>
      </c>
      <c r="B69" s="5">
        <v>73.599999999999994</v>
      </c>
      <c r="C69" s="5">
        <v>74.22</v>
      </c>
      <c r="D69" s="5">
        <v>72.510000000000005</v>
      </c>
      <c r="E69" s="4">
        <v>4402.5450000000001</v>
      </c>
    </row>
    <row r="70" spans="1:5" x14ac:dyDescent="0.25">
      <c r="A70" s="8">
        <f t="shared" ref="A70:A133" ca="1" si="2">WORKDAY(A69,-1,0)</f>
        <v>43693</v>
      </c>
      <c r="B70" s="5">
        <v>73.849999999999994</v>
      </c>
      <c r="C70" s="5">
        <v>74.900000000000006</v>
      </c>
      <c r="D70" s="5">
        <v>73.75</v>
      </c>
      <c r="E70" s="4">
        <v>5112.7129999999997</v>
      </c>
    </row>
    <row r="71" spans="1:5" x14ac:dyDescent="0.25">
      <c r="A71" s="8">
        <f t="shared" ca="1" si="2"/>
        <v>43692</v>
      </c>
      <c r="B71" s="5">
        <v>74.400000000000006</v>
      </c>
      <c r="C71" s="5">
        <v>74.959999999999994</v>
      </c>
      <c r="D71" s="5">
        <v>73.88</v>
      </c>
      <c r="E71" s="4">
        <v>5443.6850000000004</v>
      </c>
    </row>
    <row r="72" spans="1:5" x14ac:dyDescent="0.25">
      <c r="A72" s="8">
        <f t="shared" ca="1" si="2"/>
        <v>43691</v>
      </c>
      <c r="B72" s="5">
        <v>70.55</v>
      </c>
      <c r="C72" s="5">
        <v>75.239999999999995</v>
      </c>
      <c r="D72" s="5">
        <v>74.540000000000006</v>
      </c>
      <c r="E72" s="4">
        <v>26119.24</v>
      </c>
    </row>
    <row r="73" spans="1:5" x14ac:dyDescent="0.25">
      <c r="A73" s="8">
        <f t="shared" ca="1" si="2"/>
        <v>43690</v>
      </c>
      <c r="B73" s="5">
        <v>69.95</v>
      </c>
      <c r="C73" s="5">
        <v>70.48</v>
      </c>
      <c r="D73" s="5">
        <v>70.27</v>
      </c>
      <c r="E73" s="4">
        <v>3778.5520000000001</v>
      </c>
    </row>
    <row r="74" spans="1:5" x14ac:dyDescent="0.25">
      <c r="A74" s="8">
        <f t="shared" ca="1" si="2"/>
        <v>43689</v>
      </c>
      <c r="B74" s="5">
        <v>70.84</v>
      </c>
      <c r="C74" s="5">
        <v>71.319999999999993</v>
      </c>
      <c r="D74" s="5">
        <v>70.599999999999994</v>
      </c>
      <c r="E74" s="4">
        <v>2485.8710000000001</v>
      </c>
    </row>
    <row r="75" spans="1:5" x14ac:dyDescent="0.25">
      <c r="A75" s="8">
        <f t="shared" ca="1" si="2"/>
        <v>43686</v>
      </c>
      <c r="B75" s="5">
        <v>70.16</v>
      </c>
      <c r="C75" s="5">
        <v>72.59</v>
      </c>
      <c r="D75" s="5">
        <v>70.95</v>
      </c>
      <c r="E75" s="4">
        <v>4546.0879999999997</v>
      </c>
    </row>
    <row r="76" spans="1:5" x14ac:dyDescent="0.25">
      <c r="A76" s="8">
        <f t="shared" ca="1" si="2"/>
        <v>43685</v>
      </c>
      <c r="B76" s="5">
        <v>70.849999999999994</v>
      </c>
      <c r="C76" s="5">
        <v>70.849999999999994</v>
      </c>
      <c r="D76" s="5">
        <v>70.03</v>
      </c>
      <c r="E76" s="4">
        <v>1862.7619999999999</v>
      </c>
    </row>
    <row r="77" spans="1:5" x14ac:dyDescent="0.25">
      <c r="A77" s="8">
        <f t="shared" ca="1" si="2"/>
        <v>43684</v>
      </c>
      <c r="B77" s="5">
        <v>70.34</v>
      </c>
      <c r="C77" s="5">
        <v>71.09</v>
      </c>
      <c r="D77" s="5">
        <v>71.02</v>
      </c>
      <c r="E77" s="4">
        <v>1634.549</v>
      </c>
    </row>
    <row r="78" spans="1:5" x14ac:dyDescent="0.25">
      <c r="A78" s="8">
        <f t="shared" ca="1" si="2"/>
        <v>43683</v>
      </c>
      <c r="B78" s="5">
        <v>69.819999999999993</v>
      </c>
      <c r="C78" s="5">
        <v>70.62</v>
      </c>
      <c r="D78" s="5">
        <v>70.27</v>
      </c>
      <c r="E78" s="4">
        <v>1514.27</v>
      </c>
    </row>
    <row r="79" spans="1:5" x14ac:dyDescent="0.25">
      <c r="A79" s="8">
        <f t="shared" ca="1" si="2"/>
        <v>43682</v>
      </c>
      <c r="B79" s="5">
        <v>70.2</v>
      </c>
      <c r="C79" s="5">
        <v>70.34</v>
      </c>
      <c r="D79" s="5">
        <v>69.680000000000007</v>
      </c>
      <c r="E79" s="4">
        <v>1628.4970000000001</v>
      </c>
    </row>
    <row r="80" spans="1:5" x14ac:dyDescent="0.25">
      <c r="A80" s="8">
        <f t="shared" ca="1" si="2"/>
        <v>43679</v>
      </c>
      <c r="B80" s="5">
        <v>70.34</v>
      </c>
      <c r="C80" s="5">
        <v>70.7</v>
      </c>
      <c r="D80" s="5">
        <v>70.17</v>
      </c>
      <c r="E80" s="4">
        <v>1844.2719999999999</v>
      </c>
    </row>
    <row r="81" spans="1:5" x14ac:dyDescent="0.25">
      <c r="A81" s="8">
        <f t="shared" ca="1" si="2"/>
        <v>43678</v>
      </c>
      <c r="B81" s="5">
        <v>69.3</v>
      </c>
      <c r="C81" s="5">
        <v>70.83</v>
      </c>
      <c r="D81" s="5">
        <v>70.78</v>
      </c>
      <c r="E81" s="4">
        <v>1706.095</v>
      </c>
    </row>
    <row r="82" spans="1:5" x14ac:dyDescent="0.25">
      <c r="A82" s="8">
        <f t="shared" ca="1" si="2"/>
        <v>43677</v>
      </c>
      <c r="B82" s="5">
        <v>70.349999999999994</v>
      </c>
      <c r="C82" s="5">
        <v>70.38</v>
      </c>
      <c r="D82" s="5">
        <v>69.680000000000007</v>
      </c>
      <c r="E82" s="4">
        <v>1740.6849999999999</v>
      </c>
    </row>
    <row r="83" spans="1:5" x14ac:dyDescent="0.25">
      <c r="A83" s="8">
        <f t="shared" ca="1" si="2"/>
        <v>43676</v>
      </c>
      <c r="B83" s="5">
        <v>70.48</v>
      </c>
      <c r="C83" s="5">
        <v>71.180000000000007</v>
      </c>
      <c r="D83" s="5">
        <v>70.099999999999994</v>
      </c>
      <c r="E83" s="4">
        <v>2827.1480000000001</v>
      </c>
    </row>
    <row r="84" spans="1:5" x14ac:dyDescent="0.25">
      <c r="A84" s="8">
        <f t="shared" ca="1" si="2"/>
        <v>43675</v>
      </c>
      <c r="B84" s="5">
        <v>70.510000000000005</v>
      </c>
      <c r="C84" s="5">
        <v>71.040000000000006</v>
      </c>
      <c r="D84" s="5">
        <v>70.56</v>
      </c>
      <c r="E84" s="4">
        <v>2744.328</v>
      </c>
    </row>
    <row r="85" spans="1:5" x14ac:dyDescent="0.25">
      <c r="A85" s="8">
        <f t="shared" ca="1" si="2"/>
        <v>43672</v>
      </c>
      <c r="B85" s="5">
        <v>69.84</v>
      </c>
      <c r="C85" s="5">
        <v>70.790000000000006</v>
      </c>
      <c r="D85" s="5">
        <v>70.64</v>
      </c>
      <c r="E85" s="4">
        <v>2619.2089999999998</v>
      </c>
    </row>
    <row r="86" spans="1:5" x14ac:dyDescent="0.25">
      <c r="A86" s="8">
        <f t="shared" ca="1" si="2"/>
        <v>43671</v>
      </c>
      <c r="B86" s="5">
        <v>69.599999999999994</v>
      </c>
      <c r="C86" s="5">
        <v>71.540000000000006</v>
      </c>
      <c r="D86" s="5">
        <v>69.95</v>
      </c>
      <c r="E86" s="4">
        <v>4499.4579999999996</v>
      </c>
    </row>
    <row r="87" spans="1:5" x14ac:dyDescent="0.25">
      <c r="A87" s="8">
        <f t="shared" ca="1" si="2"/>
        <v>43670</v>
      </c>
      <c r="B87" s="5">
        <v>69.87</v>
      </c>
      <c r="C87" s="5">
        <v>70.260000000000005</v>
      </c>
      <c r="D87" s="5">
        <v>69.62</v>
      </c>
      <c r="E87" s="4">
        <v>1919.9680000000001</v>
      </c>
    </row>
    <row r="88" spans="1:5" x14ac:dyDescent="0.25">
      <c r="A88" s="8">
        <f t="shared" ca="1" si="2"/>
        <v>43669</v>
      </c>
      <c r="B88" s="5">
        <v>69.040000000000006</v>
      </c>
      <c r="C88" s="5">
        <v>69.849999999999994</v>
      </c>
      <c r="D88" s="5">
        <v>69.72</v>
      </c>
      <c r="E88" s="4">
        <v>3384.7550000000001</v>
      </c>
    </row>
    <row r="89" spans="1:5" x14ac:dyDescent="0.25">
      <c r="A89" s="8">
        <f t="shared" ca="1" si="2"/>
        <v>43668</v>
      </c>
      <c r="B89" s="5">
        <v>67.010000000000005</v>
      </c>
      <c r="C89" s="5">
        <v>69.67</v>
      </c>
      <c r="D89" s="5">
        <v>69.290000000000006</v>
      </c>
      <c r="E89" s="4">
        <v>2982.761</v>
      </c>
    </row>
    <row r="90" spans="1:5" x14ac:dyDescent="0.25">
      <c r="A90" s="8">
        <f t="shared" ca="1" si="2"/>
        <v>43665</v>
      </c>
      <c r="B90" s="5">
        <v>66.81</v>
      </c>
      <c r="C90" s="5">
        <v>67.260000000000005</v>
      </c>
      <c r="D90" s="5">
        <v>67.180000000000007</v>
      </c>
      <c r="E90" s="4">
        <v>2016.778</v>
      </c>
    </row>
    <row r="91" spans="1:5" x14ac:dyDescent="0.25">
      <c r="A91" s="8">
        <f t="shared" ca="1" si="2"/>
        <v>43664</v>
      </c>
      <c r="B91" s="5">
        <v>67.5</v>
      </c>
      <c r="C91" s="5">
        <v>67.709999999999994</v>
      </c>
      <c r="D91" s="5">
        <v>67.69</v>
      </c>
      <c r="E91" s="4">
        <v>1493.9939999999999</v>
      </c>
    </row>
    <row r="92" spans="1:5" x14ac:dyDescent="0.25">
      <c r="A92" s="8">
        <f t="shared" ca="1" si="2"/>
        <v>43663</v>
      </c>
      <c r="B92" s="5">
        <v>67.5</v>
      </c>
      <c r="C92" s="5">
        <v>67.709999999999994</v>
      </c>
      <c r="D92" s="5">
        <v>67.69</v>
      </c>
      <c r="E92" s="4">
        <v>1493.9939999999999</v>
      </c>
    </row>
    <row r="93" spans="1:5" x14ac:dyDescent="0.25">
      <c r="A93" s="8">
        <f t="shared" ca="1" si="2"/>
        <v>43662</v>
      </c>
      <c r="B93" s="5">
        <v>67.010000000000005</v>
      </c>
      <c r="C93" s="5">
        <v>67.284999999999997</v>
      </c>
      <c r="D93" s="5">
        <v>67.16</v>
      </c>
      <c r="E93" s="4">
        <v>2351.0529999999999</v>
      </c>
    </row>
    <row r="94" spans="1:5" x14ac:dyDescent="0.25">
      <c r="A94" s="8">
        <f t="shared" ca="1" si="2"/>
        <v>43661</v>
      </c>
      <c r="B94" s="5">
        <v>67.56</v>
      </c>
      <c r="C94" s="5">
        <v>67.56</v>
      </c>
      <c r="D94" s="5">
        <v>67.06</v>
      </c>
      <c r="E94" s="4">
        <v>2011.5820000000001</v>
      </c>
    </row>
    <row r="95" spans="1:5" x14ac:dyDescent="0.25">
      <c r="A95" s="8">
        <f t="shared" ca="1" si="2"/>
        <v>43658</v>
      </c>
      <c r="B95" s="5">
        <v>65.33</v>
      </c>
      <c r="C95" s="5">
        <v>67.430000000000007</v>
      </c>
      <c r="D95" s="5">
        <v>67.41</v>
      </c>
      <c r="E95" s="4">
        <v>4579.9989999999998</v>
      </c>
    </row>
    <row r="96" spans="1:5" x14ac:dyDescent="0.25">
      <c r="A96" s="8">
        <f t="shared" ca="1" si="2"/>
        <v>43657</v>
      </c>
      <c r="B96" s="5">
        <v>64.040000000000006</v>
      </c>
      <c r="C96" s="5">
        <v>65.33</v>
      </c>
      <c r="D96" s="5">
        <v>65.12</v>
      </c>
      <c r="E96" s="4">
        <v>1722.7270000000001</v>
      </c>
    </row>
    <row r="97" spans="1:5" x14ac:dyDescent="0.25">
      <c r="A97" s="8">
        <f t="shared" ca="1" si="2"/>
        <v>43656</v>
      </c>
      <c r="B97" s="5">
        <v>64.900000000000006</v>
      </c>
      <c r="C97" s="5">
        <v>65.290000000000006</v>
      </c>
      <c r="D97" s="5">
        <v>63.84</v>
      </c>
      <c r="E97" s="4">
        <v>1429.165</v>
      </c>
    </row>
    <row r="98" spans="1:5" x14ac:dyDescent="0.25">
      <c r="A98" s="8">
        <f t="shared" ca="1" si="2"/>
        <v>43655</v>
      </c>
      <c r="B98" s="5">
        <v>65.63</v>
      </c>
      <c r="C98" s="5">
        <v>65.63</v>
      </c>
      <c r="D98" s="5">
        <v>65.06</v>
      </c>
      <c r="E98" s="4">
        <v>1514.414</v>
      </c>
    </row>
    <row r="99" spans="1:5" x14ac:dyDescent="0.25">
      <c r="A99" s="8">
        <f t="shared" ca="1" si="2"/>
        <v>43654</v>
      </c>
      <c r="B99" s="5">
        <v>65.3</v>
      </c>
      <c r="C99" s="5">
        <v>65.92</v>
      </c>
      <c r="D99" s="5">
        <v>65.55</v>
      </c>
      <c r="E99" s="4">
        <v>2419.8139999999999</v>
      </c>
    </row>
    <row r="100" spans="1:5" x14ac:dyDescent="0.25">
      <c r="A100" s="8">
        <f t="shared" ca="1" si="2"/>
        <v>43651</v>
      </c>
      <c r="B100" s="5">
        <v>63.47</v>
      </c>
      <c r="C100" s="5">
        <v>65.84</v>
      </c>
      <c r="D100" s="5">
        <v>65.41</v>
      </c>
      <c r="E100" s="4">
        <v>6108.884</v>
      </c>
    </row>
    <row r="101" spans="1:5" x14ac:dyDescent="0.25">
      <c r="A101" s="8">
        <f t="shared" ca="1" si="2"/>
        <v>43650</v>
      </c>
      <c r="B101" s="5">
        <v>62.71</v>
      </c>
      <c r="C101" s="5">
        <v>64</v>
      </c>
      <c r="D101" s="5">
        <v>63.78</v>
      </c>
      <c r="E101" s="4">
        <v>3905.8429999999998</v>
      </c>
    </row>
    <row r="102" spans="1:5" x14ac:dyDescent="0.25">
      <c r="A102" s="8">
        <f t="shared" ca="1" si="2"/>
        <v>43649</v>
      </c>
      <c r="B102" s="5">
        <v>60.91</v>
      </c>
      <c r="C102" s="5">
        <v>63.45</v>
      </c>
      <c r="D102" s="5">
        <v>62.36</v>
      </c>
      <c r="E102" s="4">
        <v>3100.9879999999998</v>
      </c>
    </row>
    <row r="103" spans="1:5" x14ac:dyDescent="0.25">
      <c r="A103" s="8">
        <f t="shared" ca="1" si="2"/>
        <v>43648</v>
      </c>
      <c r="B103" s="5">
        <v>60.71</v>
      </c>
      <c r="C103" s="5">
        <v>61.86</v>
      </c>
      <c r="D103" s="5">
        <v>60.68</v>
      </c>
      <c r="E103" s="4">
        <v>1905.4449999999999</v>
      </c>
    </row>
    <row r="104" spans="1:5" x14ac:dyDescent="0.25">
      <c r="A104" s="8">
        <f t="shared" ca="1" si="2"/>
        <v>43647</v>
      </c>
      <c r="B104" s="5">
        <v>59.46</v>
      </c>
      <c r="C104" s="5">
        <v>60.67</v>
      </c>
      <c r="D104" s="5">
        <v>60.13</v>
      </c>
      <c r="E104" s="4">
        <v>1460.482</v>
      </c>
    </row>
    <row r="105" spans="1:5" x14ac:dyDescent="0.25">
      <c r="A105" s="8">
        <f t="shared" ca="1" si="2"/>
        <v>43644</v>
      </c>
      <c r="B105" s="5">
        <v>59.97</v>
      </c>
      <c r="C105" s="5">
        <v>60.13</v>
      </c>
      <c r="D105" s="5">
        <v>59.44</v>
      </c>
      <c r="E105" s="4">
        <v>2019.4480000000001</v>
      </c>
    </row>
    <row r="106" spans="1:5" x14ac:dyDescent="0.25">
      <c r="A106" s="8">
        <f t="shared" ca="1" si="2"/>
        <v>43643</v>
      </c>
      <c r="B106" s="5">
        <v>59.61</v>
      </c>
      <c r="C106" s="5">
        <v>59.98</v>
      </c>
      <c r="D106" s="5">
        <v>59.88</v>
      </c>
      <c r="E106" s="4">
        <v>1895.6279999999999</v>
      </c>
    </row>
    <row r="107" spans="1:5" x14ac:dyDescent="0.25">
      <c r="A107" s="8">
        <f t="shared" ca="1" si="2"/>
        <v>43642</v>
      </c>
      <c r="B107" s="5">
        <v>60.52</v>
      </c>
      <c r="C107" s="5">
        <v>60.88</v>
      </c>
      <c r="D107" s="5">
        <v>59.52</v>
      </c>
      <c r="E107" s="4">
        <v>2318.3530000000001</v>
      </c>
    </row>
    <row r="108" spans="1:5" x14ac:dyDescent="0.25">
      <c r="A108" s="8">
        <f t="shared" ca="1" si="2"/>
        <v>43641</v>
      </c>
      <c r="B108" s="5">
        <v>60.84</v>
      </c>
      <c r="C108" s="5">
        <v>61.26</v>
      </c>
      <c r="D108" s="5">
        <v>60.2</v>
      </c>
      <c r="E108" s="4">
        <v>1668.797</v>
      </c>
    </row>
    <row r="109" spans="1:5" x14ac:dyDescent="0.25">
      <c r="A109" s="8">
        <f t="shared" ca="1" si="2"/>
        <v>43640</v>
      </c>
      <c r="B109" s="5">
        <v>62.65</v>
      </c>
      <c r="C109" s="5">
        <v>62.81</v>
      </c>
      <c r="D109" s="5">
        <v>60.87</v>
      </c>
      <c r="E109" s="4">
        <v>2190.395</v>
      </c>
    </row>
    <row r="110" spans="1:5" x14ac:dyDescent="0.25">
      <c r="A110" s="8">
        <f t="shared" ca="1" si="2"/>
        <v>43637</v>
      </c>
      <c r="B110" s="5">
        <v>64.02</v>
      </c>
      <c r="C110" s="5">
        <v>64.36</v>
      </c>
      <c r="D110" s="5">
        <v>62.64</v>
      </c>
      <c r="E110" s="4">
        <v>1692.2049999999999</v>
      </c>
    </row>
    <row r="111" spans="1:5" x14ac:dyDescent="0.25">
      <c r="A111" s="8">
        <f t="shared" ca="1" si="2"/>
        <v>43636</v>
      </c>
      <c r="B111" s="5">
        <v>64.819999999999993</v>
      </c>
      <c r="C111" s="5">
        <v>64.88</v>
      </c>
      <c r="D111" s="5">
        <v>63.48</v>
      </c>
      <c r="E111" s="4">
        <v>2294.8719999999998</v>
      </c>
    </row>
    <row r="112" spans="1:5" x14ac:dyDescent="0.25">
      <c r="A112" s="8">
        <f t="shared" ca="1" si="2"/>
        <v>43635</v>
      </c>
      <c r="B112" s="5">
        <v>62.22</v>
      </c>
      <c r="C112" s="5">
        <v>64.58</v>
      </c>
      <c r="D112" s="5">
        <v>64.56</v>
      </c>
      <c r="E112" s="4">
        <v>3102.8530000000001</v>
      </c>
    </row>
    <row r="113" spans="1:5" x14ac:dyDescent="0.25">
      <c r="A113" s="8">
        <f t="shared" ca="1" si="2"/>
        <v>43634</v>
      </c>
      <c r="B113" s="5">
        <v>61.38</v>
      </c>
      <c r="C113" s="5">
        <v>62.43</v>
      </c>
      <c r="D113" s="5">
        <v>62.32</v>
      </c>
      <c r="E113" s="4">
        <v>2017.069</v>
      </c>
    </row>
    <row r="114" spans="1:5" x14ac:dyDescent="0.25">
      <c r="A114" s="8">
        <f t="shared" ca="1" si="2"/>
        <v>43633</v>
      </c>
      <c r="B114" s="5">
        <v>59.89</v>
      </c>
      <c r="C114" s="5">
        <v>60.66</v>
      </c>
      <c r="D114" s="5">
        <v>60.58</v>
      </c>
      <c r="E114" s="4">
        <v>1447.681</v>
      </c>
    </row>
    <row r="115" spans="1:5" x14ac:dyDescent="0.25">
      <c r="A115" s="8">
        <f t="shared" ca="1" si="2"/>
        <v>43630</v>
      </c>
      <c r="B115" s="5">
        <v>59.76</v>
      </c>
      <c r="C115" s="5">
        <v>59.78</v>
      </c>
      <c r="D115" s="5">
        <v>59.37</v>
      </c>
      <c r="E115" s="4">
        <v>1864.23</v>
      </c>
    </row>
    <row r="116" spans="1:5" x14ac:dyDescent="0.25">
      <c r="A116" s="8">
        <f t="shared" ca="1" si="2"/>
        <v>43629</v>
      </c>
      <c r="B116" s="5">
        <v>58.97</v>
      </c>
      <c r="C116" s="5">
        <v>60.76</v>
      </c>
      <c r="D116" s="5">
        <v>59.7</v>
      </c>
      <c r="E116" s="4">
        <v>2693.1779999999999</v>
      </c>
    </row>
    <row r="117" spans="1:5" x14ac:dyDescent="0.25">
      <c r="A117" s="8">
        <f t="shared" ca="1" si="2"/>
        <v>43628</v>
      </c>
      <c r="B117" s="5">
        <v>58.72</v>
      </c>
      <c r="C117" s="5">
        <v>59.71</v>
      </c>
      <c r="D117" s="5">
        <v>58.67</v>
      </c>
      <c r="E117" s="4">
        <v>3144.415</v>
      </c>
    </row>
    <row r="118" spans="1:5" x14ac:dyDescent="0.25">
      <c r="A118" s="8">
        <f t="shared" ca="1" si="2"/>
        <v>43627</v>
      </c>
      <c r="B118" s="5">
        <v>60.9</v>
      </c>
      <c r="C118" s="5">
        <v>60.945</v>
      </c>
      <c r="D118" s="5">
        <v>58.28</v>
      </c>
      <c r="E118" s="4">
        <v>3453.556</v>
      </c>
    </row>
    <row r="119" spans="1:5" x14ac:dyDescent="0.25">
      <c r="A119" s="8">
        <f t="shared" ca="1" si="2"/>
        <v>43626</v>
      </c>
      <c r="B119" s="5">
        <v>61.95</v>
      </c>
      <c r="C119" s="5">
        <v>62.03</v>
      </c>
      <c r="D119" s="5">
        <v>60.89</v>
      </c>
      <c r="E119" s="4">
        <v>924.70699999999999</v>
      </c>
    </row>
    <row r="120" spans="1:5" x14ac:dyDescent="0.25">
      <c r="A120" s="8">
        <f t="shared" ca="1" si="2"/>
        <v>43623</v>
      </c>
      <c r="B120" s="5">
        <v>61.95</v>
      </c>
      <c r="C120" s="5">
        <v>62.03</v>
      </c>
      <c r="D120" s="5">
        <v>60.89</v>
      </c>
      <c r="E120" s="4">
        <v>924.70699999999999</v>
      </c>
    </row>
    <row r="121" spans="1:5" x14ac:dyDescent="0.25">
      <c r="A121" s="8">
        <f t="shared" ca="1" si="2"/>
        <v>43622</v>
      </c>
      <c r="B121" s="5">
        <v>60.97</v>
      </c>
      <c r="C121" s="5">
        <v>61.75</v>
      </c>
      <c r="D121" s="5">
        <v>61.7</v>
      </c>
      <c r="E121" s="4">
        <v>1616.5820000000001</v>
      </c>
    </row>
    <row r="122" spans="1:5" x14ac:dyDescent="0.25">
      <c r="A122" s="8">
        <f t="shared" ca="1" si="2"/>
        <v>43621</v>
      </c>
      <c r="B122" s="5">
        <v>60.65</v>
      </c>
      <c r="C122" s="5">
        <v>61.314999999999998</v>
      </c>
      <c r="D122" s="5">
        <v>61.15</v>
      </c>
      <c r="E122" s="4">
        <v>1219.279</v>
      </c>
    </row>
    <row r="123" spans="1:5" x14ac:dyDescent="0.25">
      <c r="A123" s="8">
        <f t="shared" ca="1" si="2"/>
        <v>43620</v>
      </c>
      <c r="B123" s="5">
        <v>60.1</v>
      </c>
      <c r="C123" s="5">
        <v>61.39</v>
      </c>
      <c r="D123" s="5">
        <v>60.61</v>
      </c>
      <c r="E123" s="4">
        <v>1144.808</v>
      </c>
    </row>
    <row r="124" spans="1:5" x14ac:dyDescent="0.25">
      <c r="A124" s="8">
        <f t="shared" ca="1" si="2"/>
        <v>43619</v>
      </c>
      <c r="B124" s="5">
        <v>60.09</v>
      </c>
      <c r="C124" s="5">
        <v>60.5</v>
      </c>
      <c r="D124" s="5">
        <v>60.04</v>
      </c>
      <c r="E124" s="4">
        <v>1690.9849999999999</v>
      </c>
    </row>
    <row r="125" spans="1:5" x14ac:dyDescent="0.25">
      <c r="A125" s="8">
        <f t="shared" ca="1" si="2"/>
        <v>43616</v>
      </c>
      <c r="B125" s="5">
        <v>59.62</v>
      </c>
      <c r="C125" s="5">
        <v>60.27</v>
      </c>
      <c r="D125" s="5">
        <v>59.96</v>
      </c>
      <c r="E125" s="4">
        <v>2101.8049999999998</v>
      </c>
    </row>
    <row r="126" spans="1:5" x14ac:dyDescent="0.25">
      <c r="A126" s="8">
        <f t="shared" ca="1" si="2"/>
        <v>43615</v>
      </c>
      <c r="B126" s="5">
        <v>59.95</v>
      </c>
      <c r="C126" s="5">
        <v>60.49</v>
      </c>
      <c r="D126" s="5">
        <v>59.95</v>
      </c>
      <c r="E126" s="4">
        <v>1300.606</v>
      </c>
    </row>
    <row r="127" spans="1:5" x14ac:dyDescent="0.25">
      <c r="A127" s="8">
        <f t="shared" ca="1" si="2"/>
        <v>43614</v>
      </c>
      <c r="B127" s="5">
        <v>60.06</v>
      </c>
      <c r="C127" s="5">
        <v>60.3</v>
      </c>
      <c r="D127" s="5">
        <v>60.01</v>
      </c>
      <c r="E127" s="4">
        <v>1155.1590000000001</v>
      </c>
    </row>
    <row r="128" spans="1:5" x14ac:dyDescent="0.25">
      <c r="A128" s="8">
        <f t="shared" ca="1" si="2"/>
        <v>43613</v>
      </c>
      <c r="B128" s="5">
        <v>59.97</v>
      </c>
      <c r="C128" s="5">
        <v>60.7</v>
      </c>
      <c r="D128" s="5">
        <v>59.85</v>
      </c>
      <c r="E128" s="4">
        <v>1591.7139999999999</v>
      </c>
    </row>
    <row r="129" spans="1:5" x14ac:dyDescent="0.25">
      <c r="A129" s="8">
        <f t="shared" ca="1" si="2"/>
        <v>43612</v>
      </c>
      <c r="B129" s="5">
        <v>59.01</v>
      </c>
      <c r="C129" s="5">
        <v>60.18</v>
      </c>
      <c r="D129" s="5">
        <v>60.15</v>
      </c>
      <c r="E129" s="4">
        <v>1924.8710000000001</v>
      </c>
    </row>
    <row r="130" spans="1:5" x14ac:dyDescent="0.25">
      <c r="A130" s="8">
        <f t="shared" ca="1" si="2"/>
        <v>43609</v>
      </c>
      <c r="B130" s="5">
        <v>59.69</v>
      </c>
      <c r="C130" s="5">
        <v>59.98</v>
      </c>
      <c r="D130" s="5">
        <v>59.19</v>
      </c>
      <c r="E130" s="4">
        <v>2488.0340000000001</v>
      </c>
    </row>
    <row r="131" spans="1:5" x14ac:dyDescent="0.25">
      <c r="A131" s="8">
        <f t="shared" ca="1" si="2"/>
        <v>43608</v>
      </c>
      <c r="B131" s="5">
        <v>60.04</v>
      </c>
      <c r="C131" s="5">
        <v>60.08</v>
      </c>
      <c r="D131" s="5">
        <v>59.84</v>
      </c>
      <c r="E131" s="4">
        <v>1462.2249999999999</v>
      </c>
    </row>
    <row r="132" spans="1:5" x14ac:dyDescent="0.25">
      <c r="A132" s="8">
        <f t="shared" ca="1" si="2"/>
        <v>43607</v>
      </c>
      <c r="B132" s="5">
        <v>61.3</v>
      </c>
      <c r="C132" s="5">
        <v>61.31</v>
      </c>
      <c r="D132" s="5">
        <v>60.13</v>
      </c>
      <c r="E132" s="4">
        <v>1132.778</v>
      </c>
    </row>
    <row r="133" spans="1:5" x14ac:dyDescent="0.25">
      <c r="A133" s="8">
        <f t="shared" ca="1" si="2"/>
        <v>43606</v>
      </c>
      <c r="B133" s="5">
        <v>60.9</v>
      </c>
      <c r="C133" s="5">
        <v>61.39</v>
      </c>
      <c r="D133" s="5">
        <v>61.22</v>
      </c>
      <c r="E133" s="4">
        <v>1258.3620000000001</v>
      </c>
    </row>
    <row r="134" spans="1:5" x14ac:dyDescent="0.25">
      <c r="A134" s="8">
        <f t="shared" ref="A134:A197" ca="1" si="3">WORKDAY(A133,-1,0)</f>
        <v>43605</v>
      </c>
      <c r="B134" s="5">
        <v>60.67</v>
      </c>
      <c r="C134" s="5">
        <v>62.26</v>
      </c>
      <c r="D134" s="5">
        <v>61.18</v>
      </c>
      <c r="E134" s="4">
        <v>1401.5329999999999</v>
      </c>
    </row>
    <row r="135" spans="1:5" x14ac:dyDescent="0.25">
      <c r="A135" s="8">
        <f t="shared" ca="1" si="3"/>
        <v>43602</v>
      </c>
      <c r="B135" s="5">
        <v>60.13</v>
      </c>
      <c r="C135" s="5">
        <v>61.76</v>
      </c>
      <c r="D135" s="5">
        <v>60.59</v>
      </c>
      <c r="E135" s="4">
        <v>1385.78</v>
      </c>
    </row>
    <row r="136" spans="1:5" x14ac:dyDescent="0.25">
      <c r="A136" s="8">
        <f t="shared" ca="1" si="3"/>
        <v>43601</v>
      </c>
      <c r="B136" s="5">
        <v>60</v>
      </c>
      <c r="C136" s="5">
        <v>60.93</v>
      </c>
      <c r="D136" s="5">
        <v>59.7</v>
      </c>
      <c r="E136" s="4">
        <v>2365.7240000000002</v>
      </c>
    </row>
    <row r="137" spans="1:5" x14ac:dyDescent="0.25">
      <c r="A137" s="8">
        <f t="shared" ca="1" si="3"/>
        <v>43600</v>
      </c>
      <c r="B137" s="5">
        <v>62.05</v>
      </c>
      <c r="C137" s="5">
        <v>62.45</v>
      </c>
      <c r="D137" s="5">
        <v>60.29</v>
      </c>
      <c r="E137" s="4">
        <v>3976.4369999999999</v>
      </c>
    </row>
    <row r="138" spans="1:5" x14ac:dyDescent="0.25">
      <c r="A138" s="8">
        <f t="shared" ca="1" si="3"/>
        <v>43599</v>
      </c>
      <c r="B138" s="5">
        <v>63.33</v>
      </c>
      <c r="C138" s="5">
        <v>64.110399999999998</v>
      </c>
      <c r="D138" s="5">
        <v>63.77</v>
      </c>
      <c r="E138" s="4">
        <v>2703.83</v>
      </c>
    </row>
    <row r="139" spans="1:5" x14ac:dyDescent="0.25">
      <c r="A139" s="8">
        <f t="shared" ca="1" si="3"/>
        <v>43598</v>
      </c>
      <c r="B139" s="5">
        <v>63.51</v>
      </c>
      <c r="C139" s="5">
        <v>63.74</v>
      </c>
      <c r="D139" s="5">
        <v>63.3</v>
      </c>
      <c r="E139" s="4">
        <v>1878.4690000000001</v>
      </c>
    </row>
    <row r="140" spans="1:5" x14ac:dyDescent="0.25">
      <c r="A140" s="8">
        <f t="shared" ca="1" si="3"/>
        <v>43595</v>
      </c>
      <c r="B140" s="5">
        <v>64.12</v>
      </c>
      <c r="C140" s="5">
        <v>64.44</v>
      </c>
      <c r="D140" s="5">
        <v>63.56</v>
      </c>
      <c r="E140" s="4">
        <v>1262.7560000000001</v>
      </c>
    </row>
    <row r="141" spans="1:5" x14ac:dyDescent="0.25">
      <c r="A141" s="8">
        <f t="shared" ca="1" si="3"/>
        <v>43594</v>
      </c>
      <c r="B141" s="5">
        <v>64.12</v>
      </c>
      <c r="C141" s="5">
        <v>64.260000000000005</v>
      </c>
      <c r="D141" s="5">
        <v>63.58</v>
      </c>
      <c r="E141" s="4">
        <v>1822.7049999999999</v>
      </c>
    </row>
    <row r="142" spans="1:5" x14ac:dyDescent="0.25">
      <c r="A142" s="8">
        <f t="shared" ca="1" si="3"/>
        <v>43593</v>
      </c>
      <c r="B142" s="5">
        <v>64.03</v>
      </c>
      <c r="C142" s="5">
        <v>64.59</v>
      </c>
      <c r="D142" s="5">
        <v>64.2</v>
      </c>
      <c r="E142" s="4">
        <v>1417.058</v>
      </c>
    </row>
    <row r="143" spans="1:5" x14ac:dyDescent="0.25">
      <c r="A143" s="8">
        <f t="shared" ca="1" si="3"/>
        <v>43592</v>
      </c>
      <c r="B143" s="5">
        <v>63.27</v>
      </c>
      <c r="C143" s="5">
        <v>63.83</v>
      </c>
      <c r="D143" s="5">
        <v>63.62</v>
      </c>
      <c r="E143" s="4">
        <v>1643.6410000000001</v>
      </c>
    </row>
    <row r="144" spans="1:5" x14ac:dyDescent="0.25">
      <c r="A144" s="8">
        <f t="shared" ca="1" si="3"/>
        <v>43591</v>
      </c>
      <c r="B144" s="5">
        <v>62.96</v>
      </c>
      <c r="C144" s="5">
        <v>63.16</v>
      </c>
      <c r="D144" s="5">
        <v>63.02</v>
      </c>
      <c r="E144" s="4">
        <v>1519.193</v>
      </c>
    </row>
    <row r="145" spans="1:5" x14ac:dyDescent="0.25">
      <c r="A145" s="8">
        <f t="shared" ca="1" si="3"/>
        <v>43588</v>
      </c>
      <c r="B145" s="5">
        <v>63.41</v>
      </c>
      <c r="C145" s="5">
        <v>63.76</v>
      </c>
      <c r="D145" s="5">
        <v>63.09</v>
      </c>
      <c r="E145" s="4">
        <v>1287.204</v>
      </c>
    </row>
    <row r="146" spans="1:5" x14ac:dyDescent="0.25">
      <c r="A146" s="8">
        <f t="shared" ca="1" si="3"/>
        <v>43587</v>
      </c>
      <c r="B146" s="5">
        <v>63.41</v>
      </c>
      <c r="C146" s="5">
        <v>63.76</v>
      </c>
      <c r="D146" s="5">
        <v>63.09</v>
      </c>
      <c r="E146" s="4">
        <v>1287.204</v>
      </c>
    </row>
    <row r="147" spans="1:5" x14ac:dyDescent="0.25">
      <c r="A147" s="8">
        <f t="shared" ca="1" si="3"/>
        <v>43586</v>
      </c>
      <c r="B147" s="5">
        <v>64.37</v>
      </c>
      <c r="C147" s="5">
        <v>64.680000000000007</v>
      </c>
      <c r="D147" s="5">
        <v>63.41</v>
      </c>
      <c r="E147" s="4">
        <v>1285.4659999999999</v>
      </c>
    </row>
    <row r="148" spans="1:5" x14ac:dyDescent="0.25">
      <c r="A148" s="8">
        <f t="shared" ca="1" si="3"/>
        <v>43585</v>
      </c>
      <c r="B148" s="5">
        <v>65.05</v>
      </c>
      <c r="C148" s="5">
        <v>65.13</v>
      </c>
      <c r="D148" s="5">
        <v>64.44</v>
      </c>
      <c r="E148" s="4">
        <v>1631.1949999999999</v>
      </c>
    </row>
    <row r="149" spans="1:5" x14ac:dyDescent="0.25">
      <c r="A149" s="8">
        <f t="shared" ca="1" si="3"/>
        <v>43584</v>
      </c>
      <c r="B149" s="5">
        <v>67.13</v>
      </c>
      <c r="C149" s="5">
        <v>67.13</v>
      </c>
      <c r="D149" s="5">
        <v>65.2</v>
      </c>
      <c r="E149" s="4">
        <v>4503.9709999999995</v>
      </c>
    </row>
    <row r="150" spans="1:5" x14ac:dyDescent="0.25">
      <c r="A150" s="8">
        <f t="shared" ca="1" si="3"/>
        <v>43581</v>
      </c>
      <c r="B150" s="5">
        <v>62.41</v>
      </c>
      <c r="C150" s="5">
        <v>67.430000000000007</v>
      </c>
      <c r="D150" s="5">
        <v>67.13</v>
      </c>
      <c r="E150" s="4">
        <v>8964.3330000000005</v>
      </c>
    </row>
    <row r="151" spans="1:5" x14ac:dyDescent="0.25">
      <c r="A151" s="8">
        <f t="shared" ca="1" si="3"/>
        <v>43580</v>
      </c>
      <c r="B151" s="5">
        <v>62.64</v>
      </c>
      <c r="C151" s="5">
        <v>62.86</v>
      </c>
      <c r="D151" s="5">
        <v>62.6</v>
      </c>
      <c r="E151" s="4">
        <v>1779.4359999999999</v>
      </c>
    </row>
    <row r="152" spans="1:5" x14ac:dyDescent="0.25">
      <c r="A152" s="8">
        <f t="shared" ca="1" si="3"/>
        <v>43579</v>
      </c>
      <c r="B152" s="5">
        <v>62.73</v>
      </c>
      <c r="C152" s="5">
        <v>62.94</v>
      </c>
      <c r="D152" s="5">
        <v>62.66</v>
      </c>
      <c r="E152" s="4">
        <v>1322.021</v>
      </c>
    </row>
    <row r="153" spans="1:5" x14ac:dyDescent="0.25">
      <c r="A153" s="8">
        <f t="shared" ca="1" si="3"/>
        <v>43578</v>
      </c>
      <c r="B153" s="5">
        <v>63.75</v>
      </c>
      <c r="C153" s="5">
        <v>63.95</v>
      </c>
      <c r="D153" s="5">
        <v>62.47</v>
      </c>
      <c r="E153" s="4">
        <v>2109.2849999999999</v>
      </c>
    </row>
    <row r="154" spans="1:5" x14ac:dyDescent="0.25">
      <c r="A154" s="8">
        <f t="shared" ca="1" si="3"/>
        <v>43577</v>
      </c>
      <c r="B154" s="5">
        <v>63.97</v>
      </c>
      <c r="C154" s="5">
        <v>64.22</v>
      </c>
      <c r="D154" s="5">
        <v>63.76</v>
      </c>
      <c r="E154" s="4">
        <v>1706.019</v>
      </c>
    </row>
    <row r="155" spans="1:5" x14ac:dyDescent="0.25">
      <c r="A155" s="8">
        <f t="shared" ca="1" si="3"/>
        <v>43574</v>
      </c>
      <c r="B155" s="5">
        <v>63.9</v>
      </c>
      <c r="C155" s="5">
        <v>64.13</v>
      </c>
      <c r="D155" s="5">
        <v>63.83</v>
      </c>
      <c r="E155" s="4">
        <v>2196.3200000000002</v>
      </c>
    </row>
    <row r="156" spans="1:5" x14ac:dyDescent="0.25">
      <c r="A156" s="8">
        <f t="shared" ca="1" si="3"/>
        <v>43573</v>
      </c>
      <c r="B156" s="5">
        <v>63.67</v>
      </c>
      <c r="C156" s="5">
        <v>64.068100000000001</v>
      </c>
      <c r="D156" s="5">
        <v>63.69</v>
      </c>
      <c r="E156" s="4">
        <v>1560.8230000000001</v>
      </c>
    </row>
    <row r="157" spans="1:5" x14ac:dyDescent="0.25">
      <c r="A157" s="8">
        <f t="shared" ca="1" si="3"/>
        <v>43572</v>
      </c>
      <c r="B157" s="5">
        <v>62.5</v>
      </c>
      <c r="C157" s="5">
        <v>63.82</v>
      </c>
      <c r="D157" s="5">
        <v>63.45</v>
      </c>
      <c r="E157" s="4">
        <v>1832.537</v>
      </c>
    </row>
    <row r="158" spans="1:5" x14ac:dyDescent="0.25">
      <c r="A158" s="8">
        <f t="shared" ca="1" si="3"/>
        <v>43571</v>
      </c>
      <c r="B158" s="5">
        <v>62.86</v>
      </c>
      <c r="C158" s="5">
        <v>63.35</v>
      </c>
      <c r="D158" s="5">
        <v>62.51</v>
      </c>
      <c r="E158" s="4">
        <v>1545.585</v>
      </c>
    </row>
    <row r="159" spans="1:5" x14ac:dyDescent="0.25">
      <c r="A159" s="8">
        <f t="shared" ca="1" si="3"/>
        <v>43570</v>
      </c>
      <c r="B159" s="5">
        <v>62.01</v>
      </c>
      <c r="C159" s="5">
        <v>62.875</v>
      </c>
      <c r="D159" s="5">
        <v>62.7</v>
      </c>
      <c r="E159" s="4">
        <v>1502.4159999999999</v>
      </c>
    </row>
    <row r="160" spans="1:5" x14ac:dyDescent="0.25">
      <c r="A160" s="8">
        <f t="shared" ca="1" si="3"/>
        <v>43567</v>
      </c>
      <c r="B160" s="5">
        <v>62.2</v>
      </c>
      <c r="C160" s="5">
        <v>62.4</v>
      </c>
      <c r="D160" s="5">
        <v>61.92</v>
      </c>
      <c r="E160" s="4">
        <v>3439.308</v>
      </c>
    </row>
    <row r="161" spans="1:5" x14ac:dyDescent="0.25">
      <c r="A161" s="8">
        <f t="shared" ca="1" si="3"/>
        <v>43566</v>
      </c>
      <c r="B161" s="5">
        <v>63.11</v>
      </c>
      <c r="C161" s="5">
        <v>63.87</v>
      </c>
      <c r="D161" s="5">
        <v>62.16</v>
      </c>
      <c r="E161" s="4">
        <v>2297.4639999999999</v>
      </c>
    </row>
    <row r="162" spans="1:5" x14ac:dyDescent="0.25">
      <c r="A162" s="8">
        <f t="shared" ca="1" si="3"/>
        <v>43565</v>
      </c>
      <c r="B162" s="5">
        <v>65.03</v>
      </c>
      <c r="C162" s="5">
        <v>65.099999999999994</v>
      </c>
      <c r="D162" s="5">
        <v>63.81</v>
      </c>
      <c r="E162" s="4">
        <v>2054.2629999999999</v>
      </c>
    </row>
    <row r="163" spans="1:5" x14ac:dyDescent="0.25">
      <c r="A163" s="8">
        <f t="shared" ca="1" si="3"/>
        <v>43564</v>
      </c>
      <c r="B163" s="5">
        <v>64.37</v>
      </c>
      <c r="C163" s="5">
        <v>65.44</v>
      </c>
      <c r="D163" s="5">
        <v>65.069999999999993</v>
      </c>
      <c r="E163" s="4">
        <v>1287.7159999999999</v>
      </c>
    </row>
    <row r="164" spans="1:5" x14ac:dyDescent="0.25">
      <c r="A164" s="8">
        <f t="shared" ca="1" si="3"/>
        <v>43563</v>
      </c>
      <c r="B164" s="5">
        <v>64.709999999999994</v>
      </c>
      <c r="C164" s="5">
        <v>64.95</v>
      </c>
      <c r="D164" s="5">
        <v>64.290000000000006</v>
      </c>
      <c r="E164" s="4">
        <v>1952.731</v>
      </c>
    </row>
    <row r="165" spans="1:5" x14ac:dyDescent="0.25">
      <c r="A165" s="8">
        <f t="shared" ca="1" si="3"/>
        <v>43560</v>
      </c>
      <c r="B165" s="5">
        <v>65.349999999999994</v>
      </c>
      <c r="C165" s="5">
        <v>66.295000000000002</v>
      </c>
      <c r="D165" s="5">
        <v>64.69</v>
      </c>
      <c r="E165" s="4">
        <v>3340.0050000000001</v>
      </c>
    </row>
    <row r="166" spans="1:5" x14ac:dyDescent="0.25">
      <c r="A166" s="8">
        <f t="shared" ca="1" si="3"/>
        <v>43559</v>
      </c>
      <c r="B166" s="5">
        <v>63.29</v>
      </c>
      <c r="C166" s="5">
        <v>65.22</v>
      </c>
      <c r="D166" s="5">
        <v>64.98</v>
      </c>
      <c r="E166" s="4">
        <v>2038.998</v>
      </c>
    </row>
    <row r="167" spans="1:5" x14ac:dyDescent="0.25">
      <c r="A167" s="8">
        <f t="shared" ca="1" si="3"/>
        <v>43558</v>
      </c>
      <c r="B167" s="5">
        <v>63.03</v>
      </c>
      <c r="C167" s="5">
        <v>63.84</v>
      </c>
      <c r="D167" s="5">
        <v>63.29</v>
      </c>
      <c r="E167" s="4">
        <v>1961.213</v>
      </c>
    </row>
    <row r="168" spans="1:5" x14ac:dyDescent="0.25">
      <c r="A168" s="8">
        <f t="shared" ca="1" si="3"/>
        <v>43557</v>
      </c>
      <c r="B168" s="5">
        <v>63.57</v>
      </c>
      <c r="C168" s="5">
        <v>63.98</v>
      </c>
      <c r="D168" s="5">
        <v>63.01</v>
      </c>
      <c r="E168" s="4">
        <v>1978.527</v>
      </c>
    </row>
    <row r="169" spans="1:5" x14ac:dyDescent="0.25">
      <c r="A169" s="8">
        <f t="shared" ca="1" si="3"/>
        <v>43556</v>
      </c>
      <c r="B169" s="5">
        <v>63.94</v>
      </c>
      <c r="C169" s="5">
        <v>64.13</v>
      </c>
      <c r="D169" s="5">
        <v>63.52</v>
      </c>
      <c r="E169" s="4">
        <v>2249.694</v>
      </c>
    </row>
    <row r="170" spans="1:5" x14ac:dyDescent="0.25">
      <c r="A170" s="8">
        <f t="shared" ca="1" si="3"/>
        <v>43553</v>
      </c>
      <c r="B170" s="5">
        <v>64.11</v>
      </c>
      <c r="C170" s="5">
        <v>64.650000000000006</v>
      </c>
      <c r="D170" s="5">
        <v>63.92</v>
      </c>
      <c r="E170" s="4">
        <v>4798.2550000000001</v>
      </c>
    </row>
    <row r="171" spans="1:5" x14ac:dyDescent="0.25">
      <c r="A171" s="8">
        <f t="shared" ca="1" si="3"/>
        <v>43552</v>
      </c>
      <c r="B171" s="5">
        <v>64.37</v>
      </c>
      <c r="C171" s="5">
        <v>65.180000000000007</v>
      </c>
      <c r="D171" s="5">
        <v>64.05</v>
      </c>
      <c r="E171" s="4">
        <v>2542.8820000000001</v>
      </c>
    </row>
    <row r="172" spans="1:5" x14ac:dyDescent="0.25">
      <c r="A172" s="8">
        <f t="shared" ca="1" si="3"/>
        <v>43551</v>
      </c>
      <c r="B172" s="5">
        <v>63.85</v>
      </c>
      <c r="C172" s="5">
        <v>65.069999999999993</v>
      </c>
      <c r="D172" s="5">
        <v>64.099999999999994</v>
      </c>
      <c r="E172" s="4">
        <v>3927.777</v>
      </c>
    </row>
    <row r="173" spans="1:5" x14ac:dyDescent="0.25">
      <c r="A173" s="8">
        <f t="shared" ca="1" si="3"/>
        <v>43550</v>
      </c>
      <c r="B173" s="5">
        <v>63.41</v>
      </c>
      <c r="C173" s="5">
        <v>64.239000000000004</v>
      </c>
      <c r="D173" s="5">
        <v>64.16</v>
      </c>
      <c r="E173" s="4">
        <v>2714.6309999999999</v>
      </c>
    </row>
    <row r="174" spans="1:5" x14ac:dyDescent="0.25">
      <c r="A174" s="8">
        <f t="shared" ca="1" si="3"/>
        <v>43549</v>
      </c>
      <c r="B174" s="5">
        <v>62.23</v>
      </c>
      <c r="C174" s="5">
        <v>63.13</v>
      </c>
      <c r="D174" s="5">
        <v>63.13</v>
      </c>
      <c r="E174" s="4">
        <v>2577.7739999999999</v>
      </c>
    </row>
    <row r="175" spans="1:5" x14ac:dyDescent="0.25">
      <c r="A175" s="8">
        <f t="shared" ca="1" si="3"/>
        <v>43546</v>
      </c>
      <c r="B175" s="5">
        <v>62.18</v>
      </c>
      <c r="C175" s="5">
        <v>62.18</v>
      </c>
      <c r="D175" s="5">
        <v>62.05</v>
      </c>
      <c r="E175" s="4">
        <v>1610.5840000000001</v>
      </c>
    </row>
    <row r="176" spans="1:5" x14ac:dyDescent="0.25">
      <c r="A176" s="8">
        <f t="shared" ca="1" si="3"/>
        <v>43545</v>
      </c>
      <c r="B176" s="5">
        <v>61.95</v>
      </c>
      <c r="C176" s="5">
        <v>62.23</v>
      </c>
      <c r="D176" s="5">
        <v>62.2</v>
      </c>
      <c r="E176" s="4">
        <v>2950.5859999999998</v>
      </c>
    </row>
    <row r="177" spans="1:5" x14ac:dyDescent="0.25">
      <c r="A177" s="8">
        <f t="shared" ca="1" si="3"/>
        <v>43544</v>
      </c>
      <c r="B177" s="5">
        <v>62.5</v>
      </c>
      <c r="C177" s="5">
        <v>62.5</v>
      </c>
      <c r="D177" s="5">
        <v>61.73</v>
      </c>
      <c r="E177" s="4">
        <v>2887.8510000000001</v>
      </c>
    </row>
    <row r="178" spans="1:5" x14ac:dyDescent="0.25">
      <c r="A178" s="8">
        <f t="shared" ca="1" si="3"/>
        <v>43543</v>
      </c>
      <c r="B178" s="5">
        <v>61.75</v>
      </c>
      <c r="C178" s="5">
        <v>62.59</v>
      </c>
      <c r="D178" s="5">
        <v>62.5</v>
      </c>
      <c r="E178" s="4">
        <v>2035.1030000000001</v>
      </c>
    </row>
    <row r="179" spans="1:5" x14ac:dyDescent="0.25">
      <c r="A179" s="8">
        <f t="shared" ca="1" si="3"/>
        <v>43542</v>
      </c>
      <c r="B179" s="5">
        <v>61.74</v>
      </c>
      <c r="C179" s="5">
        <v>62.09</v>
      </c>
      <c r="D179" s="5">
        <v>62.09</v>
      </c>
      <c r="E179" s="4">
        <v>2517.8989999999999</v>
      </c>
    </row>
    <row r="180" spans="1:5" x14ac:dyDescent="0.25">
      <c r="A180" s="8">
        <f t="shared" ca="1" si="3"/>
        <v>43539</v>
      </c>
      <c r="B180" s="5">
        <v>60.02</v>
      </c>
      <c r="C180" s="5">
        <v>61.34</v>
      </c>
      <c r="D180" s="5">
        <v>61.31</v>
      </c>
      <c r="E180" s="4">
        <v>2907.0830000000001</v>
      </c>
    </row>
    <row r="181" spans="1:5" x14ac:dyDescent="0.25">
      <c r="A181" s="8">
        <f t="shared" ca="1" si="3"/>
        <v>43538</v>
      </c>
      <c r="B181" s="5">
        <v>60.88</v>
      </c>
      <c r="C181" s="5">
        <v>60.88</v>
      </c>
      <c r="D181" s="5">
        <v>59.89</v>
      </c>
      <c r="E181" s="4">
        <v>4387.1750000000002</v>
      </c>
    </row>
    <row r="182" spans="1:5" x14ac:dyDescent="0.25">
      <c r="A182" s="8">
        <f t="shared" ca="1" si="3"/>
        <v>43537</v>
      </c>
      <c r="B182" s="5">
        <v>61.29</v>
      </c>
      <c r="C182" s="5">
        <v>61.7</v>
      </c>
      <c r="D182" s="5">
        <v>60.61</v>
      </c>
      <c r="E182" s="4">
        <v>2063.6039999999998</v>
      </c>
    </row>
    <row r="183" spans="1:5" x14ac:dyDescent="0.25">
      <c r="A183" s="8">
        <f t="shared" ca="1" si="3"/>
        <v>43536</v>
      </c>
      <c r="B183" s="5">
        <v>60.89</v>
      </c>
      <c r="C183" s="5">
        <v>61.76</v>
      </c>
      <c r="D183" s="5">
        <v>61.34</v>
      </c>
      <c r="E183" s="4">
        <v>3429.6129999999998</v>
      </c>
    </row>
    <row r="184" spans="1:5" x14ac:dyDescent="0.25">
      <c r="A184" s="8">
        <f t="shared" ca="1" si="3"/>
        <v>43535</v>
      </c>
      <c r="B184" s="5">
        <v>61.61</v>
      </c>
      <c r="C184" s="5">
        <v>61.61</v>
      </c>
      <c r="D184" s="5">
        <v>60.67</v>
      </c>
      <c r="E184" s="4">
        <v>2668.98</v>
      </c>
    </row>
    <row r="185" spans="1:5" x14ac:dyDescent="0.25">
      <c r="A185" s="8">
        <f t="shared" ca="1" si="3"/>
        <v>43532</v>
      </c>
      <c r="B185" s="5">
        <v>61.45</v>
      </c>
      <c r="C185" s="5">
        <v>61.63</v>
      </c>
      <c r="D185" s="5">
        <v>61.41</v>
      </c>
      <c r="E185" s="4">
        <v>3909.806</v>
      </c>
    </row>
    <row r="186" spans="1:5" x14ac:dyDescent="0.25">
      <c r="A186" s="8">
        <f t="shared" ca="1" si="3"/>
        <v>43531</v>
      </c>
      <c r="B186" s="5">
        <v>62.28</v>
      </c>
      <c r="C186" s="5">
        <v>62.46</v>
      </c>
      <c r="D186" s="5">
        <v>61.26</v>
      </c>
      <c r="E186" s="4">
        <v>5360.9570000000003</v>
      </c>
    </row>
    <row r="187" spans="1:5" x14ac:dyDescent="0.25">
      <c r="A187" s="8">
        <f t="shared" ca="1" si="3"/>
        <v>43530</v>
      </c>
      <c r="B187" s="5">
        <v>61.54</v>
      </c>
      <c r="C187" s="5">
        <v>62.94</v>
      </c>
      <c r="D187" s="5">
        <v>62.68</v>
      </c>
      <c r="E187" s="4">
        <v>2320.2570000000001</v>
      </c>
    </row>
    <row r="188" spans="1:5" x14ac:dyDescent="0.25">
      <c r="A188" s="8">
        <f t="shared" ca="1" si="3"/>
        <v>43529</v>
      </c>
      <c r="B188" s="5">
        <v>60.67</v>
      </c>
      <c r="C188" s="5">
        <v>61.7</v>
      </c>
      <c r="D188" s="5">
        <v>61.65</v>
      </c>
      <c r="E188" s="4">
        <v>2141.6280000000002</v>
      </c>
    </row>
    <row r="189" spans="1:5" x14ac:dyDescent="0.25">
      <c r="A189" s="8">
        <f t="shared" ca="1" si="3"/>
        <v>43528</v>
      </c>
      <c r="B189" s="5">
        <v>60.87</v>
      </c>
      <c r="C189" s="5">
        <v>60.98</v>
      </c>
      <c r="D189" s="5">
        <v>60.5</v>
      </c>
      <c r="E189" s="4">
        <v>2015.1389999999999</v>
      </c>
    </row>
    <row r="190" spans="1:5" x14ac:dyDescent="0.25">
      <c r="A190" s="8">
        <f t="shared" ca="1" si="3"/>
        <v>43525</v>
      </c>
      <c r="B190" s="5">
        <v>60.87</v>
      </c>
      <c r="C190" s="5">
        <v>60.98</v>
      </c>
      <c r="D190" s="5">
        <v>60.5</v>
      </c>
      <c r="E190" s="4">
        <v>2015.1389999999999</v>
      </c>
    </row>
    <row r="191" spans="1:5" x14ac:dyDescent="0.25">
      <c r="A191" s="8">
        <f t="shared" ca="1" si="3"/>
        <v>43524</v>
      </c>
      <c r="B191" s="5">
        <v>60.55</v>
      </c>
      <c r="C191" s="5">
        <v>60.61</v>
      </c>
      <c r="D191" s="5">
        <v>60.52</v>
      </c>
      <c r="E191" s="4">
        <v>1757.8240000000001</v>
      </c>
    </row>
    <row r="192" spans="1:5" x14ac:dyDescent="0.25">
      <c r="A192" s="8">
        <f t="shared" ca="1" si="3"/>
        <v>43523</v>
      </c>
      <c r="B192" s="5">
        <v>59.89</v>
      </c>
      <c r="C192" s="5">
        <v>60.53</v>
      </c>
      <c r="D192" s="5">
        <v>60.41</v>
      </c>
      <c r="E192" s="4">
        <v>2129.9960000000001</v>
      </c>
    </row>
    <row r="193" spans="1:5" x14ac:dyDescent="0.25">
      <c r="A193" s="8">
        <f t="shared" ca="1" si="3"/>
        <v>43522</v>
      </c>
      <c r="B193" s="5">
        <v>58.92</v>
      </c>
      <c r="C193" s="5">
        <v>61.19</v>
      </c>
      <c r="D193" s="5">
        <v>60.07</v>
      </c>
      <c r="E193" s="4">
        <v>2986.777</v>
      </c>
    </row>
    <row r="194" spans="1:5" x14ac:dyDescent="0.25">
      <c r="A194" s="8">
        <f t="shared" ca="1" si="3"/>
        <v>43521</v>
      </c>
      <c r="B194" s="5">
        <v>57.6</v>
      </c>
      <c r="C194" s="5">
        <v>58.55</v>
      </c>
      <c r="D194" s="5">
        <v>58.42</v>
      </c>
      <c r="E194" s="4">
        <v>2876.79</v>
      </c>
    </row>
    <row r="195" spans="1:5" x14ac:dyDescent="0.25">
      <c r="A195" s="8">
        <f t="shared" ca="1" si="3"/>
        <v>43518</v>
      </c>
      <c r="B195" s="5">
        <v>57.48</v>
      </c>
      <c r="C195" s="5">
        <v>58.15</v>
      </c>
      <c r="D195" s="5">
        <v>58.08</v>
      </c>
      <c r="E195" s="4">
        <v>1461.9870000000001</v>
      </c>
    </row>
    <row r="196" spans="1:5" x14ac:dyDescent="0.25">
      <c r="A196" s="8">
        <f t="shared" ca="1" si="3"/>
        <v>43517</v>
      </c>
      <c r="B196" s="5">
        <v>55.63</v>
      </c>
      <c r="C196" s="5">
        <v>57.71</v>
      </c>
      <c r="D196" s="5">
        <v>57.69</v>
      </c>
      <c r="E196" s="4">
        <v>2849.82</v>
      </c>
    </row>
    <row r="197" spans="1:5" x14ac:dyDescent="0.25">
      <c r="A197" s="8">
        <f t="shared" ca="1" si="3"/>
        <v>43516</v>
      </c>
      <c r="B197" s="5">
        <v>56.13</v>
      </c>
      <c r="C197" s="5">
        <v>56.43</v>
      </c>
      <c r="D197" s="5">
        <v>55.61</v>
      </c>
      <c r="E197" s="4">
        <v>2361.9920000000002</v>
      </c>
    </row>
    <row r="198" spans="1:5" x14ac:dyDescent="0.25">
      <c r="A198" s="8">
        <f t="shared" ref="A198:A261" ca="1" si="4">WORKDAY(A197,-1,0)</f>
        <v>43515</v>
      </c>
      <c r="B198" s="5">
        <v>56.09</v>
      </c>
      <c r="C198" s="5">
        <v>56.84</v>
      </c>
      <c r="D198" s="5">
        <v>56.14</v>
      </c>
      <c r="E198" s="4">
        <v>2636.2829999999999</v>
      </c>
    </row>
    <row r="199" spans="1:5" x14ac:dyDescent="0.25">
      <c r="A199" s="8">
        <f t="shared" ca="1" si="4"/>
        <v>43514</v>
      </c>
      <c r="B199" s="5">
        <v>56.38</v>
      </c>
      <c r="C199" s="5">
        <v>56.4</v>
      </c>
      <c r="D199" s="5">
        <v>56.14</v>
      </c>
      <c r="E199" s="4">
        <v>3996.4430000000002</v>
      </c>
    </row>
    <row r="200" spans="1:5" x14ac:dyDescent="0.25">
      <c r="A200" s="8">
        <f t="shared" ca="1" si="4"/>
        <v>43511</v>
      </c>
      <c r="B200" s="5">
        <v>56.91</v>
      </c>
      <c r="C200" s="5">
        <v>57.27</v>
      </c>
      <c r="D200" s="5">
        <v>56.59</v>
      </c>
      <c r="E200" s="4">
        <v>2537.683</v>
      </c>
    </row>
    <row r="201" spans="1:5" x14ac:dyDescent="0.25">
      <c r="A201" s="8">
        <f t="shared" ca="1" si="4"/>
        <v>43510</v>
      </c>
      <c r="B201" s="5">
        <v>55.75</v>
      </c>
      <c r="C201" s="5">
        <v>57.05</v>
      </c>
      <c r="D201" s="5">
        <v>56.97</v>
      </c>
      <c r="E201" s="4">
        <v>3678.2730000000001</v>
      </c>
    </row>
    <row r="202" spans="1:5" x14ac:dyDescent="0.25">
      <c r="A202" s="8">
        <f t="shared" ca="1" si="4"/>
        <v>43509</v>
      </c>
      <c r="B202" s="5">
        <v>55.27</v>
      </c>
      <c r="C202" s="5">
        <v>56.23</v>
      </c>
      <c r="D202" s="5">
        <v>55.83</v>
      </c>
      <c r="E202" s="4">
        <v>1849.153</v>
      </c>
    </row>
    <row r="203" spans="1:5" x14ac:dyDescent="0.25">
      <c r="A203" s="8">
        <f t="shared" ca="1" si="4"/>
        <v>43508</v>
      </c>
      <c r="B203" s="5">
        <v>54.79</v>
      </c>
      <c r="C203" s="5">
        <v>55.76</v>
      </c>
      <c r="D203" s="5">
        <v>55.18</v>
      </c>
      <c r="E203" s="4">
        <v>4393.8249999999998</v>
      </c>
    </row>
    <row r="204" spans="1:5" x14ac:dyDescent="0.25">
      <c r="A204" s="8">
        <f t="shared" ca="1" si="4"/>
        <v>43507</v>
      </c>
      <c r="B204" s="5">
        <v>55.42</v>
      </c>
      <c r="C204" s="5">
        <v>55.7</v>
      </c>
      <c r="D204" s="5">
        <v>54.51</v>
      </c>
      <c r="E204" s="4">
        <v>2725.39</v>
      </c>
    </row>
    <row r="205" spans="1:5" x14ac:dyDescent="0.25">
      <c r="A205" s="8">
        <f t="shared" ca="1" si="4"/>
        <v>43504</v>
      </c>
      <c r="B205" s="5">
        <v>54.96</v>
      </c>
      <c r="C205" s="5">
        <v>56.8</v>
      </c>
      <c r="D205" s="5">
        <v>55.43</v>
      </c>
      <c r="E205" s="4">
        <v>2971.2640000000001</v>
      </c>
    </row>
    <row r="206" spans="1:5" x14ac:dyDescent="0.25">
      <c r="A206" s="8">
        <f t="shared" ca="1" si="4"/>
        <v>43503</v>
      </c>
      <c r="B206" s="5">
        <v>54.84</v>
      </c>
      <c r="C206" s="5">
        <v>56.33</v>
      </c>
      <c r="D206" s="5">
        <v>55.14</v>
      </c>
      <c r="E206" s="4">
        <v>4729.3770000000004</v>
      </c>
    </row>
    <row r="207" spans="1:5" x14ac:dyDescent="0.25">
      <c r="A207" s="8">
        <f t="shared" ca="1" si="4"/>
        <v>43502</v>
      </c>
      <c r="B207" s="5">
        <v>54.45</v>
      </c>
      <c r="C207" s="5">
        <v>55.01</v>
      </c>
      <c r="D207" s="5">
        <v>54.93</v>
      </c>
      <c r="E207" s="4">
        <v>1492.921</v>
      </c>
    </row>
    <row r="208" spans="1:5" x14ac:dyDescent="0.25">
      <c r="A208" s="8">
        <f t="shared" ca="1" si="4"/>
        <v>43501</v>
      </c>
      <c r="B208" s="5">
        <v>54.79</v>
      </c>
      <c r="C208" s="5">
        <v>55.42</v>
      </c>
      <c r="D208" s="5">
        <v>54.21</v>
      </c>
      <c r="E208" s="4">
        <v>3097.8809999999999</v>
      </c>
    </row>
    <row r="209" spans="1:5" x14ac:dyDescent="0.25">
      <c r="A209" s="8">
        <f t="shared" ca="1" si="4"/>
        <v>43500</v>
      </c>
      <c r="B209" s="5">
        <v>53.58</v>
      </c>
      <c r="C209" s="5">
        <v>55.04</v>
      </c>
      <c r="D209" s="5">
        <v>54.88</v>
      </c>
      <c r="E209" s="4">
        <v>3069.1410000000001</v>
      </c>
    </row>
    <row r="210" spans="1:5" x14ac:dyDescent="0.25">
      <c r="A210" s="8">
        <f t="shared" ca="1" si="4"/>
        <v>43497</v>
      </c>
      <c r="B210" s="5">
        <v>53.58</v>
      </c>
      <c r="C210" s="5">
        <v>55.04</v>
      </c>
      <c r="D210" s="5">
        <v>54.88</v>
      </c>
      <c r="E210" s="4">
        <v>3069.1410000000001</v>
      </c>
    </row>
    <row r="211" spans="1:5" x14ac:dyDescent="0.25">
      <c r="A211" s="8">
        <f t="shared" ca="1" si="4"/>
        <v>43496</v>
      </c>
      <c r="B211" s="5">
        <v>54.34</v>
      </c>
      <c r="C211" s="5">
        <v>54.57</v>
      </c>
      <c r="D211" s="5">
        <v>53.51</v>
      </c>
      <c r="E211" s="4">
        <v>3011.13</v>
      </c>
    </row>
    <row r="212" spans="1:5" x14ac:dyDescent="0.25">
      <c r="A212" s="8">
        <f t="shared" ca="1" si="4"/>
        <v>43495</v>
      </c>
      <c r="B212" s="5">
        <v>54.76</v>
      </c>
      <c r="C212" s="5">
        <v>55.74</v>
      </c>
      <c r="D212" s="5">
        <v>54.18</v>
      </c>
      <c r="E212" s="4">
        <v>4778.2889999999998</v>
      </c>
    </row>
    <row r="213" spans="1:5" x14ac:dyDescent="0.25">
      <c r="A213" s="8">
        <f t="shared" ca="1" si="4"/>
        <v>43494</v>
      </c>
      <c r="B213" s="5">
        <v>56.16</v>
      </c>
      <c r="C213" s="5">
        <v>56.58</v>
      </c>
      <c r="D213" s="5">
        <v>55.05</v>
      </c>
      <c r="E213" s="4">
        <v>5251.2749999999996</v>
      </c>
    </row>
    <row r="214" spans="1:5" x14ac:dyDescent="0.25">
      <c r="A214" s="8">
        <f t="shared" ca="1" si="4"/>
        <v>43493</v>
      </c>
      <c r="B214" s="5">
        <v>57.68</v>
      </c>
      <c r="C214" s="5">
        <v>59.01</v>
      </c>
      <c r="D214" s="5">
        <v>58.15</v>
      </c>
      <c r="E214" s="4">
        <v>3424.9290000000001</v>
      </c>
    </row>
    <row r="215" spans="1:5" x14ac:dyDescent="0.25">
      <c r="A215" s="8">
        <f t="shared" ca="1" si="4"/>
        <v>43490</v>
      </c>
      <c r="B215" s="5">
        <v>59.09</v>
      </c>
      <c r="C215" s="5">
        <v>59.4</v>
      </c>
      <c r="D215" s="5">
        <v>59.32</v>
      </c>
      <c r="E215" s="4">
        <v>1927.8040000000001</v>
      </c>
    </row>
    <row r="216" spans="1:5" x14ac:dyDescent="0.25">
      <c r="A216" s="8">
        <f t="shared" ca="1" si="4"/>
        <v>43489</v>
      </c>
      <c r="B216" s="5">
        <v>58.55</v>
      </c>
      <c r="C216" s="5">
        <v>59.43</v>
      </c>
      <c r="D216" s="5">
        <v>59.34</v>
      </c>
      <c r="E216" s="4">
        <v>1523.251</v>
      </c>
    </row>
    <row r="217" spans="1:5" x14ac:dyDescent="0.25">
      <c r="A217" s="8">
        <f t="shared" ca="1" si="4"/>
        <v>43488</v>
      </c>
      <c r="B217" s="5">
        <v>57.57</v>
      </c>
      <c r="C217" s="5">
        <v>59.15</v>
      </c>
      <c r="D217" s="5">
        <v>58.4</v>
      </c>
      <c r="E217" s="4">
        <v>1563.463</v>
      </c>
    </row>
    <row r="218" spans="1:5" x14ac:dyDescent="0.25">
      <c r="A218" s="8">
        <f t="shared" ca="1" si="4"/>
        <v>43487</v>
      </c>
      <c r="B218" s="5">
        <v>57.04</v>
      </c>
      <c r="C218" s="5">
        <v>57.72</v>
      </c>
      <c r="D218" s="5">
        <v>57.66</v>
      </c>
      <c r="E218" s="4">
        <v>2216.4940000000001</v>
      </c>
    </row>
    <row r="219" spans="1:5" x14ac:dyDescent="0.25">
      <c r="A219" s="8">
        <f t="shared" ca="1" si="4"/>
        <v>43486</v>
      </c>
      <c r="B219" s="5">
        <v>56.51</v>
      </c>
      <c r="C219" s="5">
        <v>57.9</v>
      </c>
      <c r="D219" s="5">
        <v>57.34</v>
      </c>
      <c r="E219" s="4">
        <v>2794.373</v>
      </c>
    </row>
    <row r="220" spans="1:5" x14ac:dyDescent="0.25">
      <c r="A220" s="8">
        <f t="shared" ca="1" si="4"/>
        <v>43483</v>
      </c>
      <c r="B220" s="5">
        <v>56.8</v>
      </c>
      <c r="C220" s="5">
        <v>58.43</v>
      </c>
      <c r="D220" s="5">
        <v>58.42</v>
      </c>
      <c r="E220" s="4">
        <v>2466.7600000000002</v>
      </c>
    </row>
    <row r="221" spans="1:5" x14ac:dyDescent="0.25">
      <c r="A221" s="8">
        <f t="shared" ca="1" si="4"/>
        <v>43482</v>
      </c>
      <c r="B221" s="5">
        <v>56.58</v>
      </c>
      <c r="C221" s="5">
        <v>57.12</v>
      </c>
      <c r="D221" s="5">
        <v>56.84</v>
      </c>
      <c r="E221" s="4">
        <v>1701.3879999999999</v>
      </c>
    </row>
    <row r="222" spans="1:5" x14ac:dyDescent="0.25">
      <c r="A222" s="8">
        <f t="shared" ca="1" si="4"/>
        <v>43481</v>
      </c>
      <c r="B222" s="5">
        <v>56.18</v>
      </c>
      <c r="C222" s="5">
        <v>57.08</v>
      </c>
      <c r="D222" s="5">
        <v>56.75</v>
      </c>
      <c r="E222" s="4">
        <v>1801.769</v>
      </c>
    </row>
    <row r="223" spans="1:5" x14ac:dyDescent="0.25">
      <c r="A223" s="8">
        <f t="shared" ca="1" si="4"/>
        <v>43480</v>
      </c>
      <c r="B223" s="5">
        <v>57.19</v>
      </c>
      <c r="C223" s="5">
        <v>57.19</v>
      </c>
      <c r="D223" s="5">
        <v>56.77</v>
      </c>
      <c r="E223" s="4">
        <v>2085.306</v>
      </c>
    </row>
    <row r="224" spans="1:5" x14ac:dyDescent="0.25">
      <c r="A224" s="8">
        <f t="shared" ca="1" si="4"/>
        <v>43479</v>
      </c>
      <c r="B224" s="5">
        <v>57.19</v>
      </c>
      <c r="C224" s="5">
        <v>57.19</v>
      </c>
      <c r="D224" s="5">
        <v>56.77</v>
      </c>
      <c r="E224" s="4">
        <v>2085.306</v>
      </c>
    </row>
    <row r="225" spans="1:5" x14ac:dyDescent="0.25">
      <c r="A225" s="8">
        <f t="shared" ca="1" si="4"/>
        <v>43476</v>
      </c>
      <c r="B225" s="5">
        <v>56.5</v>
      </c>
      <c r="C225" s="5">
        <v>57.82</v>
      </c>
      <c r="D225" s="5">
        <v>57.23</v>
      </c>
      <c r="E225" s="4">
        <v>1639.09</v>
      </c>
    </row>
    <row r="226" spans="1:5" x14ac:dyDescent="0.25">
      <c r="A226" s="8">
        <f t="shared" ca="1" si="4"/>
        <v>43475</v>
      </c>
      <c r="B226" s="5">
        <v>55.96</v>
      </c>
      <c r="C226" s="5">
        <v>58.14</v>
      </c>
      <c r="D226" s="5">
        <v>57</v>
      </c>
      <c r="E226" s="4">
        <v>2803.1439999999998</v>
      </c>
    </row>
    <row r="227" spans="1:5" x14ac:dyDescent="0.25">
      <c r="A227" s="8">
        <f t="shared" ca="1" si="4"/>
        <v>43474</v>
      </c>
      <c r="B227" s="5">
        <v>54.33</v>
      </c>
      <c r="C227" s="5">
        <v>56.26</v>
      </c>
      <c r="D227" s="5">
        <v>56.2</v>
      </c>
      <c r="E227" s="4">
        <v>2315.0520000000001</v>
      </c>
    </row>
    <row r="228" spans="1:5" x14ac:dyDescent="0.25">
      <c r="A228" s="8">
        <f t="shared" ca="1" si="4"/>
        <v>43473</v>
      </c>
      <c r="B228" s="5">
        <v>55.99</v>
      </c>
      <c r="C228" s="5">
        <v>56.46</v>
      </c>
      <c r="D228" s="5">
        <v>54.33</v>
      </c>
      <c r="E228" s="4">
        <v>1140.473</v>
      </c>
    </row>
    <row r="229" spans="1:5" x14ac:dyDescent="0.25">
      <c r="A229" s="8">
        <f t="shared" ca="1" si="4"/>
        <v>43472</v>
      </c>
      <c r="B229" s="5">
        <v>55.99</v>
      </c>
      <c r="C229" s="5">
        <v>56.46</v>
      </c>
      <c r="D229" s="5">
        <v>54.33</v>
      </c>
      <c r="E229" s="4">
        <v>1140.473</v>
      </c>
    </row>
    <row r="230" spans="1:5" x14ac:dyDescent="0.25">
      <c r="A230" s="8">
        <f t="shared" ca="1" si="4"/>
        <v>43469</v>
      </c>
      <c r="B230" s="5">
        <v>58.26</v>
      </c>
      <c r="C230" s="5">
        <v>59.62</v>
      </c>
      <c r="D230" s="5">
        <v>56.18</v>
      </c>
      <c r="E230" s="4">
        <v>4980.0940000000001</v>
      </c>
    </row>
    <row r="231" spans="1:5" x14ac:dyDescent="0.25">
      <c r="A231" s="8">
        <f t="shared" ca="1" si="4"/>
        <v>43468</v>
      </c>
      <c r="B231" s="5">
        <v>58.33</v>
      </c>
      <c r="C231" s="5">
        <v>59.16</v>
      </c>
      <c r="D231" s="5">
        <v>58.26</v>
      </c>
      <c r="E231" s="4">
        <v>2457.2040000000002</v>
      </c>
    </row>
    <row r="232" spans="1:5" x14ac:dyDescent="0.25">
      <c r="A232" s="8">
        <f t="shared" ca="1" si="4"/>
        <v>43467</v>
      </c>
      <c r="B232" s="5">
        <v>57.4</v>
      </c>
      <c r="C232" s="5">
        <v>59.16</v>
      </c>
      <c r="D232" s="5">
        <v>58.42</v>
      </c>
      <c r="E232" s="4">
        <v>2526.8820000000001</v>
      </c>
    </row>
    <row r="233" spans="1:5" x14ac:dyDescent="0.25">
      <c r="A233" s="8">
        <f t="shared" ca="1" si="4"/>
        <v>43466</v>
      </c>
      <c r="B233" s="5">
        <v>58.36</v>
      </c>
      <c r="C233" s="5">
        <v>59.11</v>
      </c>
      <c r="D233" s="5">
        <v>57.49</v>
      </c>
      <c r="E233" s="4">
        <v>2332.7550000000001</v>
      </c>
    </row>
    <row r="234" spans="1:5" x14ac:dyDescent="0.25">
      <c r="A234" s="8">
        <f t="shared" ca="1" si="4"/>
        <v>43465</v>
      </c>
      <c r="B234" s="5">
        <v>59.38</v>
      </c>
      <c r="C234" s="5">
        <v>59.46</v>
      </c>
      <c r="D234" s="5">
        <v>58.19</v>
      </c>
      <c r="E234" s="4">
        <v>3860.2469999999998</v>
      </c>
    </row>
    <row r="235" spans="1:5" x14ac:dyDescent="0.25">
      <c r="A235" s="8">
        <f t="shared" ca="1" si="4"/>
        <v>43462</v>
      </c>
      <c r="B235" s="5">
        <v>59.49</v>
      </c>
      <c r="C235" s="5">
        <v>60.02</v>
      </c>
      <c r="D235" s="5">
        <v>59.64</v>
      </c>
      <c r="E235" s="4">
        <v>2377.2710000000002</v>
      </c>
    </row>
    <row r="236" spans="1:5" x14ac:dyDescent="0.25">
      <c r="A236" s="8">
        <f t="shared" ca="1" si="4"/>
        <v>43461</v>
      </c>
      <c r="B236" s="5">
        <v>59.44</v>
      </c>
      <c r="C236" s="5">
        <v>60.15</v>
      </c>
      <c r="D236" s="5">
        <v>59.53</v>
      </c>
      <c r="E236" s="4">
        <v>2053.13</v>
      </c>
    </row>
    <row r="237" spans="1:5" x14ac:dyDescent="0.25">
      <c r="A237" s="8">
        <f t="shared" ca="1" si="4"/>
        <v>43460</v>
      </c>
      <c r="B237" s="5">
        <v>59.19</v>
      </c>
      <c r="C237" s="5">
        <v>60.094999999999999</v>
      </c>
      <c r="D237" s="5">
        <v>59.54</v>
      </c>
      <c r="E237" s="4">
        <v>1812.973</v>
      </c>
    </row>
    <row r="238" spans="1:5" x14ac:dyDescent="0.25">
      <c r="A238" s="8">
        <f t="shared" ca="1" si="4"/>
        <v>43459</v>
      </c>
      <c r="B238" s="5">
        <v>58.97</v>
      </c>
      <c r="C238" s="5">
        <v>59.44</v>
      </c>
      <c r="D238" s="5">
        <v>58.89</v>
      </c>
      <c r="E238" s="4">
        <v>1361.8979999999999</v>
      </c>
    </row>
    <row r="239" spans="1:5" x14ac:dyDescent="0.25">
      <c r="A239" s="8">
        <f t="shared" ca="1" si="4"/>
        <v>43458</v>
      </c>
      <c r="B239" s="5">
        <v>58.15</v>
      </c>
      <c r="C239" s="5">
        <v>59.06</v>
      </c>
      <c r="D239" s="5">
        <v>58.84</v>
      </c>
      <c r="E239" s="4">
        <v>1769.6969999999999</v>
      </c>
    </row>
    <row r="240" spans="1:5" x14ac:dyDescent="0.25">
      <c r="A240" s="8">
        <f t="shared" ca="1" si="4"/>
        <v>43455</v>
      </c>
      <c r="B240" s="5">
        <v>57.7</v>
      </c>
      <c r="C240" s="5">
        <v>59.13</v>
      </c>
      <c r="D240" s="5">
        <v>58.51</v>
      </c>
      <c r="E240" s="4">
        <v>1910.086</v>
      </c>
    </row>
    <row r="241" spans="1:5" x14ac:dyDescent="0.25">
      <c r="A241" s="8">
        <f t="shared" ca="1" si="4"/>
        <v>43454</v>
      </c>
      <c r="B241" s="5">
        <v>58.07</v>
      </c>
      <c r="C241" s="5">
        <v>58.18</v>
      </c>
      <c r="D241" s="5">
        <v>57.54</v>
      </c>
      <c r="E241" s="4">
        <v>2848.942</v>
      </c>
    </row>
    <row r="242" spans="1:5" x14ac:dyDescent="0.25">
      <c r="A242" s="8">
        <f t="shared" ca="1" si="4"/>
        <v>43453</v>
      </c>
      <c r="B242" s="5">
        <v>57.4</v>
      </c>
      <c r="C242" s="5">
        <v>58.18</v>
      </c>
      <c r="D242" s="5">
        <v>57.73</v>
      </c>
      <c r="E242" s="4">
        <v>2855.9369999999999</v>
      </c>
    </row>
    <row r="243" spans="1:5" x14ac:dyDescent="0.25">
      <c r="A243" s="8">
        <f t="shared" ca="1" si="4"/>
        <v>43452</v>
      </c>
      <c r="B243" s="5">
        <v>57.4</v>
      </c>
      <c r="C243" s="5">
        <v>58.18</v>
      </c>
      <c r="D243" s="5">
        <v>57.73</v>
      </c>
      <c r="E243" s="4">
        <v>2855.9369999999999</v>
      </c>
    </row>
    <row r="244" spans="1:5" x14ac:dyDescent="0.25">
      <c r="A244" s="8">
        <f t="shared" ca="1" si="4"/>
        <v>43451</v>
      </c>
      <c r="B244" s="5">
        <v>55.25</v>
      </c>
      <c r="C244" s="5">
        <v>57.56</v>
      </c>
      <c r="D244" s="5">
        <v>57</v>
      </c>
      <c r="E244" s="4">
        <v>3323.2950000000001</v>
      </c>
    </row>
    <row r="245" spans="1:5" x14ac:dyDescent="0.25">
      <c r="A245" s="8">
        <f t="shared" ca="1" si="4"/>
        <v>43448</v>
      </c>
      <c r="B245" s="5">
        <v>54.64</v>
      </c>
      <c r="C245" s="5">
        <v>55.65</v>
      </c>
      <c r="D245" s="5">
        <v>55.32</v>
      </c>
      <c r="E245" s="4">
        <v>4336.6559999999999</v>
      </c>
    </row>
    <row r="246" spans="1:5" x14ac:dyDescent="0.25">
      <c r="A246" s="8">
        <f t="shared" ca="1" si="4"/>
        <v>43447</v>
      </c>
      <c r="B246" s="5">
        <v>54.68</v>
      </c>
      <c r="C246" s="5">
        <v>55.39</v>
      </c>
      <c r="D246" s="5">
        <v>54.72</v>
      </c>
      <c r="E246" s="4">
        <v>1903.155</v>
      </c>
    </row>
    <row r="247" spans="1:5" x14ac:dyDescent="0.25">
      <c r="A247" s="8">
        <f t="shared" ca="1" si="4"/>
        <v>43446</v>
      </c>
      <c r="B247" s="5">
        <v>55.58</v>
      </c>
      <c r="C247" s="5">
        <v>56.04</v>
      </c>
      <c r="D247" s="5">
        <v>54.76</v>
      </c>
      <c r="E247" s="4">
        <v>2600.3560000000002</v>
      </c>
    </row>
    <row r="248" spans="1:5" x14ac:dyDescent="0.25">
      <c r="A248" s="8">
        <f t="shared" ca="1" si="4"/>
        <v>43445</v>
      </c>
      <c r="B248" s="5">
        <v>54.05</v>
      </c>
      <c r="C248" s="5">
        <v>55.59</v>
      </c>
      <c r="D248" s="5">
        <v>55.31</v>
      </c>
      <c r="E248" s="4">
        <v>3242.6729999999998</v>
      </c>
    </row>
    <row r="249" spans="1:5" x14ac:dyDescent="0.25">
      <c r="A249" s="8">
        <f t="shared" ca="1" si="4"/>
        <v>43444</v>
      </c>
      <c r="B249" s="5">
        <v>53.1</v>
      </c>
      <c r="C249" s="5">
        <v>54.11</v>
      </c>
      <c r="D249" s="5">
        <v>53.99</v>
      </c>
      <c r="E249" s="4">
        <v>2267.3069999999998</v>
      </c>
    </row>
    <row r="250" spans="1:5" x14ac:dyDescent="0.25">
      <c r="A250" s="8">
        <f t="shared" ca="1" si="4"/>
        <v>43441</v>
      </c>
      <c r="B250" s="5">
        <v>53.39</v>
      </c>
      <c r="C250" s="5">
        <v>53.53</v>
      </c>
      <c r="D250" s="5">
        <v>53.25</v>
      </c>
      <c r="E250" s="4">
        <v>1209.143</v>
      </c>
    </row>
    <row r="251" spans="1:5" x14ac:dyDescent="0.25">
      <c r="A251" s="8">
        <f t="shared" ca="1" si="4"/>
        <v>43440</v>
      </c>
      <c r="B251" s="5">
        <v>53.1</v>
      </c>
      <c r="C251" s="5">
        <v>54.22</v>
      </c>
      <c r="D251" s="5">
        <v>53.59</v>
      </c>
      <c r="E251" s="4">
        <v>2592.761</v>
      </c>
    </row>
    <row r="252" spans="1:5" x14ac:dyDescent="0.25">
      <c r="A252" s="8">
        <f t="shared" ca="1" si="4"/>
        <v>43439</v>
      </c>
      <c r="B252" s="5">
        <v>53.1</v>
      </c>
      <c r="C252" s="5">
        <v>54.22</v>
      </c>
      <c r="D252" s="5">
        <v>53.59</v>
      </c>
      <c r="E252" s="4">
        <v>2592.761</v>
      </c>
    </row>
    <row r="253" spans="1:5" x14ac:dyDescent="0.25">
      <c r="A253" s="8">
        <f t="shared" ca="1" si="4"/>
        <v>43438</v>
      </c>
      <c r="B253" s="5">
        <v>54.04</v>
      </c>
      <c r="C253" s="5">
        <v>54.68</v>
      </c>
      <c r="D253" s="5">
        <v>52.78</v>
      </c>
      <c r="E253" s="4">
        <v>3446.0459999999998</v>
      </c>
    </row>
    <row r="254" spans="1:5" x14ac:dyDescent="0.25">
      <c r="A254" s="8">
        <f t="shared" ca="1" si="4"/>
        <v>43437</v>
      </c>
      <c r="B254" s="5">
        <v>53.77</v>
      </c>
      <c r="C254" s="5">
        <v>54.78</v>
      </c>
      <c r="D254" s="5">
        <v>53.91</v>
      </c>
      <c r="E254" s="4">
        <v>7564.8040000000001</v>
      </c>
    </row>
    <row r="255" spans="1:5" x14ac:dyDescent="0.25">
      <c r="A255" s="8">
        <f t="shared" ca="1" si="4"/>
        <v>43434</v>
      </c>
      <c r="B255" s="5">
        <v>52.86</v>
      </c>
      <c r="C255" s="5">
        <v>55.01</v>
      </c>
      <c r="D255" s="5">
        <v>54.45</v>
      </c>
      <c r="E255" s="4">
        <v>8828.7150000000001</v>
      </c>
    </row>
    <row r="256" spans="1:5" x14ac:dyDescent="0.25">
      <c r="A256" s="8">
        <f t="shared" ca="1" si="4"/>
        <v>43433</v>
      </c>
      <c r="B256" s="5">
        <v>53.31</v>
      </c>
      <c r="C256" s="5">
        <v>53.31</v>
      </c>
      <c r="D256" s="5">
        <v>47.19</v>
      </c>
      <c r="E256" s="4">
        <v>10222.790000000001</v>
      </c>
    </row>
    <row r="257" spans="1:5" x14ac:dyDescent="0.25">
      <c r="A257" s="8">
        <f t="shared" ca="1" si="4"/>
        <v>43432</v>
      </c>
      <c r="B257" s="5">
        <v>52.45</v>
      </c>
      <c r="C257" s="5">
        <v>56.058100000000003</v>
      </c>
      <c r="D257" s="5">
        <v>53.87</v>
      </c>
      <c r="E257" s="4">
        <v>11277.03</v>
      </c>
    </row>
    <row r="258" spans="1:5" x14ac:dyDescent="0.25">
      <c r="A258" s="8">
        <f t="shared" ca="1" si="4"/>
        <v>43431</v>
      </c>
      <c r="B258" s="5">
        <v>53.02</v>
      </c>
      <c r="C258" s="5">
        <v>55.98</v>
      </c>
      <c r="D258" s="5">
        <v>55.54</v>
      </c>
      <c r="E258" s="4">
        <v>5180.6229999999996</v>
      </c>
    </row>
    <row r="259" spans="1:5" x14ac:dyDescent="0.25">
      <c r="A259" s="8">
        <f t="shared" ca="1" si="4"/>
        <v>43430</v>
      </c>
      <c r="B259" s="5">
        <v>54.83</v>
      </c>
      <c r="C259" s="5">
        <v>55.99</v>
      </c>
      <c r="D259" s="5">
        <v>53.56</v>
      </c>
      <c r="E259" s="4">
        <v>14319.23</v>
      </c>
    </row>
    <row r="260" spans="1:5" x14ac:dyDescent="0.25">
      <c r="A260" s="8">
        <f t="shared" ca="1" si="4"/>
        <v>43427</v>
      </c>
      <c r="B260" s="5">
        <v>67.75</v>
      </c>
      <c r="C260" s="5">
        <v>67.89</v>
      </c>
      <c r="D260" s="5">
        <v>61</v>
      </c>
      <c r="E260" s="4">
        <v>8044.3149999999996</v>
      </c>
    </row>
    <row r="261" spans="1:5" x14ac:dyDescent="0.25">
      <c r="A261" s="8">
        <f t="shared" ca="1" si="4"/>
        <v>43426</v>
      </c>
      <c r="B261" s="5">
        <v>69.900000000000006</v>
      </c>
      <c r="C261" s="5">
        <v>70.13</v>
      </c>
      <c r="D261" s="5">
        <v>69.41</v>
      </c>
      <c r="E261" s="4">
        <v>1499.5609999999999</v>
      </c>
    </row>
    <row r="262" spans="1:5" x14ac:dyDescent="0.25">
      <c r="A262" s="8">
        <f t="shared" ref="A262:A325" ca="1" si="5">WORKDAY(A261,-1,0)</f>
        <v>43425</v>
      </c>
      <c r="B262" s="5">
        <v>69.260000000000005</v>
      </c>
      <c r="C262" s="5">
        <v>69.84</v>
      </c>
      <c r="D262" s="5">
        <v>69.7</v>
      </c>
      <c r="E262" s="4">
        <v>1628.057</v>
      </c>
    </row>
    <row r="263" spans="1:5" x14ac:dyDescent="0.25">
      <c r="A263" s="8">
        <f t="shared" ca="1" si="5"/>
        <v>43424</v>
      </c>
      <c r="B263" s="5">
        <v>68.819999999999993</v>
      </c>
      <c r="C263" s="5">
        <v>69</v>
      </c>
      <c r="D263" s="5">
        <v>68.94</v>
      </c>
      <c r="E263" s="4">
        <v>1687.5340000000001</v>
      </c>
    </row>
    <row r="264" spans="1:5" x14ac:dyDescent="0.25">
      <c r="A264" s="8">
        <f t="shared" ca="1" si="5"/>
        <v>43423</v>
      </c>
      <c r="B264" s="5">
        <v>68.22</v>
      </c>
      <c r="C264" s="5">
        <v>69.02</v>
      </c>
      <c r="D264" s="5">
        <v>68.760000000000005</v>
      </c>
      <c r="E264" s="4">
        <v>1899.4880000000001</v>
      </c>
    </row>
    <row r="265" spans="1:5" x14ac:dyDescent="0.25">
      <c r="A265" s="8">
        <f t="shared" ca="1" si="5"/>
        <v>43420</v>
      </c>
      <c r="B265" s="5">
        <v>68.489999999999995</v>
      </c>
      <c r="C265" s="5">
        <v>68.59</v>
      </c>
      <c r="D265" s="5">
        <v>67.88</v>
      </c>
      <c r="E265" s="4">
        <v>2238.2060000000001</v>
      </c>
    </row>
    <row r="266" spans="1:5" x14ac:dyDescent="0.25">
      <c r="A266" s="8">
        <f t="shared" ca="1" si="5"/>
        <v>43419</v>
      </c>
      <c r="B266" s="5">
        <v>69.349999999999994</v>
      </c>
      <c r="C266" s="5">
        <v>69.459999999999994</v>
      </c>
      <c r="D266" s="5">
        <v>68.19</v>
      </c>
      <c r="E266" s="4">
        <v>2598.694</v>
      </c>
    </row>
    <row r="267" spans="1:5" x14ac:dyDescent="0.25">
      <c r="A267" s="8">
        <f t="shared" ca="1" si="5"/>
        <v>43418</v>
      </c>
      <c r="B267" s="5">
        <v>68.25</v>
      </c>
      <c r="C267" s="5">
        <v>69.915000000000006</v>
      </c>
      <c r="D267" s="5">
        <v>69.39</v>
      </c>
      <c r="E267" s="4">
        <v>3315.5740000000001</v>
      </c>
    </row>
    <row r="268" spans="1:5" x14ac:dyDescent="0.25">
      <c r="A268" s="8">
        <f t="shared" ca="1" si="5"/>
        <v>43417</v>
      </c>
      <c r="B268" s="5">
        <v>69.55</v>
      </c>
      <c r="C268" s="5">
        <v>69.900000000000006</v>
      </c>
      <c r="D268" s="5">
        <v>69.53</v>
      </c>
      <c r="E268" s="4">
        <v>1527.7349999999999</v>
      </c>
    </row>
    <row r="269" spans="1:5" x14ac:dyDescent="0.25">
      <c r="A269" s="8">
        <f t="shared" ca="1" si="5"/>
        <v>43416</v>
      </c>
      <c r="B269" s="5">
        <v>68.36</v>
      </c>
      <c r="C269" s="5">
        <v>69.739999999999995</v>
      </c>
      <c r="D269" s="5">
        <v>69.11</v>
      </c>
      <c r="E269" s="4">
        <v>1965.3040000000001</v>
      </c>
    </row>
    <row r="270" spans="1:5" x14ac:dyDescent="0.25">
      <c r="A270" s="8">
        <f t="shared" ca="1" si="5"/>
        <v>43413</v>
      </c>
      <c r="B270" s="5">
        <v>69.709999999999994</v>
      </c>
      <c r="C270" s="5">
        <v>70.17</v>
      </c>
      <c r="D270" s="5">
        <v>68.17</v>
      </c>
      <c r="E270" s="4">
        <v>1871.01</v>
      </c>
    </row>
    <row r="271" spans="1:5" x14ac:dyDescent="0.25">
      <c r="A271" s="8">
        <f t="shared" ca="1" si="5"/>
        <v>43412</v>
      </c>
      <c r="B271" s="5">
        <v>70.13</v>
      </c>
      <c r="C271" s="5">
        <v>70.234999999999999</v>
      </c>
      <c r="D271" s="5">
        <v>69.459999999999994</v>
      </c>
      <c r="E271" s="4">
        <v>1569.489</v>
      </c>
    </row>
    <row r="272" spans="1:5" x14ac:dyDescent="0.25">
      <c r="A272" s="8">
        <f t="shared" ca="1" si="5"/>
        <v>43411</v>
      </c>
      <c r="B272" s="5">
        <v>69.819999999999993</v>
      </c>
      <c r="C272" s="5">
        <v>70.959999999999994</v>
      </c>
      <c r="D272" s="5">
        <v>70.540000000000006</v>
      </c>
      <c r="E272" s="4">
        <v>2566.9430000000002</v>
      </c>
    </row>
    <row r="273" spans="1:5" x14ac:dyDescent="0.25">
      <c r="A273" s="8">
        <f t="shared" ca="1" si="5"/>
        <v>43410</v>
      </c>
      <c r="B273" s="5">
        <v>69.94</v>
      </c>
      <c r="C273" s="5">
        <v>70.44</v>
      </c>
      <c r="D273" s="5">
        <v>69.55</v>
      </c>
      <c r="E273" s="4">
        <v>1138.7239999999999</v>
      </c>
    </row>
    <row r="274" spans="1:5" x14ac:dyDescent="0.25">
      <c r="A274" s="8">
        <f t="shared" ca="1" si="5"/>
        <v>43409</v>
      </c>
      <c r="B274" s="5">
        <v>70.27</v>
      </c>
      <c r="C274" s="5">
        <v>70.5</v>
      </c>
      <c r="D274" s="5">
        <v>69.86</v>
      </c>
      <c r="E274" s="4">
        <v>1010.92</v>
      </c>
    </row>
    <row r="275" spans="1:5" x14ac:dyDescent="0.25">
      <c r="A275" s="8">
        <f t="shared" ca="1" si="5"/>
        <v>43406</v>
      </c>
      <c r="B275" s="5">
        <v>69.56</v>
      </c>
      <c r="C275" s="5">
        <v>70.540000000000006</v>
      </c>
      <c r="D275" s="5">
        <v>70.31</v>
      </c>
      <c r="E275" s="4">
        <v>1967.7049999999999</v>
      </c>
    </row>
    <row r="276" spans="1:5" x14ac:dyDescent="0.25">
      <c r="A276" s="8">
        <f t="shared" ca="1" si="5"/>
        <v>43405</v>
      </c>
      <c r="B276" s="5">
        <v>69.599999999999994</v>
      </c>
      <c r="C276" s="5">
        <v>69.97</v>
      </c>
      <c r="D276" s="5">
        <v>69.540000000000006</v>
      </c>
      <c r="E276" s="4">
        <v>1162.5740000000001</v>
      </c>
    </row>
    <row r="277" spans="1:5" x14ac:dyDescent="0.25">
      <c r="A277" s="8">
        <f t="shared" ca="1" si="5"/>
        <v>43404</v>
      </c>
      <c r="B277" s="5">
        <v>69.25</v>
      </c>
      <c r="C277" s="5">
        <v>69.855999999999995</v>
      </c>
      <c r="D277" s="5">
        <v>69.58</v>
      </c>
      <c r="E277" s="4">
        <v>1364.403</v>
      </c>
    </row>
    <row r="278" spans="1:5" x14ac:dyDescent="0.25">
      <c r="A278" s="8">
        <f t="shared" ca="1" si="5"/>
        <v>43403</v>
      </c>
      <c r="B278" s="5">
        <v>68.790000000000006</v>
      </c>
      <c r="C278" s="5">
        <v>69.81</v>
      </c>
      <c r="D278" s="5">
        <v>69.53</v>
      </c>
      <c r="E278" s="4">
        <v>2222.1080000000002</v>
      </c>
    </row>
    <row r="279" spans="1:5" x14ac:dyDescent="0.25">
      <c r="A279" s="8">
        <f t="shared" ca="1" si="5"/>
        <v>43402</v>
      </c>
      <c r="B279" s="5">
        <v>68.78</v>
      </c>
      <c r="C279" s="5">
        <v>69.2</v>
      </c>
      <c r="D279" s="5">
        <v>68.88</v>
      </c>
      <c r="E279" s="4">
        <v>2357.0369999999998</v>
      </c>
    </row>
    <row r="280" spans="1:5" x14ac:dyDescent="0.25">
      <c r="A280" s="8">
        <f t="shared" ca="1" si="5"/>
        <v>43399</v>
      </c>
      <c r="B280" s="5">
        <v>68.569999999999993</v>
      </c>
      <c r="C280" s="5">
        <v>68.66</v>
      </c>
      <c r="D280" s="5">
        <v>68.650000000000006</v>
      </c>
      <c r="E280" s="4">
        <v>2910.2959999999998</v>
      </c>
    </row>
    <row r="281" spans="1:5" x14ac:dyDescent="0.25">
      <c r="A281" s="8">
        <f t="shared" ca="1" si="5"/>
        <v>43398</v>
      </c>
      <c r="B281" s="5">
        <v>69.510000000000005</v>
      </c>
      <c r="C281" s="5">
        <v>69.53</v>
      </c>
      <c r="D281" s="5">
        <v>68.41</v>
      </c>
      <c r="E281" s="4">
        <v>4203.8100000000004</v>
      </c>
    </row>
    <row r="282" spans="1:5" x14ac:dyDescent="0.25">
      <c r="A282" s="8">
        <f t="shared" ca="1" si="5"/>
        <v>43397</v>
      </c>
      <c r="B282" s="5">
        <v>70.319999999999993</v>
      </c>
      <c r="C282" s="5">
        <v>70.811300000000003</v>
      </c>
      <c r="D282" s="5">
        <v>70.08</v>
      </c>
      <c r="E282" s="4">
        <v>2847.587</v>
      </c>
    </row>
    <row r="283" spans="1:5" x14ac:dyDescent="0.25">
      <c r="A283" s="8">
        <f t="shared" ca="1" si="5"/>
        <v>43396</v>
      </c>
      <c r="B283" s="5">
        <v>70</v>
      </c>
      <c r="C283" s="5">
        <v>71</v>
      </c>
      <c r="D283" s="5">
        <v>70.45</v>
      </c>
      <c r="E283" s="4">
        <v>2125.404</v>
      </c>
    </row>
    <row r="284" spans="1:5" x14ac:dyDescent="0.25">
      <c r="A284" s="8">
        <f t="shared" ca="1" si="5"/>
        <v>43395</v>
      </c>
      <c r="B284" s="5">
        <v>69.59</v>
      </c>
      <c r="C284" s="5">
        <v>70.33</v>
      </c>
      <c r="D284" s="5">
        <v>69.930000000000007</v>
      </c>
      <c r="E284" s="4">
        <v>1685.653</v>
      </c>
    </row>
    <row r="285" spans="1:5" x14ac:dyDescent="0.25">
      <c r="A285" s="8">
        <f t="shared" ca="1" si="5"/>
        <v>43392</v>
      </c>
      <c r="B285" s="5">
        <v>68.81</v>
      </c>
      <c r="C285" s="5">
        <v>69.7</v>
      </c>
      <c r="D285" s="5">
        <v>69.3</v>
      </c>
      <c r="E285" s="4">
        <v>1594.7149999999999</v>
      </c>
    </row>
    <row r="286" spans="1:5" x14ac:dyDescent="0.25">
      <c r="A286" s="8">
        <f t="shared" ca="1" si="5"/>
        <v>43391</v>
      </c>
      <c r="B286" s="5">
        <v>68.09</v>
      </c>
      <c r="C286" s="5">
        <v>69.010000000000005</v>
      </c>
      <c r="D286" s="5">
        <v>68.69</v>
      </c>
      <c r="E286" s="4">
        <v>1768.9570000000001</v>
      </c>
    </row>
    <row r="287" spans="1:5" x14ac:dyDescent="0.25">
      <c r="A287" s="8">
        <f t="shared" ca="1" si="5"/>
        <v>43390</v>
      </c>
      <c r="B287" s="5">
        <v>68.650000000000006</v>
      </c>
      <c r="C287" s="5">
        <v>69.11</v>
      </c>
      <c r="D287" s="5">
        <v>68.44</v>
      </c>
      <c r="E287" s="4">
        <v>1651.86</v>
      </c>
    </row>
    <row r="288" spans="1:5" x14ac:dyDescent="0.25">
      <c r="A288" s="8">
        <f t="shared" ca="1" si="5"/>
        <v>43389</v>
      </c>
      <c r="B288" s="5">
        <v>67.52</v>
      </c>
      <c r="C288" s="5">
        <v>68.94</v>
      </c>
      <c r="D288" s="5">
        <v>68.72</v>
      </c>
      <c r="E288" s="4">
        <v>1796.4659999999999</v>
      </c>
    </row>
    <row r="289" spans="1:5" x14ac:dyDescent="0.25">
      <c r="A289" s="8">
        <f t="shared" ca="1" si="5"/>
        <v>43388</v>
      </c>
      <c r="B289" s="5">
        <v>67.760000000000005</v>
      </c>
      <c r="C289" s="5">
        <v>67.91</v>
      </c>
      <c r="D289" s="5">
        <v>67.55</v>
      </c>
      <c r="E289" s="4">
        <v>1603.376</v>
      </c>
    </row>
    <row r="290" spans="1:5" x14ac:dyDescent="0.25">
      <c r="A290" s="8">
        <f t="shared" ca="1" si="5"/>
        <v>43385</v>
      </c>
      <c r="B290" s="5">
        <v>66.83</v>
      </c>
      <c r="C290" s="5">
        <v>67.745000000000005</v>
      </c>
      <c r="D290" s="5">
        <v>67.680000000000007</v>
      </c>
      <c r="E290" s="4">
        <v>1840.8409999999999</v>
      </c>
    </row>
    <row r="291" spans="1:5" x14ac:dyDescent="0.25">
      <c r="A291" s="8">
        <f t="shared" ca="1" si="5"/>
        <v>43384</v>
      </c>
      <c r="B291" s="5">
        <v>66.349999999999994</v>
      </c>
      <c r="C291" s="5">
        <v>66.989999999999995</v>
      </c>
      <c r="D291" s="5">
        <v>66.66</v>
      </c>
      <c r="E291" s="4">
        <v>1166.2349999999999</v>
      </c>
    </row>
    <row r="292" spans="1:5" x14ac:dyDescent="0.25">
      <c r="A292" s="8">
        <f t="shared" ca="1" si="5"/>
        <v>43383</v>
      </c>
      <c r="B292" s="5">
        <v>67.09</v>
      </c>
      <c r="C292" s="5">
        <v>67.290000000000006</v>
      </c>
      <c r="D292" s="5">
        <v>66.81</v>
      </c>
      <c r="E292" s="4">
        <v>2033.319</v>
      </c>
    </row>
    <row r="293" spans="1:5" x14ac:dyDescent="0.25">
      <c r="A293" s="8">
        <f t="shared" ca="1" si="5"/>
        <v>43382</v>
      </c>
      <c r="B293" s="5">
        <v>67.59</v>
      </c>
      <c r="C293" s="5">
        <v>67.59</v>
      </c>
      <c r="D293" s="5">
        <v>66.97</v>
      </c>
      <c r="E293" s="4">
        <v>1681.588</v>
      </c>
    </row>
    <row r="294" spans="1:5" x14ac:dyDescent="0.25">
      <c r="A294" s="8">
        <f t="shared" ca="1" si="5"/>
        <v>43381</v>
      </c>
      <c r="B294" s="5">
        <v>68.05</v>
      </c>
      <c r="C294" s="5">
        <v>68.180000000000007</v>
      </c>
      <c r="D294" s="5">
        <v>67.66</v>
      </c>
      <c r="E294" s="4">
        <v>2098.893</v>
      </c>
    </row>
    <row r="295" spans="1:5" x14ac:dyDescent="0.25">
      <c r="A295" s="8">
        <f t="shared" ca="1" si="5"/>
        <v>43378</v>
      </c>
      <c r="B295" s="5">
        <v>67.55</v>
      </c>
      <c r="C295" s="5">
        <v>69.900000000000006</v>
      </c>
      <c r="D295" s="5">
        <v>68.36</v>
      </c>
      <c r="E295" s="4">
        <v>4222.84</v>
      </c>
    </row>
    <row r="296" spans="1:5" x14ac:dyDescent="0.25">
      <c r="A296" s="8">
        <f t="shared" ca="1" si="5"/>
        <v>43377</v>
      </c>
      <c r="B296" s="5">
        <v>67.31</v>
      </c>
      <c r="C296" s="5">
        <v>67.97</v>
      </c>
      <c r="D296" s="5">
        <v>67.819999999999993</v>
      </c>
      <c r="E296" s="4">
        <v>1840.635</v>
      </c>
    </row>
    <row r="297" spans="1:5" x14ac:dyDescent="0.25">
      <c r="A297" s="8">
        <f t="shared" ca="1" si="5"/>
        <v>43376</v>
      </c>
      <c r="B297" s="5">
        <v>68.39</v>
      </c>
      <c r="C297" s="5">
        <v>68.430000000000007</v>
      </c>
      <c r="D297" s="5">
        <v>67.33</v>
      </c>
      <c r="E297" s="4">
        <v>2067.9389999999999</v>
      </c>
    </row>
    <row r="298" spans="1:5" x14ac:dyDescent="0.25">
      <c r="A298" s="8">
        <f t="shared" ca="1" si="5"/>
        <v>43375</v>
      </c>
      <c r="B298" s="5">
        <v>68.23</v>
      </c>
      <c r="C298" s="5">
        <v>68.635000000000005</v>
      </c>
      <c r="D298" s="5">
        <v>68.31</v>
      </c>
      <c r="E298" s="4">
        <v>1864.8430000000001</v>
      </c>
    </row>
    <row r="299" spans="1:5" x14ac:dyDescent="0.25">
      <c r="A299" s="8">
        <f t="shared" ca="1" si="5"/>
        <v>43374</v>
      </c>
      <c r="B299" s="5">
        <v>68.39</v>
      </c>
      <c r="C299" s="5">
        <v>68.540000000000006</v>
      </c>
      <c r="D299" s="5">
        <v>68.430000000000007</v>
      </c>
      <c r="E299" s="4">
        <v>1550.886</v>
      </c>
    </row>
    <row r="300" spans="1:5" x14ac:dyDescent="0.25">
      <c r="A300" s="8">
        <f t="shared" ca="1" si="5"/>
        <v>43371</v>
      </c>
      <c r="B300" s="5">
        <v>68.34</v>
      </c>
      <c r="C300" s="5">
        <v>68.400000000000006</v>
      </c>
      <c r="D300" s="5">
        <v>68.33</v>
      </c>
      <c r="E300" s="4">
        <v>1971.171</v>
      </c>
    </row>
    <row r="301" spans="1:5" x14ac:dyDescent="0.25">
      <c r="A301" s="8">
        <f t="shared" ca="1" si="5"/>
        <v>43370</v>
      </c>
      <c r="B301" s="5">
        <v>67.83</v>
      </c>
      <c r="C301" s="5">
        <v>68.44</v>
      </c>
      <c r="D301" s="5">
        <v>68.41</v>
      </c>
      <c r="E301" s="4">
        <v>1533.5889999999999</v>
      </c>
    </row>
    <row r="302" spans="1:5" x14ac:dyDescent="0.25">
      <c r="A302" s="8">
        <f t="shared" ca="1" si="5"/>
        <v>43369</v>
      </c>
      <c r="B302" s="5">
        <v>67.56</v>
      </c>
      <c r="C302" s="5">
        <v>68.010000000000005</v>
      </c>
      <c r="D302" s="5">
        <v>67.78</v>
      </c>
      <c r="E302" s="4">
        <v>2568.3319999999999</v>
      </c>
    </row>
    <row r="303" spans="1:5" x14ac:dyDescent="0.25">
      <c r="A303" s="8">
        <f t="shared" ca="1" si="5"/>
        <v>43368</v>
      </c>
      <c r="B303" s="5">
        <v>67.23</v>
      </c>
      <c r="C303" s="5">
        <v>67.72</v>
      </c>
      <c r="D303" s="5">
        <v>67.56</v>
      </c>
      <c r="E303" s="4">
        <v>1636.3889999999999</v>
      </c>
    </row>
    <row r="304" spans="1:5" x14ac:dyDescent="0.25">
      <c r="A304" s="8">
        <f t="shared" ca="1" si="5"/>
        <v>43367</v>
      </c>
      <c r="B304" s="5">
        <v>66.98</v>
      </c>
      <c r="C304" s="5">
        <v>67.33</v>
      </c>
      <c r="D304" s="5">
        <v>67.099999999999994</v>
      </c>
      <c r="E304" s="4">
        <v>1255.394</v>
      </c>
    </row>
    <row r="305" spans="1:5" x14ac:dyDescent="0.25">
      <c r="A305" s="8">
        <f t="shared" ca="1" si="5"/>
        <v>43364</v>
      </c>
      <c r="B305" s="5">
        <v>66.92</v>
      </c>
      <c r="C305" s="5">
        <v>67.23</v>
      </c>
      <c r="D305" s="5">
        <v>66.66</v>
      </c>
      <c r="E305" s="4">
        <v>1388.21</v>
      </c>
    </row>
    <row r="306" spans="1:5" x14ac:dyDescent="0.25">
      <c r="A306" s="8">
        <f t="shared" ca="1" si="5"/>
        <v>43363</v>
      </c>
      <c r="B306" s="5">
        <v>67.400000000000006</v>
      </c>
      <c r="C306" s="5">
        <v>67.7</v>
      </c>
      <c r="D306" s="5">
        <v>67.47</v>
      </c>
      <c r="E306" s="4">
        <v>1547.982</v>
      </c>
    </row>
    <row r="307" spans="1:5" x14ac:dyDescent="0.25">
      <c r="A307" s="8">
        <f t="shared" ca="1" si="5"/>
        <v>43362</v>
      </c>
      <c r="B307" s="5">
        <v>66.790000000000006</v>
      </c>
      <c r="C307" s="5">
        <v>67.38</v>
      </c>
      <c r="D307" s="5">
        <v>67.3</v>
      </c>
      <c r="E307" s="4">
        <v>1684.951</v>
      </c>
    </row>
    <row r="308" spans="1:5" x14ac:dyDescent="0.25">
      <c r="A308" s="8">
        <f t="shared" ca="1" si="5"/>
        <v>43361</v>
      </c>
      <c r="B308" s="5">
        <v>65.849999999999994</v>
      </c>
      <c r="C308" s="5">
        <v>67.400000000000006</v>
      </c>
      <c r="D308" s="5">
        <v>66.75</v>
      </c>
      <c r="E308" s="4">
        <v>2670.5120000000002</v>
      </c>
    </row>
    <row r="309" spans="1:5" x14ac:dyDescent="0.25">
      <c r="A309" s="8">
        <f t="shared" ca="1" si="5"/>
        <v>43360</v>
      </c>
      <c r="B309" s="5">
        <v>66.48</v>
      </c>
      <c r="C309" s="5">
        <v>67</v>
      </c>
      <c r="D309" s="5">
        <v>65.73</v>
      </c>
      <c r="E309" s="4">
        <v>2532.0100000000002</v>
      </c>
    </row>
    <row r="310" spans="1:5" x14ac:dyDescent="0.25">
      <c r="A310" s="8">
        <f t="shared" ca="1" si="5"/>
        <v>43357</v>
      </c>
      <c r="B310" s="5">
        <v>66.48</v>
      </c>
      <c r="C310" s="5">
        <v>67</v>
      </c>
      <c r="D310" s="5">
        <v>65.73</v>
      </c>
      <c r="E310" s="4">
        <v>2532.0100000000002</v>
      </c>
    </row>
    <row r="311" spans="1:5" x14ac:dyDescent="0.25">
      <c r="A311" s="8">
        <f t="shared" ca="1" si="5"/>
        <v>43356</v>
      </c>
      <c r="B311" s="5">
        <v>67.37</v>
      </c>
      <c r="C311" s="5">
        <v>67.5</v>
      </c>
      <c r="D311" s="5">
        <v>66.430000000000007</v>
      </c>
      <c r="E311" s="4">
        <v>3169.288</v>
      </c>
    </row>
    <row r="312" spans="1:5" x14ac:dyDescent="0.25">
      <c r="A312" s="8">
        <f t="shared" ca="1" si="5"/>
        <v>43355</v>
      </c>
      <c r="B312" s="5">
        <v>67.83</v>
      </c>
      <c r="C312" s="5">
        <v>67.98</v>
      </c>
      <c r="D312" s="5">
        <v>67.2</v>
      </c>
      <c r="E312" s="4">
        <v>3164.6089999999999</v>
      </c>
    </row>
    <row r="313" spans="1:5" x14ac:dyDescent="0.25">
      <c r="A313" s="8">
        <f t="shared" ca="1" si="5"/>
        <v>43354</v>
      </c>
      <c r="B313" s="5">
        <v>67.42</v>
      </c>
      <c r="C313" s="5">
        <v>68</v>
      </c>
      <c r="D313" s="5">
        <v>67.55</v>
      </c>
      <c r="E313" s="4">
        <v>1819.162</v>
      </c>
    </row>
    <row r="314" spans="1:5" x14ac:dyDescent="0.25">
      <c r="A314" s="8">
        <f t="shared" ca="1" si="5"/>
        <v>43353</v>
      </c>
      <c r="B314" s="5">
        <v>67.97</v>
      </c>
      <c r="C314" s="5">
        <v>68.119900000000001</v>
      </c>
      <c r="D314" s="5">
        <v>67.58</v>
      </c>
      <c r="E314" s="4">
        <v>1442.883</v>
      </c>
    </row>
    <row r="315" spans="1:5" x14ac:dyDescent="0.25">
      <c r="A315" s="8">
        <f t="shared" ca="1" si="5"/>
        <v>43350</v>
      </c>
      <c r="B315" s="5">
        <v>67.55</v>
      </c>
      <c r="C315" s="5">
        <v>67.67</v>
      </c>
      <c r="D315" s="5">
        <v>67.44</v>
      </c>
      <c r="E315" s="4">
        <v>3034.1529999999998</v>
      </c>
    </row>
    <row r="316" spans="1:5" x14ac:dyDescent="0.25">
      <c r="A316" s="8">
        <f t="shared" ca="1" si="5"/>
        <v>43349</v>
      </c>
      <c r="B316" s="5">
        <v>68.069999999999993</v>
      </c>
      <c r="C316" s="5">
        <v>68.337900000000005</v>
      </c>
      <c r="D316" s="5">
        <v>67.56</v>
      </c>
      <c r="E316" s="4">
        <v>2321.9119999999998</v>
      </c>
    </row>
    <row r="317" spans="1:5" x14ac:dyDescent="0.25">
      <c r="A317" s="8">
        <f t="shared" ca="1" si="5"/>
        <v>43348</v>
      </c>
      <c r="B317" s="5">
        <v>68.98</v>
      </c>
      <c r="C317" s="5">
        <v>68.98</v>
      </c>
      <c r="D317" s="5">
        <v>67.959999999999994</v>
      </c>
      <c r="E317" s="4">
        <v>1999.2539999999999</v>
      </c>
    </row>
    <row r="318" spans="1:5" x14ac:dyDescent="0.25">
      <c r="A318" s="8">
        <f t="shared" ca="1" si="5"/>
        <v>43347</v>
      </c>
      <c r="B318" s="5">
        <v>69</v>
      </c>
      <c r="C318" s="5">
        <v>69.180000000000007</v>
      </c>
      <c r="D318" s="5">
        <v>68.930000000000007</v>
      </c>
      <c r="E318" s="4">
        <v>1622.7760000000001</v>
      </c>
    </row>
    <row r="319" spans="1:5" x14ac:dyDescent="0.25">
      <c r="A319" s="8">
        <f t="shared" ca="1" si="5"/>
        <v>43346</v>
      </c>
      <c r="B319" s="5">
        <v>69.92</v>
      </c>
      <c r="C319" s="5">
        <v>69.98</v>
      </c>
      <c r="D319" s="5">
        <v>69.209999999999994</v>
      </c>
      <c r="E319" s="4">
        <v>1811.79</v>
      </c>
    </row>
    <row r="320" spans="1:5" x14ac:dyDescent="0.25">
      <c r="A320" s="8">
        <f t="shared" ca="1" si="5"/>
        <v>43343</v>
      </c>
      <c r="B320" s="5">
        <v>69.34</v>
      </c>
      <c r="C320" s="5">
        <v>70.62</v>
      </c>
      <c r="D320" s="5">
        <v>69.88</v>
      </c>
      <c r="E320" s="4">
        <v>3226.4760000000001</v>
      </c>
    </row>
    <row r="321" spans="1:5" x14ac:dyDescent="0.25">
      <c r="A321" s="8">
        <f t="shared" ca="1" si="5"/>
        <v>43342</v>
      </c>
      <c r="B321" s="5">
        <v>67.94</v>
      </c>
      <c r="C321" s="5">
        <v>69.385000000000005</v>
      </c>
      <c r="D321" s="5">
        <v>69.319999999999993</v>
      </c>
      <c r="E321" s="4">
        <v>3389.1619999999998</v>
      </c>
    </row>
    <row r="322" spans="1:5" x14ac:dyDescent="0.25">
      <c r="A322" s="8">
        <f t="shared" ca="1" si="5"/>
        <v>43341</v>
      </c>
      <c r="B322" s="5">
        <v>67.23</v>
      </c>
      <c r="C322" s="5">
        <v>68.349999999999994</v>
      </c>
      <c r="D322" s="5">
        <v>68.150000000000006</v>
      </c>
      <c r="E322" s="4">
        <v>2019.856</v>
      </c>
    </row>
    <row r="323" spans="1:5" x14ac:dyDescent="0.25">
      <c r="A323" s="8">
        <f t="shared" ca="1" si="5"/>
        <v>43340</v>
      </c>
      <c r="B323" s="5">
        <v>66.59</v>
      </c>
      <c r="C323" s="5">
        <v>67.34</v>
      </c>
      <c r="D323" s="5">
        <v>66.98</v>
      </c>
      <c r="E323" s="4">
        <v>842.32799999999997</v>
      </c>
    </row>
    <row r="324" spans="1:5" x14ac:dyDescent="0.25">
      <c r="A324" s="8">
        <f t="shared" ca="1" si="5"/>
        <v>43339</v>
      </c>
      <c r="B324" s="5">
        <v>66.63</v>
      </c>
      <c r="C324" s="5">
        <v>66.959999999999994</v>
      </c>
      <c r="D324" s="5">
        <v>66.84</v>
      </c>
      <c r="E324" s="4">
        <v>1305.568</v>
      </c>
    </row>
    <row r="325" spans="1:5" x14ac:dyDescent="0.25">
      <c r="A325" s="8">
        <f t="shared" ca="1" si="5"/>
        <v>43336</v>
      </c>
      <c r="B325" s="5">
        <v>67.39</v>
      </c>
      <c r="C325" s="5">
        <v>67.739999999999995</v>
      </c>
      <c r="D325" s="5">
        <v>66.63</v>
      </c>
      <c r="E325" s="4">
        <v>1279.095</v>
      </c>
    </row>
    <row r="326" spans="1:5" x14ac:dyDescent="0.25">
      <c r="A326" s="8">
        <f t="shared" ref="A326:A389" ca="1" si="6">WORKDAY(A325,-1,0)</f>
        <v>43335</v>
      </c>
      <c r="B326" s="5">
        <v>67.239999999999995</v>
      </c>
      <c r="C326" s="5">
        <v>67.58</v>
      </c>
      <c r="D326" s="5">
        <v>67.42</v>
      </c>
      <c r="E326" s="4">
        <v>2031.7809999999999</v>
      </c>
    </row>
    <row r="327" spans="1:5" x14ac:dyDescent="0.25">
      <c r="A327" s="8">
        <f t="shared" ca="1" si="6"/>
        <v>43334</v>
      </c>
      <c r="B327" s="5">
        <v>67.14</v>
      </c>
      <c r="C327" s="5">
        <v>67.59</v>
      </c>
      <c r="D327" s="5">
        <v>67.290000000000006</v>
      </c>
      <c r="E327" s="4">
        <v>1445.021</v>
      </c>
    </row>
    <row r="328" spans="1:5" x14ac:dyDescent="0.25">
      <c r="A328" s="8">
        <f t="shared" ca="1" si="6"/>
        <v>43333</v>
      </c>
      <c r="B328" s="5">
        <v>67.540000000000006</v>
      </c>
      <c r="C328" s="5">
        <v>67.75</v>
      </c>
      <c r="D328" s="5">
        <v>67.53</v>
      </c>
      <c r="E328" s="4">
        <v>1830.934</v>
      </c>
    </row>
    <row r="329" spans="1:5" x14ac:dyDescent="0.25">
      <c r="A329" s="8">
        <f t="shared" ca="1" si="6"/>
        <v>43332</v>
      </c>
      <c r="B329" s="5">
        <v>67.12</v>
      </c>
      <c r="C329" s="5">
        <v>67.53</v>
      </c>
      <c r="D329" s="5">
        <v>67.47</v>
      </c>
      <c r="E329" s="4">
        <v>1729.6659999999999</v>
      </c>
    </row>
    <row r="330" spans="1:5" x14ac:dyDescent="0.25">
      <c r="A330" s="8">
        <f t="shared" ca="1" si="6"/>
        <v>43329</v>
      </c>
      <c r="B330" s="5">
        <v>66.37</v>
      </c>
      <c r="C330" s="5">
        <v>67.19</v>
      </c>
      <c r="D330" s="5">
        <v>67.02</v>
      </c>
      <c r="E330" s="4">
        <v>1096.0060000000001</v>
      </c>
    </row>
    <row r="331" spans="1:5" x14ac:dyDescent="0.25">
      <c r="A331" s="8">
        <f t="shared" ca="1" si="6"/>
        <v>43328</v>
      </c>
      <c r="B331" s="5">
        <v>66.05</v>
      </c>
      <c r="C331" s="5">
        <v>66.59</v>
      </c>
      <c r="D331" s="5">
        <v>66.209999999999994</v>
      </c>
      <c r="E331" s="4">
        <v>1690.106</v>
      </c>
    </row>
    <row r="332" spans="1:5" x14ac:dyDescent="0.25">
      <c r="A332" s="8">
        <f t="shared" ca="1" si="6"/>
        <v>43327</v>
      </c>
      <c r="B332" s="5">
        <v>66.12</v>
      </c>
      <c r="C332" s="5">
        <v>66.42</v>
      </c>
      <c r="D332" s="5">
        <v>66.08</v>
      </c>
      <c r="E332" s="4">
        <v>2456.8020000000001</v>
      </c>
    </row>
    <row r="333" spans="1:5" x14ac:dyDescent="0.25">
      <c r="A333" s="8">
        <f t="shared" ca="1" si="6"/>
        <v>43326</v>
      </c>
      <c r="B333" s="5">
        <v>66.010000000000005</v>
      </c>
      <c r="C333" s="5">
        <v>66.7</v>
      </c>
      <c r="D333" s="5">
        <v>66.63</v>
      </c>
      <c r="E333" s="4">
        <v>2755.1660000000002</v>
      </c>
    </row>
    <row r="334" spans="1:5" x14ac:dyDescent="0.25">
      <c r="A334" s="8">
        <f t="shared" ca="1" si="6"/>
        <v>43325</v>
      </c>
      <c r="B334" s="5">
        <v>66.55</v>
      </c>
      <c r="C334" s="5">
        <v>66.55</v>
      </c>
      <c r="D334" s="5">
        <v>65.680000000000007</v>
      </c>
      <c r="E334" s="4">
        <v>1346.279</v>
      </c>
    </row>
    <row r="335" spans="1:5" x14ac:dyDescent="0.25">
      <c r="A335" s="8">
        <f t="shared" ca="1" si="6"/>
        <v>43322</v>
      </c>
      <c r="B335" s="5">
        <v>67.569999999999993</v>
      </c>
      <c r="C335" s="5">
        <v>68.239999999999995</v>
      </c>
      <c r="D335" s="5">
        <v>66.510000000000005</v>
      </c>
      <c r="E335" s="4">
        <v>2351.011</v>
      </c>
    </row>
    <row r="336" spans="1:5" x14ac:dyDescent="0.25">
      <c r="A336" s="8">
        <f t="shared" ca="1" si="6"/>
        <v>43321</v>
      </c>
      <c r="B336" s="5">
        <v>67.400000000000006</v>
      </c>
      <c r="C336" s="5">
        <v>68.424999999999997</v>
      </c>
      <c r="D336" s="5">
        <v>68.040000000000006</v>
      </c>
      <c r="E336" s="4">
        <v>1949.4659999999999</v>
      </c>
    </row>
    <row r="337" spans="1:5" x14ac:dyDescent="0.25">
      <c r="A337" s="8">
        <f t="shared" ca="1" si="6"/>
        <v>43320</v>
      </c>
      <c r="B337" s="5">
        <v>66.09</v>
      </c>
      <c r="C337" s="5">
        <v>67.39</v>
      </c>
      <c r="D337" s="5">
        <v>66.83</v>
      </c>
      <c r="E337" s="4">
        <v>2482.3760000000002</v>
      </c>
    </row>
    <row r="338" spans="1:5" x14ac:dyDescent="0.25">
      <c r="A338" s="8">
        <f t="shared" ca="1" si="6"/>
        <v>43319</v>
      </c>
      <c r="B338" s="5">
        <v>64.95</v>
      </c>
      <c r="C338" s="5">
        <v>66.69</v>
      </c>
      <c r="D338" s="5">
        <v>66.06</v>
      </c>
      <c r="E338" s="4">
        <v>4306.4830000000002</v>
      </c>
    </row>
    <row r="339" spans="1:5" x14ac:dyDescent="0.25">
      <c r="A339" s="8">
        <f t="shared" ca="1" si="6"/>
        <v>43318</v>
      </c>
      <c r="B339" s="5">
        <v>65.150000000000006</v>
      </c>
      <c r="C339" s="5">
        <v>65.38</v>
      </c>
      <c r="D339" s="5">
        <v>65.05</v>
      </c>
      <c r="E339" s="4">
        <v>1169.095</v>
      </c>
    </row>
    <row r="340" spans="1:5" x14ac:dyDescent="0.25">
      <c r="A340" s="8">
        <f t="shared" ca="1" si="6"/>
        <v>43315</v>
      </c>
      <c r="B340" s="5">
        <v>65.540000000000006</v>
      </c>
      <c r="C340" s="5">
        <v>65.63</v>
      </c>
      <c r="D340" s="5">
        <v>65.06</v>
      </c>
      <c r="E340" s="4">
        <v>1908.0989999999999</v>
      </c>
    </row>
    <row r="341" spans="1:5" x14ac:dyDescent="0.25">
      <c r="A341" s="8">
        <f t="shared" ca="1" si="6"/>
        <v>43314</v>
      </c>
      <c r="B341" s="5">
        <v>65.260000000000005</v>
      </c>
      <c r="C341" s="5">
        <v>66.319999999999993</v>
      </c>
      <c r="D341" s="5">
        <v>65.83</v>
      </c>
      <c r="E341" s="4">
        <v>1722.106</v>
      </c>
    </row>
    <row r="342" spans="1:5" x14ac:dyDescent="0.25">
      <c r="A342" s="8">
        <f t="shared" ca="1" si="6"/>
        <v>43313</v>
      </c>
      <c r="B342" s="5">
        <v>65.489999999999995</v>
      </c>
      <c r="C342" s="5">
        <v>65.680000000000007</v>
      </c>
      <c r="D342" s="5">
        <v>65.19</v>
      </c>
      <c r="E342" s="4">
        <v>1329.799</v>
      </c>
    </row>
    <row r="343" spans="1:5" x14ac:dyDescent="0.25">
      <c r="A343" s="8">
        <f t="shared" ca="1" si="6"/>
        <v>43312</v>
      </c>
      <c r="B343" s="5">
        <v>65.41</v>
      </c>
      <c r="C343" s="5">
        <v>65.81</v>
      </c>
      <c r="D343" s="5">
        <v>65.55</v>
      </c>
      <c r="E343" s="4">
        <v>812.27599999999995</v>
      </c>
    </row>
    <row r="344" spans="1:5" x14ac:dyDescent="0.25">
      <c r="A344" s="8">
        <f t="shared" ca="1" si="6"/>
        <v>43311</v>
      </c>
      <c r="B344" s="5">
        <v>65.42</v>
      </c>
      <c r="C344" s="5">
        <v>65.83</v>
      </c>
      <c r="D344" s="5">
        <v>65.66</v>
      </c>
      <c r="E344" s="4">
        <v>1158.7529999999999</v>
      </c>
    </row>
    <row r="345" spans="1:5" x14ac:dyDescent="0.25">
      <c r="A345" s="8">
        <f t="shared" ca="1" si="6"/>
        <v>43308</v>
      </c>
      <c r="B345" s="5">
        <v>65.72</v>
      </c>
      <c r="C345" s="5">
        <v>65.86</v>
      </c>
      <c r="D345" s="5">
        <v>65.64</v>
      </c>
      <c r="E345" s="4">
        <v>1226.924</v>
      </c>
    </row>
    <row r="346" spans="1:5" x14ac:dyDescent="0.25">
      <c r="A346" s="8">
        <f t="shared" ca="1" si="6"/>
        <v>43307</v>
      </c>
      <c r="B346" s="5">
        <v>65.64</v>
      </c>
      <c r="C346" s="5">
        <v>65.78</v>
      </c>
      <c r="D346" s="5">
        <v>65.67</v>
      </c>
      <c r="E346" s="4">
        <v>1679.6859999999999</v>
      </c>
    </row>
    <row r="347" spans="1:5" x14ac:dyDescent="0.25">
      <c r="A347" s="8">
        <f t="shared" ca="1" si="6"/>
        <v>43306</v>
      </c>
      <c r="B347" s="5">
        <v>65.28</v>
      </c>
      <c r="C347" s="5">
        <v>65.81</v>
      </c>
      <c r="D347" s="5">
        <v>65.680000000000007</v>
      </c>
      <c r="E347" s="4">
        <v>1706.441</v>
      </c>
    </row>
    <row r="348" spans="1:5" x14ac:dyDescent="0.25">
      <c r="A348" s="8">
        <f t="shared" ca="1" si="6"/>
        <v>43305</v>
      </c>
      <c r="B348" s="5">
        <v>63.86</v>
      </c>
      <c r="C348" s="5">
        <v>65.25</v>
      </c>
      <c r="D348" s="5">
        <v>64.989999999999995</v>
      </c>
      <c r="E348" s="4">
        <v>2331.8510000000001</v>
      </c>
    </row>
    <row r="349" spans="1:5" x14ac:dyDescent="0.25">
      <c r="A349" s="8">
        <f t="shared" ca="1" si="6"/>
        <v>43304</v>
      </c>
      <c r="B349" s="5">
        <v>66.260000000000005</v>
      </c>
      <c r="C349" s="5">
        <v>66.260000000000005</v>
      </c>
      <c r="D349" s="5">
        <v>64.47</v>
      </c>
      <c r="E349" s="4">
        <v>2241.3850000000002</v>
      </c>
    </row>
    <row r="350" spans="1:5" x14ac:dyDescent="0.25">
      <c r="A350" s="8">
        <f t="shared" ca="1" si="6"/>
        <v>43301</v>
      </c>
      <c r="B350" s="5">
        <v>65.33</v>
      </c>
      <c r="C350" s="5">
        <v>66.540000000000006</v>
      </c>
      <c r="D350" s="5">
        <v>66.260000000000005</v>
      </c>
      <c r="E350" s="4">
        <v>2328.143</v>
      </c>
    </row>
    <row r="351" spans="1:5" x14ac:dyDescent="0.25">
      <c r="A351" s="8">
        <f t="shared" ca="1" si="6"/>
        <v>43300</v>
      </c>
      <c r="B351" s="5">
        <v>64.5</v>
      </c>
      <c r="C351" s="5">
        <v>65.3</v>
      </c>
      <c r="D351" s="5">
        <v>65.28</v>
      </c>
      <c r="E351" s="4">
        <v>1835.4280000000001</v>
      </c>
    </row>
    <row r="352" spans="1:5" x14ac:dyDescent="0.25">
      <c r="A352" s="8">
        <f t="shared" ca="1" si="6"/>
        <v>43299</v>
      </c>
      <c r="B352" s="5">
        <v>63.83</v>
      </c>
      <c r="C352" s="5">
        <v>64.819999999999993</v>
      </c>
      <c r="D352" s="5">
        <v>64.38</v>
      </c>
      <c r="E352" s="4">
        <v>2406.9969999999998</v>
      </c>
    </row>
    <row r="353" spans="1:5" x14ac:dyDescent="0.25">
      <c r="A353" s="8">
        <f t="shared" ca="1" si="6"/>
        <v>43298</v>
      </c>
      <c r="B353" s="5">
        <v>63.83</v>
      </c>
      <c r="C353" s="5">
        <v>64.819999999999993</v>
      </c>
      <c r="D353" s="5">
        <v>64.38</v>
      </c>
      <c r="E353" s="4">
        <v>2406.9969999999998</v>
      </c>
    </row>
    <row r="354" spans="1:5" x14ac:dyDescent="0.25">
      <c r="A354" s="8">
        <f t="shared" ca="1" si="6"/>
        <v>43297</v>
      </c>
      <c r="B354" s="5">
        <v>63.24</v>
      </c>
      <c r="C354" s="5">
        <v>63.895000000000003</v>
      </c>
      <c r="D354" s="5">
        <v>63.85</v>
      </c>
      <c r="E354" s="4">
        <v>1706.1420000000001</v>
      </c>
    </row>
    <row r="355" spans="1:5" x14ac:dyDescent="0.25">
      <c r="A355" s="8">
        <f t="shared" ca="1" si="6"/>
        <v>43294</v>
      </c>
      <c r="B355" s="5">
        <v>62.87</v>
      </c>
      <c r="C355" s="5">
        <v>63.6</v>
      </c>
      <c r="D355" s="5">
        <v>63.27</v>
      </c>
      <c r="E355" s="4">
        <v>1989.9659999999999</v>
      </c>
    </row>
    <row r="356" spans="1:5" x14ac:dyDescent="0.25">
      <c r="A356" s="8">
        <f t="shared" ca="1" si="6"/>
        <v>43293</v>
      </c>
      <c r="B356" s="5">
        <v>63.07</v>
      </c>
      <c r="C356" s="5">
        <v>63.72</v>
      </c>
      <c r="D356" s="5">
        <v>63.48</v>
      </c>
      <c r="E356" s="4">
        <v>2298.4319999999998</v>
      </c>
    </row>
    <row r="357" spans="1:5" x14ac:dyDescent="0.25">
      <c r="A357" s="8">
        <f t="shared" ca="1" si="6"/>
        <v>43292</v>
      </c>
      <c r="B357" s="5">
        <v>62.49</v>
      </c>
      <c r="C357" s="5">
        <v>63.07</v>
      </c>
      <c r="D357" s="5">
        <v>62.91</v>
      </c>
      <c r="E357" s="4">
        <v>1714.37</v>
      </c>
    </row>
    <row r="358" spans="1:5" x14ac:dyDescent="0.25">
      <c r="A358" s="8">
        <f t="shared" ca="1" si="6"/>
        <v>43291</v>
      </c>
      <c r="B358" s="5">
        <v>62.11</v>
      </c>
      <c r="C358" s="5">
        <v>62.85</v>
      </c>
      <c r="D358" s="5">
        <v>62.62</v>
      </c>
      <c r="E358" s="4">
        <v>2514.0039999999999</v>
      </c>
    </row>
    <row r="359" spans="1:5" x14ac:dyDescent="0.25">
      <c r="A359" s="8">
        <f t="shared" ca="1" si="6"/>
        <v>43290</v>
      </c>
      <c r="B359" s="5">
        <v>61.69</v>
      </c>
      <c r="C359" s="5">
        <v>62.46</v>
      </c>
      <c r="D359" s="5">
        <v>62.31</v>
      </c>
      <c r="E359" s="4">
        <v>2263.3890000000001</v>
      </c>
    </row>
    <row r="360" spans="1:5" x14ac:dyDescent="0.25">
      <c r="A360" s="8">
        <f t="shared" ca="1" si="6"/>
        <v>43287</v>
      </c>
      <c r="B360" s="5">
        <v>60.82</v>
      </c>
      <c r="C360" s="5">
        <v>61.78</v>
      </c>
      <c r="D360" s="5">
        <v>61.7</v>
      </c>
      <c r="E360" s="4">
        <v>3996.598</v>
      </c>
    </row>
    <row r="361" spans="1:5" x14ac:dyDescent="0.25">
      <c r="A361" s="8">
        <f t="shared" ca="1" si="6"/>
        <v>43286</v>
      </c>
      <c r="B361" s="5">
        <v>60.35</v>
      </c>
      <c r="C361" s="5">
        <v>60.99</v>
      </c>
      <c r="D361" s="5">
        <v>60.67</v>
      </c>
      <c r="E361" s="4">
        <v>1721.451</v>
      </c>
    </row>
    <row r="362" spans="1:5" x14ac:dyDescent="0.25">
      <c r="A362" s="8">
        <f t="shared" ca="1" si="6"/>
        <v>43285</v>
      </c>
      <c r="B362" s="5">
        <v>60.8</v>
      </c>
      <c r="C362" s="5">
        <v>60.8</v>
      </c>
      <c r="D362" s="5">
        <v>60.45</v>
      </c>
      <c r="E362" s="4">
        <v>999.87</v>
      </c>
    </row>
    <row r="363" spans="1:5" x14ac:dyDescent="0.25">
      <c r="A363" s="8">
        <f t="shared" ca="1" si="6"/>
        <v>43284</v>
      </c>
      <c r="B363" s="5">
        <v>60.49</v>
      </c>
      <c r="C363" s="5">
        <v>61.15</v>
      </c>
      <c r="D363" s="5">
        <v>60.57</v>
      </c>
      <c r="E363" s="4">
        <v>1947.915</v>
      </c>
    </row>
    <row r="364" spans="1:5" x14ac:dyDescent="0.25">
      <c r="A364" s="8">
        <f t="shared" ca="1" si="6"/>
        <v>43283</v>
      </c>
      <c r="B364" s="5">
        <v>60.19</v>
      </c>
      <c r="C364" s="5">
        <v>60.74</v>
      </c>
      <c r="D364" s="5">
        <v>60.49</v>
      </c>
      <c r="E364" s="4">
        <v>1497.4</v>
      </c>
    </row>
    <row r="365" spans="1:5" x14ac:dyDescent="0.25">
      <c r="A365" s="8">
        <f t="shared" ca="1" si="6"/>
        <v>43280</v>
      </c>
      <c r="B365" s="5">
        <v>60.27</v>
      </c>
      <c r="C365" s="5">
        <v>60.54</v>
      </c>
      <c r="D365" s="5">
        <v>60.44</v>
      </c>
      <c r="E365" s="4">
        <v>2789.8130000000001</v>
      </c>
    </row>
    <row r="366" spans="1:5" x14ac:dyDescent="0.25">
      <c r="A366" s="8">
        <f t="shared" ca="1" si="6"/>
        <v>43279</v>
      </c>
      <c r="B366" s="5">
        <v>59.7</v>
      </c>
      <c r="C366" s="5">
        <v>60.33</v>
      </c>
      <c r="D366" s="5">
        <v>60.2</v>
      </c>
      <c r="E366" s="4">
        <v>1417.2159999999999</v>
      </c>
    </row>
    <row r="367" spans="1:5" x14ac:dyDescent="0.25">
      <c r="A367" s="8">
        <f t="shared" ca="1" si="6"/>
        <v>43278</v>
      </c>
      <c r="B367" s="5">
        <v>59.54</v>
      </c>
      <c r="C367" s="5">
        <v>60.08</v>
      </c>
      <c r="D367" s="5">
        <v>59.49</v>
      </c>
      <c r="E367" s="4">
        <v>2108.9609999999998</v>
      </c>
    </row>
    <row r="368" spans="1:5" x14ac:dyDescent="0.25">
      <c r="A368" s="8">
        <f t="shared" ca="1" si="6"/>
        <v>43277</v>
      </c>
      <c r="B368" s="5">
        <v>58.95</v>
      </c>
      <c r="C368" s="5">
        <v>59.81</v>
      </c>
      <c r="D368" s="5">
        <v>59.53</v>
      </c>
      <c r="E368" s="4">
        <v>2027.3420000000001</v>
      </c>
    </row>
    <row r="369" spans="1:5" x14ac:dyDescent="0.25">
      <c r="A369" s="8">
        <f t="shared" ca="1" si="6"/>
        <v>43276</v>
      </c>
      <c r="B369" s="5">
        <v>58.89</v>
      </c>
      <c r="C369" s="5">
        <v>59.53</v>
      </c>
      <c r="D369" s="5">
        <v>58.94</v>
      </c>
      <c r="E369" s="4">
        <v>1932.2149999999999</v>
      </c>
    </row>
    <row r="370" spans="1:5" x14ac:dyDescent="0.25">
      <c r="A370" s="8">
        <f t="shared" ca="1" si="6"/>
        <v>43273</v>
      </c>
      <c r="B370" s="5">
        <v>59.82</v>
      </c>
      <c r="C370" s="5">
        <v>59.94</v>
      </c>
      <c r="D370" s="5">
        <v>59.61</v>
      </c>
      <c r="E370" s="4">
        <v>1118.95</v>
      </c>
    </row>
    <row r="371" spans="1:5" x14ac:dyDescent="0.25">
      <c r="A371" s="8">
        <f t="shared" ca="1" si="6"/>
        <v>43272</v>
      </c>
      <c r="B371" s="5">
        <v>58.95</v>
      </c>
      <c r="C371" s="5">
        <v>60.57</v>
      </c>
      <c r="D371" s="5">
        <v>59.72</v>
      </c>
      <c r="E371" s="4">
        <v>1895.1869999999999</v>
      </c>
    </row>
    <row r="372" spans="1:5" x14ac:dyDescent="0.25">
      <c r="A372" s="8">
        <f t="shared" ca="1" si="6"/>
        <v>43271</v>
      </c>
      <c r="B372" s="5">
        <v>60.63</v>
      </c>
      <c r="C372" s="5">
        <v>60.63</v>
      </c>
      <c r="D372" s="5">
        <v>58.9</v>
      </c>
      <c r="E372" s="4">
        <v>1828.8579999999999</v>
      </c>
    </row>
    <row r="373" spans="1:5" x14ac:dyDescent="0.25">
      <c r="A373" s="8">
        <f t="shared" ca="1" si="6"/>
        <v>43270</v>
      </c>
      <c r="B373" s="5">
        <v>60.93</v>
      </c>
      <c r="C373" s="5">
        <v>61.23</v>
      </c>
      <c r="D373" s="5">
        <v>60.6</v>
      </c>
      <c r="E373" s="4">
        <v>1745.569</v>
      </c>
    </row>
    <row r="374" spans="1:5" x14ac:dyDescent="0.25">
      <c r="A374" s="8">
        <f t="shared" ca="1" si="6"/>
        <v>43269</v>
      </c>
      <c r="B374" s="5">
        <v>61.09</v>
      </c>
      <c r="C374" s="5">
        <v>61.61</v>
      </c>
      <c r="D374" s="5">
        <v>60.99</v>
      </c>
      <c r="E374" s="4">
        <v>2044.63</v>
      </c>
    </row>
    <row r="375" spans="1:5" x14ac:dyDescent="0.25">
      <c r="A375" s="8">
        <f t="shared" ca="1" si="6"/>
        <v>43266</v>
      </c>
      <c r="B375" s="5">
        <v>62.04</v>
      </c>
      <c r="C375" s="5">
        <v>62.04</v>
      </c>
      <c r="D375" s="5">
        <v>60.84</v>
      </c>
      <c r="E375" s="4">
        <v>2244.779</v>
      </c>
    </row>
    <row r="376" spans="1:5" x14ac:dyDescent="0.25">
      <c r="A376" s="8">
        <f t="shared" ca="1" si="6"/>
        <v>43265</v>
      </c>
      <c r="B376" s="5">
        <v>62.3</v>
      </c>
      <c r="C376" s="5">
        <v>62.67</v>
      </c>
      <c r="D376" s="5">
        <v>62.16</v>
      </c>
      <c r="E376" s="4">
        <v>2303.3580000000002</v>
      </c>
    </row>
    <row r="377" spans="1:5" x14ac:dyDescent="0.25">
      <c r="A377" s="8">
        <f t="shared" ca="1" si="6"/>
        <v>43264</v>
      </c>
      <c r="B377" s="5">
        <v>61.94</v>
      </c>
      <c r="C377" s="5">
        <v>62.37</v>
      </c>
      <c r="D377" s="5">
        <v>62.27</v>
      </c>
      <c r="E377" s="4">
        <v>2706.9740000000002</v>
      </c>
    </row>
    <row r="378" spans="1:5" x14ac:dyDescent="0.25">
      <c r="A378" s="8">
        <f t="shared" ca="1" si="6"/>
        <v>43263</v>
      </c>
      <c r="B378" s="5">
        <v>62.61</v>
      </c>
      <c r="C378" s="5">
        <v>62.95</v>
      </c>
      <c r="D378" s="5">
        <v>62.29</v>
      </c>
      <c r="E378" s="4">
        <v>1621.0940000000001</v>
      </c>
    </row>
    <row r="379" spans="1:5" x14ac:dyDescent="0.25">
      <c r="A379" s="8">
        <f t="shared" ca="1" si="6"/>
        <v>43262</v>
      </c>
      <c r="B379" s="5">
        <v>62.73</v>
      </c>
      <c r="C379" s="5">
        <v>63.37</v>
      </c>
      <c r="D379" s="5">
        <v>62.98</v>
      </c>
      <c r="E379" s="4">
        <v>1450.462</v>
      </c>
    </row>
    <row r="380" spans="1:5" x14ac:dyDescent="0.25">
      <c r="A380" s="8">
        <f t="shared" ca="1" si="6"/>
        <v>43259</v>
      </c>
      <c r="B380" s="5">
        <v>62.73</v>
      </c>
      <c r="C380" s="5">
        <v>63.37</v>
      </c>
      <c r="D380" s="5">
        <v>62.98</v>
      </c>
      <c r="E380" s="4">
        <v>1450.462</v>
      </c>
    </row>
    <row r="381" spans="1:5" x14ac:dyDescent="0.25">
      <c r="A381" s="8">
        <f t="shared" ca="1" si="6"/>
        <v>43258</v>
      </c>
      <c r="B381" s="5">
        <v>62.18</v>
      </c>
      <c r="C381" s="5">
        <v>62.78</v>
      </c>
      <c r="D381" s="5">
        <v>62.62</v>
      </c>
      <c r="E381" s="4">
        <v>1270.2139999999999</v>
      </c>
    </row>
    <row r="382" spans="1:5" x14ac:dyDescent="0.25">
      <c r="A382" s="8">
        <f t="shared" ca="1" si="6"/>
        <v>43257</v>
      </c>
      <c r="B382" s="5">
        <v>61.97</v>
      </c>
      <c r="C382" s="5">
        <v>62.51</v>
      </c>
      <c r="D382" s="5">
        <v>62.35</v>
      </c>
      <c r="E382" s="4">
        <v>1167.5550000000001</v>
      </c>
    </row>
    <row r="383" spans="1:5" x14ac:dyDescent="0.25">
      <c r="A383" s="8">
        <f t="shared" ca="1" si="6"/>
        <v>43256</v>
      </c>
      <c r="B383" s="5">
        <v>61.62</v>
      </c>
      <c r="C383" s="5">
        <v>62.21</v>
      </c>
      <c r="D383" s="5">
        <v>61.88</v>
      </c>
      <c r="E383" s="4">
        <v>1118.0260000000001</v>
      </c>
    </row>
    <row r="384" spans="1:5" x14ac:dyDescent="0.25">
      <c r="A384" s="8">
        <f t="shared" ca="1" si="6"/>
        <v>43255</v>
      </c>
      <c r="B384" s="5">
        <v>61.42</v>
      </c>
      <c r="C384" s="5">
        <v>61.65</v>
      </c>
      <c r="D384" s="5">
        <v>61.57</v>
      </c>
      <c r="E384" s="4">
        <v>1299.2159999999999</v>
      </c>
    </row>
    <row r="385" spans="1:5" x14ac:dyDescent="0.25">
      <c r="A385" s="8">
        <f t="shared" ca="1" si="6"/>
        <v>43252</v>
      </c>
      <c r="B385" s="5">
        <v>61.23</v>
      </c>
      <c r="C385" s="5">
        <v>61.54</v>
      </c>
      <c r="D385" s="5">
        <v>61.25</v>
      </c>
      <c r="E385" s="4">
        <v>1868.037</v>
      </c>
    </row>
    <row r="386" spans="1:5" x14ac:dyDescent="0.25">
      <c r="A386" s="8">
        <f t="shared" ca="1" si="6"/>
        <v>43251</v>
      </c>
      <c r="B386" s="5">
        <v>61.47</v>
      </c>
      <c r="C386" s="5">
        <v>61.82</v>
      </c>
      <c r="D386" s="5">
        <v>61.22</v>
      </c>
      <c r="E386" s="4">
        <v>2092.0030000000002</v>
      </c>
    </row>
    <row r="387" spans="1:5" x14ac:dyDescent="0.25">
      <c r="A387" s="8">
        <f t="shared" ca="1" si="6"/>
        <v>43250</v>
      </c>
      <c r="B387" s="5">
        <v>61.68</v>
      </c>
      <c r="C387" s="5">
        <v>61.83</v>
      </c>
      <c r="D387" s="5">
        <v>61.42</v>
      </c>
      <c r="E387" s="4">
        <v>1601.625</v>
      </c>
    </row>
    <row r="388" spans="1:5" x14ac:dyDescent="0.25">
      <c r="A388" s="8">
        <f t="shared" ca="1" si="6"/>
        <v>43249</v>
      </c>
      <c r="B388" s="5">
        <v>61.96</v>
      </c>
      <c r="C388" s="5">
        <v>62.24</v>
      </c>
      <c r="D388" s="5">
        <v>61.55</v>
      </c>
      <c r="E388" s="4">
        <v>1936.2360000000001</v>
      </c>
    </row>
    <row r="389" spans="1:5" x14ac:dyDescent="0.25">
      <c r="A389" s="8">
        <f t="shared" ca="1" si="6"/>
        <v>43248</v>
      </c>
      <c r="B389" s="5">
        <v>62.18</v>
      </c>
      <c r="C389" s="5">
        <v>62.51</v>
      </c>
      <c r="D389" s="5">
        <v>62.33</v>
      </c>
      <c r="E389" s="4">
        <v>1864.921</v>
      </c>
    </row>
    <row r="390" spans="1:5" x14ac:dyDescent="0.25">
      <c r="A390" s="8">
        <f t="shared" ref="A390:A453" ca="1" si="7">WORKDAY(A389,-1,0)</f>
        <v>43245</v>
      </c>
      <c r="B390" s="5">
        <v>61.94</v>
      </c>
      <c r="C390" s="5">
        <v>62.49</v>
      </c>
      <c r="D390" s="5">
        <v>62.29</v>
      </c>
      <c r="E390" s="4">
        <v>1878.885</v>
      </c>
    </row>
    <row r="391" spans="1:5" x14ac:dyDescent="0.25">
      <c r="A391" s="8">
        <f t="shared" ca="1" si="7"/>
        <v>43244</v>
      </c>
      <c r="B391" s="5">
        <v>60.99</v>
      </c>
      <c r="C391" s="5">
        <v>61.73</v>
      </c>
      <c r="D391" s="5">
        <v>61.71</v>
      </c>
      <c r="E391" s="4">
        <v>1821.4480000000001</v>
      </c>
    </row>
    <row r="392" spans="1:5" x14ac:dyDescent="0.25">
      <c r="A392" s="8">
        <f t="shared" ca="1" si="7"/>
        <v>43243</v>
      </c>
      <c r="B392" s="5">
        <v>61.04</v>
      </c>
      <c r="C392" s="5">
        <v>61.17</v>
      </c>
      <c r="D392" s="5">
        <v>60.42</v>
      </c>
      <c r="E392" s="4">
        <v>1461.7139999999999</v>
      </c>
    </row>
    <row r="393" spans="1:5" x14ac:dyDescent="0.25">
      <c r="A393" s="8">
        <f t="shared" ca="1" si="7"/>
        <v>43242</v>
      </c>
      <c r="B393" s="5">
        <v>62.77</v>
      </c>
      <c r="C393" s="5">
        <v>62.89</v>
      </c>
      <c r="D393" s="5">
        <v>61.11</v>
      </c>
      <c r="E393" s="4">
        <v>2383.1149999999998</v>
      </c>
    </row>
    <row r="394" spans="1:5" x14ac:dyDescent="0.25">
      <c r="A394" s="8">
        <f t="shared" ca="1" si="7"/>
        <v>43241</v>
      </c>
      <c r="B394" s="5">
        <v>63.55</v>
      </c>
      <c r="C394" s="5">
        <v>63.74</v>
      </c>
      <c r="D394" s="5">
        <v>63.09</v>
      </c>
      <c r="E394" s="4">
        <v>1022.3150000000001</v>
      </c>
    </row>
    <row r="395" spans="1:5" x14ac:dyDescent="0.25">
      <c r="A395" s="8">
        <f t="shared" ca="1" si="7"/>
        <v>43238</v>
      </c>
      <c r="B395" s="5">
        <v>63.43</v>
      </c>
      <c r="C395" s="5">
        <v>64.06</v>
      </c>
      <c r="D395" s="5">
        <v>63.69</v>
      </c>
      <c r="E395" s="4">
        <v>973.5</v>
      </c>
    </row>
    <row r="396" spans="1:5" x14ac:dyDescent="0.25">
      <c r="A396" s="8">
        <f t="shared" ca="1" si="7"/>
        <v>43237</v>
      </c>
      <c r="B396" s="5">
        <v>63.46</v>
      </c>
      <c r="C396" s="5">
        <v>63.46</v>
      </c>
      <c r="D396" s="5">
        <v>63.22</v>
      </c>
      <c r="E396" s="4">
        <v>2168.7049999999999</v>
      </c>
    </row>
    <row r="397" spans="1:5" x14ac:dyDescent="0.25">
      <c r="A397" s="8">
        <f t="shared" ca="1" si="7"/>
        <v>43236</v>
      </c>
      <c r="B397" s="5">
        <v>63.55</v>
      </c>
      <c r="C397" s="5">
        <v>65.16</v>
      </c>
      <c r="D397" s="5">
        <v>63.63</v>
      </c>
      <c r="E397" s="4">
        <v>2483.8049999999998</v>
      </c>
    </row>
    <row r="398" spans="1:5" x14ac:dyDescent="0.25">
      <c r="A398" s="8">
        <f t="shared" ca="1" si="7"/>
        <v>43235</v>
      </c>
      <c r="B398" s="5">
        <v>65.61</v>
      </c>
      <c r="C398" s="5">
        <v>65.81</v>
      </c>
      <c r="D398" s="5">
        <v>65.52</v>
      </c>
      <c r="E398" s="4">
        <v>1389.817</v>
      </c>
    </row>
    <row r="399" spans="1:5" x14ac:dyDescent="0.25">
      <c r="A399" s="8">
        <f t="shared" ca="1" si="7"/>
        <v>43234</v>
      </c>
      <c r="B399" s="5">
        <v>66</v>
      </c>
      <c r="C399" s="5">
        <v>66.099999999999994</v>
      </c>
      <c r="D399" s="5">
        <v>65.52</v>
      </c>
      <c r="E399" s="4">
        <v>1153.1500000000001</v>
      </c>
    </row>
    <row r="400" spans="1:5" x14ac:dyDescent="0.25">
      <c r="A400" s="8">
        <f t="shared" ca="1" si="7"/>
        <v>43231</v>
      </c>
      <c r="B400" s="5">
        <v>65.02</v>
      </c>
      <c r="C400" s="5">
        <v>65.900000000000006</v>
      </c>
      <c r="D400" s="5">
        <v>65.790000000000006</v>
      </c>
      <c r="E400" s="4">
        <v>1428.6289999999999</v>
      </c>
    </row>
    <row r="401" spans="1:5" x14ac:dyDescent="0.25">
      <c r="A401" s="8">
        <f t="shared" ca="1" si="7"/>
        <v>43230</v>
      </c>
      <c r="B401" s="5">
        <v>64.89</v>
      </c>
      <c r="C401" s="5">
        <v>65.28</v>
      </c>
      <c r="D401" s="5">
        <v>65.22</v>
      </c>
      <c r="E401" s="4">
        <v>1155.501</v>
      </c>
    </row>
    <row r="402" spans="1:5" x14ac:dyDescent="0.25">
      <c r="A402" s="8">
        <f t="shared" ca="1" si="7"/>
        <v>43229</v>
      </c>
      <c r="B402" s="5">
        <v>64.72</v>
      </c>
      <c r="C402" s="5">
        <v>65.09</v>
      </c>
      <c r="D402" s="5">
        <v>64.84</v>
      </c>
      <c r="E402" s="4">
        <v>1342.6690000000001</v>
      </c>
    </row>
    <row r="403" spans="1:5" x14ac:dyDescent="0.25">
      <c r="A403" s="8">
        <f t="shared" ca="1" si="7"/>
        <v>43228</v>
      </c>
      <c r="B403" s="5">
        <v>64.27</v>
      </c>
      <c r="C403" s="5">
        <v>66.599999999999994</v>
      </c>
      <c r="D403" s="5">
        <v>64.77</v>
      </c>
      <c r="E403" s="4">
        <v>2426.817</v>
      </c>
    </row>
    <row r="404" spans="1:5" x14ac:dyDescent="0.25">
      <c r="A404" s="8">
        <f t="shared" ca="1" si="7"/>
        <v>43227</v>
      </c>
      <c r="B404" s="5">
        <v>64.17</v>
      </c>
      <c r="C404" s="5">
        <v>64.491</v>
      </c>
      <c r="D404" s="5">
        <v>64</v>
      </c>
      <c r="E404" s="4">
        <v>1448.617</v>
      </c>
    </row>
    <row r="405" spans="1:5" x14ac:dyDescent="0.25">
      <c r="A405" s="8">
        <f t="shared" ca="1" si="7"/>
        <v>43224</v>
      </c>
      <c r="B405" s="5">
        <v>64.819999999999993</v>
      </c>
      <c r="C405" s="5">
        <v>64.88</v>
      </c>
      <c r="D405" s="5">
        <v>64.12</v>
      </c>
      <c r="E405" s="4">
        <v>1387.4849999999999</v>
      </c>
    </row>
    <row r="406" spans="1:5" x14ac:dyDescent="0.25">
      <c r="A406" s="8">
        <f t="shared" ca="1" si="7"/>
        <v>43223</v>
      </c>
      <c r="B406" s="5">
        <v>64.650000000000006</v>
      </c>
      <c r="C406" s="5">
        <v>64.709999999999994</v>
      </c>
      <c r="D406" s="5">
        <v>64.62</v>
      </c>
      <c r="E406" s="4">
        <v>1686.5150000000001</v>
      </c>
    </row>
    <row r="407" spans="1:5" x14ac:dyDescent="0.25">
      <c r="A407" s="8">
        <f t="shared" ca="1" si="7"/>
        <v>43222</v>
      </c>
      <c r="B407" s="5">
        <v>65.290000000000006</v>
      </c>
      <c r="C407" s="5">
        <v>65.819999999999993</v>
      </c>
      <c r="D407" s="5">
        <v>64.790000000000006</v>
      </c>
      <c r="E407" s="4">
        <v>1765.848</v>
      </c>
    </row>
    <row r="408" spans="1:5" x14ac:dyDescent="0.25">
      <c r="A408" s="8">
        <f t="shared" ca="1" si="7"/>
        <v>43221</v>
      </c>
      <c r="B408" s="5">
        <v>64.63</v>
      </c>
      <c r="C408" s="5">
        <v>65.34</v>
      </c>
      <c r="D408" s="5">
        <v>65.22</v>
      </c>
      <c r="E408" s="4">
        <v>3242.3449999999998</v>
      </c>
    </row>
    <row r="409" spans="1:5" x14ac:dyDescent="0.25">
      <c r="A409" s="8">
        <f t="shared" ca="1" si="7"/>
        <v>43220</v>
      </c>
      <c r="B409" s="5">
        <v>63.63</v>
      </c>
      <c r="C409" s="5">
        <v>64.72</v>
      </c>
      <c r="D409" s="5">
        <v>64.45</v>
      </c>
      <c r="E409" s="4">
        <v>1819.82</v>
      </c>
    </row>
    <row r="410" spans="1:5" x14ac:dyDescent="0.25">
      <c r="A410" s="8">
        <f t="shared" ca="1" si="7"/>
        <v>43217</v>
      </c>
      <c r="B410" s="5">
        <v>63</v>
      </c>
      <c r="C410" s="5">
        <v>63.8</v>
      </c>
      <c r="D410" s="5">
        <v>63.44</v>
      </c>
      <c r="E410" s="4">
        <v>3985.7429999999999</v>
      </c>
    </row>
    <row r="411" spans="1:5" x14ac:dyDescent="0.25">
      <c r="A411" s="8">
        <f t="shared" ca="1" si="7"/>
        <v>43216</v>
      </c>
      <c r="B411" s="5">
        <v>63.13</v>
      </c>
      <c r="C411" s="5">
        <v>63.58</v>
      </c>
      <c r="D411" s="5">
        <v>62.84</v>
      </c>
      <c r="E411" s="4">
        <v>2727.99</v>
      </c>
    </row>
    <row r="412" spans="1:5" x14ac:dyDescent="0.25">
      <c r="A412" s="8">
        <f t="shared" ca="1" si="7"/>
        <v>43215</v>
      </c>
      <c r="B412" s="5">
        <v>62.79</v>
      </c>
      <c r="C412" s="5">
        <v>63.29</v>
      </c>
      <c r="D412" s="5">
        <v>63.11</v>
      </c>
      <c r="E412" s="4">
        <v>1230.424</v>
      </c>
    </row>
    <row r="413" spans="1:5" x14ac:dyDescent="0.25">
      <c r="A413" s="8">
        <f t="shared" ca="1" si="7"/>
        <v>43214</v>
      </c>
      <c r="B413" s="5">
        <v>63.38</v>
      </c>
      <c r="C413" s="5">
        <v>63.71</v>
      </c>
      <c r="D413" s="5">
        <v>62.87</v>
      </c>
      <c r="E413" s="4">
        <v>1831.904</v>
      </c>
    </row>
    <row r="414" spans="1:5" x14ac:dyDescent="0.25">
      <c r="A414" s="8">
        <f t="shared" ca="1" si="7"/>
        <v>43213</v>
      </c>
      <c r="B414" s="5">
        <v>63.23</v>
      </c>
      <c r="C414" s="5">
        <v>63.86</v>
      </c>
      <c r="D414" s="5">
        <v>63.46</v>
      </c>
      <c r="E414" s="4">
        <v>1413.5050000000001</v>
      </c>
    </row>
    <row r="415" spans="1:5" x14ac:dyDescent="0.25">
      <c r="A415" s="8">
        <f t="shared" ca="1" si="7"/>
        <v>43210</v>
      </c>
      <c r="B415" s="5">
        <v>63.7</v>
      </c>
      <c r="C415" s="5">
        <v>63.99</v>
      </c>
      <c r="D415" s="5">
        <v>63.38</v>
      </c>
      <c r="E415" s="4">
        <v>2370.0140000000001</v>
      </c>
    </row>
    <row r="416" spans="1:5" x14ac:dyDescent="0.25">
      <c r="A416" s="8">
        <f t="shared" ca="1" si="7"/>
        <v>43209</v>
      </c>
      <c r="B416" s="5">
        <v>63.16</v>
      </c>
      <c r="C416" s="5">
        <v>63.88</v>
      </c>
      <c r="D416" s="5">
        <v>63.66</v>
      </c>
      <c r="E416" s="4">
        <v>1579.3610000000001</v>
      </c>
    </row>
    <row r="417" spans="1:5" x14ac:dyDescent="0.25">
      <c r="A417" s="8">
        <f t="shared" ca="1" si="7"/>
        <v>43208</v>
      </c>
      <c r="B417" s="5">
        <v>62.98</v>
      </c>
      <c r="C417" s="5">
        <v>63.25</v>
      </c>
      <c r="D417" s="5">
        <v>63.09</v>
      </c>
      <c r="E417" s="4">
        <v>1991.4559999999999</v>
      </c>
    </row>
    <row r="418" spans="1:5" x14ac:dyDescent="0.25">
      <c r="A418" s="8">
        <f t="shared" ca="1" si="7"/>
        <v>43207</v>
      </c>
      <c r="B418" s="5">
        <v>63.03</v>
      </c>
      <c r="C418" s="5">
        <v>63.46</v>
      </c>
      <c r="D418" s="5">
        <v>63.11</v>
      </c>
      <c r="E418" s="4">
        <v>1403.357</v>
      </c>
    </row>
    <row r="419" spans="1:5" x14ac:dyDescent="0.25">
      <c r="A419" s="8">
        <f t="shared" ca="1" si="7"/>
        <v>43206</v>
      </c>
      <c r="B419" s="5">
        <v>63.79</v>
      </c>
      <c r="C419" s="5">
        <v>64.11</v>
      </c>
      <c r="D419" s="5">
        <v>63.1</v>
      </c>
      <c r="E419" s="4">
        <v>2237.0880000000002</v>
      </c>
    </row>
    <row r="420" spans="1:5" x14ac:dyDescent="0.25">
      <c r="A420" s="8">
        <f t="shared" ca="1" si="7"/>
        <v>43203</v>
      </c>
      <c r="B420" s="5">
        <v>63.04</v>
      </c>
      <c r="C420" s="5">
        <v>63.77</v>
      </c>
      <c r="D420" s="5">
        <v>63.66</v>
      </c>
      <c r="E420" s="4">
        <v>2719.1909999999998</v>
      </c>
    </row>
    <row r="421" spans="1:5" x14ac:dyDescent="0.25">
      <c r="A421" s="8">
        <f t="shared" ca="1" si="7"/>
        <v>43202</v>
      </c>
      <c r="B421" s="5">
        <v>63.04</v>
      </c>
      <c r="C421" s="5">
        <v>63.77</v>
      </c>
      <c r="D421" s="5">
        <v>63.66</v>
      </c>
      <c r="E421" s="4">
        <v>2719.1909999999998</v>
      </c>
    </row>
    <row r="422" spans="1:5" x14ac:dyDescent="0.25">
      <c r="A422" s="8">
        <f t="shared" ca="1" si="7"/>
        <v>43201</v>
      </c>
      <c r="B422" s="5">
        <v>63</v>
      </c>
      <c r="C422" s="5">
        <v>63.4</v>
      </c>
      <c r="D422" s="5">
        <v>63.07</v>
      </c>
      <c r="E422" s="4">
        <v>2537.5949999999998</v>
      </c>
    </row>
    <row r="423" spans="1:5" x14ac:dyDescent="0.25">
      <c r="A423" s="8">
        <f t="shared" ca="1" si="7"/>
        <v>43200</v>
      </c>
      <c r="B423" s="5">
        <v>62.01</v>
      </c>
      <c r="C423" s="5">
        <v>63.783200000000001</v>
      </c>
      <c r="D423" s="5">
        <v>63.15</v>
      </c>
      <c r="E423" s="4">
        <v>2216.569</v>
      </c>
    </row>
    <row r="424" spans="1:5" x14ac:dyDescent="0.25">
      <c r="A424" s="8">
        <f t="shared" ca="1" si="7"/>
        <v>43199</v>
      </c>
      <c r="B424" s="5">
        <v>62.41</v>
      </c>
      <c r="C424" s="5">
        <v>62.54</v>
      </c>
      <c r="D424" s="5">
        <v>62.01</v>
      </c>
      <c r="E424" s="4">
        <v>2683.9740000000002</v>
      </c>
    </row>
    <row r="425" spans="1:5" x14ac:dyDescent="0.25">
      <c r="A425" s="8">
        <f t="shared" ca="1" si="7"/>
        <v>43196</v>
      </c>
      <c r="B425" s="5">
        <v>63.06</v>
      </c>
      <c r="C425" s="5">
        <v>63.62</v>
      </c>
      <c r="D425" s="5">
        <v>62.16</v>
      </c>
      <c r="E425" s="4">
        <v>2949.3229999999999</v>
      </c>
    </row>
    <row r="426" spans="1:5" x14ac:dyDescent="0.25">
      <c r="A426" s="8">
        <f t="shared" ca="1" si="7"/>
        <v>43195</v>
      </c>
      <c r="B426" s="5">
        <v>61.89</v>
      </c>
      <c r="C426" s="5">
        <v>64.03</v>
      </c>
      <c r="D426" s="5">
        <v>62.92</v>
      </c>
      <c r="E426" s="4">
        <v>3191.3780000000002</v>
      </c>
    </row>
    <row r="427" spans="1:5" x14ac:dyDescent="0.25">
      <c r="A427" s="8">
        <f t="shared" ca="1" si="7"/>
        <v>43194</v>
      </c>
      <c r="B427" s="5">
        <v>62.78</v>
      </c>
      <c r="C427" s="5">
        <v>62.99</v>
      </c>
      <c r="D427" s="5">
        <v>61.93</v>
      </c>
      <c r="E427" s="4">
        <v>1911.519</v>
      </c>
    </row>
    <row r="428" spans="1:5" x14ac:dyDescent="0.25">
      <c r="A428" s="8">
        <f t="shared" ca="1" si="7"/>
        <v>43193</v>
      </c>
      <c r="B428" s="5">
        <v>64.099999999999994</v>
      </c>
      <c r="C428" s="5">
        <v>64.430000000000007</v>
      </c>
      <c r="D428" s="5">
        <v>62.74</v>
      </c>
      <c r="E428" s="4">
        <v>4268.9219999999996</v>
      </c>
    </row>
    <row r="429" spans="1:5" x14ac:dyDescent="0.25">
      <c r="A429" s="8">
        <f t="shared" ca="1" si="7"/>
        <v>43192</v>
      </c>
      <c r="B429" s="5">
        <v>65.08</v>
      </c>
      <c r="C429" s="5">
        <v>65.269000000000005</v>
      </c>
      <c r="D429" s="5">
        <v>64.03</v>
      </c>
      <c r="E429" s="4">
        <v>3397.0459999999998</v>
      </c>
    </row>
    <row r="430" spans="1:5" x14ac:dyDescent="0.25">
      <c r="A430" s="8">
        <f t="shared" ca="1" si="7"/>
        <v>43189</v>
      </c>
      <c r="B430" s="5">
        <v>64.17</v>
      </c>
      <c r="C430" s="5">
        <v>65.150000000000006</v>
      </c>
      <c r="D430" s="5">
        <v>65.150000000000006</v>
      </c>
      <c r="E430" s="4">
        <v>9180.8469999999998</v>
      </c>
    </row>
    <row r="431" spans="1:5" x14ac:dyDescent="0.25">
      <c r="A431" s="8">
        <f t="shared" ca="1" si="7"/>
        <v>43188</v>
      </c>
      <c r="B431" s="5">
        <v>63.82</v>
      </c>
      <c r="C431" s="5">
        <v>64.7</v>
      </c>
      <c r="D431" s="5">
        <v>64</v>
      </c>
      <c r="E431" s="4">
        <v>5951.9129999999996</v>
      </c>
    </row>
    <row r="432" spans="1:5" x14ac:dyDescent="0.25">
      <c r="A432" s="8">
        <f t="shared" ca="1" si="7"/>
        <v>43187</v>
      </c>
      <c r="B432" s="5">
        <v>62.42</v>
      </c>
      <c r="C432" s="5">
        <v>64.680000000000007</v>
      </c>
      <c r="D432" s="5">
        <v>63.81</v>
      </c>
      <c r="E432" s="4">
        <v>7544.4830000000002</v>
      </c>
    </row>
    <row r="433" spans="1:5" x14ac:dyDescent="0.25">
      <c r="A433" s="8">
        <f t="shared" ca="1" si="7"/>
        <v>43186</v>
      </c>
      <c r="B433" s="5">
        <v>59.9</v>
      </c>
      <c r="C433" s="5">
        <v>62.94</v>
      </c>
      <c r="D433" s="5">
        <v>62.06</v>
      </c>
      <c r="E433" s="4">
        <v>5551.0730000000003</v>
      </c>
    </row>
    <row r="434" spans="1:5" x14ac:dyDescent="0.25">
      <c r="A434" s="8">
        <f t="shared" ca="1" si="7"/>
        <v>43185</v>
      </c>
      <c r="B434" s="5">
        <v>59.28</v>
      </c>
      <c r="C434" s="5">
        <v>60.4</v>
      </c>
      <c r="D434" s="5">
        <v>60.2</v>
      </c>
      <c r="E434" s="4">
        <v>2155.8000000000002</v>
      </c>
    </row>
    <row r="435" spans="1:5" x14ac:dyDescent="0.25">
      <c r="A435" s="8">
        <f t="shared" ca="1" si="7"/>
        <v>43182</v>
      </c>
      <c r="B435" s="5">
        <v>59.51</v>
      </c>
      <c r="C435" s="5">
        <v>59.61</v>
      </c>
      <c r="D435" s="5">
        <v>59.38</v>
      </c>
      <c r="E435" s="4">
        <v>2594.54</v>
      </c>
    </row>
    <row r="436" spans="1:5" x14ac:dyDescent="0.25">
      <c r="A436" s="8">
        <f t="shared" ca="1" si="7"/>
        <v>43181</v>
      </c>
      <c r="B436" s="5">
        <v>59.02</v>
      </c>
      <c r="C436" s="5">
        <v>59.85</v>
      </c>
      <c r="D436" s="5">
        <v>59.56</v>
      </c>
      <c r="E436" s="4">
        <v>1715.998</v>
      </c>
    </row>
    <row r="437" spans="1:5" x14ac:dyDescent="0.25">
      <c r="A437" s="8">
        <f t="shared" ca="1" si="7"/>
        <v>43180</v>
      </c>
      <c r="B437" s="5">
        <v>60.21</v>
      </c>
      <c r="C437" s="5">
        <v>60.63</v>
      </c>
      <c r="D437" s="5">
        <v>59.11</v>
      </c>
      <c r="E437" s="4">
        <v>2400.4380000000001</v>
      </c>
    </row>
    <row r="438" spans="1:5" x14ac:dyDescent="0.25">
      <c r="A438" s="8">
        <f t="shared" ca="1" si="7"/>
        <v>43179</v>
      </c>
      <c r="B438" s="5">
        <v>60.49</v>
      </c>
      <c r="C438" s="5">
        <v>60.61</v>
      </c>
      <c r="D438" s="5">
        <v>60.07</v>
      </c>
      <c r="E438" s="4">
        <v>2319.7089999999998</v>
      </c>
    </row>
    <row r="439" spans="1:5" x14ac:dyDescent="0.25">
      <c r="A439" s="8">
        <f t="shared" ca="1" si="7"/>
        <v>43178</v>
      </c>
      <c r="B439" s="5">
        <v>59.41</v>
      </c>
      <c r="C439" s="5">
        <v>60.84</v>
      </c>
      <c r="D439" s="5">
        <v>60.67</v>
      </c>
      <c r="E439" s="4">
        <v>2790.683</v>
      </c>
    </row>
    <row r="440" spans="1:5" x14ac:dyDescent="0.25">
      <c r="A440" s="8">
        <f t="shared" ca="1" si="7"/>
        <v>43175</v>
      </c>
      <c r="B440" s="5">
        <v>60.71</v>
      </c>
      <c r="C440" s="5">
        <v>61.3</v>
      </c>
      <c r="D440" s="5">
        <v>59.59</v>
      </c>
      <c r="E440" s="4">
        <v>3112.9319999999998</v>
      </c>
    </row>
    <row r="441" spans="1:5" x14ac:dyDescent="0.25">
      <c r="A441" s="8">
        <f t="shared" ca="1" si="7"/>
        <v>43174</v>
      </c>
      <c r="B441" s="5">
        <v>60.65</v>
      </c>
      <c r="C441" s="5">
        <v>61.64</v>
      </c>
      <c r="D441" s="5">
        <v>60.78</v>
      </c>
      <c r="E441" s="4">
        <v>3417.127</v>
      </c>
    </row>
    <row r="442" spans="1:5" x14ac:dyDescent="0.25">
      <c r="A442" s="8">
        <f t="shared" ca="1" si="7"/>
        <v>43173</v>
      </c>
      <c r="B442" s="5">
        <v>61.12</v>
      </c>
      <c r="C442" s="5">
        <v>61.35</v>
      </c>
      <c r="D442" s="5">
        <v>60.59</v>
      </c>
      <c r="E442" s="4">
        <v>3906.1950000000002</v>
      </c>
    </row>
    <row r="443" spans="1:5" x14ac:dyDescent="0.25">
      <c r="A443" s="8">
        <f t="shared" ca="1" si="7"/>
        <v>43172</v>
      </c>
      <c r="B443" s="5">
        <v>61.59</v>
      </c>
      <c r="C443" s="5">
        <v>62.62</v>
      </c>
      <c r="D443" s="5">
        <v>60.85</v>
      </c>
      <c r="E443" s="4">
        <v>3497.7260000000001</v>
      </c>
    </row>
    <row r="444" spans="1:5" x14ac:dyDescent="0.25">
      <c r="A444" s="8">
        <f t="shared" ca="1" si="7"/>
        <v>43171</v>
      </c>
      <c r="B444" s="5">
        <v>62.07</v>
      </c>
      <c r="C444" s="5">
        <v>62.16</v>
      </c>
      <c r="D444" s="5">
        <v>61.62</v>
      </c>
      <c r="E444" s="4">
        <v>2902.9549999999999</v>
      </c>
    </row>
    <row r="445" spans="1:5" x14ac:dyDescent="0.25">
      <c r="A445" s="8">
        <f t="shared" ca="1" si="7"/>
        <v>43168</v>
      </c>
      <c r="B445" s="5">
        <v>62</v>
      </c>
      <c r="C445" s="5">
        <v>62.56</v>
      </c>
      <c r="D445" s="5">
        <v>62.17</v>
      </c>
      <c r="E445" s="4">
        <v>3884.37</v>
      </c>
    </row>
    <row r="446" spans="1:5" x14ac:dyDescent="0.25">
      <c r="A446" s="8">
        <f t="shared" ca="1" si="7"/>
        <v>43167</v>
      </c>
      <c r="B446" s="5">
        <v>59.33</v>
      </c>
      <c r="C446" s="5">
        <v>60.19</v>
      </c>
      <c r="D446" s="5">
        <v>59.74</v>
      </c>
      <c r="E446" s="4">
        <v>2882.4670000000001</v>
      </c>
    </row>
    <row r="447" spans="1:5" x14ac:dyDescent="0.25">
      <c r="A447" s="8">
        <f t="shared" ca="1" si="7"/>
        <v>43166</v>
      </c>
      <c r="B447" s="5">
        <v>60.35</v>
      </c>
      <c r="C447" s="5">
        <v>60.65</v>
      </c>
      <c r="D447" s="5">
        <v>59.09</v>
      </c>
      <c r="E447" s="4">
        <v>3382.567</v>
      </c>
    </row>
    <row r="448" spans="1:5" x14ac:dyDescent="0.25">
      <c r="A448" s="8">
        <f t="shared" ca="1" si="7"/>
        <v>43165</v>
      </c>
      <c r="B448" s="5">
        <v>60.81</v>
      </c>
      <c r="C448" s="5">
        <v>60.92</v>
      </c>
      <c r="D448" s="5">
        <v>60.31</v>
      </c>
      <c r="E448" s="4">
        <v>2635.6170000000002</v>
      </c>
    </row>
    <row r="449" spans="1:5" x14ac:dyDescent="0.25">
      <c r="A449" s="8">
        <f t="shared" ca="1" si="7"/>
        <v>43164</v>
      </c>
      <c r="B449" s="5">
        <v>60.04</v>
      </c>
      <c r="C449" s="5">
        <v>61.37</v>
      </c>
      <c r="D449" s="5">
        <v>61.05</v>
      </c>
      <c r="E449" s="4">
        <v>4010.0509999999999</v>
      </c>
    </row>
    <row r="450" spans="1:5" x14ac:dyDescent="0.25">
      <c r="A450" s="8">
        <f t="shared" ca="1" si="7"/>
        <v>43161</v>
      </c>
      <c r="B450" s="5">
        <v>60.04</v>
      </c>
      <c r="C450" s="5">
        <v>61.37</v>
      </c>
      <c r="D450" s="5">
        <v>61.05</v>
      </c>
      <c r="E450" s="4">
        <v>4010.0509999999999</v>
      </c>
    </row>
    <row r="451" spans="1:5" x14ac:dyDescent="0.25">
      <c r="A451" s="8">
        <f t="shared" ca="1" si="7"/>
        <v>43160</v>
      </c>
      <c r="B451" s="5">
        <v>59.73</v>
      </c>
      <c r="C451" s="5">
        <v>60.12</v>
      </c>
      <c r="D451" s="5">
        <v>60.09</v>
      </c>
      <c r="E451" s="4">
        <v>2878.674</v>
      </c>
    </row>
    <row r="452" spans="1:5" x14ac:dyDescent="0.25">
      <c r="A452" s="8">
        <f t="shared" ca="1" si="7"/>
        <v>43159</v>
      </c>
      <c r="B452" s="5">
        <v>59.82</v>
      </c>
      <c r="C452" s="5">
        <v>60.02</v>
      </c>
      <c r="D452" s="5">
        <v>59.24</v>
      </c>
      <c r="E452" s="4">
        <v>2033.3810000000001</v>
      </c>
    </row>
    <row r="453" spans="1:5" x14ac:dyDescent="0.25">
      <c r="A453" s="8">
        <f t="shared" ca="1" si="7"/>
        <v>43158</v>
      </c>
      <c r="B453" s="5">
        <v>59.66</v>
      </c>
      <c r="C453" s="5">
        <v>60.42</v>
      </c>
      <c r="D453" s="5">
        <v>60.17</v>
      </c>
      <c r="E453" s="4">
        <v>2338.8879999999999</v>
      </c>
    </row>
    <row r="454" spans="1:5" x14ac:dyDescent="0.25">
      <c r="A454" s="8">
        <f t="shared" ref="A454:A517" ca="1" si="8">WORKDAY(A453,-1,0)</f>
        <v>43157</v>
      </c>
      <c r="B454" s="5">
        <v>59.05</v>
      </c>
      <c r="C454" s="5">
        <v>60.38</v>
      </c>
      <c r="D454" s="5">
        <v>60.06</v>
      </c>
      <c r="E454" s="4">
        <v>2853.6439999999998</v>
      </c>
    </row>
    <row r="455" spans="1:5" x14ac:dyDescent="0.25">
      <c r="A455" s="8">
        <f t="shared" ca="1" si="8"/>
        <v>43154</v>
      </c>
      <c r="B455" s="5">
        <v>58.48</v>
      </c>
      <c r="C455" s="5">
        <v>59.28</v>
      </c>
      <c r="D455" s="5">
        <v>58.94</v>
      </c>
      <c r="E455" s="4">
        <v>4457.6819999999998</v>
      </c>
    </row>
    <row r="456" spans="1:5" x14ac:dyDescent="0.25">
      <c r="A456" s="8">
        <f t="shared" ca="1" si="8"/>
        <v>43153</v>
      </c>
      <c r="B456" s="5">
        <v>59.5</v>
      </c>
      <c r="C456" s="5">
        <v>59.62</v>
      </c>
      <c r="D456" s="5">
        <v>58.07</v>
      </c>
      <c r="E456" s="4">
        <v>3765.7260000000001</v>
      </c>
    </row>
    <row r="457" spans="1:5" x14ac:dyDescent="0.25">
      <c r="A457" s="8">
        <f t="shared" ca="1" si="8"/>
        <v>43152</v>
      </c>
      <c r="B457" s="5">
        <v>60.14</v>
      </c>
      <c r="C457" s="5">
        <v>60.97</v>
      </c>
      <c r="D457" s="5">
        <v>59.69</v>
      </c>
      <c r="E457" s="4">
        <v>3077.462</v>
      </c>
    </row>
    <row r="458" spans="1:5" x14ac:dyDescent="0.25">
      <c r="A458" s="8">
        <f t="shared" ca="1" si="8"/>
        <v>43151</v>
      </c>
      <c r="B458" s="5">
        <v>59.91</v>
      </c>
      <c r="C458" s="5">
        <v>60.81</v>
      </c>
      <c r="D458" s="5">
        <v>60.36</v>
      </c>
      <c r="E458" s="4">
        <v>4053.8040000000001</v>
      </c>
    </row>
    <row r="459" spans="1:5" x14ac:dyDescent="0.25">
      <c r="A459" s="8">
        <f t="shared" ca="1" si="8"/>
        <v>43150</v>
      </c>
      <c r="B459" s="5">
        <v>61.44</v>
      </c>
      <c r="C459" s="5">
        <v>61.96</v>
      </c>
      <c r="D459" s="5">
        <v>60.51</v>
      </c>
      <c r="E459" s="4">
        <v>5521.0309999999999</v>
      </c>
    </row>
    <row r="460" spans="1:5" x14ac:dyDescent="0.25">
      <c r="A460" s="8">
        <f t="shared" ca="1" si="8"/>
        <v>43147</v>
      </c>
      <c r="B460" s="5">
        <v>61.46</v>
      </c>
      <c r="C460" s="5">
        <v>61.95</v>
      </c>
      <c r="D460" s="5">
        <v>61.6</v>
      </c>
      <c r="E460" s="4">
        <v>4418.2299999999996</v>
      </c>
    </row>
    <row r="461" spans="1:5" x14ac:dyDescent="0.25">
      <c r="A461" s="8">
        <f t="shared" ca="1" si="8"/>
        <v>43146</v>
      </c>
      <c r="B461" s="5">
        <v>62.45</v>
      </c>
      <c r="C461" s="5">
        <v>67.56</v>
      </c>
      <c r="D461" s="5">
        <v>61.74</v>
      </c>
      <c r="E461" s="4">
        <v>8274.4419999999991</v>
      </c>
    </row>
    <row r="462" spans="1:5" x14ac:dyDescent="0.25">
      <c r="A462" s="8">
        <f t="shared" ca="1" si="8"/>
        <v>43145</v>
      </c>
      <c r="B462" s="5">
        <v>62.52</v>
      </c>
      <c r="C462" s="5">
        <v>62.86</v>
      </c>
      <c r="D462" s="5">
        <v>62.53</v>
      </c>
      <c r="E462" s="4">
        <v>8259.6859999999997</v>
      </c>
    </row>
    <row r="463" spans="1:5" x14ac:dyDescent="0.25">
      <c r="A463" s="8">
        <f t="shared" ca="1" si="8"/>
        <v>43144</v>
      </c>
      <c r="B463" s="5">
        <v>62.4</v>
      </c>
      <c r="C463" s="5">
        <v>62.98</v>
      </c>
      <c r="D463" s="5">
        <v>62.5</v>
      </c>
      <c r="E463" s="4">
        <v>2668.0360000000001</v>
      </c>
    </row>
    <row r="464" spans="1:5" x14ac:dyDescent="0.25">
      <c r="A464" s="8">
        <f t="shared" ca="1" si="8"/>
        <v>43143</v>
      </c>
      <c r="B464" s="5">
        <v>62.17</v>
      </c>
      <c r="C464" s="5">
        <v>63.49</v>
      </c>
      <c r="D464" s="5">
        <v>62.41</v>
      </c>
      <c r="E464" s="4">
        <v>3377.3560000000002</v>
      </c>
    </row>
    <row r="465" spans="1:5" x14ac:dyDescent="0.25">
      <c r="A465" s="8">
        <f t="shared" ca="1" si="8"/>
        <v>43140</v>
      </c>
      <c r="B465" s="5">
        <v>62.74</v>
      </c>
      <c r="C465" s="5">
        <v>62.84</v>
      </c>
      <c r="D465" s="5">
        <v>62.46</v>
      </c>
      <c r="E465" s="4">
        <v>2638.2570000000001</v>
      </c>
    </row>
    <row r="466" spans="1:5" x14ac:dyDescent="0.25">
      <c r="A466" s="8">
        <f t="shared" ca="1" si="8"/>
        <v>43139</v>
      </c>
      <c r="B466" s="5">
        <v>61.7</v>
      </c>
      <c r="C466" s="5">
        <v>62.48</v>
      </c>
      <c r="D466" s="5">
        <v>62.41</v>
      </c>
      <c r="E466" s="4">
        <v>2682.837</v>
      </c>
    </row>
    <row r="467" spans="1:5" x14ac:dyDescent="0.25">
      <c r="A467" s="8">
        <f t="shared" ca="1" si="8"/>
        <v>43138</v>
      </c>
      <c r="B467" s="5">
        <v>62.12</v>
      </c>
      <c r="C467" s="5">
        <v>62.13</v>
      </c>
      <c r="D467" s="5">
        <v>61.7</v>
      </c>
      <c r="E467" s="4">
        <v>3296.0990000000002</v>
      </c>
    </row>
    <row r="468" spans="1:5" x14ac:dyDescent="0.25">
      <c r="A468" s="8">
        <f t="shared" ca="1" si="8"/>
        <v>43137</v>
      </c>
      <c r="B468" s="5">
        <v>62.17</v>
      </c>
      <c r="C468" s="5">
        <v>62.75</v>
      </c>
      <c r="D468" s="5">
        <v>62.04</v>
      </c>
      <c r="E468" s="4">
        <v>2948.7510000000002</v>
      </c>
    </row>
    <row r="469" spans="1:5" x14ac:dyDescent="0.25">
      <c r="A469" s="8">
        <f t="shared" ca="1" si="8"/>
        <v>43136</v>
      </c>
      <c r="B469" s="5">
        <v>62.35</v>
      </c>
      <c r="C469" s="5">
        <v>62.58</v>
      </c>
      <c r="D469" s="5">
        <v>62.14</v>
      </c>
      <c r="E469" s="4">
        <v>2595.1790000000001</v>
      </c>
    </row>
    <row r="470" spans="1:5" x14ac:dyDescent="0.25">
      <c r="A470" s="8">
        <f t="shared" ca="1" si="8"/>
        <v>43133</v>
      </c>
      <c r="B470" s="5">
        <v>61.87</v>
      </c>
      <c r="C470" s="5">
        <v>62.59</v>
      </c>
      <c r="D470" s="5">
        <v>62.12</v>
      </c>
      <c r="E470" s="4">
        <v>3222.2890000000002</v>
      </c>
    </row>
    <row r="471" spans="1:5" x14ac:dyDescent="0.25">
      <c r="A471" s="8">
        <f t="shared" ca="1" si="8"/>
        <v>43132</v>
      </c>
      <c r="B471" s="5">
        <v>61.67</v>
      </c>
      <c r="C471" s="5">
        <v>62.64</v>
      </c>
      <c r="D471" s="5">
        <v>61.92</v>
      </c>
      <c r="E471" s="4">
        <v>3358.9879999999998</v>
      </c>
    </row>
    <row r="472" spans="1:5" x14ac:dyDescent="0.25">
      <c r="A472" s="8">
        <f t="shared" ca="1" si="8"/>
        <v>43131</v>
      </c>
      <c r="B472" s="5">
        <v>61.6</v>
      </c>
      <c r="C472" s="5">
        <v>61.96</v>
      </c>
      <c r="D472" s="5">
        <v>61.71</v>
      </c>
      <c r="E472" s="4">
        <v>3045.4560000000001</v>
      </c>
    </row>
    <row r="473" spans="1:5" x14ac:dyDescent="0.25">
      <c r="A473" s="8">
        <f t="shared" ca="1" si="8"/>
        <v>43130</v>
      </c>
      <c r="B473" s="5">
        <v>61.51</v>
      </c>
      <c r="C473" s="5">
        <v>61.8</v>
      </c>
      <c r="D473" s="5">
        <v>61.33</v>
      </c>
      <c r="E473" s="4">
        <v>5043.8500000000004</v>
      </c>
    </row>
    <row r="474" spans="1:5" x14ac:dyDescent="0.25">
      <c r="A474" s="8">
        <f t="shared" ca="1" si="8"/>
        <v>43129</v>
      </c>
      <c r="B474" s="5">
        <v>62.14</v>
      </c>
      <c r="C474" s="5">
        <v>62.88</v>
      </c>
      <c r="D474" s="5">
        <v>61.42</v>
      </c>
      <c r="E474" s="4">
        <v>3170.6640000000002</v>
      </c>
    </row>
    <row r="475" spans="1:5" x14ac:dyDescent="0.25">
      <c r="A475" s="8">
        <f t="shared" ca="1" si="8"/>
        <v>43126</v>
      </c>
      <c r="B475" s="5">
        <v>62.14</v>
      </c>
      <c r="C475" s="5">
        <v>62.88</v>
      </c>
      <c r="D475" s="5">
        <v>61.42</v>
      </c>
      <c r="E475" s="4">
        <v>3170.6640000000002</v>
      </c>
    </row>
    <row r="476" spans="1:5" x14ac:dyDescent="0.25">
      <c r="A476" s="8">
        <f t="shared" ca="1" si="8"/>
        <v>43125</v>
      </c>
      <c r="B476" s="5">
        <v>63.17</v>
      </c>
      <c r="C476" s="5">
        <v>63.42</v>
      </c>
      <c r="D476" s="5">
        <v>62.32</v>
      </c>
      <c r="E476" s="4">
        <v>2945.4229999999998</v>
      </c>
    </row>
    <row r="477" spans="1:5" x14ac:dyDescent="0.25">
      <c r="A477" s="8">
        <f t="shared" ca="1" si="8"/>
        <v>43124</v>
      </c>
      <c r="B477" s="5">
        <v>63.61</v>
      </c>
      <c r="C477" s="5">
        <v>63.71</v>
      </c>
      <c r="D477" s="5">
        <v>62.84</v>
      </c>
      <c r="E477" s="4">
        <v>3587.1480000000001</v>
      </c>
    </row>
    <row r="478" spans="1:5" x14ac:dyDescent="0.25">
      <c r="A478" s="8">
        <f t="shared" ca="1" si="8"/>
        <v>43123</v>
      </c>
      <c r="B478" s="5">
        <v>64.209999999999994</v>
      </c>
      <c r="C478" s="5">
        <v>64.34</v>
      </c>
      <c r="D478" s="5">
        <v>63.52</v>
      </c>
      <c r="E478" s="4">
        <v>5086.1040000000003</v>
      </c>
    </row>
    <row r="479" spans="1:5" x14ac:dyDescent="0.25">
      <c r="A479" s="8">
        <f t="shared" ca="1" si="8"/>
        <v>43122</v>
      </c>
      <c r="B479" s="5">
        <v>62.91</v>
      </c>
      <c r="C479" s="5">
        <v>64.28</v>
      </c>
      <c r="D479" s="5">
        <v>64.2</v>
      </c>
      <c r="E479" s="4">
        <v>3473.944</v>
      </c>
    </row>
    <row r="480" spans="1:5" x14ac:dyDescent="0.25">
      <c r="A480" s="8">
        <f t="shared" ca="1" si="8"/>
        <v>43119</v>
      </c>
      <c r="B480" s="5">
        <v>62.63</v>
      </c>
      <c r="C480" s="5">
        <v>63.125</v>
      </c>
      <c r="D480" s="5">
        <v>62.98</v>
      </c>
      <c r="E480" s="4">
        <v>3719.79</v>
      </c>
    </row>
    <row r="481" spans="1:5" x14ac:dyDescent="0.25">
      <c r="A481" s="8">
        <f t="shared" ca="1" si="8"/>
        <v>43118</v>
      </c>
      <c r="B481" s="5">
        <v>62.84</v>
      </c>
      <c r="C481" s="5">
        <v>63.295000000000002</v>
      </c>
      <c r="D481" s="5">
        <v>62.29</v>
      </c>
      <c r="E481" s="4">
        <v>3970.8939999999998</v>
      </c>
    </row>
    <row r="482" spans="1:5" x14ac:dyDescent="0.25">
      <c r="A482" s="8">
        <f t="shared" ca="1" si="8"/>
        <v>43117</v>
      </c>
      <c r="B482" s="5">
        <v>63.21</v>
      </c>
      <c r="C482" s="5">
        <v>63.73</v>
      </c>
      <c r="D482" s="5">
        <v>62.75</v>
      </c>
      <c r="E482" s="4">
        <v>3595.6660000000002</v>
      </c>
    </row>
    <row r="483" spans="1:5" x14ac:dyDescent="0.25">
      <c r="A483" s="8">
        <f t="shared" ca="1" si="8"/>
        <v>43116</v>
      </c>
      <c r="B483" s="5">
        <v>63.63</v>
      </c>
      <c r="C483" s="5">
        <v>63.63</v>
      </c>
      <c r="D483" s="5">
        <v>63.25</v>
      </c>
      <c r="E483" s="4">
        <v>2387.9369999999999</v>
      </c>
    </row>
    <row r="484" spans="1:5" x14ac:dyDescent="0.25">
      <c r="A484" s="8">
        <f t="shared" ca="1" si="8"/>
        <v>43115</v>
      </c>
      <c r="B484" s="5">
        <v>64.099999999999994</v>
      </c>
      <c r="C484" s="5">
        <v>64.25</v>
      </c>
      <c r="D484" s="5">
        <v>63.24</v>
      </c>
      <c r="E484" s="4">
        <v>2125.6469999999999</v>
      </c>
    </row>
    <row r="485" spans="1:5" x14ac:dyDescent="0.25">
      <c r="A485" s="8">
        <f t="shared" ca="1" si="8"/>
        <v>43112</v>
      </c>
      <c r="B485" s="5">
        <v>64.099999999999994</v>
      </c>
      <c r="C485" s="5">
        <v>64.25</v>
      </c>
      <c r="D485" s="5">
        <v>63.24</v>
      </c>
      <c r="E485" s="4">
        <v>2125.6469999999999</v>
      </c>
    </row>
    <row r="486" spans="1:5" x14ac:dyDescent="0.25">
      <c r="A486" s="8">
        <f t="shared" ca="1" si="8"/>
        <v>43111</v>
      </c>
      <c r="B486" s="5">
        <v>64.11</v>
      </c>
      <c r="C486" s="5">
        <v>64.25</v>
      </c>
      <c r="D486" s="5">
        <v>63.94</v>
      </c>
      <c r="E486" s="4">
        <v>1964.403</v>
      </c>
    </row>
    <row r="487" spans="1:5" x14ac:dyDescent="0.25">
      <c r="A487" s="8">
        <f t="shared" ca="1" si="8"/>
        <v>43110</v>
      </c>
      <c r="B487" s="5">
        <v>64.040000000000006</v>
      </c>
      <c r="C487" s="5">
        <v>64.849999999999994</v>
      </c>
      <c r="D487" s="5">
        <v>64.400000000000006</v>
      </c>
      <c r="E487" s="4">
        <v>2085.424</v>
      </c>
    </row>
    <row r="488" spans="1:5" x14ac:dyDescent="0.25">
      <c r="A488" s="8">
        <f t="shared" ca="1" si="8"/>
        <v>43109</v>
      </c>
      <c r="B488" s="5">
        <v>65.25</v>
      </c>
      <c r="C488" s="5">
        <v>65.3</v>
      </c>
      <c r="D488" s="5">
        <v>64.040000000000006</v>
      </c>
      <c r="E488" s="4">
        <v>2666.8719999999998</v>
      </c>
    </row>
    <row r="489" spans="1:5" x14ac:dyDescent="0.25">
      <c r="A489" s="8">
        <f t="shared" ca="1" si="8"/>
        <v>43108</v>
      </c>
      <c r="B489" s="5">
        <v>63.91</v>
      </c>
      <c r="C489" s="5">
        <v>65.38</v>
      </c>
      <c r="D489" s="5">
        <v>65.23</v>
      </c>
      <c r="E489" s="4">
        <v>4807.7259999999997</v>
      </c>
    </row>
    <row r="490" spans="1:5" x14ac:dyDescent="0.25">
      <c r="A490" s="8">
        <f t="shared" ca="1" si="8"/>
        <v>43105</v>
      </c>
      <c r="B490" s="5">
        <v>63.91</v>
      </c>
      <c r="C490" s="5">
        <v>65.38</v>
      </c>
      <c r="D490" s="5">
        <v>65.23</v>
      </c>
      <c r="E490" s="4">
        <v>4807.7259999999997</v>
      </c>
    </row>
    <row r="491" spans="1:5" x14ac:dyDescent="0.25">
      <c r="A491" s="8">
        <f t="shared" ca="1" si="8"/>
        <v>43104</v>
      </c>
      <c r="B491" s="5">
        <v>66.19</v>
      </c>
      <c r="C491" s="5">
        <v>66.5</v>
      </c>
      <c r="D491" s="5">
        <v>63.31</v>
      </c>
      <c r="E491" s="4">
        <v>9494.4570000000003</v>
      </c>
    </row>
    <row r="492" spans="1:5" x14ac:dyDescent="0.25">
      <c r="A492" s="8">
        <f t="shared" ca="1" si="8"/>
        <v>43103</v>
      </c>
      <c r="B492" s="5">
        <v>69.8</v>
      </c>
      <c r="C492" s="5">
        <v>70.08</v>
      </c>
      <c r="D492" s="5">
        <v>68.3</v>
      </c>
      <c r="E492" s="4">
        <v>6041.4769999999999</v>
      </c>
    </row>
    <row r="493" spans="1:5" x14ac:dyDescent="0.25">
      <c r="A493" s="8">
        <f t="shared" ca="1" si="8"/>
        <v>43102</v>
      </c>
      <c r="B493" s="5">
        <v>70.91</v>
      </c>
      <c r="C493" s="5">
        <v>71.114999999999995</v>
      </c>
      <c r="D493" s="5">
        <v>69.849999999999994</v>
      </c>
      <c r="E493" s="4">
        <v>4518.9319999999998</v>
      </c>
    </row>
    <row r="494" spans="1:5" x14ac:dyDescent="0.25">
      <c r="A494" s="8">
        <f t="shared" ca="1" si="8"/>
        <v>43101</v>
      </c>
      <c r="B494" s="5">
        <v>70.02</v>
      </c>
      <c r="C494" s="5">
        <v>70.98</v>
      </c>
      <c r="D494" s="5">
        <v>70.95</v>
      </c>
      <c r="E494" s="4">
        <v>3687.0990000000002</v>
      </c>
    </row>
    <row r="495" spans="1:5" x14ac:dyDescent="0.25">
      <c r="A495" s="8">
        <f t="shared" ca="1" si="8"/>
        <v>43098</v>
      </c>
      <c r="B495" s="5">
        <v>69.489999999999995</v>
      </c>
      <c r="C495" s="5">
        <v>70.400000000000006</v>
      </c>
      <c r="D495" s="5">
        <v>69.709999999999994</v>
      </c>
      <c r="E495" s="4">
        <v>4531.6670000000004</v>
      </c>
    </row>
    <row r="496" spans="1:5" x14ac:dyDescent="0.25">
      <c r="A496" s="8">
        <f t="shared" ca="1" si="8"/>
        <v>43097</v>
      </c>
      <c r="B496" s="5">
        <v>68.84</v>
      </c>
      <c r="C496" s="5">
        <v>69.66</v>
      </c>
      <c r="D496" s="5">
        <v>69.290000000000006</v>
      </c>
      <c r="E496" s="4">
        <v>4087.576</v>
      </c>
    </row>
    <row r="497" spans="1:5" x14ac:dyDescent="0.25">
      <c r="A497" s="8">
        <f t="shared" ca="1" si="8"/>
        <v>43096</v>
      </c>
      <c r="B497" s="5">
        <v>69.430000000000007</v>
      </c>
      <c r="C497" s="5">
        <v>70.5</v>
      </c>
      <c r="D497" s="5">
        <v>69.8</v>
      </c>
      <c r="E497" s="4">
        <v>4615.7560000000003</v>
      </c>
    </row>
    <row r="498" spans="1:5" x14ac:dyDescent="0.25">
      <c r="A498" s="8">
        <f t="shared" ca="1" si="8"/>
        <v>43095</v>
      </c>
      <c r="B498" s="5">
        <v>69.680000000000007</v>
      </c>
      <c r="C498" s="5">
        <v>70.17</v>
      </c>
      <c r="D498" s="5">
        <v>68.58</v>
      </c>
      <c r="E498" s="4">
        <v>10717.43</v>
      </c>
    </row>
    <row r="499" spans="1:5" x14ac:dyDescent="0.25">
      <c r="A499" s="8">
        <f t="shared" ca="1" si="8"/>
        <v>43094</v>
      </c>
      <c r="B499" s="5">
        <v>71.69</v>
      </c>
      <c r="C499" s="5">
        <v>73.23</v>
      </c>
      <c r="D499" s="5">
        <v>72.98</v>
      </c>
      <c r="E499" s="4">
        <v>3807.9960000000001</v>
      </c>
    </row>
    <row r="500" spans="1:5" x14ac:dyDescent="0.25">
      <c r="A500" s="8">
        <f t="shared" ca="1" si="8"/>
        <v>43091</v>
      </c>
      <c r="B500" s="5">
        <v>71.91</v>
      </c>
      <c r="C500" s="5">
        <v>73.308000000000007</v>
      </c>
      <c r="D500" s="5">
        <v>71.8</v>
      </c>
      <c r="E500" s="4">
        <v>5823.8689999999997</v>
      </c>
    </row>
    <row r="501" spans="1:5" x14ac:dyDescent="0.25">
      <c r="A501" s="8">
        <f t="shared" ca="1" si="8"/>
        <v>43090</v>
      </c>
      <c r="B501" s="5">
        <v>68.930000000000007</v>
      </c>
      <c r="C501" s="5">
        <v>72.28</v>
      </c>
      <c r="D501" s="5">
        <v>71.77</v>
      </c>
      <c r="E501" s="4">
        <v>7682.6440000000002</v>
      </c>
    </row>
    <row r="502" spans="1:5" x14ac:dyDescent="0.25">
      <c r="A502" s="8">
        <f t="shared" ca="1" si="8"/>
        <v>43089</v>
      </c>
      <c r="B502" s="5">
        <v>68.459999999999994</v>
      </c>
      <c r="C502" s="5">
        <v>70</v>
      </c>
      <c r="D502" s="5">
        <v>68.72</v>
      </c>
      <c r="E502" s="4">
        <v>10027.620000000001</v>
      </c>
    </row>
    <row r="503" spans="1:5" x14ac:dyDescent="0.25">
      <c r="A503" s="8">
        <f t="shared" ca="1" si="8"/>
        <v>43088</v>
      </c>
      <c r="B503" s="5">
        <v>79.77</v>
      </c>
      <c r="C503" s="5">
        <v>79.77</v>
      </c>
      <c r="D503" s="5">
        <v>70</v>
      </c>
      <c r="E503" s="4">
        <v>17109.96</v>
      </c>
    </row>
    <row r="504" spans="1:5" x14ac:dyDescent="0.25">
      <c r="A504" s="8">
        <f t="shared" ca="1" si="8"/>
        <v>43087</v>
      </c>
      <c r="B504" s="5">
        <v>80.739999999999995</v>
      </c>
      <c r="C504" s="5">
        <v>81.19</v>
      </c>
      <c r="D504" s="5">
        <v>80.260000000000005</v>
      </c>
      <c r="E504" s="4">
        <v>1608.162</v>
      </c>
    </row>
    <row r="505" spans="1:5" x14ac:dyDescent="0.25">
      <c r="A505" s="8">
        <f t="shared" ca="1" si="8"/>
        <v>43084</v>
      </c>
      <c r="B505" s="5">
        <v>81.72</v>
      </c>
      <c r="C505" s="5">
        <v>81.96</v>
      </c>
      <c r="D505" s="5">
        <v>80.760000000000005</v>
      </c>
      <c r="E505" s="4">
        <v>1600.9280000000001</v>
      </c>
    </row>
    <row r="506" spans="1:5" x14ac:dyDescent="0.25">
      <c r="A506" s="8">
        <f t="shared" ca="1" si="8"/>
        <v>43083</v>
      </c>
      <c r="B506" s="5">
        <v>81.36</v>
      </c>
      <c r="C506" s="5">
        <v>81.84</v>
      </c>
      <c r="D506" s="5">
        <v>81.27</v>
      </c>
      <c r="E506" s="4">
        <v>2391.7849999999999</v>
      </c>
    </row>
    <row r="507" spans="1:5" x14ac:dyDescent="0.25">
      <c r="A507" s="8">
        <f t="shared" ca="1" si="8"/>
        <v>43082</v>
      </c>
      <c r="B507" s="5">
        <v>80.97</v>
      </c>
      <c r="C507" s="5">
        <v>81.62</v>
      </c>
      <c r="D507" s="5">
        <v>81.41</v>
      </c>
      <c r="E507" s="4">
        <v>1354.7629999999999</v>
      </c>
    </row>
    <row r="508" spans="1:5" x14ac:dyDescent="0.25">
      <c r="A508" s="8">
        <f t="shared" ca="1" si="8"/>
        <v>43081</v>
      </c>
      <c r="B508" s="5">
        <v>81.05</v>
      </c>
      <c r="C508" s="5">
        <v>81.355000000000004</v>
      </c>
      <c r="D508" s="5">
        <v>81.14</v>
      </c>
      <c r="E508" s="4">
        <v>1356.6289999999999</v>
      </c>
    </row>
    <row r="509" spans="1:5" x14ac:dyDescent="0.25">
      <c r="A509" s="8">
        <f t="shared" ca="1" si="8"/>
        <v>43080</v>
      </c>
      <c r="B509" s="5">
        <v>80.62</v>
      </c>
      <c r="C509" s="5">
        <v>81.02</v>
      </c>
      <c r="D509" s="5">
        <v>80.819999999999993</v>
      </c>
      <c r="E509" s="4">
        <v>918.15800000000002</v>
      </c>
    </row>
    <row r="510" spans="1:5" x14ac:dyDescent="0.25">
      <c r="A510" s="8">
        <f t="shared" ca="1" si="8"/>
        <v>43077</v>
      </c>
      <c r="B510" s="5">
        <v>80.45</v>
      </c>
      <c r="C510" s="5">
        <v>81.14</v>
      </c>
      <c r="D510" s="5">
        <v>80.55</v>
      </c>
      <c r="E510" s="4">
        <v>567.61300000000006</v>
      </c>
    </row>
    <row r="511" spans="1:5" x14ac:dyDescent="0.25">
      <c r="A511" s="8">
        <f t="shared" ca="1" si="8"/>
        <v>43076</v>
      </c>
      <c r="B511" s="5">
        <v>80.22</v>
      </c>
      <c r="C511" s="5">
        <v>80.44</v>
      </c>
      <c r="D511" s="5">
        <v>80.150000000000006</v>
      </c>
      <c r="E511" s="4">
        <v>1157.9929999999999</v>
      </c>
    </row>
    <row r="512" spans="1:5" x14ac:dyDescent="0.25">
      <c r="A512" s="8">
        <f t="shared" ca="1" si="8"/>
        <v>43075</v>
      </c>
      <c r="B512" s="5">
        <v>80.22</v>
      </c>
      <c r="C512" s="5">
        <v>80.44</v>
      </c>
      <c r="D512" s="5">
        <v>80.150000000000006</v>
      </c>
      <c r="E512" s="4">
        <v>1157.9929999999999</v>
      </c>
    </row>
    <row r="513" spans="1:5" x14ac:dyDescent="0.25">
      <c r="A513" s="8">
        <f t="shared" ca="1" si="8"/>
        <v>43074</v>
      </c>
      <c r="B513" s="5">
        <v>80.52</v>
      </c>
      <c r="C513" s="5">
        <v>80.650000000000006</v>
      </c>
      <c r="D513" s="5">
        <v>80.22</v>
      </c>
      <c r="E513" s="4">
        <v>1464.761</v>
      </c>
    </row>
    <row r="514" spans="1:5" x14ac:dyDescent="0.25">
      <c r="A514" s="8">
        <f t="shared" ca="1" si="8"/>
        <v>43073</v>
      </c>
      <c r="B514" s="5">
        <v>80.84</v>
      </c>
      <c r="C514" s="5">
        <v>81.02</v>
      </c>
      <c r="D514" s="5">
        <v>80.430000000000007</v>
      </c>
      <c r="E514" s="4">
        <v>1342.924</v>
      </c>
    </row>
    <row r="515" spans="1:5" x14ac:dyDescent="0.25">
      <c r="A515" s="8">
        <f t="shared" ca="1" si="8"/>
        <v>43070</v>
      </c>
      <c r="B515" s="5">
        <v>81.47</v>
      </c>
      <c r="C515" s="5">
        <v>81.78</v>
      </c>
      <c r="D515" s="5">
        <v>80.89</v>
      </c>
      <c r="E515" s="4">
        <v>1574.3150000000001</v>
      </c>
    </row>
    <row r="516" spans="1:5" x14ac:dyDescent="0.25">
      <c r="A516" s="8">
        <f t="shared" ca="1" si="8"/>
        <v>43069</v>
      </c>
      <c r="B516" s="5">
        <v>81.849999999999994</v>
      </c>
      <c r="C516" s="5">
        <v>82.01</v>
      </c>
      <c r="D516" s="5">
        <v>81.75</v>
      </c>
      <c r="E516" s="4">
        <v>1384.34</v>
      </c>
    </row>
    <row r="517" spans="1:5" x14ac:dyDescent="0.25">
      <c r="A517" s="8">
        <f t="shared" ca="1" si="8"/>
        <v>43068</v>
      </c>
      <c r="B517" s="5">
        <v>82.88</v>
      </c>
      <c r="C517" s="5">
        <v>83.38</v>
      </c>
      <c r="D517" s="5">
        <v>81.84</v>
      </c>
      <c r="E517" s="4">
        <v>1554.8710000000001</v>
      </c>
    </row>
    <row r="518" spans="1:5" x14ac:dyDescent="0.25">
      <c r="A518" s="8">
        <f t="shared" ref="A518:A544" ca="1" si="9">WORKDAY(A517,-1,0)</f>
        <v>43067</v>
      </c>
      <c r="B518" s="5">
        <v>80.97</v>
      </c>
      <c r="C518" s="5">
        <v>82.8</v>
      </c>
      <c r="D518" s="5">
        <v>82.64</v>
      </c>
      <c r="E518" s="4">
        <v>2575.4679999999998</v>
      </c>
    </row>
    <row r="519" spans="1:5" x14ac:dyDescent="0.25">
      <c r="A519" s="8">
        <f t="shared" ca="1" si="9"/>
        <v>43066</v>
      </c>
      <c r="B519" s="5">
        <v>80.180000000000007</v>
      </c>
      <c r="C519" s="5">
        <v>81.150000000000006</v>
      </c>
      <c r="D519" s="5">
        <v>81.099999999999994</v>
      </c>
      <c r="E519" s="4">
        <v>1096.078</v>
      </c>
    </row>
    <row r="520" spans="1:5" x14ac:dyDescent="0.25">
      <c r="A520" s="8">
        <f t="shared" ca="1" si="9"/>
        <v>43063</v>
      </c>
      <c r="B520" s="5">
        <v>79.92</v>
      </c>
      <c r="C520" s="5">
        <v>80.239999999999995</v>
      </c>
      <c r="D520" s="5">
        <v>80.06</v>
      </c>
      <c r="E520" s="4">
        <v>1232.134</v>
      </c>
    </row>
    <row r="521" spans="1:5" x14ac:dyDescent="0.25">
      <c r="A521" s="8">
        <f t="shared" ca="1" si="9"/>
        <v>43062</v>
      </c>
      <c r="B521" s="5">
        <v>79.98</v>
      </c>
      <c r="C521" s="5">
        <v>80.36</v>
      </c>
      <c r="D521" s="5">
        <v>80.34</v>
      </c>
      <c r="E521" s="4">
        <v>1377.4369999999999</v>
      </c>
    </row>
    <row r="522" spans="1:5" x14ac:dyDescent="0.25">
      <c r="A522" s="8">
        <f t="shared" ca="1" si="9"/>
        <v>43061</v>
      </c>
      <c r="B522" s="5">
        <v>79.290000000000006</v>
      </c>
      <c r="C522" s="5">
        <v>80.430000000000007</v>
      </c>
      <c r="D522" s="5">
        <v>80.2</v>
      </c>
      <c r="E522" s="4">
        <v>2393.1120000000001</v>
      </c>
    </row>
    <row r="523" spans="1:5" x14ac:dyDescent="0.25">
      <c r="A523" s="8">
        <f t="shared" ca="1" si="9"/>
        <v>43060</v>
      </c>
      <c r="B523" s="5">
        <v>78.97</v>
      </c>
      <c r="C523" s="5">
        <v>79.69</v>
      </c>
      <c r="D523" s="5">
        <v>79.400000000000006</v>
      </c>
      <c r="E523" s="4">
        <v>1647.068</v>
      </c>
    </row>
    <row r="524" spans="1:5" x14ac:dyDescent="0.25">
      <c r="A524" s="8">
        <f t="shared" ca="1" si="9"/>
        <v>43059</v>
      </c>
      <c r="B524" s="5">
        <v>79.569999999999993</v>
      </c>
      <c r="C524" s="5">
        <v>79.73</v>
      </c>
      <c r="D524" s="5">
        <v>78.849999999999994</v>
      </c>
      <c r="E524" s="4">
        <v>927.10299999999995</v>
      </c>
    </row>
    <row r="525" spans="1:5" x14ac:dyDescent="0.25">
      <c r="A525" s="8">
        <f t="shared" ca="1" si="9"/>
        <v>43056</v>
      </c>
      <c r="B525" s="5">
        <v>78.83</v>
      </c>
      <c r="C525" s="5">
        <v>80.05</v>
      </c>
      <c r="D525" s="5">
        <v>79.52</v>
      </c>
      <c r="E525" s="4">
        <v>1185.9000000000001</v>
      </c>
    </row>
    <row r="526" spans="1:5" x14ac:dyDescent="0.25">
      <c r="A526" s="8">
        <f t="shared" ca="1" si="9"/>
        <v>43055</v>
      </c>
      <c r="B526" s="5">
        <v>79.23</v>
      </c>
      <c r="C526" s="5">
        <v>79.41</v>
      </c>
      <c r="D526" s="5">
        <v>79.069999999999993</v>
      </c>
      <c r="E526" s="4">
        <v>1851.5419999999999</v>
      </c>
    </row>
    <row r="527" spans="1:5" x14ac:dyDescent="0.25">
      <c r="A527" s="8">
        <f t="shared" ca="1" si="9"/>
        <v>43054</v>
      </c>
      <c r="B527" s="5">
        <v>80.12</v>
      </c>
      <c r="C527" s="5">
        <v>80.12</v>
      </c>
      <c r="D527" s="5">
        <v>79.08</v>
      </c>
      <c r="E527" s="4">
        <v>1378.566</v>
      </c>
    </row>
    <row r="528" spans="1:5" x14ac:dyDescent="0.25">
      <c r="A528" s="8">
        <f t="shared" ca="1" si="9"/>
        <v>43053</v>
      </c>
      <c r="B528" s="5">
        <v>80.59</v>
      </c>
      <c r="C528" s="5">
        <v>80.64</v>
      </c>
      <c r="D528" s="5">
        <v>79.95</v>
      </c>
      <c r="E528" s="4">
        <v>2026.0319999999999</v>
      </c>
    </row>
    <row r="529" spans="1:5" x14ac:dyDescent="0.25">
      <c r="A529" s="8">
        <f t="shared" ca="1" si="9"/>
        <v>43052</v>
      </c>
      <c r="B529" s="5">
        <v>79.34</v>
      </c>
      <c r="C529" s="5">
        <v>79.784999999999997</v>
      </c>
      <c r="D529" s="5">
        <v>79.59</v>
      </c>
      <c r="E529" s="4">
        <v>1751.0840000000001</v>
      </c>
    </row>
    <row r="530" spans="1:5" x14ac:dyDescent="0.25">
      <c r="A530" s="8">
        <f t="shared" ca="1" si="9"/>
        <v>43049</v>
      </c>
      <c r="B530" s="5">
        <v>78.599999999999994</v>
      </c>
      <c r="C530" s="5">
        <v>79.63</v>
      </c>
      <c r="D530" s="5">
        <v>79.47</v>
      </c>
      <c r="E530" s="4">
        <v>966.80399999999997</v>
      </c>
    </row>
    <row r="531" spans="1:5" x14ac:dyDescent="0.25">
      <c r="A531" s="8">
        <f t="shared" ca="1" si="9"/>
        <v>43048</v>
      </c>
      <c r="B531" s="5">
        <v>79.58</v>
      </c>
      <c r="C531" s="5">
        <v>79.906700000000001</v>
      </c>
      <c r="D531" s="5">
        <v>78.73</v>
      </c>
      <c r="E531" s="4">
        <v>1359.617</v>
      </c>
    </row>
    <row r="532" spans="1:5" x14ac:dyDescent="0.25">
      <c r="A532" s="8">
        <f t="shared" ca="1" si="9"/>
        <v>43047</v>
      </c>
      <c r="B532" s="5">
        <v>79.41</v>
      </c>
      <c r="C532" s="5">
        <v>79.62</v>
      </c>
      <c r="D532" s="5">
        <v>79.010000000000005</v>
      </c>
      <c r="E532" s="4">
        <v>1734.42</v>
      </c>
    </row>
    <row r="533" spans="1:5" x14ac:dyDescent="0.25">
      <c r="A533" s="8">
        <f t="shared" ca="1" si="9"/>
        <v>43046</v>
      </c>
      <c r="B533" s="5">
        <v>79.569999999999993</v>
      </c>
      <c r="C533" s="5">
        <v>79.94</v>
      </c>
      <c r="D533" s="5">
        <v>79.87</v>
      </c>
      <c r="E533" s="4">
        <v>1384.7339999999999</v>
      </c>
    </row>
    <row r="534" spans="1:5" x14ac:dyDescent="0.25">
      <c r="A534" s="8">
        <f t="shared" ca="1" si="9"/>
        <v>43045</v>
      </c>
      <c r="B534" s="5">
        <v>79.84</v>
      </c>
      <c r="C534" s="5">
        <v>80.2</v>
      </c>
      <c r="D534" s="5">
        <v>80.010000000000005</v>
      </c>
      <c r="E534" s="4">
        <v>1217.7239999999999</v>
      </c>
    </row>
    <row r="535" spans="1:5" x14ac:dyDescent="0.25">
      <c r="A535" s="8">
        <f t="shared" ca="1" si="9"/>
        <v>43042</v>
      </c>
      <c r="B535" s="5">
        <v>79.33</v>
      </c>
      <c r="C535" s="5">
        <v>79.825000000000003</v>
      </c>
      <c r="D535" s="5">
        <v>79.599999999999994</v>
      </c>
      <c r="E535" s="4">
        <v>1795.6880000000001</v>
      </c>
    </row>
    <row r="536" spans="1:5" x14ac:dyDescent="0.25">
      <c r="A536" s="8">
        <f t="shared" ca="1" si="9"/>
        <v>43041</v>
      </c>
      <c r="B536" s="5">
        <v>77.98</v>
      </c>
      <c r="C536" s="5">
        <v>79.47</v>
      </c>
      <c r="D536" s="5">
        <v>79.47</v>
      </c>
      <c r="E536" s="4">
        <v>1321.038</v>
      </c>
    </row>
    <row r="537" spans="1:5" x14ac:dyDescent="0.25">
      <c r="A537" s="8">
        <f t="shared" ca="1" si="9"/>
        <v>43040</v>
      </c>
      <c r="B537" s="5">
        <v>77.650000000000006</v>
      </c>
      <c r="C537" s="5">
        <v>78.36</v>
      </c>
      <c r="D537" s="5">
        <v>77.849999999999994</v>
      </c>
      <c r="E537" s="4">
        <v>1975.0360000000001</v>
      </c>
    </row>
    <row r="538" spans="1:5" x14ac:dyDescent="0.25">
      <c r="A538" s="8">
        <f t="shared" ca="1" si="9"/>
        <v>43039</v>
      </c>
      <c r="B538" s="5">
        <v>77.58</v>
      </c>
      <c r="C538" s="5">
        <v>77.86</v>
      </c>
      <c r="D538" s="5">
        <v>77.599999999999994</v>
      </c>
      <c r="E538" s="4">
        <v>3760.7579999999998</v>
      </c>
    </row>
    <row r="539" spans="1:5" x14ac:dyDescent="0.25">
      <c r="A539" s="8">
        <f t="shared" ca="1" si="9"/>
        <v>43038</v>
      </c>
      <c r="B539" s="5">
        <v>77.900000000000006</v>
      </c>
      <c r="C539" s="5">
        <v>78.2</v>
      </c>
      <c r="D539" s="5">
        <v>77.64</v>
      </c>
      <c r="E539" s="4">
        <v>1698.1110000000001</v>
      </c>
    </row>
    <row r="540" spans="1:5" x14ac:dyDescent="0.25">
      <c r="A540" s="8">
        <f t="shared" ca="1" si="9"/>
        <v>43035</v>
      </c>
      <c r="B540" s="5">
        <v>79.61</v>
      </c>
      <c r="C540" s="5">
        <v>79.88</v>
      </c>
      <c r="D540" s="5">
        <v>77.989999999999995</v>
      </c>
      <c r="E540" s="4">
        <v>2998.2820000000002</v>
      </c>
    </row>
    <row r="541" spans="1:5" x14ac:dyDescent="0.25">
      <c r="A541" s="8">
        <f t="shared" ca="1" si="9"/>
        <v>43034</v>
      </c>
      <c r="B541" s="5">
        <v>78.52</v>
      </c>
      <c r="C541" s="5">
        <v>79.680000000000007</v>
      </c>
      <c r="D541" s="5">
        <v>79.66</v>
      </c>
      <c r="E541" s="4">
        <v>2836.65</v>
      </c>
    </row>
    <row r="542" spans="1:5" x14ac:dyDescent="0.25">
      <c r="A542" s="8">
        <f t="shared" ca="1" si="9"/>
        <v>43033</v>
      </c>
      <c r="B542" s="5">
        <v>78.42</v>
      </c>
      <c r="C542" s="5">
        <v>79.16</v>
      </c>
      <c r="D542" s="5">
        <v>78.42</v>
      </c>
      <c r="E542" s="4">
        <v>1934.07</v>
      </c>
    </row>
    <row r="543" spans="1:5" x14ac:dyDescent="0.25">
      <c r="A543" s="8">
        <f t="shared" ca="1" si="9"/>
        <v>43032</v>
      </c>
      <c r="B543" s="5">
        <v>77.56</v>
      </c>
      <c r="C543" s="5">
        <v>78.56</v>
      </c>
      <c r="D543" s="5">
        <v>78.540000000000006</v>
      </c>
      <c r="E543" s="4">
        <v>1545.037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79.84</v>
      </c>
      <c r="C544" s="5">
        <f ca="1">_xll.FDS($A$1,"P_PRICE_HIGH_FRQ("&amp;A544&amp;")")</f>
        <v>80.2</v>
      </c>
      <c r="D544" s="5">
        <f ca="1">_xll.FDS($A$1,"P_PRICE("&amp;A544&amp;")")</f>
        <v>80.010000000000005</v>
      </c>
      <c r="E544" s="4">
        <f ca="1">_xll.FDS($A$1,"P_VOLUME_FRQ("&amp;A544&amp;")")</f>
        <v>1217.7239999999999</v>
      </c>
    </row>
  </sheetData>
  <mergeCells count="1">
    <mergeCell ref="A1:B2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80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67.161999999999992</v>
      </c>
      <c r="I2" s="5">
        <f>AVERAGE($D$4:$D$93)</f>
        <v>66.664888888888896</v>
      </c>
      <c r="J2" s="5">
        <f>AVERAGE($D$4:$D$183)</f>
        <v>63.517833333333307</v>
      </c>
      <c r="K2" s="5">
        <f>AVERAGE($D$4:$D$363)</f>
        <v>60.296111111111038</v>
      </c>
      <c r="L2" s="5">
        <f>AVERAGE($D$4:$D$507)</f>
        <v>58.219246031745932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5399999618530273</v>
      </c>
      <c r="H3" s="6">
        <f>$G3/H2</f>
        <v>2.2929632260102847E-2</v>
      </c>
      <c r="I3" s="6">
        <f t="shared" ref="I3:L3" si="0">$G3/I2</f>
        <v>2.3100615444207252E-2</v>
      </c>
      <c r="J3" s="6">
        <f t="shared" si="0"/>
        <v>2.4245158895318555E-2</v>
      </c>
      <c r="K3" s="6">
        <f t="shared" si="0"/>
        <v>2.554061834958448E-2</v>
      </c>
      <c r="L3" s="6">
        <f t="shared" si="0"/>
        <v>2.6451733177947589E-2</v>
      </c>
    </row>
    <row r="4" spans="1:12" x14ac:dyDescent="0.25">
      <c r="A4" s="8">
        <f ca="1">TODAY()</f>
        <v>43787</v>
      </c>
      <c r="B4" s="5">
        <v>66.78</v>
      </c>
      <c r="C4" s="5">
        <v>66.959999999999994</v>
      </c>
      <c r="D4" s="5">
        <v>66.959999999999994</v>
      </c>
      <c r="E4" s="4">
        <v>156.06</v>
      </c>
    </row>
    <row r="5" spans="1:12" x14ac:dyDescent="0.25">
      <c r="A5" s="8">
        <f ca="1">WORKDAY(A4,-1,0)</f>
        <v>43784</v>
      </c>
      <c r="B5" s="5">
        <v>66.78</v>
      </c>
      <c r="C5" s="5">
        <v>66.959999999999994</v>
      </c>
      <c r="D5" s="5">
        <v>66.959999999999994</v>
      </c>
      <c r="E5" s="4">
        <v>156.06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67.010000000000005</v>
      </c>
      <c r="C6" s="5">
        <v>67.05</v>
      </c>
      <c r="D6" s="5">
        <v>66.709999999999994</v>
      </c>
      <c r="E6" s="4">
        <v>253.76900000000001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66.92</v>
      </c>
      <c r="C7" s="5">
        <v>67.069999999999993</v>
      </c>
      <c r="D7" s="5">
        <v>67.06</v>
      </c>
      <c r="E7" s="4">
        <v>288.14</v>
      </c>
    </row>
    <row r="8" spans="1:12" x14ac:dyDescent="0.25">
      <c r="A8" s="8">
        <f t="shared" ca="1" si="1"/>
        <v>43781</v>
      </c>
      <c r="B8" s="5">
        <v>67.03</v>
      </c>
      <c r="C8" s="5">
        <v>67.099999999999994</v>
      </c>
      <c r="D8" s="5">
        <v>66.900000000000006</v>
      </c>
      <c r="E8" s="4">
        <v>240.624</v>
      </c>
    </row>
    <row r="9" spans="1:12" x14ac:dyDescent="0.25">
      <c r="A9" s="8">
        <f t="shared" ca="1" si="1"/>
        <v>43780</v>
      </c>
      <c r="B9" s="5">
        <v>67.22</v>
      </c>
      <c r="C9" s="5">
        <v>67.33</v>
      </c>
      <c r="D9" s="5">
        <v>67.010000000000005</v>
      </c>
      <c r="E9" s="4">
        <v>210.89500000000001</v>
      </c>
    </row>
    <row r="10" spans="1:12" x14ac:dyDescent="0.25">
      <c r="A10" s="8">
        <f t="shared" ca="1" si="1"/>
        <v>43777</v>
      </c>
      <c r="B10" s="5">
        <v>67.16</v>
      </c>
      <c r="C10" s="5">
        <v>67.36</v>
      </c>
      <c r="D10" s="5">
        <v>67.34</v>
      </c>
      <c r="E10" s="4">
        <v>137.721</v>
      </c>
    </row>
    <row r="11" spans="1:12" x14ac:dyDescent="0.25">
      <c r="A11" s="8">
        <f t="shared" ca="1" si="1"/>
        <v>43776</v>
      </c>
      <c r="B11" s="5">
        <v>67.31</v>
      </c>
      <c r="C11" s="5">
        <v>67.33</v>
      </c>
      <c r="D11" s="5">
        <v>67.239999999999995</v>
      </c>
      <c r="E11" s="4">
        <v>63.189</v>
      </c>
    </row>
    <row r="12" spans="1:12" x14ac:dyDescent="0.25">
      <c r="A12" s="8">
        <f t="shared" ca="1" si="1"/>
        <v>43775</v>
      </c>
      <c r="B12" s="5">
        <v>67.33</v>
      </c>
      <c r="C12" s="5">
        <v>67.39</v>
      </c>
      <c r="D12" s="5">
        <v>67.36</v>
      </c>
      <c r="E12" s="4">
        <v>96.748000000000005</v>
      </c>
    </row>
    <row r="13" spans="1:12" x14ac:dyDescent="0.25">
      <c r="A13" s="8">
        <f t="shared" ca="1" si="1"/>
        <v>43774</v>
      </c>
      <c r="B13" s="5">
        <v>67.209999999999994</v>
      </c>
      <c r="C13" s="5">
        <v>67.34</v>
      </c>
      <c r="D13" s="5">
        <v>67.33</v>
      </c>
      <c r="E13" s="4">
        <v>108.673</v>
      </c>
    </row>
    <row r="14" spans="1:12" x14ac:dyDescent="0.25">
      <c r="A14" s="8">
        <f t="shared" ca="1" si="1"/>
        <v>43773</v>
      </c>
      <c r="B14" s="5">
        <v>67.36</v>
      </c>
      <c r="C14" s="5">
        <v>67.45</v>
      </c>
      <c r="D14" s="5">
        <v>67.25</v>
      </c>
      <c r="E14" s="4">
        <v>78.331000000000003</v>
      </c>
    </row>
    <row r="15" spans="1:12" x14ac:dyDescent="0.25">
      <c r="A15" s="8">
        <f t="shared" ca="1" si="1"/>
        <v>43770</v>
      </c>
      <c r="B15" s="5">
        <v>67.180000000000007</v>
      </c>
      <c r="C15" s="5">
        <v>67.349999999999994</v>
      </c>
      <c r="D15" s="5">
        <v>67.05</v>
      </c>
      <c r="E15" s="4">
        <v>226.815</v>
      </c>
    </row>
    <row r="16" spans="1:12" x14ac:dyDescent="0.25">
      <c r="A16" s="8">
        <f t="shared" ca="1" si="1"/>
        <v>43769</v>
      </c>
      <c r="B16" s="5">
        <v>67.28</v>
      </c>
      <c r="C16" s="5">
        <v>67.400000000000006</v>
      </c>
      <c r="D16" s="5">
        <v>67.31</v>
      </c>
      <c r="E16" s="4">
        <v>167.07599999999999</v>
      </c>
    </row>
    <row r="17" spans="1:5" x14ac:dyDescent="0.25">
      <c r="A17" s="8">
        <f t="shared" ca="1" si="1"/>
        <v>43768</v>
      </c>
      <c r="B17" s="5">
        <v>67.150000000000006</v>
      </c>
      <c r="C17" s="5">
        <v>67.39</v>
      </c>
      <c r="D17" s="5">
        <v>67.28</v>
      </c>
      <c r="E17" s="4">
        <v>160.58500000000001</v>
      </c>
    </row>
    <row r="18" spans="1:5" x14ac:dyDescent="0.25">
      <c r="A18" s="8">
        <f t="shared" ca="1" si="1"/>
        <v>43767</v>
      </c>
      <c r="B18" s="5">
        <v>66.88</v>
      </c>
      <c r="C18" s="5">
        <v>67.23</v>
      </c>
      <c r="D18" s="5">
        <v>67.2</v>
      </c>
      <c r="E18" s="4">
        <v>166.483</v>
      </c>
    </row>
    <row r="19" spans="1:5" x14ac:dyDescent="0.25">
      <c r="A19" s="8">
        <f t="shared" ca="1" si="1"/>
        <v>43766</v>
      </c>
      <c r="B19" s="5">
        <v>67.150000000000006</v>
      </c>
      <c r="C19" s="5">
        <v>67.260000000000005</v>
      </c>
      <c r="D19" s="5">
        <v>66.86</v>
      </c>
      <c r="E19" s="4">
        <v>106.265</v>
      </c>
    </row>
    <row r="20" spans="1:5" x14ac:dyDescent="0.25">
      <c r="A20" s="8">
        <f t="shared" ca="1" si="1"/>
        <v>43763</v>
      </c>
      <c r="B20" s="5">
        <v>67.48</v>
      </c>
      <c r="C20" s="5">
        <v>67.53</v>
      </c>
      <c r="D20" s="5">
        <v>67.14</v>
      </c>
      <c r="E20" s="4">
        <v>267.21499999999997</v>
      </c>
    </row>
    <row r="21" spans="1:5" x14ac:dyDescent="0.25">
      <c r="A21" s="8">
        <f t="shared" ca="1" si="1"/>
        <v>43762</v>
      </c>
      <c r="B21" s="5">
        <v>67.27</v>
      </c>
      <c r="C21" s="5">
        <v>67.86</v>
      </c>
      <c r="D21" s="5">
        <v>67.48</v>
      </c>
      <c r="E21" s="4">
        <v>354.69600000000003</v>
      </c>
    </row>
    <row r="22" spans="1:5" x14ac:dyDescent="0.25">
      <c r="A22" s="8">
        <f t="shared" ca="1" si="1"/>
        <v>43761</v>
      </c>
      <c r="B22" s="5">
        <v>67.34</v>
      </c>
      <c r="C22" s="5">
        <v>67.36</v>
      </c>
      <c r="D22" s="5">
        <v>67.3</v>
      </c>
      <c r="E22" s="4">
        <v>230.39</v>
      </c>
    </row>
    <row r="23" spans="1:5" x14ac:dyDescent="0.25">
      <c r="A23" s="8">
        <f t="shared" ca="1" si="1"/>
        <v>43760</v>
      </c>
      <c r="B23" s="5">
        <v>67.33</v>
      </c>
      <c r="C23" s="5">
        <v>67.39</v>
      </c>
      <c r="D23" s="5">
        <v>67.239999999999995</v>
      </c>
      <c r="E23" s="4">
        <v>267.88799999999998</v>
      </c>
    </row>
    <row r="24" spans="1:5" x14ac:dyDescent="0.25">
      <c r="A24" s="8">
        <f t="shared" ca="1" si="1"/>
        <v>43759</v>
      </c>
      <c r="B24" s="5">
        <v>67.28</v>
      </c>
      <c r="C24" s="5">
        <v>67.37</v>
      </c>
      <c r="D24" s="5">
        <v>67.33</v>
      </c>
      <c r="E24" s="4">
        <v>212.84100000000001</v>
      </c>
    </row>
    <row r="25" spans="1:5" x14ac:dyDescent="0.25">
      <c r="A25" s="8">
        <f t="shared" ca="1" si="1"/>
        <v>43756</v>
      </c>
      <c r="B25" s="5">
        <v>67.3</v>
      </c>
      <c r="C25" s="5">
        <v>67.41</v>
      </c>
      <c r="D25" s="5">
        <v>67.239999999999995</v>
      </c>
      <c r="E25" s="4">
        <v>243.77799999999999</v>
      </c>
    </row>
    <row r="26" spans="1:5" x14ac:dyDescent="0.25">
      <c r="A26" s="8">
        <f t="shared" ca="1" si="1"/>
        <v>43755</v>
      </c>
      <c r="B26" s="5">
        <v>67.349999999999994</v>
      </c>
      <c r="C26" s="5">
        <v>67.48</v>
      </c>
      <c r="D26" s="5">
        <v>67.33</v>
      </c>
      <c r="E26" s="4">
        <v>132.31</v>
      </c>
    </row>
    <row r="27" spans="1:5" x14ac:dyDescent="0.25">
      <c r="A27" s="8">
        <f t="shared" ca="1" si="1"/>
        <v>43754</v>
      </c>
      <c r="B27" s="5">
        <v>67.2</v>
      </c>
      <c r="C27" s="5">
        <v>67.474999999999994</v>
      </c>
      <c r="D27" s="5">
        <v>67.38</v>
      </c>
      <c r="E27" s="4">
        <v>202.386</v>
      </c>
    </row>
    <row r="28" spans="1:5" x14ac:dyDescent="0.25">
      <c r="A28" s="8">
        <f t="shared" ca="1" si="1"/>
        <v>43753</v>
      </c>
      <c r="B28" s="5">
        <v>67.13</v>
      </c>
      <c r="C28" s="5">
        <v>67.23</v>
      </c>
      <c r="D28" s="5">
        <v>67.22</v>
      </c>
      <c r="E28" s="4">
        <v>163.17599999999999</v>
      </c>
    </row>
    <row r="29" spans="1:5" x14ac:dyDescent="0.25">
      <c r="A29" s="8">
        <f t="shared" ca="1" si="1"/>
        <v>43752</v>
      </c>
      <c r="B29" s="5">
        <v>67.28</v>
      </c>
      <c r="C29" s="5">
        <v>67.319999999999993</v>
      </c>
      <c r="D29" s="5">
        <v>67.08</v>
      </c>
      <c r="E29" s="4">
        <v>360.70100000000002</v>
      </c>
    </row>
    <row r="30" spans="1:5" x14ac:dyDescent="0.25">
      <c r="A30" s="8">
        <f t="shared" ca="1" si="1"/>
        <v>43749</v>
      </c>
      <c r="B30" s="5">
        <v>67.239999999999995</v>
      </c>
      <c r="C30" s="5">
        <v>67.290000000000006</v>
      </c>
      <c r="D30" s="5">
        <v>67.27</v>
      </c>
      <c r="E30" s="4">
        <v>277.214</v>
      </c>
    </row>
    <row r="31" spans="1:5" x14ac:dyDescent="0.25">
      <c r="A31" s="8">
        <f t="shared" ca="1" si="1"/>
        <v>43748</v>
      </c>
      <c r="B31" s="5">
        <v>67.03</v>
      </c>
      <c r="C31" s="5">
        <v>67.33</v>
      </c>
      <c r="D31" s="5">
        <v>67.25</v>
      </c>
      <c r="E31" s="4">
        <v>119.366</v>
      </c>
    </row>
    <row r="32" spans="1:5" x14ac:dyDescent="0.25">
      <c r="A32" s="8">
        <f t="shared" ca="1" si="1"/>
        <v>43747</v>
      </c>
      <c r="B32" s="5">
        <v>66.73</v>
      </c>
      <c r="C32" s="5">
        <v>67.11</v>
      </c>
      <c r="D32" s="5">
        <v>67.05</v>
      </c>
      <c r="E32" s="4">
        <v>198.08799999999999</v>
      </c>
    </row>
    <row r="33" spans="1:5" x14ac:dyDescent="0.25">
      <c r="A33" s="8">
        <f t="shared" ca="1" si="1"/>
        <v>43746</v>
      </c>
      <c r="B33" s="5">
        <v>66.83</v>
      </c>
      <c r="C33" s="5">
        <v>66.84</v>
      </c>
      <c r="D33" s="5">
        <v>66.73</v>
      </c>
      <c r="E33" s="4">
        <v>287.74299999999999</v>
      </c>
    </row>
    <row r="34" spans="1:5" x14ac:dyDescent="0.25">
      <c r="A34" s="8">
        <f t="shared" ca="1" si="1"/>
        <v>43745</v>
      </c>
      <c r="B34" s="5">
        <v>66.8</v>
      </c>
      <c r="C34" s="5">
        <v>66.83</v>
      </c>
      <c r="D34" s="5">
        <v>66.790000000000006</v>
      </c>
      <c r="E34" s="4">
        <v>240.27799999999999</v>
      </c>
    </row>
    <row r="35" spans="1:5" x14ac:dyDescent="0.25">
      <c r="A35" s="8">
        <f t="shared" ca="1" si="1"/>
        <v>43742</v>
      </c>
      <c r="B35" s="5">
        <v>66.8</v>
      </c>
      <c r="C35" s="5">
        <v>66.92</v>
      </c>
      <c r="D35" s="5">
        <v>66.790000000000006</v>
      </c>
      <c r="E35" s="4">
        <v>586.65599999999995</v>
      </c>
    </row>
    <row r="36" spans="1:5" x14ac:dyDescent="0.25">
      <c r="A36" s="8">
        <f t="shared" ca="1" si="1"/>
        <v>43741</v>
      </c>
      <c r="B36" s="5">
        <v>66.87</v>
      </c>
      <c r="C36" s="5">
        <v>66.88</v>
      </c>
      <c r="D36" s="5">
        <v>66.8</v>
      </c>
      <c r="E36" s="4">
        <v>169.78899999999999</v>
      </c>
    </row>
    <row r="37" spans="1:5" x14ac:dyDescent="0.25">
      <c r="A37" s="8">
        <f t="shared" ca="1" si="1"/>
        <v>43740</v>
      </c>
      <c r="B37" s="5">
        <v>66.81</v>
      </c>
      <c r="C37" s="5">
        <v>66.88</v>
      </c>
      <c r="D37" s="5">
        <v>66.709999999999994</v>
      </c>
      <c r="E37" s="4">
        <v>778.17399999999998</v>
      </c>
    </row>
    <row r="38" spans="1:5" x14ac:dyDescent="0.25">
      <c r="A38" s="8">
        <f t="shared" ca="1" si="1"/>
        <v>43739</v>
      </c>
      <c r="B38" s="5">
        <v>66.75</v>
      </c>
      <c r="C38" s="5">
        <v>66.900000000000006</v>
      </c>
      <c r="D38" s="5">
        <v>66.650000000000006</v>
      </c>
      <c r="E38" s="4">
        <v>145.05500000000001</v>
      </c>
    </row>
    <row r="39" spans="1:5" x14ac:dyDescent="0.25">
      <c r="A39" s="8">
        <f t="shared" ca="1" si="1"/>
        <v>43738</v>
      </c>
      <c r="B39" s="5">
        <v>66.66</v>
      </c>
      <c r="C39" s="5">
        <v>66.900000000000006</v>
      </c>
      <c r="D39" s="5">
        <v>66.75</v>
      </c>
      <c r="E39" s="4">
        <v>86.509</v>
      </c>
    </row>
    <row r="40" spans="1:5" x14ac:dyDescent="0.25">
      <c r="A40" s="8">
        <f t="shared" ca="1" si="1"/>
        <v>43735</v>
      </c>
      <c r="B40" s="5">
        <v>66.66</v>
      </c>
      <c r="C40" s="5">
        <v>66.8</v>
      </c>
      <c r="D40" s="5">
        <v>66.66</v>
      </c>
      <c r="E40" s="4">
        <v>173.631</v>
      </c>
    </row>
    <row r="41" spans="1:5" x14ac:dyDescent="0.25">
      <c r="A41" s="8">
        <f t="shared" ca="1" si="1"/>
        <v>43734</v>
      </c>
      <c r="B41" s="5">
        <v>67.150000000000006</v>
      </c>
      <c r="C41" s="5">
        <v>67.150000000000006</v>
      </c>
      <c r="D41" s="5">
        <v>66.95</v>
      </c>
      <c r="E41" s="4">
        <v>132.34700000000001</v>
      </c>
    </row>
    <row r="42" spans="1:5" x14ac:dyDescent="0.25">
      <c r="A42" s="8">
        <f t="shared" ca="1" si="1"/>
        <v>43733</v>
      </c>
      <c r="B42" s="5">
        <v>66.78</v>
      </c>
      <c r="C42" s="5">
        <v>67.150000000000006</v>
      </c>
      <c r="D42" s="5">
        <v>67.08</v>
      </c>
      <c r="E42" s="4">
        <v>139.21100000000001</v>
      </c>
    </row>
    <row r="43" spans="1:5" x14ac:dyDescent="0.25">
      <c r="A43" s="8">
        <f t="shared" ca="1" si="1"/>
        <v>43732</v>
      </c>
      <c r="B43" s="5">
        <v>66.81</v>
      </c>
      <c r="C43" s="5">
        <v>67.010000000000005</v>
      </c>
      <c r="D43" s="5">
        <v>66.88</v>
      </c>
      <c r="E43" s="4">
        <v>156.554</v>
      </c>
    </row>
    <row r="44" spans="1:5" x14ac:dyDescent="0.25">
      <c r="A44" s="8">
        <f t="shared" ca="1" si="1"/>
        <v>43731</v>
      </c>
      <c r="B44" s="5">
        <v>66.760000000000005</v>
      </c>
      <c r="C44" s="5">
        <v>67.03</v>
      </c>
      <c r="D44" s="5">
        <v>66.81</v>
      </c>
      <c r="E44" s="4">
        <v>161.732</v>
      </c>
    </row>
    <row r="45" spans="1:5" x14ac:dyDescent="0.25">
      <c r="A45" s="8">
        <f t="shared" ca="1" si="1"/>
        <v>43728</v>
      </c>
      <c r="B45" s="5">
        <v>67</v>
      </c>
      <c r="C45" s="5">
        <v>67</v>
      </c>
      <c r="D45" s="5">
        <v>66.760000000000005</v>
      </c>
      <c r="E45" s="4">
        <v>143.59700000000001</v>
      </c>
    </row>
    <row r="46" spans="1:5" x14ac:dyDescent="0.25">
      <c r="A46" s="8">
        <f t="shared" ca="1" si="1"/>
        <v>43727</v>
      </c>
      <c r="B46" s="5">
        <v>66.959999999999994</v>
      </c>
      <c r="C46" s="5">
        <v>67.19</v>
      </c>
      <c r="D46" s="5">
        <v>66.88</v>
      </c>
      <c r="E46" s="4">
        <v>292.57600000000002</v>
      </c>
    </row>
    <row r="47" spans="1:5" x14ac:dyDescent="0.25">
      <c r="A47" s="8">
        <f t="shared" ca="1" si="1"/>
        <v>43726</v>
      </c>
      <c r="B47" s="5">
        <v>67.02</v>
      </c>
      <c r="C47" s="5">
        <v>67.2</v>
      </c>
      <c r="D47" s="5">
        <v>67.03</v>
      </c>
      <c r="E47" s="4">
        <v>185.64400000000001</v>
      </c>
    </row>
    <row r="48" spans="1:5" x14ac:dyDescent="0.25">
      <c r="A48" s="8">
        <f t="shared" ca="1" si="1"/>
        <v>43725</v>
      </c>
      <c r="B48" s="5">
        <v>66.7</v>
      </c>
      <c r="C48" s="5">
        <v>67</v>
      </c>
      <c r="D48" s="5">
        <v>66.98</v>
      </c>
      <c r="E48" s="4">
        <v>178.899</v>
      </c>
    </row>
    <row r="49" spans="1:5" x14ac:dyDescent="0.25">
      <c r="A49" s="8">
        <f t="shared" ca="1" si="1"/>
        <v>43724</v>
      </c>
      <c r="B49" s="5">
        <v>67.09</v>
      </c>
      <c r="C49" s="5">
        <v>67.12</v>
      </c>
      <c r="D49" s="5">
        <v>66.7</v>
      </c>
      <c r="E49" s="4">
        <v>144.09700000000001</v>
      </c>
    </row>
    <row r="50" spans="1:5" x14ac:dyDescent="0.25">
      <c r="A50" s="8">
        <f t="shared" ca="1" si="1"/>
        <v>43721</v>
      </c>
      <c r="B50" s="5">
        <v>67.09</v>
      </c>
      <c r="C50" s="5">
        <v>67.12</v>
      </c>
      <c r="D50" s="5">
        <v>66.7</v>
      </c>
      <c r="E50" s="4">
        <v>144.09700000000001</v>
      </c>
    </row>
    <row r="51" spans="1:5" x14ac:dyDescent="0.25">
      <c r="A51" s="8">
        <f t="shared" ca="1" si="1"/>
        <v>43720</v>
      </c>
      <c r="B51" s="5">
        <v>66.45</v>
      </c>
      <c r="C51" s="5">
        <v>66.86</v>
      </c>
      <c r="D51" s="5">
        <v>66.760000000000005</v>
      </c>
      <c r="E51" s="4">
        <v>288.79500000000002</v>
      </c>
    </row>
    <row r="52" spans="1:5" x14ac:dyDescent="0.25">
      <c r="A52" s="8">
        <f t="shared" ca="1" si="1"/>
        <v>43719</v>
      </c>
      <c r="B52" s="5">
        <v>66.16</v>
      </c>
      <c r="C52" s="5">
        <v>66.430000000000007</v>
      </c>
      <c r="D52" s="5">
        <v>66.400000000000006</v>
      </c>
      <c r="E52" s="4">
        <v>176.04400000000001</v>
      </c>
    </row>
    <row r="53" spans="1:5" x14ac:dyDescent="0.25">
      <c r="A53" s="8">
        <f t="shared" ca="1" si="1"/>
        <v>43718</v>
      </c>
      <c r="B53" s="5">
        <v>66.5</v>
      </c>
      <c r="C53" s="5">
        <v>66.5</v>
      </c>
      <c r="D53" s="5">
        <v>66.16</v>
      </c>
      <c r="E53" s="4">
        <v>279.67200000000003</v>
      </c>
    </row>
    <row r="54" spans="1:5" x14ac:dyDescent="0.25">
      <c r="A54" s="8">
        <f t="shared" ca="1" si="1"/>
        <v>43717</v>
      </c>
      <c r="B54" s="5">
        <v>66.25</v>
      </c>
      <c r="C54" s="5">
        <v>66.47</v>
      </c>
      <c r="D54" s="5">
        <v>66.44</v>
      </c>
      <c r="E54" s="4">
        <v>312.99200000000002</v>
      </c>
    </row>
    <row r="55" spans="1:5" x14ac:dyDescent="0.25">
      <c r="A55" s="8">
        <f t="shared" ca="1" si="1"/>
        <v>43714</v>
      </c>
      <c r="B55" s="5">
        <v>66.34</v>
      </c>
      <c r="C55" s="5">
        <v>66.5</v>
      </c>
      <c r="D55" s="5">
        <v>66.05</v>
      </c>
      <c r="E55" s="4">
        <v>321.108</v>
      </c>
    </row>
    <row r="56" spans="1:5" x14ac:dyDescent="0.25">
      <c r="A56" s="8">
        <f t="shared" ca="1" si="1"/>
        <v>43713</v>
      </c>
      <c r="B56" s="5">
        <v>66.45</v>
      </c>
      <c r="C56" s="5">
        <v>66.48</v>
      </c>
      <c r="D56" s="5">
        <v>66.41</v>
      </c>
      <c r="E56" s="4">
        <v>140.167</v>
      </c>
    </row>
    <row r="57" spans="1:5" x14ac:dyDescent="0.25">
      <c r="A57" s="8">
        <f t="shared" ca="1" si="1"/>
        <v>43712</v>
      </c>
      <c r="B57" s="5">
        <v>66.430000000000007</v>
      </c>
      <c r="C57" s="5">
        <v>66.58</v>
      </c>
      <c r="D57" s="5">
        <v>66.45</v>
      </c>
      <c r="E57" s="4">
        <v>88.896000000000001</v>
      </c>
    </row>
    <row r="58" spans="1:5" x14ac:dyDescent="0.25">
      <c r="A58" s="8">
        <f t="shared" ca="1" si="1"/>
        <v>43711</v>
      </c>
      <c r="B58" s="5">
        <v>66.48</v>
      </c>
      <c r="C58" s="5">
        <v>66.540000000000006</v>
      </c>
      <c r="D58" s="5">
        <v>66.400000000000006</v>
      </c>
      <c r="E58" s="4">
        <v>180.19499999999999</v>
      </c>
    </row>
    <row r="59" spans="1:5" x14ac:dyDescent="0.25">
      <c r="A59" s="8">
        <f t="shared" ca="1" si="1"/>
        <v>43710</v>
      </c>
      <c r="B59" s="5">
        <v>66.41</v>
      </c>
      <c r="C59" s="5">
        <v>66.525000000000006</v>
      </c>
      <c r="D59" s="5">
        <v>66.430000000000007</v>
      </c>
      <c r="E59" s="4">
        <v>276.46800000000002</v>
      </c>
    </row>
    <row r="60" spans="1:5" x14ac:dyDescent="0.25">
      <c r="A60" s="8">
        <f t="shared" ca="1" si="1"/>
        <v>43707</v>
      </c>
      <c r="B60" s="5">
        <v>66.44</v>
      </c>
      <c r="C60" s="5">
        <v>66.569999999999993</v>
      </c>
      <c r="D60" s="5">
        <v>66.41</v>
      </c>
      <c r="E60" s="4">
        <v>243.78299999999999</v>
      </c>
    </row>
    <row r="61" spans="1:5" x14ac:dyDescent="0.25">
      <c r="A61" s="8">
        <f t="shared" ca="1" si="1"/>
        <v>43706</v>
      </c>
      <c r="B61" s="5">
        <v>66.41</v>
      </c>
      <c r="C61" s="5">
        <v>66.58</v>
      </c>
      <c r="D61" s="5">
        <v>66.38</v>
      </c>
      <c r="E61" s="4">
        <v>411.18400000000003</v>
      </c>
    </row>
    <row r="62" spans="1:5" x14ac:dyDescent="0.25">
      <c r="A62" s="8">
        <f t="shared" ca="1" si="1"/>
        <v>43705</v>
      </c>
      <c r="B62" s="5">
        <v>66.36</v>
      </c>
      <c r="C62" s="5">
        <v>66.5</v>
      </c>
      <c r="D62" s="5">
        <v>66.41</v>
      </c>
      <c r="E62" s="4">
        <v>254.83699999999999</v>
      </c>
    </row>
    <row r="63" spans="1:5" x14ac:dyDescent="0.25">
      <c r="A63" s="8">
        <f t="shared" ca="1" si="1"/>
        <v>43704</v>
      </c>
      <c r="B63" s="5">
        <v>66.349999999999994</v>
      </c>
      <c r="C63" s="5">
        <v>66.430000000000007</v>
      </c>
      <c r="D63" s="5">
        <v>66.39</v>
      </c>
      <c r="E63" s="4">
        <v>341.38400000000001</v>
      </c>
    </row>
    <row r="64" spans="1:5" x14ac:dyDescent="0.25">
      <c r="A64" s="8">
        <f t="shared" ca="1" si="1"/>
        <v>43703</v>
      </c>
      <c r="B64" s="5">
        <v>66.41</v>
      </c>
      <c r="C64" s="5">
        <v>66.47</v>
      </c>
      <c r="D64" s="5">
        <v>66.33</v>
      </c>
      <c r="E64" s="4">
        <v>237.51300000000001</v>
      </c>
    </row>
    <row r="65" spans="1:5" x14ac:dyDescent="0.25">
      <c r="A65" s="8">
        <f t="shared" ca="1" si="1"/>
        <v>43700</v>
      </c>
      <c r="B65" s="5">
        <v>66.59</v>
      </c>
      <c r="C65" s="5">
        <v>66.67</v>
      </c>
      <c r="D65" s="5">
        <v>66.47</v>
      </c>
      <c r="E65" s="4">
        <v>145.15299999999999</v>
      </c>
    </row>
    <row r="66" spans="1:5" x14ac:dyDescent="0.25">
      <c r="A66" s="8">
        <f t="shared" ca="1" si="1"/>
        <v>43699</v>
      </c>
      <c r="B66" s="5">
        <v>66.599999999999994</v>
      </c>
      <c r="C66" s="5">
        <v>66.67</v>
      </c>
      <c r="D66" s="5">
        <v>66.58</v>
      </c>
      <c r="E66" s="4">
        <v>187.23599999999999</v>
      </c>
    </row>
    <row r="67" spans="1:5" x14ac:dyDescent="0.25">
      <c r="A67" s="8">
        <f t="shared" ca="1" si="1"/>
        <v>43698</v>
      </c>
      <c r="B67" s="5">
        <v>66.37</v>
      </c>
      <c r="C67" s="5">
        <v>66.659199999999998</v>
      </c>
      <c r="D67" s="5">
        <v>66.53</v>
      </c>
      <c r="E67" s="4">
        <v>230.126</v>
      </c>
    </row>
    <row r="68" spans="1:5" x14ac:dyDescent="0.25">
      <c r="A68" s="8">
        <f t="shared" ca="1" si="1"/>
        <v>43697</v>
      </c>
      <c r="B68" s="5">
        <v>66.349999999999994</v>
      </c>
      <c r="C68" s="5">
        <v>66.599999999999994</v>
      </c>
      <c r="D68" s="5">
        <v>66.42</v>
      </c>
      <c r="E68" s="4">
        <v>317.34199999999998</v>
      </c>
    </row>
    <row r="69" spans="1:5" x14ac:dyDescent="0.25">
      <c r="A69" s="8">
        <f t="shared" ca="1" si="1"/>
        <v>43696</v>
      </c>
      <c r="B69" s="5">
        <v>66.5</v>
      </c>
      <c r="C69" s="5">
        <v>66.650000000000006</v>
      </c>
      <c r="D69" s="5">
        <v>66.540000000000006</v>
      </c>
      <c r="E69" s="4">
        <v>268.28300000000002</v>
      </c>
    </row>
    <row r="70" spans="1:5" x14ac:dyDescent="0.25">
      <c r="A70" s="8">
        <f t="shared" ref="A70:A133" ca="1" si="2">WORKDAY(A69,-1,0)</f>
        <v>43693</v>
      </c>
      <c r="B70" s="5">
        <v>66.69</v>
      </c>
      <c r="C70" s="5">
        <v>66.7</v>
      </c>
      <c r="D70" s="5">
        <v>66.56</v>
      </c>
      <c r="E70" s="4">
        <v>93.087999999999994</v>
      </c>
    </row>
    <row r="71" spans="1:5" x14ac:dyDescent="0.25">
      <c r="A71" s="8">
        <f t="shared" ca="1" si="2"/>
        <v>43692</v>
      </c>
      <c r="B71" s="5">
        <v>66.2</v>
      </c>
      <c r="C71" s="5">
        <v>66.78</v>
      </c>
      <c r="D71" s="5">
        <v>66.599999999999994</v>
      </c>
      <c r="E71" s="4">
        <v>215.48599999999999</v>
      </c>
    </row>
    <row r="72" spans="1:5" x14ac:dyDescent="0.25">
      <c r="A72" s="8">
        <f t="shared" ca="1" si="2"/>
        <v>43691</v>
      </c>
      <c r="B72" s="5">
        <v>66.5</v>
      </c>
      <c r="C72" s="5">
        <v>66.64</v>
      </c>
      <c r="D72" s="5">
        <v>66.260000000000005</v>
      </c>
      <c r="E72" s="4">
        <v>269.77199999999999</v>
      </c>
    </row>
    <row r="73" spans="1:5" x14ac:dyDescent="0.25">
      <c r="A73" s="8">
        <f t="shared" ca="1" si="2"/>
        <v>43690</v>
      </c>
      <c r="B73" s="5">
        <v>66.05</v>
      </c>
      <c r="C73" s="5">
        <v>66.540000000000006</v>
      </c>
      <c r="D73" s="5">
        <v>66.430000000000007</v>
      </c>
      <c r="E73" s="4">
        <v>206.191</v>
      </c>
    </row>
    <row r="74" spans="1:5" x14ac:dyDescent="0.25">
      <c r="A74" s="8">
        <f t="shared" ca="1" si="2"/>
        <v>43689</v>
      </c>
      <c r="B74" s="5">
        <v>66.27</v>
      </c>
      <c r="C74" s="5">
        <v>66.38</v>
      </c>
      <c r="D74" s="5">
        <v>66.209999999999994</v>
      </c>
      <c r="E74" s="4">
        <v>122.80500000000001</v>
      </c>
    </row>
    <row r="75" spans="1:5" x14ac:dyDescent="0.25">
      <c r="A75" s="8">
        <f t="shared" ca="1" si="2"/>
        <v>43686</v>
      </c>
      <c r="B75" s="5">
        <v>66.209999999999994</v>
      </c>
      <c r="C75" s="5">
        <v>66.5</v>
      </c>
      <c r="D75" s="5">
        <v>66.31</v>
      </c>
      <c r="E75" s="4">
        <v>171.42099999999999</v>
      </c>
    </row>
    <row r="76" spans="1:5" x14ac:dyDescent="0.25">
      <c r="A76" s="8">
        <f t="shared" ca="1" si="2"/>
        <v>43685</v>
      </c>
      <c r="B76" s="5">
        <v>66.03</v>
      </c>
      <c r="C76" s="5">
        <v>66.3</v>
      </c>
      <c r="D76" s="5">
        <v>66.099999999999994</v>
      </c>
      <c r="E76" s="4">
        <v>172.56899999999999</v>
      </c>
    </row>
    <row r="77" spans="1:5" x14ac:dyDescent="0.25">
      <c r="A77" s="8">
        <f t="shared" ca="1" si="2"/>
        <v>43684</v>
      </c>
      <c r="B77" s="5">
        <v>66.13</v>
      </c>
      <c r="C77" s="5">
        <v>66.2</v>
      </c>
      <c r="D77" s="5">
        <v>66.12</v>
      </c>
      <c r="E77" s="4">
        <v>220.85900000000001</v>
      </c>
    </row>
    <row r="78" spans="1:5" x14ac:dyDescent="0.25">
      <c r="A78" s="8">
        <f t="shared" ca="1" si="2"/>
        <v>43683</v>
      </c>
      <c r="B78" s="5">
        <v>66.099999999999994</v>
      </c>
      <c r="C78" s="5">
        <v>66.27</v>
      </c>
      <c r="D78" s="5">
        <v>66.09</v>
      </c>
      <c r="E78" s="4">
        <v>240.33500000000001</v>
      </c>
    </row>
    <row r="79" spans="1:5" x14ac:dyDescent="0.25">
      <c r="A79" s="8">
        <f t="shared" ca="1" si="2"/>
        <v>43682</v>
      </c>
      <c r="B79" s="5">
        <v>66.349999999999994</v>
      </c>
      <c r="C79" s="5">
        <v>66.349999999999994</v>
      </c>
      <c r="D79" s="5">
        <v>66.09</v>
      </c>
      <c r="E79" s="4">
        <v>233.88800000000001</v>
      </c>
    </row>
    <row r="80" spans="1:5" x14ac:dyDescent="0.25">
      <c r="A80" s="8">
        <f t="shared" ca="1" si="2"/>
        <v>43679</v>
      </c>
      <c r="B80" s="5">
        <v>66.069999999999993</v>
      </c>
      <c r="C80" s="5">
        <v>66.510000000000005</v>
      </c>
      <c r="D80" s="5">
        <v>66.319999999999993</v>
      </c>
      <c r="E80" s="4">
        <v>153.78399999999999</v>
      </c>
    </row>
    <row r="81" spans="1:5" x14ac:dyDescent="0.25">
      <c r="A81" s="8">
        <f t="shared" ca="1" si="2"/>
        <v>43678</v>
      </c>
      <c r="B81" s="5">
        <v>66.099999999999994</v>
      </c>
      <c r="C81" s="5">
        <v>66.3</v>
      </c>
      <c r="D81" s="5">
        <v>66.290000000000006</v>
      </c>
      <c r="E81" s="4">
        <v>301.31400000000002</v>
      </c>
    </row>
    <row r="82" spans="1:5" x14ac:dyDescent="0.25">
      <c r="A82" s="8">
        <f t="shared" ca="1" si="2"/>
        <v>43677</v>
      </c>
      <c r="B82" s="5">
        <v>66.36</v>
      </c>
      <c r="C82" s="5">
        <v>66.36</v>
      </c>
      <c r="D82" s="5">
        <v>66.150000000000006</v>
      </c>
      <c r="E82" s="4">
        <v>214.50399999999999</v>
      </c>
    </row>
    <row r="83" spans="1:5" x14ac:dyDescent="0.25">
      <c r="A83" s="8">
        <f t="shared" ca="1" si="2"/>
        <v>43676</v>
      </c>
      <c r="B83" s="5">
        <v>65.95</v>
      </c>
      <c r="C83" s="5">
        <v>66.2</v>
      </c>
      <c r="D83" s="5">
        <v>66.2</v>
      </c>
      <c r="E83" s="4">
        <v>153.49199999999999</v>
      </c>
    </row>
    <row r="84" spans="1:5" x14ac:dyDescent="0.25">
      <c r="A84" s="8">
        <f t="shared" ca="1" si="2"/>
        <v>43675</v>
      </c>
      <c r="B84" s="5">
        <v>66.05</v>
      </c>
      <c r="C84" s="5">
        <v>66.2</v>
      </c>
      <c r="D84" s="5">
        <v>66.05</v>
      </c>
      <c r="E84" s="4">
        <v>101.08</v>
      </c>
    </row>
    <row r="85" spans="1:5" x14ac:dyDescent="0.25">
      <c r="A85" s="8">
        <f t="shared" ca="1" si="2"/>
        <v>43672</v>
      </c>
      <c r="B85" s="5">
        <v>66.08</v>
      </c>
      <c r="C85" s="5">
        <v>66.319999999999993</v>
      </c>
      <c r="D85" s="5">
        <v>66.05</v>
      </c>
      <c r="E85" s="4">
        <v>86.289000000000001</v>
      </c>
    </row>
    <row r="86" spans="1:5" x14ac:dyDescent="0.25">
      <c r="A86" s="8">
        <f t="shared" ca="1" si="2"/>
        <v>43671</v>
      </c>
      <c r="B86" s="5">
        <v>66</v>
      </c>
      <c r="C86" s="5">
        <v>66.11</v>
      </c>
      <c r="D86" s="5">
        <v>66.099999999999994</v>
      </c>
      <c r="E86" s="4">
        <v>89.275000000000006</v>
      </c>
    </row>
    <row r="87" spans="1:5" x14ac:dyDescent="0.25">
      <c r="A87" s="8">
        <f t="shared" ca="1" si="2"/>
        <v>43670</v>
      </c>
      <c r="B87" s="5">
        <v>66</v>
      </c>
      <c r="C87" s="5">
        <v>66.09</v>
      </c>
      <c r="D87" s="5">
        <v>66.03</v>
      </c>
      <c r="E87" s="4">
        <v>193.42400000000001</v>
      </c>
    </row>
    <row r="88" spans="1:5" x14ac:dyDescent="0.25">
      <c r="A88" s="8">
        <f t="shared" ca="1" si="2"/>
        <v>43669</v>
      </c>
      <c r="B88" s="5">
        <v>65.989999999999995</v>
      </c>
      <c r="C88" s="5">
        <v>65.989999999999995</v>
      </c>
      <c r="D88" s="5">
        <v>65.81</v>
      </c>
      <c r="E88" s="4">
        <v>262.51499999999999</v>
      </c>
    </row>
    <row r="89" spans="1:5" x14ac:dyDescent="0.25">
      <c r="A89" s="8">
        <f t="shared" ca="1" si="2"/>
        <v>43668</v>
      </c>
      <c r="B89" s="5">
        <v>66.16</v>
      </c>
      <c r="C89" s="5">
        <v>66.16</v>
      </c>
      <c r="D89" s="5">
        <v>66</v>
      </c>
      <c r="E89" s="4">
        <v>148.279</v>
      </c>
    </row>
    <row r="90" spans="1:5" x14ac:dyDescent="0.25">
      <c r="A90" s="8">
        <f t="shared" ca="1" si="2"/>
        <v>43665</v>
      </c>
      <c r="B90" s="5">
        <v>65.55</v>
      </c>
      <c r="C90" s="5">
        <v>66.19</v>
      </c>
      <c r="D90" s="5">
        <v>66.16</v>
      </c>
      <c r="E90" s="4">
        <v>209.14500000000001</v>
      </c>
    </row>
    <row r="91" spans="1:5" x14ac:dyDescent="0.25">
      <c r="A91" s="8">
        <f t="shared" ca="1" si="2"/>
        <v>43664</v>
      </c>
      <c r="B91" s="5">
        <v>65.59</v>
      </c>
      <c r="C91" s="5">
        <v>65.95</v>
      </c>
      <c r="D91" s="5">
        <v>65.8</v>
      </c>
      <c r="E91" s="4">
        <v>109.991</v>
      </c>
    </row>
    <row r="92" spans="1:5" x14ac:dyDescent="0.25">
      <c r="A92" s="8">
        <f t="shared" ca="1" si="2"/>
        <v>43663</v>
      </c>
      <c r="B92" s="5">
        <v>65.59</v>
      </c>
      <c r="C92" s="5">
        <v>65.95</v>
      </c>
      <c r="D92" s="5">
        <v>65.8</v>
      </c>
      <c r="E92" s="4">
        <v>109.991</v>
      </c>
    </row>
    <row r="93" spans="1:5" x14ac:dyDescent="0.25">
      <c r="A93" s="8">
        <f t="shared" ca="1" si="2"/>
        <v>43662</v>
      </c>
      <c r="B93" s="5">
        <v>65.349999999999994</v>
      </c>
      <c r="C93" s="5">
        <v>65.569999999999993</v>
      </c>
      <c r="D93" s="5">
        <v>65.569999999999993</v>
      </c>
      <c r="E93" s="4">
        <v>295.47500000000002</v>
      </c>
    </row>
    <row r="94" spans="1:5" x14ac:dyDescent="0.25">
      <c r="A94" s="8">
        <f t="shared" ca="1" si="2"/>
        <v>43661</v>
      </c>
      <c r="B94" s="5">
        <v>65.42</v>
      </c>
      <c r="C94" s="5">
        <v>65.55</v>
      </c>
      <c r="D94" s="5">
        <v>65.290000000000006</v>
      </c>
      <c r="E94" s="4">
        <v>377.988</v>
      </c>
    </row>
    <row r="95" spans="1:5" x14ac:dyDescent="0.25">
      <c r="A95" s="8">
        <f t="shared" ca="1" si="2"/>
        <v>43658</v>
      </c>
      <c r="B95" s="5">
        <v>65.5</v>
      </c>
      <c r="C95" s="5">
        <v>65.94</v>
      </c>
      <c r="D95" s="5">
        <v>65.400000000000006</v>
      </c>
      <c r="E95" s="4">
        <v>1173.3779999999999</v>
      </c>
    </row>
    <row r="96" spans="1:5" x14ac:dyDescent="0.25">
      <c r="A96" s="8">
        <f t="shared" ca="1" si="2"/>
        <v>43657</v>
      </c>
      <c r="B96" s="5">
        <v>65.36</v>
      </c>
      <c r="C96" s="5">
        <v>65.69</v>
      </c>
      <c r="D96" s="5">
        <v>65.58</v>
      </c>
      <c r="E96" s="4">
        <v>514.07399999999996</v>
      </c>
    </row>
    <row r="97" spans="1:5" x14ac:dyDescent="0.25">
      <c r="A97" s="8">
        <f t="shared" ca="1" si="2"/>
        <v>43656</v>
      </c>
      <c r="B97" s="5">
        <v>65.42</v>
      </c>
      <c r="C97" s="5">
        <v>65.55</v>
      </c>
      <c r="D97" s="5">
        <v>65.349999999999994</v>
      </c>
      <c r="E97" s="4">
        <v>491.02300000000002</v>
      </c>
    </row>
    <row r="98" spans="1:5" x14ac:dyDescent="0.25">
      <c r="A98" s="8">
        <f t="shared" ca="1" si="2"/>
        <v>43655</v>
      </c>
      <c r="B98" s="5">
        <v>65.400000000000006</v>
      </c>
      <c r="C98" s="5">
        <v>65.58</v>
      </c>
      <c r="D98" s="5">
        <v>65.430000000000007</v>
      </c>
      <c r="E98" s="4">
        <v>612.95600000000002</v>
      </c>
    </row>
    <row r="99" spans="1:5" x14ac:dyDescent="0.25">
      <c r="A99" s="8">
        <f t="shared" ca="1" si="2"/>
        <v>43654</v>
      </c>
      <c r="B99" s="5">
        <v>65.64</v>
      </c>
      <c r="C99" s="5">
        <v>65.709999999999994</v>
      </c>
      <c r="D99" s="5">
        <v>65.430000000000007</v>
      </c>
      <c r="E99" s="4">
        <v>524.49099999999999</v>
      </c>
    </row>
    <row r="100" spans="1:5" x14ac:dyDescent="0.25">
      <c r="A100" s="8">
        <f t="shared" ca="1" si="2"/>
        <v>43651</v>
      </c>
      <c r="B100" s="5">
        <v>65.209999999999994</v>
      </c>
      <c r="C100" s="5">
        <v>65.765000000000001</v>
      </c>
      <c r="D100" s="5">
        <v>65.52</v>
      </c>
      <c r="E100" s="4">
        <v>716.49599999999998</v>
      </c>
    </row>
    <row r="101" spans="1:5" x14ac:dyDescent="0.25">
      <c r="A101" s="8">
        <f t="shared" ca="1" si="2"/>
        <v>43650</v>
      </c>
      <c r="B101" s="5">
        <v>66.05</v>
      </c>
      <c r="C101" s="5">
        <v>66.069999999999993</v>
      </c>
      <c r="D101" s="5">
        <v>65.69</v>
      </c>
      <c r="E101" s="4">
        <v>201.56800000000001</v>
      </c>
    </row>
    <row r="102" spans="1:5" x14ac:dyDescent="0.25">
      <c r="A102" s="8">
        <f t="shared" ca="1" si="2"/>
        <v>43649</v>
      </c>
      <c r="B102" s="5">
        <v>65.88</v>
      </c>
      <c r="C102" s="5">
        <v>66.08</v>
      </c>
      <c r="D102" s="5">
        <v>65.849999999999994</v>
      </c>
      <c r="E102" s="4">
        <v>578.76</v>
      </c>
    </row>
    <row r="103" spans="1:5" x14ac:dyDescent="0.25">
      <c r="A103" s="8">
        <f t="shared" ca="1" si="2"/>
        <v>43648</v>
      </c>
      <c r="B103" s="5">
        <v>65.5</v>
      </c>
      <c r="C103" s="5">
        <v>65.89</v>
      </c>
      <c r="D103" s="5">
        <v>65.75</v>
      </c>
      <c r="E103" s="4">
        <v>401.86599999999999</v>
      </c>
    </row>
    <row r="104" spans="1:5" x14ac:dyDescent="0.25">
      <c r="A104" s="8">
        <f t="shared" ca="1" si="2"/>
        <v>43647</v>
      </c>
      <c r="B104" s="5">
        <v>65.19</v>
      </c>
      <c r="C104" s="5">
        <v>65.540000000000006</v>
      </c>
      <c r="D104" s="5">
        <v>65.239999999999995</v>
      </c>
      <c r="E104" s="4">
        <v>540.01800000000003</v>
      </c>
    </row>
    <row r="105" spans="1:5" x14ac:dyDescent="0.25">
      <c r="A105" s="8">
        <f t="shared" ca="1" si="2"/>
        <v>43644</v>
      </c>
      <c r="B105" s="5">
        <v>65.150000000000006</v>
      </c>
      <c r="C105" s="5">
        <v>65.45</v>
      </c>
      <c r="D105" s="5">
        <v>65.17</v>
      </c>
      <c r="E105" s="4">
        <v>999.01199999999994</v>
      </c>
    </row>
    <row r="106" spans="1:5" x14ac:dyDescent="0.25">
      <c r="A106" s="8">
        <f t="shared" ca="1" si="2"/>
        <v>43643</v>
      </c>
      <c r="B106" s="5">
        <v>65.16</v>
      </c>
      <c r="C106" s="5">
        <v>65.290000000000006</v>
      </c>
      <c r="D106" s="5">
        <v>65.03</v>
      </c>
      <c r="E106" s="4">
        <v>484.69600000000003</v>
      </c>
    </row>
    <row r="107" spans="1:5" x14ac:dyDescent="0.25">
      <c r="A107" s="8">
        <f t="shared" ca="1" si="2"/>
        <v>43642</v>
      </c>
      <c r="B107" s="5">
        <v>65</v>
      </c>
      <c r="C107" s="5">
        <v>65.33</v>
      </c>
      <c r="D107" s="5">
        <v>65.319999999999993</v>
      </c>
      <c r="E107" s="4">
        <v>550.78</v>
      </c>
    </row>
    <row r="108" spans="1:5" x14ac:dyDescent="0.25">
      <c r="A108" s="8">
        <f t="shared" ca="1" si="2"/>
        <v>43641</v>
      </c>
      <c r="B108" s="5">
        <v>65.3</v>
      </c>
      <c r="C108" s="5">
        <v>65.308099999999996</v>
      </c>
      <c r="D108" s="5">
        <v>64.760000000000005</v>
      </c>
      <c r="E108" s="4">
        <v>665.21799999999996</v>
      </c>
    </row>
    <row r="109" spans="1:5" x14ac:dyDescent="0.25">
      <c r="A109" s="8">
        <f t="shared" ca="1" si="2"/>
        <v>43640</v>
      </c>
      <c r="B109" s="5">
        <v>65.45</v>
      </c>
      <c r="C109" s="5">
        <v>65.66</v>
      </c>
      <c r="D109" s="5">
        <v>65.16</v>
      </c>
      <c r="E109" s="4">
        <v>377.25200000000001</v>
      </c>
    </row>
    <row r="110" spans="1:5" x14ac:dyDescent="0.25">
      <c r="A110" s="8">
        <f t="shared" ca="1" si="2"/>
        <v>43637</v>
      </c>
      <c r="B110" s="5">
        <v>65.400000000000006</v>
      </c>
      <c r="C110" s="5">
        <v>65.78</v>
      </c>
      <c r="D110" s="5">
        <v>65.38</v>
      </c>
      <c r="E110" s="4">
        <v>362.67700000000002</v>
      </c>
    </row>
    <row r="111" spans="1:5" x14ac:dyDescent="0.25">
      <c r="A111" s="8">
        <f t="shared" ca="1" si="2"/>
        <v>43636</v>
      </c>
      <c r="B111" s="5">
        <v>65.5</v>
      </c>
      <c r="C111" s="5">
        <v>65.78</v>
      </c>
      <c r="D111" s="5">
        <v>65.12</v>
      </c>
      <c r="E111" s="4">
        <v>1017.437</v>
      </c>
    </row>
    <row r="112" spans="1:5" x14ac:dyDescent="0.25">
      <c r="A112" s="8">
        <f t="shared" ca="1" si="2"/>
        <v>43635</v>
      </c>
      <c r="B112" s="5">
        <v>65.86</v>
      </c>
      <c r="C112" s="5">
        <v>66.05</v>
      </c>
      <c r="D112" s="5">
        <v>65.44</v>
      </c>
      <c r="E112" s="4">
        <v>811.22400000000005</v>
      </c>
    </row>
    <row r="113" spans="1:5" x14ac:dyDescent="0.25">
      <c r="A113" s="8">
        <f t="shared" ca="1" si="2"/>
        <v>43634</v>
      </c>
      <c r="B113" s="5">
        <v>66.41</v>
      </c>
      <c r="C113" s="5">
        <v>66.41</v>
      </c>
      <c r="D113" s="5">
        <v>65.72</v>
      </c>
      <c r="E113" s="4">
        <v>1393.4860000000001</v>
      </c>
    </row>
    <row r="114" spans="1:5" x14ac:dyDescent="0.25">
      <c r="A114" s="8">
        <f t="shared" ca="1" si="2"/>
        <v>43633</v>
      </c>
      <c r="B114" s="5">
        <v>66.204999999999998</v>
      </c>
      <c r="C114" s="5">
        <v>66.83</v>
      </c>
      <c r="D114" s="5">
        <v>66.08</v>
      </c>
      <c r="E114" s="4">
        <v>3351.2890000000002</v>
      </c>
    </row>
    <row r="115" spans="1:5" x14ac:dyDescent="0.25">
      <c r="A115" s="8">
        <f t="shared" ca="1" si="2"/>
        <v>43630</v>
      </c>
      <c r="B115" s="5">
        <v>57.39</v>
      </c>
      <c r="C115" s="5">
        <v>58.23</v>
      </c>
      <c r="D115" s="5">
        <v>58.2</v>
      </c>
      <c r="E115" s="4">
        <v>433.88900000000001</v>
      </c>
    </row>
    <row r="116" spans="1:5" x14ac:dyDescent="0.25">
      <c r="A116" s="8">
        <f t="shared" ca="1" si="2"/>
        <v>43629</v>
      </c>
      <c r="B116" s="5">
        <v>58.27</v>
      </c>
      <c r="C116" s="5">
        <v>58.7</v>
      </c>
      <c r="D116" s="5">
        <v>57.34</v>
      </c>
      <c r="E116" s="4">
        <v>210.82499999999999</v>
      </c>
    </row>
    <row r="117" spans="1:5" x14ac:dyDescent="0.25">
      <c r="A117" s="8">
        <f t="shared" ca="1" si="2"/>
        <v>43628</v>
      </c>
      <c r="B117" s="5">
        <v>58.47</v>
      </c>
      <c r="C117" s="5">
        <v>58.87</v>
      </c>
      <c r="D117" s="5">
        <v>58.2</v>
      </c>
      <c r="E117" s="4">
        <v>730.19899999999996</v>
      </c>
    </row>
    <row r="118" spans="1:5" x14ac:dyDescent="0.25">
      <c r="A118" s="8">
        <f t="shared" ca="1" si="2"/>
        <v>43627</v>
      </c>
      <c r="B118" s="5">
        <v>59.45</v>
      </c>
      <c r="C118" s="5">
        <v>59.45</v>
      </c>
      <c r="D118" s="5">
        <v>58.5</v>
      </c>
      <c r="E118" s="4">
        <v>196.95699999999999</v>
      </c>
    </row>
    <row r="119" spans="1:5" x14ac:dyDescent="0.25">
      <c r="A119" s="8">
        <f t="shared" ca="1" si="2"/>
        <v>43626</v>
      </c>
      <c r="B119" s="5">
        <v>59.87</v>
      </c>
      <c r="C119" s="5">
        <v>59.87</v>
      </c>
      <c r="D119" s="5">
        <v>59.3</v>
      </c>
      <c r="E119" s="4">
        <v>745.57899999999995</v>
      </c>
    </row>
    <row r="120" spans="1:5" x14ac:dyDescent="0.25">
      <c r="A120" s="8">
        <f t="shared" ca="1" si="2"/>
        <v>43623</v>
      </c>
      <c r="B120" s="5">
        <v>59.87</v>
      </c>
      <c r="C120" s="5">
        <v>59.87</v>
      </c>
      <c r="D120" s="5">
        <v>59.3</v>
      </c>
      <c r="E120" s="4">
        <v>745.57899999999995</v>
      </c>
    </row>
    <row r="121" spans="1:5" x14ac:dyDescent="0.25">
      <c r="A121" s="8">
        <f t="shared" ca="1" si="2"/>
        <v>43622</v>
      </c>
      <c r="B121" s="5">
        <v>59.61</v>
      </c>
      <c r="C121" s="5">
        <v>59.92</v>
      </c>
      <c r="D121" s="5">
        <v>59.78</v>
      </c>
      <c r="E121" s="4">
        <v>180.59200000000001</v>
      </c>
    </row>
    <row r="122" spans="1:5" x14ac:dyDescent="0.25">
      <c r="A122" s="8">
        <f t="shared" ca="1" si="2"/>
        <v>43621</v>
      </c>
      <c r="B122" s="5">
        <v>59.4</v>
      </c>
      <c r="C122" s="5">
        <v>59.66</v>
      </c>
      <c r="D122" s="5">
        <v>59.62</v>
      </c>
      <c r="E122" s="4">
        <v>893.18399999999997</v>
      </c>
    </row>
    <row r="123" spans="1:5" x14ac:dyDescent="0.25">
      <c r="A123" s="8">
        <f t="shared" ca="1" si="2"/>
        <v>43620</v>
      </c>
      <c r="B123" s="5">
        <v>59.26</v>
      </c>
      <c r="C123" s="5">
        <v>59.77</v>
      </c>
      <c r="D123" s="5">
        <v>59.4</v>
      </c>
      <c r="E123" s="4">
        <v>663.43700000000001</v>
      </c>
    </row>
    <row r="124" spans="1:5" x14ac:dyDescent="0.25">
      <c r="A124" s="8">
        <f t="shared" ca="1" si="2"/>
        <v>43619</v>
      </c>
      <c r="B124" s="5">
        <v>59.05</v>
      </c>
      <c r="C124" s="5">
        <v>59.534999999999997</v>
      </c>
      <c r="D124" s="5">
        <v>59.19</v>
      </c>
      <c r="E124" s="4">
        <v>399.81099999999998</v>
      </c>
    </row>
    <row r="125" spans="1:5" x14ac:dyDescent="0.25">
      <c r="A125" s="8">
        <f t="shared" ca="1" si="2"/>
        <v>43616</v>
      </c>
      <c r="B125" s="5">
        <v>58.99</v>
      </c>
      <c r="C125" s="5">
        <v>59.44</v>
      </c>
      <c r="D125" s="5">
        <v>59</v>
      </c>
      <c r="E125" s="4">
        <v>189.58199999999999</v>
      </c>
    </row>
    <row r="126" spans="1:5" x14ac:dyDescent="0.25">
      <c r="A126" s="8">
        <f t="shared" ca="1" si="2"/>
        <v>43615</v>
      </c>
      <c r="B126" s="5">
        <v>59.33</v>
      </c>
      <c r="C126" s="5">
        <v>59.97</v>
      </c>
      <c r="D126" s="5">
        <v>59.2</v>
      </c>
      <c r="E126" s="4">
        <v>602.38099999999997</v>
      </c>
    </row>
    <row r="127" spans="1:5" x14ac:dyDescent="0.25">
      <c r="A127" s="8">
        <f t="shared" ca="1" si="2"/>
        <v>43614</v>
      </c>
      <c r="B127" s="5">
        <v>59.37</v>
      </c>
      <c r="C127" s="5">
        <v>59.82</v>
      </c>
      <c r="D127" s="5">
        <v>59.29</v>
      </c>
      <c r="E127" s="4">
        <v>672.90700000000004</v>
      </c>
    </row>
    <row r="128" spans="1:5" x14ac:dyDescent="0.25">
      <c r="A128" s="8">
        <f t="shared" ca="1" si="2"/>
        <v>43613</v>
      </c>
      <c r="B128" s="5">
        <v>59.57</v>
      </c>
      <c r="C128" s="5">
        <v>59.93</v>
      </c>
      <c r="D128" s="5">
        <v>59.43</v>
      </c>
      <c r="E128" s="4">
        <v>388.79</v>
      </c>
    </row>
    <row r="129" spans="1:5" x14ac:dyDescent="0.25">
      <c r="A129" s="8">
        <f t="shared" ca="1" si="2"/>
        <v>43612</v>
      </c>
      <c r="B129" s="5">
        <v>59.25</v>
      </c>
      <c r="C129" s="5">
        <v>59.95</v>
      </c>
      <c r="D129" s="5">
        <v>59.64</v>
      </c>
      <c r="E129" s="4">
        <v>275.12700000000001</v>
      </c>
    </row>
    <row r="130" spans="1:5" x14ac:dyDescent="0.25">
      <c r="A130" s="8">
        <f t="shared" ca="1" si="2"/>
        <v>43609</v>
      </c>
      <c r="B130" s="5">
        <v>58.69</v>
      </c>
      <c r="C130" s="5">
        <v>59.86</v>
      </c>
      <c r="D130" s="5">
        <v>59.85</v>
      </c>
      <c r="E130" s="4">
        <v>170.42400000000001</v>
      </c>
    </row>
    <row r="131" spans="1:5" x14ac:dyDescent="0.25">
      <c r="A131" s="8">
        <f t="shared" ca="1" si="2"/>
        <v>43608</v>
      </c>
      <c r="B131" s="5">
        <v>58.14</v>
      </c>
      <c r="C131" s="5">
        <v>59.25</v>
      </c>
      <c r="D131" s="5">
        <v>58.75</v>
      </c>
      <c r="E131" s="4">
        <v>379.041</v>
      </c>
    </row>
    <row r="132" spans="1:5" x14ac:dyDescent="0.25">
      <c r="A132" s="8">
        <f t="shared" ca="1" si="2"/>
        <v>43607</v>
      </c>
      <c r="B132" s="5">
        <v>61.51</v>
      </c>
      <c r="C132" s="5">
        <v>61.51</v>
      </c>
      <c r="D132" s="5">
        <v>58.24</v>
      </c>
      <c r="E132" s="4">
        <v>313.84399999999999</v>
      </c>
    </row>
    <row r="133" spans="1:5" x14ac:dyDescent="0.25">
      <c r="A133" s="8">
        <f t="shared" ca="1" si="2"/>
        <v>43606</v>
      </c>
      <c r="B133" s="5">
        <v>61.55</v>
      </c>
      <c r="C133" s="5">
        <v>62.01</v>
      </c>
      <c r="D133" s="5">
        <v>61.24</v>
      </c>
      <c r="E133" s="4">
        <v>255.33</v>
      </c>
    </row>
    <row r="134" spans="1:5" x14ac:dyDescent="0.25">
      <c r="A134" s="8">
        <f t="shared" ref="A134:A197" ca="1" si="3">WORKDAY(A133,-1,0)</f>
        <v>43605</v>
      </c>
      <c r="B134" s="5">
        <v>61.06</v>
      </c>
      <c r="C134" s="5">
        <v>62.385300000000001</v>
      </c>
      <c r="D134" s="5">
        <v>61.77</v>
      </c>
      <c r="E134" s="4">
        <v>437.267</v>
      </c>
    </row>
    <row r="135" spans="1:5" x14ac:dyDescent="0.25">
      <c r="A135" s="8">
        <f t="shared" ca="1" si="3"/>
        <v>43602</v>
      </c>
      <c r="B135" s="5">
        <v>59.86</v>
      </c>
      <c r="C135" s="5">
        <v>61.44</v>
      </c>
      <c r="D135" s="5">
        <v>61.37</v>
      </c>
      <c r="E135" s="4">
        <v>229.072</v>
      </c>
    </row>
    <row r="136" spans="1:5" x14ac:dyDescent="0.25">
      <c r="A136" s="8">
        <f t="shared" ca="1" si="3"/>
        <v>43601</v>
      </c>
      <c r="B136" s="5">
        <v>59.98</v>
      </c>
      <c r="C136" s="5">
        <v>60.42</v>
      </c>
      <c r="D136" s="5">
        <v>59.65</v>
      </c>
      <c r="E136" s="4">
        <v>129.43799999999999</v>
      </c>
    </row>
    <row r="137" spans="1:5" x14ac:dyDescent="0.25">
      <c r="A137" s="8">
        <f t="shared" ca="1" si="3"/>
        <v>43600</v>
      </c>
      <c r="B137" s="5">
        <v>60.99</v>
      </c>
      <c r="C137" s="5">
        <v>61.11</v>
      </c>
      <c r="D137" s="5">
        <v>60.12</v>
      </c>
      <c r="E137" s="4">
        <v>306.90600000000001</v>
      </c>
    </row>
    <row r="138" spans="1:5" x14ac:dyDescent="0.25">
      <c r="A138" s="8">
        <f t="shared" ca="1" si="3"/>
        <v>43599</v>
      </c>
      <c r="B138" s="5">
        <v>59.98</v>
      </c>
      <c r="C138" s="5">
        <v>61.18</v>
      </c>
      <c r="D138" s="5">
        <v>61.11</v>
      </c>
      <c r="E138" s="4">
        <v>370.89400000000001</v>
      </c>
    </row>
    <row r="139" spans="1:5" x14ac:dyDescent="0.25">
      <c r="A139" s="8">
        <f t="shared" ca="1" si="3"/>
        <v>43598</v>
      </c>
      <c r="B139" s="5">
        <v>60.08</v>
      </c>
      <c r="C139" s="5">
        <v>60.3</v>
      </c>
      <c r="D139" s="5">
        <v>59.97</v>
      </c>
      <c r="E139" s="4">
        <v>128.45400000000001</v>
      </c>
    </row>
    <row r="140" spans="1:5" x14ac:dyDescent="0.25">
      <c r="A140" s="8">
        <f t="shared" ca="1" si="3"/>
        <v>43595</v>
      </c>
      <c r="B140" s="5">
        <v>60.15</v>
      </c>
      <c r="C140" s="5">
        <v>60.63</v>
      </c>
      <c r="D140" s="5">
        <v>60.15</v>
      </c>
      <c r="E140" s="4">
        <v>225.99299999999999</v>
      </c>
    </row>
    <row r="141" spans="1:5" x14ac:dyDescent="0.25">
      <c r="A141" s="8">
        <f t="shared" ca="1" si="3"/>
        <v>43594</v>
      </c>
      <c r="B141" s="5">
        <v>59.51</v>
      </c>
      <c r="C141" s="5">
        <v>60.094999999999999</v>
      </c>
      <c r="D141" s="5">
        <v>59.94</v>
      </c>
      <c r="E141" s="4">
        <v>186.18299999999999</v>
      </c>
    </row>
    <row r="142" spans="1:5" x14ac:dyDescent="0.25">
      <c r="A142" s="8">
        <f t="shared" ca="1" si="3"/>
        <v>43593</v>
      </c>
      <c r="B142" s="5">
        <v>59.56</v>
      </c>
      <c r="C142" s="5">
        <v>60.1</v>
      </c>
      <c r="D142" s="5">
        <v>59.8</v>
      </c>
      <c r="E142" s="4">
        <v>178.91300000000001</v>
      </c>
    </row>
    <row r="143" spans="1:5" x14ac:dyDescent="0.25">
      <c r="A143" s="8">
        <f t="shared" ca="1" si="3"/>
        <v>43592</v>
      </c>
      <c r="B143" s="5">
        <v>58.55</v>
      </c>
      <c r="C143" s="5">
        <v>59.41</v>
      </c>
      <c r="D143" s="5">
        <v>59.41</v>
      </c>
      <c r="E143" s="4">
        <v>221.12200000000001</v>
      </c>
    </row>
    <row r="144" spans="1:5" x14ac:dyDescent="0.25">
      <c r="A144" s="8">
        <f t="shared" ca="1" si="3"/>
        <v>43591</v>
      </c>
      <c r="B144" s="5">
        <v>58.82</v>
      </c>
      <c r="C144" s="5">
        <v>59</v>
      </c>
      <c r="D144" s="5">
        <v>58.56</v>
      </c>
      <c r="E144" s="4">
        <v>137.447</v>
      </c>
    </row>
    <row r="145" spans="1:5" x14ac:dyDescent="0.25">
      <c r="A145" s="8">
        <f t="shared" ca="1" si="3"/>
        <v>43588</v>
      </c>
      <c r="B145" s="5">
        <v>59.45</v>
      </c>
      <c r="C145" s="5">
        <v>59.62</v>
      </c>
      <c r="D145" s="5">
        <v>58.9</v>
      </c>
      <c r="E145" s="4">
        <v>130.83199999999999</v>
      </c>
    </row>
    <row r="146" spans="1:5" x14ac:dyDescent="0.25">
      <c r="A146" s="8">
        <f t="shared" ca="1" si="3"/>
        <v>43587</v>
      </c>
      <c r="B146" s="5">
        <v>59.45</v>
      </c>
      <c r="C146" s="5">
        <v>59.62</v>
      </c>
      <c r="D146" s="5">
        <v>58.9</v>
      </c>
      <c r="E146" s="4">
        <v>130.83199999999999</v>
      </c>
    </row>
    <row r="147" spans="1:5" x14ac:dyDescent="0.25">
      <c r="A147" s="8">
        <f t="shared" ca="1" si="3"/>
        <v>43586</v>
      </c>
      <c r="B147" s="5">
        <v>59.79</v>
      </c>
      <c r="C147" s="5">
        <v>59.79</v>
      </c>
      <c r="D147" s="5">
        <v>59.49</v>
      </c>
      <c r="E147" s="4">
        <v>126.55</v>
      </c>
    </row>
    <row r="148" spans="1:5" x14ac:dyDescent="0.25">
      <c r="A148" s="8">
        <f t="shared" ca="1" si="3"/>
        <v>43585</v>
      </c>
      <c r="B148" s="5">
        <v>60.27</v>
      </c>
      <c r="C148" s="5">
        <v>60.314999999999998</v>
      </c>
      <c r="D148" s="5">
        <v>59.77</v>
      </c>
      <c r="E148" s="4">
        <v>143.39699999999999</v>
      </c>
    </row>
    <row r="149" spans="1:5" x14ac:dyDescent="0.25">
      <c r="A149" s="8">
        <f t="shared" ca="1" si="3"/>
        <v>43584</v>
      </c>
      <c r="B149" s="5">
        <v>60.52</v>
      </c>
      <c r="C149" s="5">
        <v>60.84</v>
      </c>
      <c r="D149" s="5">
        <v>60.31</v>
      </c>
      <c r="E149" s="4">
        <v>87.521000000000001</v>
      </c>
    </row>
    <row r="150" spans="1:5" x14ac:dyDescent="0.25">
      <c r="A150" s="8">
        <f t="shared" ca="1" si="3"/>
        <v>43581</v>
      </c>
      <c r="B150" s="5">
        <v>59.85</v>
      </c>
      <c r="C150" s="5">
        <v>60.564999999999998</v>
      </c>
      <c r="D150" s="5">
        <v>60.4</v>
      </c>
      <c r="E150" s="4">
        <v>176.88300000000001</v>
      </c>
    </row>
    <row r="151" spans="1:5" x14ac:dyDescent="0.25">
      <c r="A151" s="8">
        <f t="shared" ca="1" si="3"/>
        <v>43580</v>
      </c>
      <c r="B151" s="5">
        <v>59.09</v>
      </c>
      <c r="C151" s="5">
        <v>60.1</v>
      </c>
      <c r="D151" s="5">
        <v>59.96</v>
      </c>
      <c r="E151" s="4">
        <v>106.267</v>
      </c>
    </row>
    <row r="152" spans="1:5" x14ac:dyDescent="0.25">
      <c r="A152" s="8">
        <f t="shared" ca="1" si="3"/>
        <v>43579</v>
      </c>
      <c r="B152" s="5">
        <v>59.41</v>
      </c>
      <c r="C152" s="5">
        <v>59.82</v>
      </c>
      <c r="D152" s="5">
        <v>59.2</v>
      </c>
      <c r="E152" s="4">
        <v>211.06899999999999</v>
      </c>
    </row>
    <row r="153" spans="1:5" x14ac:dyDescent="0.25">
      <c r="A153" s="8">
        <f t="shared" ca="1" si="3"/>
        <v>43578</v>
      </c>
      <c r="B153" s="5">
        <v>59.28</v>
      </c>
      <c r="C153" s="5">
        <v>59.34</v>
      </c>
      <c r="D153" s="5">
        <v>59.16</v>
      </c>
      <c r="E153" s="4">
        <v>211.73400000000001</v>
      </c>
    </row>
    <row r="154" spans="1:5" x14ac:dyDescent="0.25">
      <c r="A154" s="8">
        <f t="shared" ca="1" si="3"/>
        <v>43577</v>
      </c>
      <c r="B154" s="5">
        <v>60.01</v>
      </c>
      <c r="C154" s="5">
        <v>60.01</v>
      </c>
      <c r="D154" s="5">
        <v>59.21</v>
      </c>
      <c r="E154" s="4">
        <v>157.714</v>
      </c>
    </row>
    <row r="155" spans="1:5" x14ac:dyDescent="0.25">
      <c r="A155" s="8">
        <f t="shared" ca="1" si="3"/>
        <v>43574</v>
      </c>
      <c r="B155" s="5">
        <v>58.96</v>
      </c>
      <c r="C155" s="5">
        <v>60.12</v>
      </c>
      <c r="D155" s="5">
        <v>60.03</v>
      </c>
      <c r="E155" s="4">
        <v>293.762</v>
      </c>
    </row>
    <row r="156" spans="1:5" x14ac:dyDescent="0.25">
      <c r="A156" s="8">
        <f t="shared" ca="1" si="3"/>
        <v>43573</v>
      </c>
      <c r="B156" s="5">
        <v>59.02</v>
      </c>
      <c r="C156" s="5">
        <v>59.17</v>
      </c>
      <c r="D156" s="5">
        <v>58.87</v>
      </c>
      <c r="E156" s="4">
        <v>153.04</v>
      </c>
    </row>
    <row r="157" spans="1:5" x14ac:dyDescent="0.25">
      <c r="A157" s="8">
        <f t="shared" ca="1" si="3"/>
        <v>43572</v>
      </c>
      <c r="B157" s="5">
        <v>58.8</v>
      </c>
      <c r="C157" s="5">
        <v>59.26</v>
      </c>
      <c r="D157" s="5">
        <v>58.98</v>
      </c>
      <c r="E157" s="4">
        <v>270.30500000000001</v>
      </c>
    </row>
    <row r="158" spans="1:5" x14ac:dyDescent="0.25">
      <c r="A158" s="8">
        <f t="shared" ca="1" si="3"/>
        <v>43571</v>
      </c>
      <c r="B158" s="5">
        <v>58.46</v>
      </c>
      <c r="C158" s="5">
        <v>58.68</v>
      </c>
      <c r="D158" s="5">
        <v>58.67</v>
      </c>
      <c r="E158" s="4">
        <v>168.108</v>
      </c>
    </row>
    <row r="159" spans="1:5" x14ac:dyDescent="0.25">
      <c r="A159" s="8">
        <f t="shared" ca="1" si="3"/>
        <v>43570</v>
      </c>
      <c r="B159" s="5">
        <v>58.95</v>
      </c>
      <c r="C159" s="5">
        <v>59.000399999999999</v>
      </c>
      <c r="D159" s="5">
        <v>58.43</v>
      </c>
      <c r="E159" s="4">
        <v>287.91199999999998</v>
      </c>
    </row>
    <row r="160" spans="1:5" x14ac:dyDescent="0.25">
      <c r="A160" s="8">
        <f t="shared" ca="1" si="3"/>
        <v>43567</v>
      </c>
      <c r="B160" s="5">
        <v>58.48</v>
      </c>
      <c r="C160" s="5">
        <v>58.88</v>
      </c>
      <c r="D160" s="5">
        <v>58.82</v>
      </c>
      <c r="E160" s="4">
        <v>381.24400000000003</v>
      </c>
    </row>
    <row r="161" spans="1:5" x14ac:dyDescent="0.25">
      <c r="A161" s="8">
        <f t="shared" ca="1" si="3"/>
        <v>43566</v>
      </c>
      <c r="B161" s="5">
        <v>58.53</v>
      </c>
      <c r="C161" s="5">
        <v>58.76</v>
      </c>
      <c r="D161" s="5">
        <v>58.34</v>
      </c>
      <c r="E161" s="4">
        <v>214.964</v>
      </c>
    </row>
    <row r="162" spans="1:5" x14ac:dyDescent="0.25">
      <c r="A162" s="8">
        <f t="shared" ca="1" si="3"/>
        <v>43565</v>
      </c>
      <c r="B162" s="5">
        <v>58.15</v>
      </c>
      <c r="C162" s="5">
        <v>58.77</v>
      </c>
      <c r="D162" s="5">
        <v>58.38</v>
      </c>
      <c r="E162" s="4">
        <v>298.29899999999998</v>
      </c>
    </row>
    <row r="163" spans="1:5" x14ac:dyDescent="0.25">
      <c r="A163" s="8">
        <f t="shared" ca="1" si="3"/>
        <v>43564</v>
      </c>
      <c r="B163" s="5">
        <v>58.06</v>
      </c>
      <c r="C163" s="5">
        <v>58.82</v>
      </c>
      <c r="D163" s="5">
        <v>58.15</v>
      </c>
      <c r="E163" s="4">
        <v>234.43899999999999</v>
      </c>
    </row>
    <row r="164" spans="1:5" x14ac:dyDescent="0.25">
      <c r="A164" s="8">
        <f t="shared" ca="1" si="3"/>
        <v>43563</v>
      </c>
      <c r="B164" s="5">
        <v>57.58</v>
      </c>
      <c r="C164" s="5">
        <v>58.28</v>
      </c>
      <c r="D164" s="5">
        <v>57.94</v>
      </c>
      <c r="E164" s="4">
        <v>322.55799999999999</v>
      </c>
    </row>
    <row r="165" spans="1:5" x14ac:dyDescent="0.25">
      <c r="A165" s="8">
        <f t="shared" ca="1" si="3"/>
        <v>43560</v>
      </c>
      <c r="B165" s="5">
        <v>58.08</v>
      </c>
      <c r="C165" s="5">
        <v>58.48</v>
      </c>
      <c r="D165" s="5">
        <v>57.55</v>
      </c>
      <c r="E165" s="4">
        <v>188.47300000000001</v>
      </c>
    </row>
    <row r="166" spans="1:5" x14ac:dyDescent="0.25">
      <c r="A166" s="8">
        <f t="shared" ca="1" si="3"/>
        <v>43559</v>
      </c>
      <c r="B166" s="5">
        <v>57.61</v>
      </c>
      <c r="C166" s="5">
        <v>58.4</v>
      </c>
      <c r="D166" s="5">
        <v>57.99</v>
      </c>
      <c r="E166" s="4">
        <v>227.78700000000001</v>
      </c>
    </row>
    <row r="167" spans="1:5" x14ac:dyDescent="0.25">
      <c r="A167" s="8">
        <f t="shared" ca="1" si="3"/>
        <v>43558</v>
      </c>
      <c r="B167" s="5">
        <v>57.6</v>
      </c>
      <c r="C167" s="5">
        <v>58.18</v>
      </c>
      <c r="D167" s="5">
        <v>57.58</v>
      </c>
      <c r="E167" s="4">
        <v>152.91999999999999</v>
      </c>
    </row>
    <row r="168" spans="1:5" x14ac:dyDescent="0.25">
      <c r="A168" s="8">
        <f t="shared" ca="1" si="3"/>
        <v>43557</v>
      </c>
      <c r="B168" s="5">
        <v>58.59</v>
      </c>
      <c r="C168" s="5">
        <v>58.59</v>
      </c>
      <c r="D168" s="5">
        <v>57.51</v>
      </c>
      <c r="E168" s="4">
        <v>146.55500000000001</v>
      </c>
    </row>
    <row r="169" spans="1:5" x14ac:dyDescent="0.25">
      <c r="A169" s="8">
        <f t="shared" ca="1" si="3"/>
        <v>43556</v>
      </c>
      <c r="B169" s="5">
        <v>58.62</v>
      </c>
      <c r="C169" s="5">
        <v>58.8</v>
      </c>
      <c r="D169" s="5">
        <v>58.72</v>
      </c>
      <c r="E169" s="4">
        <v>161.01400000000001</v>
      </c>
    </row>
    <row r="170" spans="1:5" x14ac:dyDescent="0.25">
      <c r="A170" s="8">
        <f t="shared" ca="1" si="3"/>
        <v>43553</v>
      </c>
      <c r="B170" s="5">
        <v>58.96</v>
      </c>
      <c r="C170" s="5">
        <v>58.96</v>
      </c>
      <c r="D170" s="5">
        <v>58.6</v>
      </c>
      <c r="E170" s="4">
        <v>351.767</v>
      </c>
    </row>
    <row r="171" spans="1:5" x14ac:dyDescent="0.25">
      <c r="A171" s="8">
        <f t="shared" ca="1" si="3"/>
        <v>43552</v>
      </c>
      <c r="B171" s="5">
        <v>58.9</v>
      </c>
      <c r="C171" s="5">
        <v>59.164999999999999</v>
      </c>
      <c r="D171" s="5">
        <v>58.74</v>
      </c>
      <c r="E171" s="4">
        <v>192.333</v>
      </c>
    </row>
    <row r="172" spans="1:5" x14ac:dyDescent="0.25">
      <c r="A172" s="8">
        <f t="shared" ca="1" si="3"/>
        <v>43551</v>
      </c>
      <c r="B172" s="5">
        <v>59.52</v>
      </c>
      <c r="C172" s="5">
        <v>59.57</v>
      </c>
      <c r="D172" s="5">
        <v>59.19</v>
      </c>
      <c r="E172" s="4">
        <v>201.82599999999999</v>
      </c>
    </row>
    <row r="173" spans="1:5" x14ac:dyDescent="0.25">
      <c r="A173" s="8">
        <f t="shared" ca="1" si="3"/>
        <v>43550</v>
      </c>
      <c r="B173" s="5">
        <v>59.54</v>
      </c>
      <c r="C173" s="5">
        <v>59.71</v>
      </c>
      <c r="D173" s="5">
        <v>59.53</v>
      </c>
      <c r="E173" s="4">
        <v>217.56200000000001</v>
      </c>
    </row>
    <row r="174" spans="1:5" x14ac:dyDescent="0.25">
      <c r="A174" s="8">
        <f t="shared" ca="1" si="3"/>
        <v>43549</v>
      </c>
      <c r="B174" s="5">
        <v>58.49</v>
      </c>
      <c r="C174" s="5">
        <v>59.5</v>
      </c>
      <c r="D174" s="5">
        <v>59.44</v>
      </c>
      <c r="E174" s="4">
        <v>265.99400000000003</v>
      </c>
    </row>
    <row r="175" spans="1:5" x14ac:dyDescent="0.25">
      <c r="A175" s="8">
        <f t="shared" ca="1" si="3"/>
        <v>43546</v>
      </c>
      <c r="B175" s="5">
        <v>57.87</v>
      </c>
      <c r="C175" s="5">
        <v>58.49</v>
      </c>
      <c r="D175" s="5">
        <v>58.45</v>
      </c>
      <c r="E175" s="4">
        <v>244.02699999999999</v>
      </c>
    </row>
    <row r="176" spans="1:5" x14ac:dyDescent="0.25">
      <c r="A176" s="8">
        <f t="shared" ca="1" si="3"/>
        <v>43545</v>
      </c>
      <c r="B176" s="5">
        <v>57.62</v>
      </c>
      <c r="C176" s="5">
        <v>57.9</v>
      </c>
      <c r="D176" s="5">
        <v>57.61</v>
      </c>
      <c r="E176" s="4">
        <v>170.654</v>
      </c>
    </row>
    <row r="177" spans="1:5" x14ac:dyDescent="0.25">
      <c r="A177" s="8">
        <f t="shared" ca="1" si="3"/>
        <v>43544</v>
      </c>
      <c r="B177" s="5">
        <v>57.97</v>
      </c>
      <c r="C177" s="5">
        <v>57.98</v>
      </c>
      <c r="D177" s="5">
        <v>57.48</v>
      </c>
      <c r="E177" s="4">
        <v>262.38499999999999</v>
      </c>
    </row>
    <row r="178" spans="1:5" x14ac:dyDescent="0.25">
      <c r="A178" s="8">
        <f t="shared" ca="1" si="3"/>
        <v>43543</v>
      </c>
      <c r="B178" s="5">
        <v>57.7</v>
      </c>
      <c r="C178" s="5">
        <v>58.22</v>
      </c>
      <c r="D178" s="5">
        <v>57.91</v>
      </c>
      <c r="E178" s="4">
        <v>167.14599999999999</v>
      </c>
    </row>
    <row r="179" spans="1:5" x14ac:dyDescent="0.25">
      <c r="A179" s="8">
        <f t="shared" ca="1" si="3"/>
        <v>43542</v>
      </c>
      <c r="B179" s="5">
        <v>58</v>
      </c>
      <c r="C179" s="5">
        <v>58.02</v>
      </c>
      <c r="D179" s="5">
        <v>57.71</v>
      </c>
      <c r="E179" s="4">
        <v>489.74099999999999</v>
      </c>
    </row>
    <row r="180" spans="1:5" x14ac:dyDescent="0.25">
      <c r="A180" s="8">
        <f t="shared" ca="1" si="3"/>
        <v>43539</v>
      </c>
      <c r="B180" s="5">
        <v>55.09</v>
      </c>
      <c r="C180" s="5">
        <v>58</v>
      </c>
      <c r="D180" s="5">
        <v>57.09</v>
      </c>
      <c r="E180" s="4">
        <v>819.49400000000003</v>
      </c>
    </row>
    <row r="181" spans="1:5" x14ac:dyDescent="0.25">
      <c r="A181" s="8">
        <f t="shared" ca="1" si="3"/>
        <v>43538</v>
      </c>
      <c r="B181" s="5">
        <v>53.59</v>
      </c>
      <c r="C181" s="5">
        <v>54.08</v>
      </c>
      <c r="D181" s="5">
        <v>53.8</v>
      </c>
      <c r="E181" s="4">
        <v>193.709</v>
      </c>
    </row>
    <row r="182" spans="1:5" x14ac:dyDescent="0.25">
      <c r="A182" s="8">
        <f t="shared" ca="1" si="3"/>
        <v>43537</v>
      </c>
      <c r="B182" s="5">
        <v>53.84</v>
      </c>
      <c r="C182" s="5">
        <v>54.28</v>
      </c>
      <c r="D182" s="5">
        <v>53.63</v>
      </c>
      <c r="E182" s="4">
        <v>253.88499999999999</v>
      </c>
    </row>
    <row r="183" spans="1:5" x14ac:dyDescent="0.25">
      <c r="A183" s="8">
        <f t="shared" ca="1" si="3"/>
        <v>43536</v>
      </c>
      <c r="B183" s="5">
        <v>54.45</v>
      </c>
      <c r="C183" s="5">
        <v>54.49</v>
      </c>
      <c r="D183" s="5">
        <v>53.9</v>
      </c>
      <c r="E183" s="4">
        <v>198.24600000000001</v>
      </c>
    </row>
    <row r="184" spans="1:5" x14ac:dyDescent="0.25">
      <c r="A184" s="8">
        <f t="shared" ca="1" si="3"/>
        <v>43535</v>
      </c>
      <c r="B184" s="5">
        <v>54.89</v>
      </c>
      <c r="C184" s="5">
        <v>55.69</v>
      </c>
      <c r="D184" s="5">
        <v>54.32</v>
      </c>
      <c r="E184" s="4">
        <v>241.346</v>
      </c>
    </row>
    <row r="185" spans="1:5" x14ac:dyDescent="0.25">
      <c r="A185" s="8">
        <f t="shared" ca="1" si="3"/>
        <v>43532</v>
      </c>
      <c r="B185" s="5">
        <v>54.94</v>
      </c>
      <c r="C185" s="5">
        <v>55.215000000000003</v>
      </c>
      <c r="D185" s="5">
        <v>55</v>
      </c>
      <c r="E185" s="4">
        <v>120.39100000000001</v>
      </c>
    </row>
    <row r="186" spans="1:5" x14ac:dyDescent="0.25">
      <c r="A186" s="8">
        <f t="shared" ca="1" si="3"/>
        <v>43531</v>
      </c>
      <c r="B186" s="5">
        <v>54.12</v>
      </c>
      <c r="C186" s="5">
        <v>54.95</v>
      </c>
      <c r="D186" s="5">
        <v>54.89</v>
      </c>
      <c r="E186" s="4">
        <v>159.71700000000001</v>
      </c>
    </row>
    <row r="187" spans="1:5" x14ac:dyDescent="0.25">
      <c r="A187" s="8">
        <f t="shared" ca="1" si="3"/>
        <v>43530</v>
      </c>
      <c r="B187" s="5">
        <v>53.99</v>
      </c>
      <c r="C187" s="5">
        <v>54.825000000000003</v>
      </c>
      <c r="D187" s="5">
        <v>54.23</v>
      </c>
      <c r="E187" s="4">
        <v>241.97900000000001</v>
      </c>
    </row>
    <row r="188" spans="1:5" x14ac:dyDescent="0.25">
      <c r="A188" s="8">
        <f t="shared" ca="1" si="3"/>
        <v>43529</v>
      </c>
      <c r="B188" s="5">
        <v>53.38</v>
      </c>
      <c r="C188" s="5">
        <v>54.37</v>
      </c>
      <c r="D188" s="5">
        <v>54.07</v>
      </c>
      <c r="E188" s="4">
        <v>241.304</v>
      </c>
    </row>
    <row r="189" spans="1:5" x14ac:dyDescent="0.25">
      <c r="A189" s="8">
        <f t="shared" ca="1" si="3"/>
        <v>43528</v>
      </c>
      <c r="B189" s="5">
        <v>52.44</v>
      </c>
      <c r="C189" s="5">
        <v>53.44</v>
      </c>
      <c r="D189" s="5">
        <v>53.38</v>
      </c>
      <c r="E189" s="4">
        <v>209.09899999999999</v>
      </c>
    </row>
    <row r="190" spans="1:5" x14ac:dyDescent="0.25">
      <c r="A190" s="8">
        <f t="shared" ca="1" si="3"/>
        <v>43525</v>
      </c>
      <c r="B190" s="5">
        <v>52.44</v>
      </c>
      <c r="C190" s="5">
        <v>53.44</v>
      </c>
      <c r="D190" s="5">
        <v>53.38</v>
      </c>
      <c r="E190" s="4">
        <v>209.09899999999999</v>
      </c>
    </row>
    <row r="191" spans="1:5" x14ac:dyDescent="0.25">
      <c r="A191" s="8">
        <f t="shared" ca="1" si="3"/>
        <v>43524</v>
      </c>
      <c r="B191" s="5">
        <v>52.38</v>
      </c>
      <c r="C191" s="5">
        <v>53.02</v>
      </c>
      <c r="D191" s="5">
        <v>52.44</v>
      </c>
      <c r="E191" s="4">
        <v>275.58100000000002</v>
      </c>
    </row>
    <row r="192" spans="1:5" x14ac:dyDescent="0.25">
      <c r="A192" s="8">
        <f t="shared" ca="1" si="3"/>
        <v>43523</v>
      </c>
      <c r="B192" s="5">
        <v>52.68</v>
      </c>
      <c r="C192" s="5">
        <v>52.68</v>
      </c>
      <c r="D192" s="5">
        <v>52.42</v>
      </c>
      <c r="E192" s="4">
        <v>182.54300000000001</v>
      </c>
    </row>
    <row r="193" spans="1:5" x14ac:dyDescent="0.25">
      <c r="A193" s="8">
        <f t="shared" ca="1" si="3"/>
        <v>43522</v>
      </c>
      <c r="B193" s="5">
        <v>53</v>
      </c>
      <c r="C193" s="5">
        <v>53.36</v>
      </c>
      <c r="D193" s="5">
        <v>52.82</v>
      </c>
      <c r="E193" s="4">
        <v>245.41800000000001</v>
      </c>
    </row>
    <row r="194" spans="1:5" x14ac:dyDescent="0.25">
      <c r="A194" s="8">
        <f t="shared" ca="1" si="3"/>
        <v>43521</v>
      </c>
      <c r="B194" s="5">
        <v>53.47</v>
      </c>
      <c r="C194" s="5">
        <v>53.69</v>
      </c>
      <c r="D194" s="5">
        <v>52.93</v>
      </c>
      <c r="E194" s="4">
        <v>126.38</v>
      </c>
    </row>
    <row r="195" spans="1:5" x14ac:dyDescent="0.25">
      <c r="A195" s="8">
        <f t="shared" ca="1" si="3"/>
        <v>43518</v>
      </c>
      <c r="B195" s="5">
        <v>53.17</v>
      </c>
      <c r="C195" s="5">
        <v>53.67</v>
      </c>
      <c r="D195" s="5">
        <v>53.55</v>
      </c>
      <c r="E195" s="4">
        <v>200.547</v>
      </c>
    </row>
    <row r="196" spans="1:5" x14ac:dyDescent="0.25">
      <c r="A196" s="8">
        <f t="shared" ca="1" si="3"/>
        <v>43517</v>
      </c>
      <c r="B196" s="5">
        <v>52.24</v>
      </c>
      <c r="C196" s="5">
        <v>53.33</v>
      </c>
      <c r="D196" s="5">
        <v>53.26</v>
      </c>
      <c r="E196" s="4">
        <v>141.02500000000001</v>
      </c>
    </row>
    <row r="197" spans="1:5" x14ac:dyDescent="0.25">
      <c r="A197" s="8">
        <f t="shared" ca="1" si="3"/>
        <v>43516</v>
      </c>
      <c r="B197" s="5">
        <v>52.21</v>
      </c>
      <c r="C197" s="5">
        <v>52.58</v>
      </c>
      <c r="D197" s="5">
        <v>52.36</v>
      </c>
      <c r="E197" s="4">
        <v>136.959</v>
      </c>
    </row>
    <row r="198" spans="1:5" x14ac:dyDescent="0.25">
      <c r="A198" s="8">
        <f t="shared" ref="A198:A261" ca="1" si="4">WORKDAY(A197,-1,0)</f>
        <v>43515</v>
      </c>
      <c r="B198" s="5">
        <v>52.05</v>
      </c>
      <c r="C198" s="5">
        <v>52.49</v>
      </c>
      <c r="D198" s="5">
        <v>52.13</v>
      </c>
      <c r="E198" s="4">
        <v>101.19199999999999</v>
      </c>
    </row>
    <row r="199" spans="1:5" x14ac:dyDescent="0.25">
      <c r="A199" s="8">
        <f t="shared" ca="1" si="4"/>
        <v>43514</v>
      </c>
      <c r="B199" s="5">
        <v>51.84</v>
      </c>
      <c r="C199" s="5">
        <v>51.97</v>
      </c>
      <c r="D199" s="5">
        <v>51.94</v>
      </c>
      <c r="E199" s="4">
        <v>355.303</v>
      </c>
    </row>
    <row r="200" spans="1:5" x14ac:dyDescent="0.25">
      <c r="A200" s="8">
        <f t="shared" ca="1" si="4"/>
        <v>43511</v>
      </c>
      <c r="B200" s="5">
        <v>52.38</v>
      </c>
      <c r="C200" s="5">
        <v>52.555</v>
      </c>
      <c r="D200" s="5">
        <v>51.84</v>
      </c>
      <c r="E200" s="4">
        <v>188.822</v>
      </c>
    </row>
    <row r="201" spans="1:5" x14ac:dyDescent="0.25">
      <c r="A201" s="8">
        <f t="shared" ca="1" si="4"/>
        <v>43510</v>
      </c>
      <c r="B201" s="5">
        <v>51.3</v>
      </c>
      <c r="C201" s="5">
        <v>52.62</v>
      </c>
      <c r="D201" s="5">
        <v>52.52</v>
      </c>
      <c r="E201" s="4">
        <v>394.46600000000001</v>
      </c>
    </row>
    <row r="202" spans="1:5" x14ac:dyDescent="0.25">
      <c r="A202" s="8">
        <f t="shared" ca="1" si="4"/>
        <v>43509</v>
      </c>
      <c r="B202" s="5">
        <v>50.64</v>
      </c>
      <c r="C202" s="5">
        <v>51.73</v>
      </c>
      <c r="D202" s="5">
        <v>51.24</v>
      </c>
      <c r="E202" s="4">
        <v>187.91200000000001</v>
      </c>
    </row>
    <row r="203" spans="1:5" x14ac:dyDescent="0.25">
      <c r="A203" s="8">
        <f t="shared" ca="1" si="4"/>
        <v>43508</v>
      </c>
      <c r="B203" s="5">
        <v>50.91</v>
      </c>
      <c r="C203" s="5">
        <v>51.5</v>
      </c>
      <c r="D203" s="5">
        <v>50.97</v>
      </c>
      <c r="E203" s="4">
        <v>140.86199999999999</v>
      </c>
    </row>
    <row r="204" spans="1:5" x14ac:dyDescent="0.25">
      <c r="A204" s="8">
        <f t="shared" ca="1" si="4"/>
        <v>43507</v>
      </c>
      <c r="B204" s="5">
        <v>51.36</v>
      </c>
      <c r="C204" s="5">
        <v>51.572400000000002</v>
      </c>
      <c r="D204" s="5">
        <v>50.88</v>
      </c>
      <c r="E204" s="4">
        <v>234.5</v>
      </c>
    </row>
    <row r="205" spans="1:5" x14ac:dyDescent="0.25">
      <c r="A205" s="8">
        <f t="shared" ca="1" si="4"/>
        <v>43504</v>
      </c>
      <c r="B205" s="5">
        <v>52.18</v>
      </c>
      <c r="C205" s="5">
        <v>52.41</v>
      </c>
      <c r="D205" s="5">
        <v>51.33</v>
      </c>
      <c r="E205" s="4">
        <v>140.03200000000001</v>
      </c>
    </row>
    <row r="206" spans="1:5" x14ac:dyDescent="0.25">
      <c r="A206" s="8">
        <f t="shared" ca="1" si="4"/>
        <v>43503</v>
      </c>
      <c r="B206" s="5">
        <v>51.98</v>
      </c>
      <c r="C206" s="5">
        <v>52.4</v>
      </c>
      <c r="D206" s="5">
        <v>52.26</v>
      </c>
      <c r="E206" s="4">
        <v>288.34699999999998</v>
      </c>
    </row>
    <row r="207" spans="1:5" x14ac:dyDescent="0.25">
      <c r="A207" s="8">
        <f t="shared" ca="1" si="4"/>
        <v>43502</v>
      </c>
      <c r="B207" s="5">
        <v>52</v>
      </c>
      <c r="C207" s="5">
        <v>52.32</v>
      </c>
      <c r="D207" s="5">
        <v>51.9</v>
      </c>
      <c r="E207" s="4">
        <v>239.17599999999999</v>
      </c>
    </row>
    <row r="208" spans="1:5" x14ac:dyDescent="0.25">
      <c r="A208" s="8">
        <f t="shared" ca="1" si="4"/>
        <v>43501</v>
      </c>
      <c r="B208" s="5">
        <v>50.72</v>
      </c>
      <c r="C208" s="5">
        <v>52.21</v>
      </c>
      <c r="D208" s="5">
        <v>51.99</v>
      </c>
      <c r="E208" s="4">
        <v>607.13499999999999</v>
      </c>
    </row>
    <row r="209" spans="1:5" x14ac:dyDescent="0.25">
      <c r="A209" s="8">
        <f t="shared" ca="1" si="4"/>
        <v>43500</v>
      </c>
      <c r="B209" s="5">
        <v>50.46</v>
      </c>
      <c r="C209" s="5">
        <v>50.97</v>
      </c>
      <c r="D209" s="5">
        <v>50.88</v>
      </c>
      <c r="E209" s="4">
        <v>442.089</v>
      </c>
    </row>
    <row r="210" spans="1:5" x14ac:dyDescent="0.25">
      <c r="A210" s="8">
        <f t="shared" ca="1" si="4"/>
        <v>43497</v>
      </c>
      <c r="B210" s="5">
        <v>50.46</v>
      </c>
      <c r="C210" s="5">
        <v>50.97</v>
      </c>
      <c r="D210" s="5">
        <v>50.88</v>
      </c>
      <c r="E210" s="4">
        <v>442.089</v>
      </c>
    </row>
    <row r="211" spans="1:5" x14ac:dyDescent="0.25">
      <c r="A211" s="8">
        <f t="shared" ca="1" si="4"/>
        <v>43496</v>
      </c>
      <c r="B211" s="5">
        <v>49.08</v>
      </c>
      <c r="C211" s="5">
        <v>50.557499999999997</v>
      </c>
      <c r="D211" s="5">
        <v>50.5</v>
      </c>
      <c r="E211" s="4">
        <v>606.11699999999996</v>
      </c>
    </row>
    <row r="212" spans="1:5" x14ac:dyDescent="0.25">
      <c r="A212" s="8">
        <f t="shared" ca="1" si="4"/>
        <v>43495</v>
      </c>
      <c r="B212" s="5">
        <v>48.22</v>
      </c>
      <c r="C212" s="5">
        <v>49.13</v>
      </c>
      <c r="D212" s="5">
        <v>49.12</v>
      </c>
      <c r="E212" s="4">
        <v>156.08699999999999</v>
      </c>
    </row>
    <row r="213" spans="1:5" x14ac:dyDescent="0.25">
      <c r="A213" s="8">
        <f t="shared" ca="1" si="4"/>
        <v>43494</v>
      </c>
      <c r="B213" s="5">
        <v>48.18</v>
      </c>
      <c r="C213" s="5">
        <v>49.13</v>
      </c>
      <c r="D213" s="5">
        <v>48.62</v>
      </c>
      <c r="E213" s="4">
        <v>239.65899999999999</v>
      </c>
    </row>
    <row r="214" spans="1:5" x14ac:dyDescent="0.25">
      <c r="A214" s="8">
        <f t="shared" ca="1" si="4"/>
        <v>43493</v>
      </c>
      <c r="B214" s="5">
        <v>49.21</v>
      </c>
      <c r="C214" s="5">
        <v>49.335000000000001</v>
      </c>
      <c r="D214" s="5">
        <v>48.51</v>
      </c>
      <c r="E214" s="4">
        <v>137.86799999999999</v>
      </c>
    </row>
    <row r="215" spans="1:5" x14ac:dyDescent="0.25">
      <c r="A215" s="8">
        <f t="shared" ca="1" si="4"/>
        <v>43490</v>
      </c>
      <c r="B215" s="5">
        <v>49.85</v>
      </c>
      <c r="C215" s="5">
        <v>50.38</v>
      </c>
      <c r="D215" s="5">
        <v>49.67</v>
      </c>
      <c r="E215" s="4">
        <v>161.55500000000001</v>
      </c>
    </row>
    <row r="216" spans="1:5" x14ac:dyDescent="0.25">
      <c r="A216" s="8">
        <f t="shared" ca="1" si="4"/>
        <v>43489</v>
      </c>
      <c r="B216" s="5">
        <v>49.4</v>
      </c>
      <c r="C216" s="5">
        <v>50.2</v>
      </c>
      <c r="D216" s="5">
        <v>50.1</v>
      </c>
      <c r="E216" s="4">
        <v>225.87799999999999</v>
      </c>
    </row>
    <row r="217" spans="1:5" x14ac:dyDescent="0.25">
      <c r="A217" s="8">
        <f t="shared" ca="1" si="4"/>
        <v>43488</v>
      </c>
      <c r="B217" s="5">
        <v>50.07</v>
      </c>
      <c r="C217" s="5">
        <v>50.07</v>
      </c>
      <c r="D217" s="5">
        <v>49.35</v>
      </c>
      <c r="E217" s="4">
        <v>239.91300000000001</v>
      </c>
    </row>
    <row r="218" spans="1:5" x14ac:dyDescent="0.25">
      <c r="A218" s="8">
        <f t="shared" ca="1" si="4"/>
        <v>43487</v>
      </c>
      <c r="B218" s="5">
        <v>49.24</v>
      </c>
      <c r="C218" s="5">
        <v>49.75</v>
      </c>
      <c r="D218" s="5">
        <v>49.73</v>
      </c>
      <c r="E218" s="4">
        <v>356.53399999999999</v>
      </c>
    </row>
    <row r="219" spans="1:5" x14ac:dyDescent="0.25">
      <c r="A219" s="8">
        <f t="shared" ca="1" si="4"/>
        <v>43486</v>
      </c>
      <c r="B219" s="5">
        <v>49.25</v>
      </c>
      <c r="C219" s="5">
        <v>49.6</v>
      </c>
      <c r="D219" s="5">
        <v>49.17</v>
      </c>
      <c r="E219" s="4">
        <v>264.863</v>
      </c>
    </row>
    <row r="220" spans="1:5" x14ac:dyDescent="0.25">
      <c r="A220" s="8">
        <f t="shared" ca="1" si="4"/>
        <v>43483</v>
      </c>
      <c r="B220" s="5">
        <v>48.1</v>
      </c>
      <c r="C220" s="5">
        <v>49.86</v>
      </c>
      <c r="D220" s="5">
        <v>49.54</v>
      </c>
      <c r="E220" s="4">
        <v>172.499</v>
      </c>
    </row>
    <row r="221" spans="1:5" x14ac:dyDescent="0.25">
      <c r="A221" s="8">
        <f t="shared" ca="1" si="4"/>
        <v>43482</v>
      </c>
      <c r="B221" s="5">
        <v>48.3</v>
      </c>
      <c r="C221" s="5">
        <v>48.9</v>
      </c>
      <c r="D221" s="5">
        <v>48.44</v>
      </c>
      <c r="E221" s="4">
        <v>364.12400000000002</v>
      </c>
    </row>
    <row r="222" spans="1:5" x14ac:dyDescent="0.25">
      <c r="A222" s="8">
        <f t="shared" ca="1" si="4"/>
        <v>43481</v>
      </c>
      <c r="B222" s="5">
        <v>50.02</v>
      </c>
      <c r="C222" s="5">
        <v>50.07</v>
      </c>
      <c r="D222" s="5">
        <v>48.59</v>
      </c>
      <c r="E222" s="4">
        <v>264.33800000000002</v>
      </c>
    </row>
    <row r="223" spans="1:5" x14ac:dyDescent="0.25">
      <c r="A223" s="8">
        <f t="shared" ca="1" si="4"/>
        <v>43480</v>
      </c>
      <c r="B223" s="5">
        <v>49.96</v>
      </c>
      <c r="C223" s="5">
        <v>50.17</v>
      </c>
      <c r="D223" s="5">
        <v>50.13</v>
      </c>
      <c r="E223" s="4">
        <v>205.65899999999999</v>
      </c>
    </row>
    <row r="224" spans="1:5" x14ac:dyDescent="0.25">
      <c r="A224" s="8">
        <f t="shared" ca="1" si="4"/>
        <v>43479</v>
      </c>
      <c r="B224" s="5">
        <v>49.96</v>
      </c>
      <c r="C224" s="5">
        <v>50.17</v>
      </c>
      <c r="D224" s="5">
        <v>50.13</v>
      </c>
      <c r="E224" s="4">
        <v>205.65899999999999</v>
      </c>
    </row>
    <row r="225" spans="1:5" x14ac:dyDescent="0.25">
      <c r="A225" s="8">
        <f t="shared" ca="1" si="4"/>
        <v>43476</v>
      </c>
      <c r="B225" s="5">
        <v>49.99</v>
      </c>
      <c r="C225" s="5">
        <v>50.53</v>
      </c>
      <c r="D225" s="5">
        <v>49.9</v>
      </c>
      <c r="E225" s="4">
        <v>272.81099999999998</v>
      </c>
    </row>
    <row r="226" spans="1:5" x14ac:dyDescent="0.25">
      <c r="A226" s="8">
        <f t="shared" ca="1" si="4"/>
        <v>43475</v>
      </c>
      <c r="B226" s="5">
        <v>49.43</v>
      </c>
      <c r="C226" s="5">
        <v>50.12</v>
      </c>
      <c r="D226" s="5">
        <v>49.97</v>
      </c>
      <c r="E226" s="4">
        <v>343.56700000000001</v>
      </c>
    </row>
    <row r="227" spans="1:5" x14ac:dyDescent="0.25">
      <c r="A227" s="8">
        <f t="shared" ca="1" si="4"/>
        <v>43474</v>
      </c>
      <c r="B227" s="5">
        <v>48.95</v>
      </c>
      <c r="C227" s="5">
        <v>49.77</v>
      </c>
      <c r="D227" s="5">
        <v>49.68</v>
      </c>
      <c r="E227" s="4">
        <v>224.04599999999999</v>
      </c>
    </row>
    <row r="228" spans="1:5" x14ac:dyDescent="0.25">
      <c r="A228" s="8">
        <f t="shared" ca="1" si="4"/>
        <v>43473</v>
      </c>
      <c r="B228" s="5">
        <v>51.89</v>
      </c>
      <c r="C228" s="5">
        <v>52.1</v>
      </c>
      <c r="D228" s="5">
        <v>48.96</v>
      </c>
      <c r="E228" s="4">
        <v>151.38300000000001</v>
      </c>
    </row>
    <row r="229" spans="1:5" x14ac:dyDescent="0.25">
      <c r="A229" s="8">
        <f t="shared" ca="1" si="4"/>
        <v>43472</v>
      </c>
      <c r="B229" s="5">
        <v>51.89</v>
      </c>
      <c r="C229" s="5">
        <v>52.1</v>
      </c>
      <c r="D229" s="5">
        <v>48.96</v>
      </c>
      <c r="E229" s="4">
        <v>151.38300000000001</v>
      </c>
    </row>
    <row r="230" spans="1:5" x14ac:dyDescent="0.25">
      <c r="A230" s="8">
        <f t="shared" ca="1" si="4"/>
        <v>43469</v>
      </c>
      <c r="B230" s="5">
        <v>53.33</v>
      </c>
      <c r="C230" s="5">
        <v>54.55</v>
      </c>
      <c r="D230" s="5">
        <v>52.08</v>
      </c>
      <c r="E230" s="4">
        <v>674.904</v>
      </c>
    </row>
    <row r="231" spans="1:5" x14ac:dyDescent="0.25">
      <c r="A231" s="8">
        <f t="shared" ca="1" si="4"/>
        <v>43468</v>
      </c>
      <c r="B231" s="5">
        <v>52.78</v>
      </c>
      <c r="C231" s="5">
        <v>54.06</v>
      </c>
      <c r="D231" s="5">
        <v>53.35</v>
      </c>
      <c r="E231" s="4">
        <v>281.666</v>
      </c>
    </row>
    <row r="232" spans="1:5" x14ac:dyDescent="0.25">
      <c r="A232" s="8">
        <f t="shared" ca="1" si="4"/>
        <v>43467</v>
      </c>
      <c r="B232" s="5">
        <v>53.05</v>
      </c>
      <c r="C232" s="5">
        <v>53.87</v>
      </c>
      <c r="D232" s="5">
        <v>52.67</v>
      </c>
      <c r="E232" s="4">
        <v>253.096</v>
      </c>
    </row>
    <row r="233" spans="1:5" x14ac:dyDescent="0.25">
      <c r="A233" s="8">
        <f t="shared" ca="1" si="4"/>
        <v>43466</v>
      </c>
      <c r="B233" s="5">
        <v>54.1</v>
      </c>
      <c r="C233" s="5">
        <v>54.68</v>
      </c>
      <c r="D233" s="5">
        <v>53.02</v>
      </c>
      <c r="E233" s="4">
        <v>350.51600000000002</v>
      </c>
    </row>
    <row r="234" spans="1:5" x14ac:dyDescent="0.25">
      <c r="A234" s="8">
        <f t="shared" ca="1" si="4"/>
        <v>43465</v>
      </c>
      <c r="B234" s="5">
        <v>55</v>
      </c>
      <c r="C234" s="5">
        <v>55.44</v>
      </c>
      <c r="D234" s="5">
        <v>53.8</v>
      </c>
      <c r="E234" s="4">
        <v>392.42200000000003</v>
      </c>
    </row>
    <row r="235" spans="1:5" x14ac:dyDescent="0.25">
      <c r="A235" s="8">
        <f t="shared" ca="1" si="4"/>
        <v>43462</v>
      </c>
      <c r="B235" s="5">
        <v>55.87</v>
      </c>
      <c r="C235" s="5">
        <v>56.07</v>
      </c>
      <c r="D235" s="5">
        <v>55.03</v>
      </c>
      <c r="E235" s="4">
        <v>206.53700000000001</v>
      </c>
    </row>
    <row r="236" spans="1:5" x14ac:dyDescent="0.25">
      <c r="A236" s="8">
        <f t="shared" ca="1" si="4"/>
        <v>43461</v>
      </c>
      <c r="B236" s="5">
        <v>55.24</v>
      </c>
      <c r="C236" s="5">
        <v>56.18</v>
      </c>
      <c r="D236" s="5">
        <v>55.97</v>
      </c>
      <c r="E236" s="4">
        <v>368.447</v>
      </c>
    </row>
    <row r="237" spans="1:5" x14ac:dyDescent="0.25">
      <c r="A237" s="8">
        <f t="shared" ca="1" si="4"/>
        <v>43460</v>
      </c>
      <c r="B237" s="5">
        <v>55.05</v>
      </c>
      <c r="C237" s="5">
        <v>55.87</v>
      </c>
      <c r="D237" s="5">
        <v>55.61</v>
      </c>
      <c r="E237" s="4">
        <v>255.91800000000001</v>
      </c>
    </row>
    <row r="238" spans="1:5" x14ac:dyDescent="0.25">
      <c r="A238" s="8">
        <f t="shared" ca="1" si="4"/>
        <v>43459</v>
      </c>
      <c r="B238" s="5">
        <v>54.44</v>
      </c>
      <c r="C238" s="5">
        <v>55.09</v>
      </c>
      <c r="D238" s="5">
        <v>54.83</v>
      </c>
      <c r="E238" s="4">
        <v>391.69499999999999</v>
      </c>
    </row>
    <row r="239" spans="1:5" x14ac:dyDescent="0.25">
      <c r="A239" s="8">
        <f t="shared" ca="1" si="4"/>
        <v>43458</v>
      </c>
      <c r="B239" s="5">
        <v>54.12</v>
      </c>
      <c r="C239" s="5">
        <v>54.82</v>
      </c>
      <c r="D239" s="5">
        <v>54.36</v>
      </c>
      <c r="E239" s="4">
        <v>388.63299999999998</v>
      </c>
    </row>
    <row r="240" spans="1:5" x14ac:dyDescent="0.25">
      <c r="A240" s="8">
        <f t="shared" ca="1" si="4"/>
        <v>43455</v>
      </c>
      <c r="B240" s="5">
        <v>53.26</v>
      </c>
      <c r="C240" s="5">
        <v>54.11</v>
      </c>
      <c r="D240" s="5">
        <v>53.99</v>
      </c>
      <c r="E240" s="4">
        <v>428.697</v>
      </c>
    </row>
    <row r="241" spans="1:5" x14ac:dyDescent="0.25">
      <c r="A241" s="8">
        <f t="shared" ca="1" si="4"/>
        <v>43454</v>
      </c>
      <c r="B241" s="5">
        <v>55.64</v>
      </c>
      <c r="C241" s="5">
        <v>55.64</v>
      </c>
      <c r="D241" s="5">
        <v>53.35</v>
      </c>
      <c r="E241" s="4">
        <v>882.32600000000002</v>
      </c>
    </row>
    <row r="242" spans="1:5" x14ac:dyDescent="0.25">
      <c r="A242" s="8">
        <f t="shared" ca="1" si="4"/>
        <v>43453</v>
      </c>
      <c r="B242" s="5">
        <v>56.52</v>
      </c>
      <c r="C242" s="5">
        <v>57.33</v>
      </c>
      <c r="D242" s="5">
        <v>55.52</v>
      </c>
      <c r="E242" s="4">
        <v>335.4</v>
      </c>
    </row>
    <row r="243" spans="1:5" x14ac:dyDescent="0.25">
      <c r="A243" s="8">
        <f t="shared" ca="1" si="4"/>
        <v>43452</v>
      </c>
      <c r="B243" s="5">
        <v>56.52</v>
      </c>
      <c r="C243" s="5">
        <v>57.33</v>
      </c>
      <c r="D243" s="5">
        <v>55.52</v>
      </c>
      <c r="E243" s="4">
        <v>335.4</v>
      </c>
    </row>
    <row r="244" spans="1:5" x14ac:dyDescent="0.25">
      <c r="A244" s="8">
        <f t="shared" ca="1" si="4"/>
        <v>43451</v>
      </c>
      <c r="B244" s="5">
        <v>55.26</v>
      </c>
      <c r="C244" s="5">
        <v>56.56</v>
      </c>
      <c r="D244" s="5">
        <v>56.56</v>
      </c>
      <c r="E244" s="4">
        <v>363.48500000000001</v>
      </c>
    </row>
    <row r="245" spans="1:5" x14ac:dyDescent="0.25">
      <c r="A245" s="8">
        <f t="shared" ca="1" si="4"/>
        <v>43448</v>
      </c>
      <c r="B245" s="5">
        <v>54.8</v>
      </c>
      <c r="C245" s="5">
        <v>55.51</v>
      </c>
      <c r="D245" s="5">
        <v>55.35</v>
      </c>
      <c r="E245" s="4">
        <v>323.68599999999998</v>
      </c>
    </row>
    <row r="246" spans="1:5" x14ac:dyDescent="0.25">
      <c r="A246" s="8">
        <f t="shared" ca="1" si="4"/>
        <v>43447</v>
      </c>
      <c r="B246" s="5">
        <v>56.1</v>
      </c>
      <c r="C246" s="5">
        <v>56.34</v>
      </c>
      <c r="D246" s="5">
        <v>54.8</v>
      </c>
      <c r="E246" s="4">
        <v>272.23899999999998</v>
      </c>
    </row>
    <row r="247" spans="1:5" x14ac:dyDescent="0.25">
      <c r="A247" s="8">
        <f t="shared" ca="1" si="4"/>
        <v>43446</v>
      </c>
      <c r="B247" s="5">
        <v>55.74</v>
      </c>
      <c r="C247" s="5">
        <v>56.4</v>
      </c>
      <c r="D247" s="5">
        <v>56.19</v>
      </c>
      <c r="E247" s="4">
        <v>308.02199999999999</v>
      </c>
    </row>
    <row r="248" spans="1:5" x14ac:dyDescent="0.25">
      <c r="A248" s="8">
        <f t="shared" ca="1" si="4"/>
        <v>43445</v>
      </c>
      <c r="B248" s="5">
        <v>55.38</v>
      </c>
      <c r="C248" s="5">
        <v>55.94</v>
      </c>
      <c r="D248" s="5">
        <v>55.56</v>
      </c>
      <c r="E248" s="4">
        <v>326.38799999999998</v>
      </c>
    </row>
    <row r="249" spans="1:5" x14ac:dyDescent="0.25">
      <c r="A249" s="8">
        <f t="shared" ca="1" si="4"/>
        <v>43444</v>
      </c>
      <c r="B249" s="5">
        <v>55.3</v>
      </c>
      <c r="C249" s="5">
        <v>55.59</v>
      </c>
      <c r="D249" s="5">
        <v>55.38</v>
      </c>
      <c r="E249" s="4">
        <v>237.46299999999999</v>
      </c>
    </row>
    <row r="250" spans="1:5" x14ac:dyDescent="0.25">
      <c r="A250" s="8">
        <f t="shared" ca="1" si="4"/>
        <v>43441</v>
      </c>
      <c r="B250" s="5">
        <v>54.96</v>
      </c>
      <c r="C250" s="5">
        <v>55.69</v>
      </c>
      <c r="D250" s="5">
        <v>55.27</v>
      </c>
      <c r="E250" s="4">
        <v>95.792000000000002</v>
      </c>
    </row>
    <row r="251" spans="1:5" x14ac:dyDescent="0.25">
      <c r="A251" s="8">
        <f t="shared" ca="1" si="4"/>
        <v>43440</v>
      </c>
      <c r="B251" s="5">
        <v>56.07</v>
      </c>
      <c r="C251" s="5">
        <v>56.07</v>
      </c>
      <c r="D251" s="5">
        <v>54.98</v>
      </c>
      <c r="E251" s="4">
        <v>408.93200000000002</v>
      </c>
    </row>
    <row r="252" spans="1:5" x14ac:dyDescent="0.25">
      <c r="A252" s="8">
        <f t="shared" ca="1" si="4"/>
        <v>43439</v>
      </c>
      <c r="B252" s="5">
        <v>56.07</v>
      </c>
      <c r="C252" s="5">
        <v>56.07</v>
      </c>
      <c r="D252" s="5">
        <v>54.98</v>
      </c>
      <c r="E252" s="4">
        <v>408.93200000000002</v>
      </c>
    </row>
    <row r="253" spans="1:5" x14ac:dyDescent="0.25">
      <c r="A253" s="8">
        <f t="shared" ca="1" si="4"/>
        <v>43438</v>
      </c>
      <c r="B253" s="5">
        <v>57.2</v>
      </c>
      <c r="C253" s="5">
        <v>57.73</v>
      </c>
      <c r="D253" s="5">
        <v>56.07</v>
      </c>
      <c r="E253" s="4">
        <v>237.09</v>
      </c>
    </row>
    <row r="254" spans="1:5" x14ac:dyDescent="0.25">
      <c r="A254" s="8">
        <f t="shared" ca="1" si="4"/>
        <v>43437</v>
      </c>
      <c r="B254" s="5">
        <v>56.84</v>
      </c>
      <c r="C254" s="5">
        <v>57.41</v>
      </c>
      <c r="D254" s="5">
        <v>57.06</v>
      </c>
      <c r="E254" s="4">
        <v>199.41499999999999</v>
      </c>
    </row>
    <row r="255" spans="1:5" x14ac:dyDescent="0.25">
      <c r="A255" s="8">
        <f t="shared" ca="1" si="4"/>
        <v>43434</v>
      </c>
      <c r="B255" s="5">
        <v>56.85</v>
      </c>
      <c r="C255" s="5">
        <v>57.22</v>
      </c>
      <c r="D255" s="5">
        <v>57</v>
      </c>
      <c r="E255" s="4">
        <v>414.29399999999998</v>
      </c>
    </row>
    <row r="256" spans="1:5" x14ac:dyDescent="0.25">
      <c r="A256" s="8">
        <f t="shared" ca="1" si="4"/>
        <v>43433</v>
      </c>
      <c r="B256" s="5">
        <v>57.22</v>
      </c>
      <c r="C256" s="5">
        <v>57.22</v>
      </c>
      <c r="D256" s="5">
        <v>56.24</v>
      </c>
      <c r="E256" s="4">
        <v>384.49599999999998</v>
      </c>
    </row>
    <row r="257" spans="1:5" x14ac:dyDescent="0.25">
      <c r="A257" s="8">
        <f t="shared" ca="1" si="4"/>
        <v>43432</v>
      </c>
      <c r="B257" s="5">
        <v>58.26</v>
      </c>
      <c r="C257" s="5">
        <v>58.895000000000003</v>
      </c>
      <c r="D257" s="5">
        <v>57.53</v>
      </c>
      <c r="E257" s="4">
        <v>297.83100000000002</v>
      </c>
    </row>
    <row r="258" spans="1:5" x14ac:dyDescent="0.25">
      <c r="A258" s="8">
        <f t="shared" ca="1" si="4"/>
        <v>43431</v>
      </c>
      <c r="B258" s="5">
        <v>58.57</v>
      </c>
      <c r="C258" s="5">
        <v>58.83</v>
      </c>
      <c r="D258" s="5">
        <v>58.57</v>
      </c>
      <c r="E258" s="4">
        <v>142.20699999999999</v>
      </c>
    </row>
    <row r="259" spans="1:5" x14ac:dyDescent="0.25">
      <c r="A259" s="8">
        <f t="shared" ca="1" si="4"/>
        <v>43430</v>
      </c>
      <c r="B259" s="5">
        <v>58.16</v>
      </c>
      <c r="C259" s="5">
        <v>59.27</v>
      </c>
      <c r="D259" s="5">
        <v>58.47</v>
      </c>
      <c r="E259" s="4">
        <v>132.738</v>
      </c>
    </row>
    <row r="260" spans="1:5" x14ac:dyDescent="0.25">
      <c r="A260" s="8">
        <f t="shared" ca="1" si="4"/>
        <v>43427</v>
      </c>
      <c r="B260" s="5">
        <v>58.05</v>
      </c>
      <c r="C260" s="5">
        <v>58.79</v>
      </c>
      <c r="D260" s="5">
        <v>58.37</v>
      </c>
      <c r="E260" s="4">
        <v>165.57900000000001</v>
      </c>
    </row>
    <row r="261" spans="1:5" x14ac:dyDescent="0.25">
      <c r="A261" s="8">
        <f t="shared" ca="1" si="4"/>
        <v>43426</v>
      </c>
      <c r="B261" s="5">
        <v>58.3</v>
      </c>
      <c r="C261" s="5">
        <v>58.502000000000002</v>
      </c>
      <c r="D261" s="5">
        <v>58.29</v>
      </c>
      <c r="E261" s="4">
        <v>117.345</v>
      </c>
    </row>
    <row r="262" spans="1:5" x14ac:dyDescent="0.25">
      <c r="A262" s="8">
        <f t="shared" ref="A262:A325" ca="1" si="5">WORKDAY(A261,-1,0)</f>
        <v>43425</v>
      </c>
      <c r="B262" s="5">
        <v>58.01</v>
      </c>
      <c r="C262" s="5">
        <v>58.545000000000002</v>
      </c>
      <c r="D262" s="5">
        <v>58.29</v>
      </c>
      <c r="E262" s="4">
        <v>212.65100000000001</v>
      </c>
    </row>
    <row r="263" spans="1:5" x14ac:dyDescent="0.25">
      <c r="A263" s="8">
        <f t="shared" ca="1" si="5"/>
        <v>43424</v>
      </c>
      <c r="B263" s="5">
        <v>58.1</v>
      </c>
      <c r="C263" s="5">
        <v>58.39</v>
      </c>
      <c r="D263" s="5">
        <v>57.67</v>
      </c>
      <c r="E263" s="4">
        <v>220.744</v>
      </c>
    </row>
    <row r="264" spans="1:5" x14ac:dyDescent="0.25">
      <c r="A264" s="8">
        <f t="shared" ca="1" si="5"/>
        <v>43423</v>
      </c>
      <c r="B264" s="5">
        <v>57.32</v>
      </c>
      <c r="C264" s="5">
        <v>58.29</v>
      </c>
      <c r="D264" s="5">
        <v>57.97</v>
      </c>
      <c r="E264" s="4">
        <v>245.797</v>
      </c>
    </row>
    <row r="265" spans="1:5" x14ac:dyDescent="0.25">
      <c r="A265" s="8">
        <f t="shared" ca="1" si="5"/>
        <v>43420</v>
      </c>
      <c r="B265" s="5">
        <v>57.92</v>
      </c>
      <c r="C265" s="5">
        <v>58.14</v>
      </c>
      <c r="D265" s="5">
        <v>56.91</v>
      </c>
      <c r="E265" s="4">
        <v>219.43600000000001</v>
      </c>
    </row>
    <row r="266" spans="1:5" x14ac:dyDescent="0.25">
      <c r="A266" s="8">
        <f t="shared" ca="1" si="5"/>
        <v>43419</v>
      </c>
      <c r="B266" s="5">
        <v>58.99</v>
      </c>
      <c r="C266" s="5">
        <v>59.09</v>
      </c>
      <c r="D266" s="5">
        <v>57.7</v>
      </c>
      <c r="E266" s="4">
        <v>276.01799999999997</v>
      </c>
    </row>
    <row r="267" spans="1:5" x14ac:dyDescent="0.25">
      <c r="A267" s="8">
        <f t="shared" ca="1" si="5"/>
        <v>43418</v>
      </c>
      <c r="B267" s="5">
        <v>57.23</v>
      </c>
      <c r="C267" s="5">
        <v>57.7</v>
      </c>
      <c r="D267" s="5">
        <v>57.05</v>
      </c>
      <c r="E267" s="4">
        <v>229.166</v>
      </c>
    </row>
    <row r="268" spans="1:5" x14ac:dyDescent="0.25">
      <c r="A268" s="8">
        <f t="shared" ca="1" si="5"/>
        <v>43417</v>
      </c>
      <c r="B268" s="5">
        <v>57.61</v>
      </c>
      <c r="C268" s="5">
        <v>58.2</v>
      </c>
      <c r="D268" s="5">
        <v>57.5</v>
      </c>
      <c r="E268" s="4">
        <v>210.624</v>
      </c>
    </row>
    <row r="269" spans="1:5" x14ac:dyDescent="0.25">
      <c r="A269" s="8">
        <f t="shared" ca="1" si="5"/>
        <v>43416</v>
      </c>
      <c r="B269" s="5">
        <v>57.2</v>
      </c>
      <c r="C269" s="5">
        <v>58.33</v>
      </c>
      <c r="D269" s="5">
        <v>57.52</v>
      </c>
      <c r="E269" s="4">
        <v>252.72499999999999</v>
      </c>
    </row>
    <row r="270" spans="1:5" x14ac:dyDescent="0.25">
      <c r="A270" s="8">
        <f t="shared" ca="1" si="5"/>
        <v>43413</v>
      </c>
      <c r="B270" s="5">
        <v>59.22</v>
      </c>
      <c r="C270" s="5">
        <v>59.22</v>
      </c>
      <c r="D270" s="5">
        <v>56.97</v>
      </c>
      <c r="E270" s="4">
        <v>515.51</v>
      </c>
    </row>
    <row r="271" spans="1:5" x14ac:dyDescent="0.25">
      <c r="A271" s="8">
        <f t="shared" ca="1" si="5"/>
        <v>43412</v>
      </c>
      <c r="B271" s="5">
        <v>59.43</v>
      </c>
      <c r="C271" s="5">
        <v>59.85</v>
      </c>
      <c r="D271" s="5">
        <v>59</v>
      </c>
      <c r="E271" s="4">
        <v>262.42899999999997</v>
      </c>
    </row>
    <row r="272" spans="1:5" x14ac:dyDescent="0.25">
      <c r="A272" s="8">
        <f t="shared" ca="1" si="5"/>
        <v>43411</v>
      </c>
      <c r="B272" s="5">
        <v>58.82</v>
      </c>
      <c r="C272" s="5">
        <v>60.22</v>
      </c>
      <c r="D272" s="5">
        <v>59.75</v>
      </c>
      <c r="E272" s="4">
        <v>329.24</v>
      </c>
    </row>
    <row r="273" spans="1:5" x14ac:dyDescent="0.25">
      <c r="A273" s="8">
        <f t="shared" ca="1" si="5"/>
        <v>43410</v>
      </c>
      <c r="B273" s="5">
        <v>59.41</v>
      </c>
      <c r="C273" s="5">
        <v>59.93</v>
      </c>
      <c r="D273" s="5">
        <v>58.61</v>
      </c>
      <c r="E273" s="4">
        <v>136.02000000000001</v>
      </c>
    </row>
    <row r="274" spans="1:5" x14ac:dyDescent="0.25">
      <c r="A274" s="8">
        <f t="shared" ca="1" si="5"/>
        <v>43409</v>
      </c>
      <c r="B274" s="5">
        <v>59.58</v>
      </c>
      <c r="C274" s="5">
        <v>60.015000000000001</v>
      </c>
      <c r="D274" s="5">
        <v>59.5</v>
      </c>
      <c r="E274" s="4">
        <v>76.159000000000006</v>
      </c>
    </row>
    <row r="275" spans="1:5" x14ac:dyDescent="0.25">
      <c r="A275" s="8">
        <f t="shared" ca="1" si="5"/>
        <v>43406</v>
      </c>
      <c r="B275" s="5">
        <v>58.78</v>
      </c>
      <c r="C275" s="5">
        <v>60.14</v>
      </c>
      <c r="D275" s="5">
        <v>59.58</v>
      </c>
      <c r="E275" s="4">
        <v>239.732</v>
      </c>
    </row>
    <row r="276" spans="1:5" x14ac:dyDescent="0.25">
      <c r="A276" s="8">
        <f t="shared" ca="1" si="5"/>
        <v>43405</v>
      </c>
      <c r="B276" s="5">
        <v>58.97</v>
      </c>
      <c r="C276" s="5">
        <v>59.32</v>
      </c>
      <c r="D276" s="5">
        <v>58.91</v>
      </c>
      <c r="E276" s="4">
        <v>156.095</v>
      </c>
    </row>
    <row r="277" spans="1:5" x14ac:dyDescent="0.25">
      <c r="A277" s="8">
        <f t="shared" ca="1" si="5"/>
        <v>43404</v>
      </c>
      <c r="B277" s="5">
        <v>58.72</v>
      </c>
      <c r="C277" s="5">
        <v>59.08</v>
      </c>
      <c r="D277" s="5">
        <v>58.92</v>
      </c>
      <c r="E277" s="4">
        <v>110.35899999999999</v>
      </c>
    </row>
    <row r="278" spans="1:5" x14ac:dyDescent="0.25">
      <c r="A278" s="8">
        <f t="shared" ca="1" si="5"/>
        <v>43403</v>
      </c>
      <c r="B278" s="5">
        <v>57.97</v>
      </c>
      <c r="C278" s="5">
        <v>59.34</v>
      </c>
      <c r="D278" s="5">
        <v>59.01</v>
      </c>
      <c r="E278" s="4">
        <v>122.08199999999999</v>
      </c>
    </row>
    <row r="279" spans="1:5" x14ac:dyDescent="0.25">
      <c r="A279" s="8">
        <f t="shared" ca="1" si="5"/>
        <v>43402</v>
      </c>
      <c r="B279" s="5">
        <v>57.55</v>
      </c>
      <c r="C279" s="5">
        <v>58.66</v>
      </c>
      <c r="D279" s="5">
        <v>57.96</v>
      </c>
      <c r="E279" s="4">
        <v>158.99100000000001</v>
      </c>
    </row>
    <row r="280" spans="1:5" x14ac:dyDescent="0.25">
      <c r="A280" s="8">
        <f t="shared" ca="1" si="5"/>
        <v>43399</v>
      </c>
      <c r="B280" s="5">
        <v>58.09</v>
      </c>
      <c r="C280" s="5">
        <v>58.33</v>
      </c>
      <c r="D280" s="5">
        <v>57.56</v>
      </c>
      <c r="E280" s="4">
        <v>190.221</v>
      </c>
    </row>
    <row r="281" spans="1:5" x14ac:dyDescent="0.25">
      <c r="A281" s="8">
        <f t="shared" ca="1" si="5"/>
        <v>43398</v>
      </c>
      <c r="B281" s="5">
        <v>59.22</v>
      </c>
      <c r="C281" s="5">
        <v>59.559899999999999</v>
      </c>
      <c r="D281" s="5">
        <v>57.98</v>
      </c>
      <c r="E281" s="4">
        <v>280.22199999999998</v>
      </c>
    </row>
    <row r="282" spans="1:5" x14ac:dyDescent="0.25">
      <c r="A282" s="8">
        <f t="shared" ca="1" si="5"/>
        <v>43397</v>
      </c>
      <c r="B282" s="5">
        <v>59.16</v>
      </c>
      <c r="C282" s="5">
        <v>60.07</v>
      </c>
      <c r="D282" s="5">
        <v>59.19</v>
      </c>
      <c r="E282" s="4">
        <v>324.08300000000003</v>
      </c>
    </row>
    <row r="283" spans="1:5" x14ac:dyDescent="0.25">
      <c r="A283" s="8">
        <f t="shared" ca="1" si="5"/>
        <v>43396</v>
      </c>
      <c r="B283" s="5">
        <v>59.11</v>
      </c>
      <c r="C283" s="5">
        <v>59.83</v>
      </c>
      <c r="D283" s="5">
        <v>59.42</v>
      </c>
      <c r="E283" s="4">
        <v>264.209</v>
      </c>
    </row>
    <row r="284" spans="1:5" x14ac:dyDescent="0.25">
      <c r="A284" s="8">
        <f t="shared" ca="1" si="5"/>
        <v>43395</v>
      </c>
      <c r="B284" s="5">
        <v>59.17</v>
      </c>
      <c r="C284" s="5">
        <v>59.79</v>
      </c>
      <c r="D284" s="5">
        <v>59.15</v>
      </c>
      <c r="E284" s="4">
        <v>166.261</v>
      </c>
    </row>
    <row r="285" spans="1:5" x14ac:dyDescent="0.25">
      <c r="A285" s="8">
        <f t="shared" ca="1" si="5"/>
        <v>43392</v>
      </c>
      <c r="B285" s="5">
        <v>58.3</v>
      </c>
      <c r="C285" s="5">
        <v>59.22</v>
      </c>
      <c r="D285" s="5">
        <v>58.94</v>
      </c>
      <c r="E285" s="4">
        <v>254.92500000000001</v>
      </c>
    </row>
    <row r="286" spans="1:5" x14ac:dyDescent="0.25">
      <c r="A286" s="8">
        <f t="shared" ca="1" si="5"/>
        <v>43391</v>
      </c>
      <c r="B286" s="5">
        <v>58.23</v>
      </c>
      <c r="C286" s="5">
        <v>59.23</v>
      </c>
      <c r="D286" s="5">
        <v>58.73</v>
      </c>
      <c r="E286" s="4">
        <v>180.398</v>
      </c>
    </row>
    <row r="287" spans="1:5" x14ac:dyDescent="0.25">
      <c r="A287" s="8">
        <f t="shared" ca="1" si="5"/>
        <v>43390</v>
      </c>
      <c r="B287" s="5">
        <v>58.9</v>
      </c>
      <c r="C287" s="5">
        <v>59.33</v>
      </c>
      <c r="D287" s="5">
        <v>58.37</v>
      </c>
      <c r="E287" s="4">
        <v>309.99900000000002</v>
      </c>
    </row>
    <row r="288" spans="1:5" x14ac:dyDescent="0.25">
      <c r="A288" s="8">
        <f t="shared" ca="1" si="5"/>
        <v>43389</v>
      </c>
      <c r="B288" s="5">
        <v>56.64</v>
      </c>
      <c r="C288" s="5">
        <v>59.05</v>
      </c>
      <c r="D288" s="5">
        <v>58.8</v>
      </c>
      <c r="E288" s="4">
        <v>618.39599999999996</v>
      </c>
    </row>
    <row r="289" spans="1:5" x14ac:dyDescent="0.25">
      <c r="A289" s="8">
        <f t="shared" ca="1" si="5"/>
        <v>43388</v>
      </c>
      <c r="B289" s="5">
        <v>57.19</v>
      </c>
      <c r="C289" s="5">
        <v>57.19</v>
      </c>
      <c r="D289" s="5">
        <v>56.43</v>
      </c>
      <c r="E289" s="4">
        <v>314.95499999999998</v>
      </c>
    </row>
    <row r="290" spans="1:5" x14ac:dyDescent="0.25">
      <c r="A290" s="8">
        <f t="shared" ca="1" si="5"/>
        <v>43385</v>
      </c>
      <c r="B290" s="5">
        <v>57.2</v>
      </c>
      <c r="C290" s="5">
        <v>57.75</v>
      </c>
      <c r="D290" s="5">
        <v>57.2</v>
      </c>
      <c r="E290" s="4">
        <v>296.113</v>
      </c>
    </row>
    <row r="291" spans="1:5" x14ac:dyDescent="0.25">
      <c r="A291" s="8">
        <f t="shared" ca="1" si="5"/>
        <v>43384</v>
      </c>
      <c r="B291" s="5">
        <v>57.4</v>
      </c>
      <c r="C291" s="5">
        <v>57.9</v>
      </c>
      <c r="D291" s="5">
        <v>57.05</v>
      </c>
      <c r="E291" s="4">
        <v>191.97399999999999</v>
      </c>
    </row>
    <row r="292" spans="1:5" x14ac:dyDescent="0.25">
      <c r="A292" s="8">
        <f t="shared" ca="1" si="5"/>
        <v>43383</v>
      </c>
      <c r="B292" s="5">
        <v>58</v>
      </c>
      <c r="C292" s="5">
        <v>58.15</v>
      </c>
      <c r="D292" s="5">
        <v>57.3</v>
      </c>
      <c r="E292" s="4">
        <v>304.66699999999997</v>
      </c>
    </row>
    <row r="293" spans="1:5" x14ac:dyDescent="0.25">
      <c r="A293" s="8">
        <f t="shared" ca="1" si="5"/>
        <v>43382</v>
      </c>
      <c r="B293" s="5">
        <v>58.7</v>
      </c>
      <c r="C293" s="5">
        <v>58.7</v>
      </c>
      <c r="D293" s="5">
        <v>57.8</v>
      </c>
      <c r="E293" s="4">
        <v>250.441</v>
      </c>
    </row>
    <row r="294" spans="1:5" x14ac:dyDescent="0.25">
      <c r="A294" s="8">
        <f t="shared" ca="1" si="5"/>
        <v>43381</v>
      </c>
      <c r="B294" s="5">
        <v>58.85</v>
      </c>
      <c r="C294" s="5">
        <v>59.05</v>
      </c>
      <c r="D294" s="5">
        <v>58.65</v>
      </c>
      <c r="E294" s="4">
        <v>225.102</v>
      </c>
    </row>
    <row r="295" spans="1:5" x14ac:dyDescent="0.25">
      <c r="A295" s="8">
        <f t="shared" ca="1" si="5"/>
        <v>43378</v>
      </c>
      <c r="B295" s="5">
        <v>58.55</v>
      </c>
      <c r="C295" s="5">
        <v>59.15</v>
      </c>
      <c r="D295" s="5">
        <v>58.95</v>
      </c>
      <c r="E295" s="4">
        <v>522.08500000000004</v>
      </c>
    </row>
    <row r="296" spans="1:5" x14ac:dyDescent="0.25">
      <c r="A296" s="8">
        <f t="shared" ca="1" si="5"/>
        <v>43377</v>
      </c>
      <c r="B296" s="5">
        <v>59.55</v>
      </c>
      <c r="C296" s="5">
        <v>59.7</v>
      </c>
      <c r="D296" s="5">
        <v>58.65</v>
      </c>
      <c r="E296" s="4">
        <v>271.08100000000002</v>
      </c>
    </row>
    <row r="297" spans="1:5" x14ac:dyDescent="0.25">
      <c r="A297" s="8">
        <f t="shared" ca="1" si="5"/>
        <v>43376</v>
      </c>
      <c r="B297" s="5">
        <v>61.75</v>
      </c>
      <c r="C297" s="5">
        <v>61.75</v>
      </c>
      <c r="D297" s="5">
        <v>59.55</v>
      </c>
      <c r="E297" s="4">
        <v>276.92500000000001</v>
      </c>
    </row>
    <row r="298" spans="1:5" x14ac:dyDescent="0.25">
      <c r="A298" s="8">
        <f t="shared" ca="1" si="5"/>
        <v>43375</v>
      </c>
      <c r="B298" s="5">
        <v>61.65</v>
      </c>
      <c r="C298" s="5">
        <v>62.25</v>
      </c>
      <c r="D298" s="5">
        <v>61.75</v>
      </c>
      <c r="E298" s="4">
        <v>199.68799999999999</v>
      </c>
    </row>
    <row r="299" spans="1:5" x14ac:dyDescent="0.25">
      <c r="A299" s="8">
        <f t="shared" ca="1" si="5"/>
        <v>43374</v>
      </c>
      <c r="B299" s="5">
        <v>61.1</v>
      </c>
      <c r="C299" s="5">
        <v>61.85</v>
      </c>
      <c r="D299" s="5">
        <v>61.7</v>
      </c>
      <c r="E299" s="4">
        <v>163.60400000000001</v>
      </c>
    </row>
    <row r="300" spans="1:5" x14ac:dyDescent="0.25">
      <c r="A300" s="8">
        <f t="shared" ca="1" si="5"/>
        <v>43371</v>
      </c>
      <c r="B300" s="5">
        <v>60.7</v>
      </c>
      <c r="C300" s="5">
        <v>61.4</v>
      </c>
      <c r="D300" s="5">
        <v>61.1</v>
      </c>
      <c r="E300" s="4">
        <v>204.58600000000001</v>
      </c>
    </row>
    <row r="301" spans="1:5" x14ac:dyDescent="0.25">
      <c r="A301" s="8">
        <f t="shared" ca="1" si="5"/>
        <v>43370</v>
      </c>
      <c r="B301" s="5">
        <v>60.6</v>
      </c>
      <c r="C301" s="5">
        <v>61.2</v>
      </c>
      <c r="D301" s="5">
        <v>60.85</v>
      </c>
      <c r="E301" s="4">
        <v>332.50099999999998</v>
      </c>
    </row>
    <row r="302" spans="1:5" x14ac:dyDescent="0.25">
      <c r="A302" s="8">
        <f t="shared" ca="1" si="5"/>
        <v>43369</v>
      </c>
      <c r="B302" s="5">
        <v>61.3</v>
      </c>
      <c r="C302" s="5">
        <v>61.35</v>
      </c>
      <c r="D302" s="5">
        <v>60.9</v>
      </c>
      <c r="E302" s="4">
        <v>155.839</v>
      </c>
    </row>
    <row r="303" spans="1:5" x14ac:dyDescent="0.25">
      <c r="A303" s="8">
        <f t="shared" ca="1" si="5"/>
        <v>43368</v>
      </c>
      <c r="B303" s="5">
        <v>61.95</v>
      </c>
      <c r="C303" s="5">
        <v>62.35</v>
      </c>
      <c r="D303" s="5">
        <v>61.4</v>
      </c>
      <c r="E303" s="4">
        <v>102.245</v>
      </c>
    </row>
    <row r="304" spans="1:5" x14ac:dyDescent="0.25">
      <c r="A304" s="8">
        <f t="shared" ca="1" si="5"/>
        <v>43367</v>
      </c>
      <c r="B304" s="5">
        <v>62.2</v>
      </c>
      <c r="C304" s="5">
        <v>62.6</v>
      </c>
      <c r="D304" s="5">
        <v>62</v>
      </c>
      <c r="E304" s="4">
        <v>156.047</v>
      </c>
    </row>
    <row r="305" spans="1:5" x14ac:dyDescent="0.25">
      <c r="A305" s="8">
        <f t="shared" ca="1" si="5"/>
        <v>43364</v>
      </c>
      <c r="B305" s="5">
        <v>62.6</v>
      </c>
      <c r="C305" s="5">
        <v>62.6</v>
      </c>
      <c r="D305" s="5">
        <v>62.05</v>
      </c>
      <c r="E305" s="4">
        <v>145.32499999999999</v>
      </c>
    </row>
    <row r="306" spans="1:5" x14ac:dyDescent="0.25">
      <c r="A306" s="8">
        <f t="shared" ca="1" si="5"/>
        <v>43363</v>
      </c>
      <c r="B306" s="5">
        <v>62.35</v>
      </c>
      <c r="C306" s="5">
        <v>63.05</v>
      </c>
      <c r="D306" s="5">
        <v>62.85</v>
      </c>
      <c r="E306" s="4">
        <v>177.45099999999999</v>
      </c>
    </row>
    <row r="307" spans="1:5" x14ac:dyDescent="0.25">
      <c r="A307" s="8">
        <f t="shared" ca="1" si="5"/>
        <v>43362</v>
      </c>
      <c r="B307" s="5">
        <v>61.4</v>
      </c>
      <c r="C307" s="5">
        <v>62.4</v>
      </c>
      <c r="D307" s="5">
        <v>62.2</v>
      </c>
      <c r="E307" s="4">
        <v>172.06299999999999</v>
      </c>
    </row>
    <row r="308" spans="1:5" x14ac:dyDescent="0.25">
      <c r="A308" s="8">
        <f t="shared" ca="1" si="5"/>
        <v>43361</v>
      </c>
      <c r="B308" s="5">
        <v>61.4</v>
      </c>
      <c r="C308" s="5">
        <v>61.8</v>
      </c>
      <c r="D308" s="5">
        <v>61.35</v>
      </c>
      <c r="E308" s="4">
        <v>148.68799999999999</v>
      </c>
    </row>
    <row r="309" spans="1:5" x14ac:dyDescent="0.25">
      <c r="A309" s="8">
        <f t="shared" ca="1" si="5"/>
        <v>43360</v>
      </c>
      <c r="B309" s="5">
        <v>61.5</v>
      </c>
      <c r="C309" s="5">
        <v>61.65</v>
      </c>
      <c r="D309" s="5">
        <v>61.3</v>
      </c>
      <c r="E309" s="4">
        <v>144.54400000000001</v>
      </c>
    </row>
    <row r="310" spans="1:5" x14ac:dyDescent="0.25">
      <c r="A310" s="8">
        <f t="shared" ca="1" si="5"/>
        <v>43357</v>
      </c>
      <c r="B310" s="5">
        <v>61.5</v>
      </c>
      <c r="C310" s="5">
        <v>61.65</v>
      </c>
      <c r="D310" s="5">
        <v>61.3</v>
      </c>
      <c r="E310" s="4">
        <v>144.54400000000001</v>
      </c>
    </row>
    <row r="311" spans="1:5" x14ac:dyDescent="0.25">
      <c r="A311" s="8">
        <f t="shared" ca="1" si="5"/>
        <v>43356</v>
      </c>
      <c r="B311" s="5">
        <v>62.1</v>
      </c>
      <c r="C311" s="5">
        <v>62.2</v>
      </c>
      <c r="D311" s="5">
        <v>61.55</v>
      </c>
      <c r="E311" s="4">
        <v>205.99799999999999</v>
      </c>
    </row>
    <row r="312" spans="1:5" x14ac:dyDescent="0.25">
      <c r="A312" s="8">
        <f t="shared" ca="1" si="5"/>
        <v>43355</v>
      </c>
      <c r="B312" s="5">
        <v>62.15</v>
      </c>
      <c r="C312" s="5">
        <v>62.25</v>
      </c>
      <c r="D312" s="5">
        <v>62</v>
      </c>
      <c r="E312" s="4">
        <v>250.16</v>
      </c>
    </row>
    <row r="313" spans="1:5" x14ac:dyDescent="0.25">
      <c r="A313" s="8">
        <f t="shared" ca="1" si="5"/>
        <v>43354</v>
      </c>
      <c r="B313" s="5">
        <v>62.4</v>
      </c>
      <c r="C313" s="5">
        <v>62.4</v>
      </c>
      <c r="D313" s="5">
        <v>61.9</v>
      </c>
      <c r="E313" s="4">
        <v>108.473</v>
      </c>
    </row>
    <row r="314" spans="1:5" x14ac:dyDescent="0.25">
      <c r="A314" s="8">
        <f t="shared" ca="1" si="5"/>
        <v>43353</v>
      </c>
      <c r="B314" s="5">
        <v>63.2</v>
      </c>
      <c r="C314" s="5">
        <v>63.2</v>
      </c>
      <c r="D314" s="5">
        <v>62.2</v>
      </c>
      <c r="E314" s="4">
        <v>139.929</v>
      </c>
    </row>
    <row r="315" spans="1:5" x14ac:dyDescent="0.25">
      <c r="A315" s="8">
        <f t="shared" ca="1" si="5"/>
        <v>43350</v>
      </c>
      <c r="B315" s="5">
        <v>62.65</v>
      </c>
      <c r="C315" s="5">
        <v>63.2</v>
      </c>
      <c r="D315" s="5">
        <v>63.2</v>
      </c>
      <c r="E315" s="4">
        <v>95.822000000000003</v>
      </c>
    </row>
    <row r="316" spans="1:5" x14ac:dyDescent="0.25">
      <c r="A316" s="8">
        <f t="shared" ca="1" si="5"/>
        <v>43349</v>
      </c>
      <c r="B316" s="5">
        <v>63</v>
      </c>
      <c r="C316" s="5">
        <v>63.1</v>
      </c>
      <c r="D316" s="5">
        <v>62.6</v>
      </c>
      <c r="E316" s="4">
        <v>131.89699999999999</v>
      </c>
    </row>
    <row r="317" spans="1:5" x14ac:dyDescent="0.25">
      <c r="A317" s="8">
        <f t="shared" ca="1" si="5"/>
        <v>43348</v>
      </c>
      <c r="B317" s="5">
        <v>63.7</v>
      </c>
      <c r="C317" s="5">
        <v>63.7</v>
      </c>
      <c r="D317" s="5">
        <v>62.95</v>
      </c>
      <c r="E317" s="4">
        <v>138.499</v>
      </c>
    </row>
    <row r="318" spans="1:5" x14ac:dyDescent="0.25">
      <c r="A318" s="8">
        <f t="shared" ca="1" si="5"/>
        <v>43347</v>
      </c>
      <c r="B318" s="5">
        <v>63.75</v>
      </c>
      <c r="C318" s="5">
        <v>63.75</v>
      </c>
      <c r="D318" s="5">
        <v>63.6</v>
      </c>
      <c r="E318" s="4">
        <v>161.523</v>
      </c>
    </row>
    <row r="319" spans="1:5" x14ac:dyDescent="0.25">
      <c r="A319" s="8">
        <f t="shared" ca="1" si="5"/>
        <v>43346</v>
      </c>
      <c r="B319" s="5">
        <v>63.9</v>
      </c>
      <c r="C319" s="5">
        <v>64.099999999999994</v>
      </c>
      <c r="D319" s="5">
        <v>63.85</v>
      </c>
      <c r="E319" s="4">
        <v>124.39700000000001</v>
      </c>
    </row>
    <row r="320" spans="1:5" x14ac:dyDescent="0.25">
      <c r="A320" s="8">
        <f t="shared" ca="1" si="5"/>
        <v>43343</v>
      </c>
      <c r="B320" s="5">
        <v>63.05</v>
      </c>
      <c r="C320" s="5">
        <v>63.95</v>
      </c>
      <c r="D320" s="5">
        <v>63.9</v>
      </c>
      <c r="E320" s="4">
        <v>222.47900000000001</v>
      </c>
    </row>
    <row r="321" spans="1:5" x14ac:dyDescent="0.25">
      <c r="A321" s="8">
        <f t="shared" ca="1" si="5"/>
        <v>43342</v>
      </c>
      <c r="B321" s="5">
        <v>62.7</v>
      </c>
      <c r="C321" s="5">
        <v>63.85</v>
      </c>
      <c r="D321" s="5">
        <v>63.1</v>
      </c>
      <c r="E321" s="4">
        <v>368.84699999999998</v>
      </c>
    </row>
    <row r="322" spans="1:5" x14ac:dyDescent="0.25">
      <c r="A322" s="8">
        <f t="shared" ca="1" si="5"/>
        <v>43341</v>
      </c>
      <c r="B322" s="5">
        <v>63.8</v>
      </c>
      <c r="C322" s="5">
        <v>64.099999999999994</v>
      </c>
      <c r="D322" s="5">
        <v>62.6</v>
      </c>
      <c r="E322" s="4">
        <v>407.86700000000002</v>
      </c>
    </row>
    <row r="323" spans="1:5" x14ac:dyDescent="0.25">
      <c r="A323" s="8">
        <f t="shared" ca="1" si="5"/>
        <v>43340</v>
      </c>
      <c r="B323" s="5">
        <v>63.45</v>
      </c>
      <c r="C323" s="5">
        <v>64.05</v>
      </c>
      <c r="D323" s="5">
        <v>63.45</v>
      </c>
      <c r="E323" s="4">
        <v>604.71199999999999</v>
      </c>
    </row>
    <row r="324" spans="1:5" x14ac:dyDescent="0.25">
      <c r="A324" s="8">
        <f t="shared" ca="1" si="5"/>
        <v>43339</v>
      </c>
      <c r="B324" s="5">
        <v>63.55</v>
      </c>
      <c r="C324" s="5">
        <v>63.825000000000003</v>
      </c>
      <c r="D324" s="5">
        <v>63.35</v>
      </c>
      <c r="E324" s="4">
        <v>290.33</v>
      </c>
    </row>
    <row r="325" spans="1:5" x14ac:dyDescent="0.25">
      <c r="A325" s="8">
        <f t="shared" ca="1" si="5"/>
        <v>43336</v>
      </c>
      <c r="B325" s="5">
        <v>63.75</v>
      </c>
      <c r="C325" s="5">
        <v>64.349999999999994</v>
      </c>
      <c r="D325" s="5">
        <v>63.35</v>
      </c>
      <c r="E325" s="4">
        <v>169.703</v>
      </c>
    </row>
    <row r="326" spans="1:5" x14ac:dyDescent="0.25">
      <c r="A326" s="8">
        <f t="shared" ref="A326:A389" ca="1" si="6">WORKDAY(A325,-1,0)</f>
        <v>43335</v>
      </c>
      <c r="B326" s="5">
        <v>62.95</v>
      </c>
      <c r="C326" s="5">
        <v>63.75</v>
      </c>
      <c r="D326" s="5">
        <v>63.75</v>
      </c>
      <c r="E326" s="4">
        <v>166.37</v>
      </c>
    </row>
    <row r="327" spans="1:5" x14ac:dyDescent="0.25">
      <c r="A327" s="8">
        <f t="shared" ca="1" si="6"/>
        <v>43334</v>
      </c>
      <c r="B327" s="5">
        <v>62.5</v>
      </c>
      <c r="C327" s="5">
        <v>63.15</v>
      </c>
      <c r="D327" s="5">
        <v>62.85</v>
      </c>
      <c r="E327" s="4">
        <v>320.60199999999998</v>
      </c>
    </row>
    <row r="328" spans="1:5" x14ac:dyDescent="0.25">
      <c r="A328" s="8">
        <f t="shared" ca="1" si="6"/>
        <v>43333</v>
      </c>
      <c r="B328" s="5">
        <v>62.4</v>
      </c>
      <c r="C328" s="5">
        <v>63.15</v>
      </c>
      <c r="D328" s="5">
        <v>62.55</v>
      </c>
      <c r="E328" s="4">
        <v>386.95699999999999</v>
      </c>
    </row>
    <row r="329" spans="1:5" x14ac:dyDescent="0.25">
      <c r="A329" s="8">
        <f t="shared" ca="1" si="6"/>
        <v>43332</v>
      </c>
      <c r="B329" s="5">
        <v>61.6</v>
      </c>
      <c r="C329" s="5">
        <v>63.85</v>
      </c>
      <c r="D329" s="5">
        <v>62.45</v>
      </c>
      <c r="E329" s="4">
        <v>614.15</v>
      </c>
    </row>
    <row r="330" spans="1:5" x14ac:dyDescent="0.25">
      <c r="A330" s="8">
        <f t="shared" ca="1" si="6"/>
        <v>43329</v>
      </c>
      <c r="B330" s="5">
        <v>61.85</v>
      </c>
      <c r="C330" s="5">
        <v>62.15</v>
      </c>
      <c r="D330" s="5">
        <v>61.7</v>
      </c>
      <c r="E330" s="4">
        <v>175.82499999999999</v>
      </c>
    </row>
    <row r="331" spans="1:5" x14ac:dyDescent="0.25">
      <c r="A331" s="8">
        <f t="shared" ca="1" si="6"/>
        <v>43328</v>
      </c>
      <c r="B331" s="5">
        <v>61.75</v>
      </c>
      <c r="C331" s="5">
        <v>63</v>
      </c>
      <c r="D331" s="5">
        <v>61.9</v>
      </c>
      <c r="E331" s="4">
        <v>502.66300000000001</v>
      </c>
    </row>
    <row r="332" spans="1:5" x14ac:dyDescent="0.25">
      <c r="A332" s="8">
        <f t="shared" ca="1" si="6"/>
        <v>43327</v>
      </c>
      <c r="B332" s="5">
        <v>62.3</v>
      </c>
      <c r="C332" s="5">
        <v>62.4</v>
      </c>
      <c r="D332" s="5">
        <v>62.2</v>
      </c>
      <c r="E332" s="4">
        <v>373.678</v>
      </c>
    </row>
    <row r="333" spans="1:5" x14ac:dyDescent="0.25">
      <c r="A333" s="8">
        <f t="shared" ca="1" si="6"/>
        <v>43326</v>
      </c>
      <c r="B333" s="5">
        <v>61.65</v>
      </c>
      <c r="C333" s="5">
        <v>62.7</v>
      </c>
      <c r="D333" s="5">
        <v>62.3</v>
      </c>
      <c r="E333" s="4">
        <v>404.82799999999997</v>
      </c>
    </row>
    <row r="334" spans="1:5" x14ac:dyDescent="0.25">
      <c r="A334" s="8">
        <f t="shared" ca="1" si="6"/>
        <v>43325</v>
      </c>
      <c r="B334" s="5">
        <v>61.05</v>
      </c>
      <c r="C334" s="5">
        <v>61.65</v>
      </c>
      <c r="D334" s="5">
        <v>61.55</v>
      </c>
      <c r="E334" s="4">
        <v>158.995</v>
      </c>
    </row>
    <row r="335" spans="1:5" x14ac:dyDescent="0.25">
      <c r="A335" s="8">
        <f t="shared" ca="1" si="6"/>
        <v>43322</v>
      </c>
      <c r="B335" s="5">
        <v>61.5</v>
      </c>
      <c r="C335" s="5">
        <v>61.5</v>
      </c>
      <c r="D335" s="5">
        <v>61.15</v>
      </c>
      <c r="E335" s="4">
        <v>169.13800000000001</v>
      </c>
    </row>
    <row r="336" spans="1:5" x14ac:dyDescent="0.25">
      <c r="A336" s="8">
        <f t="shared" ca="1" si="6"/>
        <v>43321</v>
      </c>
      <c r="B336" s="5">
        <v>60.95</v>
      </c>
      <c r="C336" s="5">
        <v>62.05</v>
      </c>
      <c r="D336" s="5">
        <v>61.45</v>
      </c>
      <c r="E336" s="4">
        <v>132.464</v>
      </c>
    </row>
    <row r="337" spans="1:5" x14ac:dyDescent="0.25">
      <c r="A337" s="8">
        <f t="shared" ca="1" si="6"/>
        <v>43320</v>
      </c>
      <c r="B337" s="5">
        <v>60.95</v>
      </c>
      <c r="C337" s="5">
        <v>61.25</v>
      </c>
      <c r="D337" s="5">
        <v>60.7</v>
      </c>
      <c r="E337" s="4">
        <v>251.57300000000001</v>
      </c>
    </row>
    <row r="338" spans="1:5" x14ac:dyDescent="0.25">
      <c r="A338" s="8">
        <f t="shared" ca="1" si="6"/>
        <v>43319</v>
      </c>
      <c r="B338" s="5">
        <v>60.75</v>
      </c>
      <c r="C338" s="5">
        <v>61.1</v>
      </c>
      <c r="D338" s="5">
        <v>61</v>
      </c>
      <c r="E338" s="4">
        <v>441.61200000000002</v>
      </c>
    </row>
    <row r="339" spans="1:5" x14ac:dyDescent="0.25">
      <c r="A339" s="8">
        <f t="shared" ca="1" si="6"/>
        <v>43318</v>
      </c>
      <c r="B339" s="5">
        <v>60.75</v>
      </c>
      <c r="C339" s="5">
        <v>60.95</v>
      </c>
      <c r="D339" s="5">
        <v>60.75</v>
      </c>
      <c r="E339" s="4">
        <v>207.99600000000001</v>
      </c>
    </row>
    <row r="340" spans="1:5" x14ac:dyDescent="0.25">
      <c r="A340" s="8">
        <f t="shared" ca="1" si="6"/>
        <v>43315</v>
      </c>
      <c r="B340" s="5">
        <v>61.2</v>
      </c>
      <c r="C340" s="5">
        <v>61.7</v>
      </c>
      <c r="D340" s="5">
        <v>60.95</v>
      </c>
      <c r="E340" s="4">
        <v>236.43</v>
      </c>
    </row>
    <row r="341" spans="1:5" x14ac:dyDescent="0.25">
      <c r="A341" s="8">
        <f t="shared" ca="1" si="6"/>
        <v>43314</v>
      </c>
      <c r="B341" s="5">
        <v>60.35</v>
      </c>
      <c r="C341" s="5">
        <v>61.85</v>
      </c>
      <c r="D341" s="5">
        <v>61.45</v>
      </c>
      <c r="E341" s="4">
        <v>397.32100000000003</v>
      </c>
    </row>
    <row r="342" spans="1:5" x14ac:dyDescent="0.25">
      <c r="A342" s="8">
        <f t="shared" ca="1" si="6"/>
        <v>43313</v>
      </c>
      <c r="B342" s="5">
        <v>60.2</v>
      </c>
      <c r="C342" s="5">
        <v>60.4</v>
      </c>
      <c r="D342" s="5">
        <v>60.3</v>
      </c>
      <c r="E342" s="4">
        <v>142.27500000000001</v>
      </c>
    </row>
    <row r="343" spans="1:5" x14ac:dyDescent="0.25">
      <c r="A343" s="8">
        <f t="shared" ca="1" si="6"/>
        <v>43312</v>
      </c>
      <c r="B343" s="5">
        <v>60.3</v>
      </c>
      <c r="C343" s="5">
        <v>60.8</v>
      </c>
      <c r="D343" s="5">
        <v>60.3</v>
      </c>
      <c r="E343" s="4">
        <v>182.94900000000001</v>
      </c>
    </row>
    <row r="344" spans="1:5" x14ac:dyDescent="0.25">
      <c r="A344" s="8">
        <f t="shared" ca="1" si="6"/>
        <v>43311</v>
      </c>
      <c r="B344" s="5">
        <v>60.2</v>
      </c>
      <c r="C344" s="5">
        <v>60.625</v>
      </c>
      <c r="D344" s="5">
        <v>60.2</v>
      </c>
      <c r="E344" s="4">
        <v>151.37899999999999</v>
      </c>
    </row>
    <row r="345" spans="1:5" x14ac:dyDescent="0.25">
      <c r="A345" s="8">
        <f t="shared" ca="1" si="6"/>
        <v>43308</v>
      </c>
      <c r="B345" s="5">
        <v>60.35</v>
      </c>
      <c r="C345" s="5">
        <v>60.674999999999997</v>
      </c>
      <c r="D345" s="5">
        <v>60.1</v>
      </c>
      <c r="E345" s="4">
        <v>192.15199999999999</v>
      </c>
    </row>
    <row r="346" spans="1:5" x14ac:dyDescent="0.25">
      <c r="A346" s="8">
        <f t="shared" ca="1" si="6"/>
        <v>43307</v>
      </c>
      <c r="B346" s="5">
        <v>60.2</v>
      </c>
      <c r="C346" s="5">
        <v>60.65</v>
      </c>
      <c r="D346" s="5">
        <v>60.35</v>
      </c>
      <c r="E346" s="4">
        <v>193.88800000000001</v>
      </c>
    </row>
    <row r="347" spans="1:5" x14ac:dyDescent="0.25">
      <c r="A347" s="8">
        <f t="shared" ca="1" si="6"/>
        <v>43306</v>
      </c>
      <c r="B347" s="5">
        <v>59.75</v>
      </c>
      <c r="C347" s="5">
        <v>60.85</v>
      </c>
      <c r="D347" s="5">
        <v>60.25</v>
      </c>
      <c r="E347" s="4">
        <v>542.38400000000001</v>
      </c>
    </row>
    <row r="348" spans="1:5" x14ac:dyDescent="0.25">
      <c r="A348" s="8">
        <f t="shared" ca="1" si="6"/>
        <v>43305</v>
      </c>
      <c r="B348" s="5">
        <v>58.95</v>
      </c>
      <c r="C348" s="5">
        <v>60.05</v>
      </c>
      <c r="D348" s="5">
        <v>59.75</v>
      </c>
      <c r="E348" s="4">
        <v>190.22</v>
      </c>
    </row>
    <row r="349" spans="1:5" x14ac:dyDescent="0.25">
      <c r="A349" s="8">
        <f t="shared" ca="1" si="6"/>
        <v>43304</v>
      </c>
      <c r="B349" s="5">
        <v>60.7</v>
      </c>
      <c r="C349" s="5">
        <v>60.7</v>
      </c>
      <c r="D349" s="5">
        <v>59.1</v>
      </c>
      <c r="E349" s="4">
        <v>304.73399999999998</v>
      </c>
    </row>
    <row r="350" spans="1:5" x14ac:dyDescent="0.25">
      <c r="A350" s="8">
        <f t="shared" ca="1" si="6"/>
        <v>43301</v>
      </c>
      <c r="B350" s="5">
        <v>60.15</v>
      </c>
      <c r="C350" s="5">
        <v>61</v>
      </c>
      <c r="D350" s="5">
        <v>60.7</v>
      </c>
      <c r="E350" s="4">
        <v>142.45400000000001</v>
      </c>
    </row>
    <row r="351" spans="1:5" x14ac:dyDescent="0.25">
      <c r="A351" s="8">
        <f t="shared" ca="1" si="6"/>
        <v>43300</v>
      </c>
      <c r="B351" s="5">
        <v>59.85</v>
      </c>
      <c r="C351" s="5">
        <v>60.1</v>
      </c>
      <c r="D351" s="5">
        <v>60.05</v>
      </c>
      <c r="E351" s="4">
        <v>245.64400000000001</v>
      </c>
    </row>
    <row r="352" spans="1:5" x14ac:dyDescent="0.25">
      <c r="A352" s="8">
        <f t="shared" ca="1" si="6"/>
        <v>43299</v>
      </c>
      <c r="B352" s="5">
        <v>59.55</v>
      </c>
      <c r="C352" s="5">
        <v>60.1</v>
      </c>
      <c r="D352" s="5">
        <v>59.8</v>
      </c>
      <c r="E352" s="4">
        <v>87.301000000000002</v>
      </c>
    </row>
    <row r="353" spans="1:5" x14ac:dyDescent="0.25">
      <c r="A353" s="8">
        <f t="shared" ca="1" si="6"/>
        <v>43298</v>
      </c>
      <c r="B353" s="5">
        <v>59.55</v>
      </c>
      <c r="C353" s="5">
        <v>60.1</v>
      </c>
      <c r="D353" s="5">
        <v>59.8</v>
      </c>
      <c r="E353" s="4">
        <v>87.301000000000002</v>
      </c>
    </row>
    <row r="354" spans="1:5" x14ac:dyDescent="0.25">
      <c r="A354" s="8">
        <f t="shared" ca="1" si="6"/>
        <v>43297</v>
      </c>
      <c r="B354" s="5">
        <v>59.05</v>
      </c>
      <c r="C354" s="5">
        <v>59.6</v>
      </c>
      <c r="D354" s="5">
        <v>59.55</v>
      </c>
      <c r="E354" s="4">
        <v>337.46300000000002</v>
      </c>
    </row>
    <row r="355" spans="1:5" x14ac:dyDescent="0.25">
      <c r="A355" s="8">
        <f t="shared" ca="1" si="6"/>
        <v>43294</v>
      </c>
      <c r="B355" s="5">
        <v>58.55</v>
      </c>
      <c r="C355" s="5">
        <v>59.35</v>
      </c>
      <c r="D355" s="5">
        <v>59.1</v>
      </c>
      <c r="E355" s="4">
        <v>192.46700000000001</v>
      </c>
    </row>
    <row r="356" spans="1:5" x14ac:dyDescent="0.25">
      <c r="A356" s="8">
        <f t="shared" ca="1" si="6"/>
        <v>43293</v>
      </c>
      <c r="B356" s="5">
        <v>58.7</v>
      </c>
      <c r="C356" s="5">
        <v>59.05</v>
      </c>
      <c r="D356" s="5">
        <v>58.65</v>
      </c>
      <c r="E356" s="4">
        <v>128.184</v>
      </c>
    </row>
    <row r="357" spans="1:5" x14ac:dyDescent="0.25">
      <c r="A357" s="8">
        <f t="shared" ca="1" si="6"/>
        <v>43292</v>
      </c>
      <c r="B357" s="5">
        <v>58.3</v>
      </c>
      <c r="C357" s="5">
        <v>58.875</v>
      </c>
      <c r="D357" s="5">
        <v>58.6</v>
      </c>
      <c r="E357" s="4">
        <v>159.34</v>
      </c>
    </row>
    <row r="358" spans="1:5" x14ac:dyDescent="0.25">
      <c r="A358" s="8">
        <f t="shared" ca="1" si="6"/>
        <v>43291</v>
      </c>
      <c r="B358" s="5">
        <v>58.75</v>
      </c>
      <c r="C358" s="5">
        <v>59.1</v>
      </c>
      <c r="D358" s="5">
        <v>58.4</v>
      </c>
      <c r="E358" s="4">
        <v>172.559</v>
      </c>
    </row>
    <row r="359" spans="1:5" x14ac:dyDescent="0.25">
      <c r="A359" s="8">
        <f t="shared" ca="1" si="6"/>
        <v>43290</v>
      </c>
      <c r="B359" s="5">
        <v>58.9</v>
      </c>
      <c r="C359" s="5">
        <v>59.15</v>
      </c>
      <c r="D359" s="5">
        <v>58.7</v>
      </c>
      <c r="E359" s="4">
        <v>330.13099999999997</v>
      </c>
    </row>
    <row r="360" spans="1:5" x14ac:dyDescent="0.25">
      <c r="A360" s="8">
        <f t="shared" ca="1" si="6"/>
        <v>43287</v>
      </c>
      <c r="B360" s="5">
        <v>58.6</v>
      </c>
      <c r="C360" s="5">
        <v>58.85</v>
      </c>
      <c r="D360" s="5">
        <v>58.8</v>
      </c>
      <c r="E360" s="4">
        <v>401.03500000000003</v>
      </c>
    </row>
    <row r="361" spans="1:5" x14ac:dyDescent="0.25">
      <c r="A361" s="8">
        <f t="shared" ca="1" si="6"/>
        <v>43286</v>
      </c>
      <c r="B361" s="5">
        <v>58.25</v>
      </c>
      <c r="C361" s="5">
        <v>58.65</v>
      </c>
      <c r="D361" s="5">
        <v>58.4</v>
      </c>
      <c r="E361" s="4">
        <v>185.49700000000001</v>
      </c>
    </row>
    <row r="362" spans="1:5" x14ac:dyDescent="0.25">
      <c r="A362" s="8">
        <f t="shared" ca="1" si="6"/>
        <v>43285</v>
      </c>
      <c r="B362" s="5">
        <v>58.2</v>
      </c>
      <c r="C362" s="5">
        <v>58.55</v>
      </c>
      <c r="D362" s="5">
        <v>58.25</v>
      </c>
      <c r="E362" s="4">
        <v>187.726</v>
      </c>
    </row>
    <row r="363" spans="1:5" x14ac:dyDescent="0.25">
      <c r="A363" s="8">
        <f t="shared" ca="1" si="6"/>
        <v>43284</v>
      </c>
      <c r="B363" s="5">
        <v>57.35</v>
      </c>
      <c r="C363" s="5">
        <v>58</v>
      </c>
      <c r="D363" s="5">
        <v>58</v>
      </c>
      <c r="E363" s="4">
        <v>270.45800000000003</v>
      </c>
    </row>
    <row r="364" spans="1:5" x14ac:dyDescent="0.25">
      <c r="A364" s="8">
        <f t="shared" ca="1" si="6"/>
        <v>43283</v>
      </c>
      <c r="B364" s="5">
        <v>55.8</v>
      </c>
      <c r="C364" s="5">
        <v>57.25</v>
      </c>
      <c r="D364" s="5">
        <v>57.2</v>
      </c>
      <c r="E364" s="4">
        <v>210.52099999999999</v>
      </c>
    </row>
    <row r="365" spans="1:5" x14ac:dyDescent="0.25">
      <c r="A365" s="8">
        <f t="shared" ca="1" si="6"/>
        <v>43280</v>
      </c>
      <c r="B365" s="5">
        <v>55.6</v>
      </c>
      <c r="C365" s="5">
        <v>56.2</v>
      </c>
      <c r="D365" s="5">
        <v>55.7</v>
      </c>
      <c r="E365" s="4">
        <v>487.524</v>
      </c>
    </row>
    <row r="366" spans="1:5" x14ac:dyDescent="0.25">
      <c r="A366" s="8">
        <f t="shared" ca="1" si="6"/>
        <v>43279</v>
      </c>
      <c r="B366" s="5">
        <v>55.6</v>
      </c>
      <c r="C366" s="5">
        <v>55.95</v>
      </c>
      <c r="D366" s="5">
        <v>55.95</v>
      </c>
      <c r="E366" s="4">
        <v>300.00099999999998</v>
      </c>
    </row>
    <row r="367" spans="1:5" x14ac:dyDescent="0.25">
      <c r="A367" s="8">
        <f t="shared" ca="1" si="6"/>
        <v>43278</v>
      </c>
      <c r="B367" s="5">
        <v>55.6</v>
      </c>
      <c r="C367" s="5">
        <v>55.95</v>
      </c>
      <c r="D367" s="5">
        <v>55.8</v>
      </c>
      <c r="E367" s="4">
        <v>382.99099999999999</v>
      </c>
    </row>
    <row r="368" spans="1:5" x14ac:dyDescent="0.25">
      <c r="A368" s="8">
        <f t="shared" ca="1" si="6"/>
        <v>43277</v>
      </c>
      <c r="B368" s="5">
        <v>55.15</v>
      </c>
      <c r="C368" s="5">
        <v>55.924999999999997</v>
      </c>
      <c r="D368" s="5">
        <v>55.5</v>
      </c>
      <c r="E368" s="4">
        <v>201.322</v>
      </c>
    </row>
    <row r="369" spans="1:5" x14ac:dyDescent="0.25">
      <c r="A369" s="8">
        <f t="shared" ca="1" si="6"/>
        <v>43276</v>
      </c>
      <c r="B369" s="5">
        <v>54.75</v>
      </c>
      <c r="C369" s="5">
        <v>55.475000000000001</v>
      </c>
      <c r="D369" s="5">
        <v>55.35</v>
      </c>
      <c r="E369" s="4">
        <v>374.85</v>
      </c>
    </row>
    <row r="370" spans="1:5" x14ac:dyDescent="0.25">
      <c r="A370" s="8">
        <f t="shared" ca="1" si="6"/>
        <v>43273</v>
      </c>
      <c r="B370" s="5">
        <v>56.45</v>
      </c>
      <c r="C370" s="5">
        <v>56.65</v>
      </c>
      <c r="D370" s="5">
        <v>55.95</v>
      </c>
      <c r="E370" s="4">
        <v>362.22399999999999</v>
      </c>
    </row>
    <row r="371" spans="1:5" x14ac:dyDescent="0.25">
      <c r="A371" s="8">
        <f t="shared" ca="1" si="6"/>
        <v>43272</v>
      </c>
      <c r="B371" s="5">
        <v>56.6</v>
      </c>
      <c r="C371" s="5">
        <v>56.95</v>
      </c>
      <c r="D371" s="5">
        <v>56.5</v>
      </c>
      <c r="E371" s="4">
        <v>187.59299999999999</v>
      </c>
    </row>
    <row r="372" spans="1:5" x14ac:dyDescent="0.25">
      <c r="A372" s="8">
        <f t="shared" ca="1" si="6"/>
        <v>43271</v>
      </c>
      <c r="B372" s="5">
        <v>57.3</v>
      </c>
      <c r="C372" s="5">
        <v>57.3</v>
      </c>
      <c r="D372" s="5">
        <v>56.45</v>
      </c>
      <c r="E372" s="4">
        <v>245.55099999999999</v>
      </c>
    </row>
    <row r="373" spans="1:5" x14ac:dyDescent="0.25">
      <c r="A373" s="8">
        <f t="shared" ca="1" si="6"/>
        <v>43270</v>
      </c>
      <c r="B373" s="5">
        <v>57.8</v>
      </c>
      <c r="C373" s="5">
        <v>58.1</v>
      </c>
      <c r="D373" s="5">
        <v>57.35</v>
      </c>
      <c r="E373" s="4">
        <v>189.82400000000001</v>
      </c>
    </row>
    <row r="374" spans="1:5" x14ac:dyDescent="0.25">
      <c r="A374" s="8">
        <f t="shared" ca="1" si="6"/>
        <v>43269</v>
      </c>
      <c r="B374" s="5">
        <v>58.9</v>
      </c>
      <c r="C374" s="5">
        <v>59.15</v>
      </c>
      <c r="D374" s="5">
        <v>57.75</v>
      </c>
      <c r="E374" s="4">
        <v>221.102</v>
      </c>
    </row>
    <row r="375" spans="1:5" x14ac:dyDescent="0.25">
      <c r="A375" s="8">
        <f t="shared" ca="1" si="6"/>
        <v>43266</v>
      </c>
      <c r="B375" s="5">
        <v>58.75</v>
      </c>
      <c r="C375" s="5">
        <v>58.95</v>
      </c>
      <c r="D375" s="5">
        <v>58.6</v>
      </c>
      <c r="E375" s="4">
        <v>228.68100000000001</v>
      </c>
    </row>
    <row r="376" spans="1:5" x14ac:dyDescent="0.25">
      <c r="A376" s="8">
        <f t="shared" ca="1" si="6"/>
        <v>43265</v>
      </c>
      <c r="B376" s="5">
        <v>58.95</v>
      </c>
      <c r="C376" s="5">
        <v>59.1</v>
      </c>
      <c r="D376" s="5">
        <v>58.6</v>
      </c>
      <c r="E376" s="4">
        <v>192.21700000000001</v>
      </c>
    </row>
    <row r="377" spans="1:5" x14ac:dyDescent="0.25">
      <c r="A377" s="8">
        <f t="shared" ca="1" si="6"/>
        <v>43264</v>
      </c>
      <c r="B377" s="5">
        <v>58.45</v>
      </c>
      <c r="C377" s="5">
        <v>59.125</v>
      </c>
      <c r="D377" s="5">
        <v>58.8</v>
      </c>
      <c r="E377" s="4">
        <v>219.232</v>
      </c>
    </row>
    <row r="378" spans="1:5" x14ac:dyDescent="0.25">
      <c r="A378" s="8">
        <f t="shared" ca="1" si="6"/>
        <v>43263</v>
      </c>
      <c r="B378" s="5">
        <v>58</v>
      </c>
      <c r="C378" s="5">
        <v>58.65</v>
      </c>
      <c r="D378" s="5">
        <v>58.45</v>
      </c>
      <c r="E378" s="4">
        <v>229.786</v>
      </c>
    </row>
    <row r="379" spans="1:5" x14ac:dyDescent="0.25">
      <c r="A379" s="8">
        <f t="shared" ca="1" si="6"/>
        <v>43262</v>
      </c>
      <c r="B379" s="5">
        <v>57.9</v>
      </c>
      <c r="C379" s="5">
        <v>58.25</v>
      </c>
      <c r="D379" s="5">
        <v>58.05</v>
      </c>
      <c r="E379" s="4">
        <v>250.07</v>
      </c>
    </row>
    <row r="380" spans="1:5" x14ac:dyDescent="0.25">
      <c r="A380" s="8">
        <f t="shared" ca="1" si="6"/>
        <v>43259</v>
      </c>
      <c r="B380" s="5">
        <v>57.9</v>
      </c>
      <c r="C380" s="5">
        <v>58.25</v>
      </c>
      <c r="D380" s="5">
        <v>58.05</v>
      </c>
      <c r="E380" s="4">
        <v>250.07</v>
      </c>
    </row>
    <row r="381" spans="1:5" x14ac:dyDescent="0.25">
      <c r="A381" s="8">
        <f t="shared" ca="1" si="6"/>
        <v>43258</v>
      </c>
      <c r="B381" s="5">
        <v>57.3</v>
      </c>
      <c r="C381" s="5">
        <v>57.75</v>
      </c>
      <c r="D381" s="5">
        <v>57.7</v>
      </c>
      <c r="E381" s="4">
        <v>377.548</v>
      </c>
    </row>
    <row r="382" spans="1:5" x14ac:dyDescent="0.25">
      <c r="A382" s="8">
        <f t="shared" ca="1" si="6"/>
        <v>43257</v>
      </c>
      <c r="B382" s="5">
        <v>56.25</v>
      </c>
      <c r="C382" s="5">
        <v>57.45</v>
      </c>
      <c r="D382" s="5">
        <v>57.35</v>
      </c>
      <c r="E382" s="4">
        <v>347.64699999999999</v>
      </c>
    </row>
    <row r="383" spans="1:5" x14ac:dyDescent="0.25">
      <c r="A383" s="8">
        <f t="shared" ca="1" si="6"/>
        <v>43256</v>
      </c>
      <c r="B383" s="5">
        <v>55.5</v>
      </c>
      <c r="C383" s="5">
        <v>56.2</v>
      </c>
      <c r="D383" s="5">
        <v>56.05</v>
      </c>
      <c r="E383" s="4">
        <v>229.46199999999999</v>
      </c>
    </row>
    <row r="384" spans="1:5" x14ac:dyDescent="0.25">
      <c r="A384" s="8">
        <f t="shared" ca="1" si="6"/>
        <v>43255</v>
      </c>
      <c r="B384" s="5">
        <v>55.55</v>
      </c>
      <c r="C384" s="5">
        <v>55.7</v>
      </c>
      <c r="D384" s="5">
        <v>55.55</v>
      </c>
      <c r="E384" s="4">
        <v>153.04900000000001</v>
      </c>
    </row>
    <row r="385" spans="1:5" x14ac:dyDescent="0.25">
      <c r="A385" s="8">
        <f t="shared" ca="1" si="6"/>
        <v>43252</v>
      </c>
      <c r="B385" s="5">
        <v>54.65</v>
      </c>
      <c r="C385" s="5">
        <v>55.45</v>
      </c>
      <c r="D385" s="5">
        <v>55.4</v>
      </c>
      <c r="E385" s="4">
        <v>399.65899999999999</v>
      </c>
    </row>
    <row r="386" spans="1:5" x14ac:dyDescent="0.25">
      <c r="A386" s="8">
        <f t="shared" ca="1" si="6"/>
        <v>43251</v>
      </c>
      <c r="B386" s="5">
        <v>55.45</v>
      </c>
      <c r="C386" s="5">
        <v>55.5</v>
      </c>
      <c r="D386" s="5">
        <v>54.4</v>
      </c>
      <c r="E386" s="4">
        <v>413.45100000000002</v>
      </c>
    </row>
    <row r="387" spans="1:5" x14ac:dyDescent="0.25">
      <c r="A387" s="8">
        <f t="shared" ca="1" si="6"/>
        <v>43250</v>
      </c>
      <c r="B387" s="5">
        <v>56.25</v>
      </c>
      <c r="C387" s="5">
        <v>56.25</v>
      </c>
      <c r="D387" s="5">
        <v>55.4</v>
      </c>
      <c r="E387" s="4">
        <v>413.93299999999999</v>
      </c>
    </row>
    <row r="388" spans="1:5" x14ac:dyDescent="0.25">
      <c r="A388" s="8">
        <f t="shared" ca="1" si="6"/>
        <v>43249</v>
      </c>
      <c r="B388" s="5">
        <v>56</v>
      </c>
      <c r="C388" s="5">
        <v>56.2</v>
      </c>
      <c r="D388" s="5">
        <v>56.1</v>
      </c>
      <c r="E388" s="4">
        <v>164.28299999999999</v>
      </c>
    </row>
    <row r="389" spans="1:5" x14ac:dyDescent="0.25">
      <c r="A389" s="8">
        <f t="shared" ca="1" si="6"/>
        <v>43248</v>
      </c>
      <c r="B389" s="5">
        <v>56.65</v>
      </c>
      <c r="C389" s="5">
        <v>56.8</v>
      </c>
      <c r="D389" s="5">
        <v>56.25</v>
      </c>
      <c r="E389" s="4">
        <v>257.63200000000001</v>
      </c>
    </row>
    <row r="390" spans="1:5" x14ac:dyDescent="0.25">
      <c r="A390" s="8">
        <f t="shared" ref="A390:A453" ca="1" si="7">WORKDAY(A389,-1,0)</f>
        <v>43245</v>
      </c>
      <c r="B390" s="5">
        <v>56.6</v>
      </c>
      <c r="C390" s="5">
        <v>56.65</v>
      </c>
      <c r="D390" s="5">
        <v>56.55</v>
      </c>
      <c r="E390" s="4">
        <v>227.309</v>
      </c>
    </row>
    <row r="391" spans="1:5" x14ac:dyDescent="0.25">
      <c r="A391" s="8">
        <f t="shared" ca="1" si="7"/>
        <v>43244</v>
      </c>
      <c r="B391" s="5">
        <v>56.15</v>
      </c>
      <c r="C391" s="5">
        <v>56.5</v>
      </c>
      <c r="D391" s="5">
        <v>56.4</v>
      </c>
      <c r="E391" s="4">
        <v>221.928</v>
      </c>
    </row>
    <row r="392" spans="1:5" x14ac:dyDescent="0.25">
      <c r="A392" s="8">
        <f t="shared" ca="1" si="7"/>
        <v>43243</v>
      </c>
      <c r="B392" s="5">
        <v>55.05</v>
      </c>
      <c r="C392" s="5">
        <v>56.05</v>
      </c>
      <c r="D392" s="5">
        <v>55.9</v>
      </c>
      <c r="E392" s="4">
        <v>286.50599999999997</v>
      </c>
    </row>
    <row r="393" spans="1:5" x14ac:dyDescent="0.25">
      <c r="A393" s="8">
        <f t="shared" ca="1" si="7"/>
        <v>43242</v>
      </c>
      <c r="B393" s="5">
        <v>55.5</v>
      </c>
      <c r="C393" s="5">
        <v>55.5</v>
      </c>
      <c r="D393" s="5">
        <v>55.1</v>
      </c>
      <c r="E393" s="4">
        <v>384.72</v>
      </c>
    </row>
    <row r="394" spans="1:5" x14ac:dyDescent="0.25">
      <c r="A394" s="8">
        <f t="shared" ca="1" si="7"/>
        <v>43241</v>
      </c>
      <c r="B394" s="5">
        <v>55.3</v>
      </c>
      <c r="C394" s="5">
        <v>55.65</v>
      </c>
      <c r="D394" s="5">
        <v>55.65</v>
      </c>
      <c r="E394" s="4">
        <v>268.84399999999999</v>
      </c>
    </row>
    <row r="395" spans="1:5" x14ac:dyDescent="0.25">
      <c r="A395" s="8">
        <f t="shared" ca="1" si="7"/>
        <v>43238</v>
      </c>
      <c r="B395" s="5">
        <v>54.25</v>
      </c>
      <c r="C395" s="5">
        <v>55.4</v>
      </c>
      <c r="D395" s="5">
        <v>55.05</v>
      </c>
      <c r="E395" s="4">
        <v>392.75299999999999</v>
      </c>
    </row>
    <row r="396" spans="1:5" x14ac:dyDescent="0.25">
      <c r="A396" s="8">
        <f t="shared" ca="1" si="7"/>
        <v>43237</v>
      </c>
      <c r="B396" s="5">
        <v>50.45</v>
      </c>
      <c r="C396" s="5">
        <v>56.9</v>
      </c>
      <c r="D396" s="5">
        <v>54.25</v>
      </c>
      <c r="E396" s="4">
        <v>2094.904</v>
      </c>
    </row>
    <row r="397" spans="1:5" x14ac:dyDescent="0.25">
      <c r="A397" s="8">
        <f t="shared" ca="1" si="7"/>
        <v>43236</v>
      </c>
      <c r="B397" s="5">
        <v>50.95</v>
      </c>
      <c r="C397" s="5">
        <v>51.05</v>
      </c>
      <c r="D397" s="5">
        <v>50.85</v>
      </c>
      <c r="E397" s="4">
        <v>130.38399999999999</v>
      </c>
    </row>
    <row r="398" spans="1:5" x14ac:dyDescent="0.25">
      <c r="A398" s="8">
        <f t="shared" ca="1" si="7"/>
        <v>43235</v>
      </c>
      <c r="B398" s="5">
        <v>51.2</v>
      </c>
      <c r="C398" s="5">
        <v>51.2</v>
      </c>
      <c r="D398" s="5">
        <v>51</v>
      </c>
      <c r="E398" s="4">
        <v>180.13300000000001</v>
      </c>
    </row>
    <row r="399" spans="1:5" x14ac:dyDescent="0.25">
      <c r="A399" s="8">
        <f t="shared" ca="1" si="7"/>
        <v>43234</v>
      </c>
      <c r="B399" s="5">
        <v>51.45</v>
      </c>
      <c r="C399" s="5">
        <v>51.45</v>
      </c>
      <c r="D399" s="5">
        <v>51.05</v>
      </c>
      <c r="E399" s="4">
        <v>141.59399999999999</v>
      </c>
    </row>
    <row r="400" spans="1:5" x14ac:dyDescent="0.25">
      <c r="A400" s="8">
        <f t="shared" ca="1" si="7"/>
        <v>43231</v>
      </c>
      <c r="B400" s="5">
        <v>50.7</v>
      </c>
      <c r="C400" s="5">
        <v>51.55</v>
      </c>
      <c r="D400" s="5">
        <v>51.35</v>
      </c>
      <c r="E400" s="4">
        <v>142.697</v>
      </c>
    </row>
    <row r="401" spans="1:5" x14ac:dyDescent="0.25">
      <c r="A401" s="8">
        <f t="shared" ca="1" si="7"/>
        <v>43230</v>
      </c>
      <c r="B401" s="5">
        <v>50</v>
      </c>
      <c r="C401" s="5">
        <v>50.9</v>
      </c>
      <c r="D401" s="5">
        <v>50.8</v>
      </c>
      <c r="E401" s="4">
        <v>148.095</v>
      </c>
    </row>
    <row r="402" spans="1:5" x14ac:dyDescent="0.25">
      <c r="A402" s="8">
        <f t="shared" ca="1" si="7"/>
        <v>43229</v>
      </c>
      <c r="B402" s="5">
        <v>49.85</v>
      </c>
      <c r="C402" s="5">
        <v>50.35</v>
      </c>
      <c r="D402" s="5">
        <v>49.95</v>
      </c>
      <c r="E402" s="4">
        <v>175.54900000000001</v>
      </c>
    </row>
    <row r="403" spans="1:5" x14ac:dyDescent="0.25">
      <c r="A403" s="8">
        <f t="shared" ca="1" si="7"/>
        <v>43228</v>
      </c>
      <c r="B403" s="5">
        <v>49.4</v>
      </c>
      <c r="C403" s="5">
        <v>50.2</v>
      </c>
      <c r="D403" s="5">
        <v>49.95</v>
      </c>
      <c r="E403" s="4">
        <v>176.554</v>
      </c>
    </row>
    <row r="404" spans="1:5" x14ac:dyDescent="0.25">
      <c r="A404" s="8">
        <f t="shared" ca="1" si="7"/>
        <v>43227</v>
      </c>
      <c r="B404" s="5">
        <v>49.15</v>
      </c>
      <c r="C404" s="5">
        <v>49.5</v>
      </c>
      <c r="D404" s="5">
        <v>49.35</v>
      </c>
      <c r="E404" s="4">
        <v>168.33199999999999</v>
      </c>
    </row>
    <row r="405" spans="1:5" x14ac:dyDescent="0.25">
      <c r="A405" s="8">
        <f t="shared" ca="1" si="7"/>
        <v>43224</v>
      </c>
      <c r="B405" s="5">
        <v>49.45</v>
      </c>
      <c r="C405" s="5">
        <v>49.5</v>
      </c>
      <c r="D405" s="5">
        <v>49.05</v>
      </c>
      <c r="E405" s="4">
        <v>107.986</v>
      </c>
    </row>
    <row r="406" spans="1:5" x14ac:dyDescent="0.25">
      <c r="A406" s="8">
        <f t="shared" ca="1" si="7"/>
        <v>43223</v>
      </c>
      <c r="B406" s="5">
        <v>49.75</v>
      </c>
      <c r="C406" s="5">
        <v>49.75</v>
      </c>
      <c r="D406" s="5">
        <v>49.5</v>
      </c>
      <c r="E406" s="4">
        <v>198.73599999999999</v>
      </c>
    </row>
    <row r="407" spans="1:5" x14ac:dyDescent="0.25">
      <c r="A407" s="8">
        <f t="shared" ca="1" si="7"/>
        <v>43222</v>
      </c>
      <c r="B407" s="5">
        <v>50.25</v>
      </c>
      <c r="C407" s="5">
        <v>50.4</v>
      </c>
      <c r="D407" s="5">
        <v>49.75</v>
      </c>
      <c r="E407" s="4">
        <v>183.54599999999999</v>
      </c>
    </row>
    <row r="408" spans="1:5" x14ac:dyDescent="0.25">
      <c r="A408" s="8">
        <f t="shared" ca="1" si="7"/>
        <v>43221</v>
      </c>
      <c r="B408" s="5">
        <v>49.9</v>
      </c>
      <c r="C408" s="5">
        <v>50.4</v>
      </c>
      <c r="D408" s="5">
        <v>50.25</v>
      </c>
      <c r="E408" s="4">
        <v>268.37799999999999</v>
      </c>
    </row>
    <row r="409" spans="1:5" x14ac:dyDescent="0.25">
      <c r="A409" s="8">
        <f t="shared" ca="1" si="7"/>
        <v>43220</v>
      </c>
      <c r="B409" s="5">
        <v>48.95</v>
      </c>
      <c r="C409" s="5">
        <v>49.85</v>
      </c>
      <c r="D409" s="5">
        <v>49.85</v>
      </c>
      <c r="E409" s="4">
        <v>134.64599999999999</v>
      </c>
    </row>
    <row r="410" spans="1:5" x14ac:dyDescent="0.25">
      <c r="A410" s="8">
        <f t="shared" ca="1" si="7"/>
        <v>43217</v>
      </c>
      <c r="B410" s="5">
        <v>48.65</v>
      </c>
      <c r="C410" s="5">
        <v>49.174999999999997</v>
      </c>
      <c r="D410" s="5">
        <v>48.9</v>
      </c>
      <c r="E410" s="4">
        <v>126.943</v>
      </c>
    </row>
    <row r="411" spans="1:5" x14ac:dyDescent="0.25">
      <c r="A411" s="8">
        <f t="shared" ca="1" si="7"/>
        <v>43216</v>
      </c>
      <c r="B411" s="5">
        <v>49.55</v>
      </c>
      <c r="C411" s="5">
        <v>49.6</v>
      </c>
      <c r="D411" s="5">
        <v>48.55</v>
      </c>
      <c r="E411" s="4">
        <v>144.82599999999999</v>
      </c>
    </row>
    <row r="412" spans="1:5" x14ac:dyDescent="0.25">
      <c r="A412" s="8">
        <f t="shared" ca="1" si="7"/>
        <v>43215</v>
      </c>
      <c r="B412" s="5">
        <v>49.55</v>
      </c>
      <c r="C412" s="5">
        <v>49.75</v>
      </c>
      <c r="D412" s="5">
        <v>49.55</v>
      </c>
      <c r="E412" s="4">
        <v>134.52600000000001</v>
      </c>
    </row>
    <row r="413" spans="1:5" x14ac:dyDescent="0.25">
      <c r="A413" s="8">
        <f t="shared" ca="1" si="7"/>
        <v>43214</v>
      </c>
      <c r="B413" s="5">
        <v>50.15</v>
      </c>
      <c r="C413" s="5">
        <v>50.15</v>
      </c>
      <c r="D413" s="5">
        <v>49.6</v>
      </c>
      <c r="E413" s="4">
        <v>178.34200000000001</v>
      </c>
    </row>
    <row r="414" spans="1:5" x14ac:dyDescent="0.25">
      <c r="A414" s="8">
        <f t="shared" ca="1" si="7"/>
        <v>43213</v>
      </c>
      <c r="B414" s="5">
        <v>50.35</v>
      </c>
      <c r="C414" s="5">
        <v>50.5</v>
      </c>
      <c r="D414" s="5">
        <v>50.05</v>
      </c>
      <c r="E414" s="4">
        <v>247.55</v>
      </c>
    </row>
    <row r="415" spans="1:5" x14ac:dyDescent="0.25">
      <c r="A415" s="8">
        <f t="shared" ca="1" si="7"/>
        <v>43210</v>
      </c>
      <c r="B415" s="5">
        <v>50.6</v>
      </c>
      <c r="C415" s="5">
        <v>50.75</v>
      </c>
      <c r="D415" s="5">
        <v>50.35</v>
      </c>
      <c r="E415" s="4">
        <v>178.81100000000001</v>
      </c>
    </row>
    <row r="416" spans="1:5" x14ac:dyDescent="0.25">
      <c r="A416" s="8">
        <f t="shared" ca="1" si="7"/>
        <v>43209</v>
      </c>
      <c r="B416" s="5">
        <v>50.25</v>
      </c>
      <c r="C416" s="5">
        <v>50.65</v>
      </c>
      <c r="D416" s="5">
        <v>50.6</v>
      </c>
      <c r="E416" s="4">
        <v>177.81</v>
      </c>
    </row>
    <row r="417" spans="1:5" x14ac:dyDescent="0.25">
      <c r="A417" s="8">
        <f t="shared" ca="1" si="7"/>
        <v>43208</v>
      </c>
      <c r="B417" s="5">
        <v>50.1</v>
      </c>
      <c r="C417" s="5">
        <v>50.3</v>
      </c>
      <c r="D417" s="5">
        <v>50.2</v>
      </c>
      <c r="E417" s="4">
        <v>202.309</v>
      </c>
    </row>
    <row r="418" spans="1:5" x14ac:dyDescent="0.25">
      <c r="A418" s="8">
        <f t="shared" ca="1" si="7"/>
        <v>43207</v>
      </c>
      <c r="B418" s="5">
        <v>50.05</v>
      </c>
      <c r="C418" s="5">
        <v>50.3</v>
      </c>
      <c r="D418" s="5">
        <v>50.2</v>
      </c>
      <c r="E418" s="4">
        <v>260.59800000000001</v>
      </c>
    </row>
    <row r="419" spans="1:5" x14ac:dyDescent="0.25">
      <c r="A419" s="8">
        <f t="shared" ca="1" si="7"/>
        <v>43206</v>
      </c>
      <c r="B419" s="5">
        <v>51</v>
      </c>
      <c r="C419" s="5">
        <v>51.3</v>
      </c>
      <c r="D419" s="5">
        <v>50</v>
      </c>
      <c r="E419" s="4">
        <v>289.94200000000001</v>
      </c>
    </row>
    <row r="420" spans="1:5" x14ac:dyDescent="0.25">
      <c r="A420" s="8">
        <f t="shared" ca="1" si="7"/>
        <v>43203</v>
      </c>
      <c r="B420" s="5">
        <v>50.65</v>
      </c>
      <c r="C420" s="5">
        <v>51.25</v>
      </c>
      <c r="D420" s="5">
        <v>51</v>
      </c>
      <c r="E420" s="4">
        <v>304.29899999999998</v>
      </c>
    </row>
    <row r="421" spans="1:5" x14ac:dyDescent="0.25">
      <c r="A421" s="8">
        <f t="shared" ca="1" si="7"/>
        <v>43202</v>
      </c>
      <c r="B421" s="5">
        <v>50.65</v>
      </c>
      <c r="C421" s="5">
        <v>51.25</v>
      </c>
      <c r="D421" s="5">
        <v>51</v>
      </c>
      <c r="E421" s="4">
        <v>304.29899999999998</v>
      </c>
    </row>
    <row r="422" spans="1:5" x14ac:dyDescent="0.25">
      <c r="A422" s="8">
        <f t="shared" ca="1" si="7"/>
        <v>43201</v>
      </c>
      <c r="B422" s="5">
        <v>50.3</v>
      </c>
      <c r="C422" s="5">
        <v>50.9</v>
      </c>
      <c r="D422" s="5">
        <v>50.6</v>
      </c>
      <c r="E422" s="4">
        <v>330.41699999999997</v>
      </c>
    </row>
    <row r="423" spans="1:5" x14ac:dyDescent="0.25">
      <c r="A423" s="8">
        <f t="shared" ca="1" si="7"/>
        <v>43200</v>
      </c>
      <c r="B423" s="5">
        <v>49.75</v>
      </c>
      <c r="C423" s="5">
        <v>50.65</v>
      </c>
      <c r="D423" s="5">
        <v>50.15</v>
      </c>
      <c r="E423" s="4">
        <v>297.40600000000001</v>
      </c>
    </row>
    <row r="424" spans="1:5" x14ac:dyDescent="0.25">
      <c r="A424" s="8">
        <f t="shared" ca="1" si="7"/>
        <v>43199</v>
      </c>
      <c r="B424" s="5">
        <v>48.95</v>
      </c>
      <c r="C424" s="5">
        <v>49.85</v>
      </c>
      <c r="D424" s="5">
        <v>49.75</v>
      </c>
      <c r="E424" s="4">
        <v>269.51900000000001</v>
      </c>
    </row>
    <row r="425" spans="1:5" x14ac:dyDescent="0.25">
      <c r="A425" s="8">
        <f t="shared" ca="1" si="7"/>
        <v>43196</v>
      </c>
      <c r="B425" s="5">
        <v>49.9</v>
      </c>
      <c r="C425" s="5">
        <v>50.3</v>
      </c>
      <c r="D425" s="5">
        <v>48.85</v>
      </c>
      <c r="E425" s="4">
        <v>269.21800000000002</v>
      </c>
    </row>
    <row r="426" spans="1:5" x14ac:dyDescent="0.25">
      <c r="A426" s="8">
        <f t="shared" ca="1" si="7"/>
        <v>43195</v>
      </c>
      <c r="B426" s="5">
        <v>49.4</v>
      </c>
      <c r="C426" s="5">
        <v>50.7</v>
      </c>
      <c r="D426" s="5">
        <v>49.75</v>
      </c>
      <c r="E426" s="4">
        <v>324.08699999999999</v>
      </c>
    </row>
    <row r="427" spans="1:5" x14ac:dyDescent="0.25">
      <c r="A427" s="8">
        <f t="shared" ca="1" si="7"/>
        <v>43194</v>
      </c>
      <c r="B427" s="5">
        <v>49.45</v>
      </c>
      <c r="C427" s="5">
        <v>49.9</v>
      </c>
      <c r="D427" s="5">
        <v>49.4</v>
      </c>
      <c r="E427" s="4">
        <v>143.977</v>
      </c>
    </row>
    <row r="428" spans="1:5" x14ac:dyDescent="0.25">
      <c r="A428" s="8">
        <f t="shared" ca="1" si="7"/>
        <v>43193</v>
      </c>
      <c r="B428" s="5">
        <v>49.45</v>
      </c>
      <c r="C428" s="5">
        <v>49.75</v>
      </c>
      <c r="D428" s="5">
        <v>49.35</v>
      </c>
      <c r="E428" s="4">
        <v>197.08099999999999</v>
      </c>
    </row>
    <row r="429" spans="1:5" x14ac:dyDescent="0.25">
      <c r="A429" s="8">
        <f t="shared" ca="1" si="7"/>
        <v>43192</v>
      </c>
      <c r="B429" s="5">
        <v>49.6</v>
      </c>
      <c r="C429" s="5">
        <v>49.6</v>
      </c>
      <c r="D429" s="5">
        <v>49.45</v>
      </c>
      <c r="E429" s="4">
        <v>194.48099999999999</v>
      </c>
    </row>
    <row r="430" spans="1:5" x14ac:dyDescent="0.25">
      <c r="A430" s="8">
        <f t="shared" ca="1" si="7"/>
        <v>43189</v>
      </c>
      <c r="B430" s="5">
        <v>48.75</v>
      </c>
      <c r="C430" s="5">
        <v>49.6</v>
      </c>
      <c r="D430" s="5">
        <v>49.6</v>
      </c>
      <c r="E430" s="4">
        <v>520.08399999999995</v>
      </c>
    </row>
    <row r="431" spans="1:5" x14ac:dyDescent="0.25">
      <c r="A431" s="8">
        <f t="shared" ca="1" si="7"/>
        <v>43188</v>
      </c>
      <c r="B431" s="5">
        <v>48.65</v>
      </c>
      <c r="C431" s="5">
        <v>49</v>
      </c>
      <c r="D431" s="5">
        <v>48.7</v>
      </c>
      <c r="E431" s="4">
        <v>291.10500000000002</v>
      </c>
    </row>
    <row r="432" spans="1:5" x14ac:dyDescent="0.25">
      <c r="A432" s="8">
        <f t="shared" ca="1" si="7"/>
        <v>43187</v>
      </c>
      <c r="B432" s="5">
        <v>48.55</v>
      </c>
      <c r="C432" s="5">
        <v>49.274999999999999</v>
      </c>
      <c r="D432" s="5">
        <v>48.9</v>
      </c>
      <c r="E432" s="4">
        <v>247.99799999999999</v>
      </c>
    </row>
    <row r="433" spans="1:5" x14ac:dyDescent="0.25">
      <c r="A433" s="8">
        <f t="shared" ca="1" si="7"/>
        <v>43186</v>
      </c>
      <c r="B433" s="5">
        <v>48.9</v>
      </c>
      <c r="C433" s="5">
        <v>49.25</v>
      </c>
      <c r="D433" s="5">
        <v>48.35</v>
      </c>
      <c r="E433" s="4">
        <v>569.298</v>
      </c>
    </row>
    <row r="434" spans="1:5" x14ac:dyDescent="0.25">
      <c r="A434" s="8">
        <f t="shared" ca="1" si="7"/>
        <v>43185</v>
      </c>
      <c r="B434" s="5">
        <v>48.5</v>
      </c>
      <c r="C434" s="5">
        <v>49.1</v>
      </c>
      <c r="D434" s="5">
        <v>48.65</v>
      </c>
      <c r="E434" s="4">
        <v>295.101</v>
      </c>
    </row>
    <row r="435" spans="1:5" x14ac:dyDescent="0.25">
      <c r="A435" s="8">
        <f t="shared" ca="1" si="7"/>
        <v>43182</v>
      </c>
      <c r="B435" s="5">
        <v>48.8</v>
      </c>
      <c r="C435" s="5">
        <v>48.9</v>
      </c>
      <c r="D435" s="5">
        <v>48.5</v>
      </c>
      <c r="E435" s="4">
        <v>263.61</v>
      </c>
    </row>
    <row r="436" spans="1:5" x14ac:dyDescent="0.25">
      <c r="A436" s="8">
        <f t="shared" ca="1" si="7"/>
        <v>43181</v>
      </c>
      <c r="B436" s="5">
        <v>48.9</v>
      </c>
      <c r="C436" s="5">
        <v>48.95</v>
      </c>
      <c r="D436" s="5">
        <v>48.75</v>
      </c>
      <c r="E436" s="4">
        <v>257.21199999999999</v>
      </c>
    </row>
    <row r="437" spans="1:5" x14ac:dyDescent="0.25">
      <c r="A437" s="8">
        <f t="shared" ca="1" si="7"/>
        <v>43180</v>
      </c>
      <c r="B437" s="5">
        <v>48.55</v>
      </c>
      <c r="C437" s="5">
        <v>48.8</v>
      </c>
      <c r="D437" s="5">
        <v>48.75</v>
      </c>
      <c r="E437" s="4">
        <v>241.25399999999999</v>
      </c>
    </row>
    <row r="438" spans="1:5" x14ac:dyDescent="0.25">
      <c r="A438" s="8">
        <f t="shared" ca="1" si="7"/>
        <v>43179</v>
      </c>
      <c r="B438" s="5">
        <v>49.45</v>
      </c>
      <c r="C438" s="5">
        <v>49.45</v>
      </c>
      <c r="D438" s="5">
        <v>48.55</v>
      </c>
      <c r="E438" s="4">
        <v>351.66300000000001</v>
      </c>
    </row>
    <row r="439" spans="1:5" x14ac:dyDescent="0.25">
      <c r="A439" s="8">
        <f t="shared" ca="1" si="7"/>
        <v>43178</v>
      </c>
      <c r="B439" s="5">
        <v>48.4</v>
      </c>
      <c r="C439" s="5">
        <v>49.6</v>
      </c>
      <c r="D439" s="5">
        <v>49.4</v>
      </c>
      <c r="E439" s="4">
        <v>270.36599999999999</v>
      </c>
    </row>
    <row r="440" spans="1:5" x14ac:dyDescent="0.25">
      <c r="A440" s="8">
        <f t="shared" ca="1" si="7"/>
        <v>43175</v>
      </c>
      <c r="B440" s="5">
        <v>48.6</v>
      </c>
      <c r="C440" s="5">
        <v>48.95</v>
      </c>
      <c r="D440" s="5">
        <v>48.6</v>
      </c>
      <c r="E440" s="4">
        <v>195.49100000000001</v>
      </c>
    </row>
    <row r="441" spans="1:5" x14ac:dyDescent="0.25">
      <c r="A441" s="8">
        <f t="shared" ca="1" si="7"/>
        <v>43174</v>
      </c>
      <c r="B441" s="5">
        <v>48.55</v>
      </c>
      <c r="C441" s="5">
        <v>49.3</v>
      </c>
      <c r="D441" s="5">
        <v>48.6</v>
      </c>
      <c r="E441" s="4">
        <v>254.32599999999999</v>
      </c>
    </row>
    <row r="442" spans="1:5" x14ac:dyDescent="0.25">
      <c r="A442" s="8">
        <f t="shared" ca="1" si="7"/>
        <v>43173</v>
      </c>
      <c r="B442" s="5">
        <v>49.3</v>
      </c>
      <c r="C442" s="5">
        <v>49.65</v>
      </c>
      <c r="D442" s="5">
        <v>48.6</v>
      </c>
      <c r="E442" s="4">
        <v>313.053</v>
      </c>
    </row>
    <row r="443" spans="1:5" x14ac:dyDescent="0.25">
      <c r="A443" s="8">
        <f t="shared" ca="1" si="7"/>
        <v>43172</v>
      </c>
      <c r="B443" s="5">
        <v>50.45</v>
      </c>
      <c r="C443" s="5">
        <v>51.35</v>
      </c>
      <c r="D443" s="5">
        <v>49.05</v>
      </c>
      <c r="E443" s="4">
        <v>217.423</v>
      </c>
    </row>
    <row r="444" spans="1:5" x14ac:dyDescent="0.25">
      <c r="A444" s="8">
        <f t="shared" ca="1" si="7"/>
        <v>43171</v>
      </c>
      <c r="B444" s="5">
        <v>50.65</v>
      </c>
      <c r="C444" s="5">
        <v>50.75</v>
      </c>
      <c r="D444" s="5">
        <v>50.5</v>
      </c>
      <c r="E444" s="4">
        <v>262.38099999999997</v>
      </c>
    </row>
    <row r="445" spans="1:5" x14ac:dyDescent="0.25">
      <c r="A445" s="8">
        <f t="shared" ca="1" si="7"/>
        <v>43168</v>
      </c>
      <c r="B445" s="5">
        <v>49.8</v>
      </c>
      <c r="C445" s="5">
        <v>50.7</v>
      </c>
      <c r="D445" s="5">
        <v>50.55</v>
      </c>
      <c r="E445" s="4">
        <v>475.96499999999997</v>
      </c>
    </row>
    <row r="446" spans="1:5" x14ac:dyDescent="0.25">
      <c r="A446" s="8">
        <f t="shared" ca="1" si="7"/>
        <v>43167</v>
      </c>
      <c r="B446" s="5">
        <v>49.85</v>
      </c>
      <c r="C446" s="5">
        <v>50.15</v>
      </c>
      <c r="D446" s="5">
        <v>49.8</v>
      </c>
      <c r="E446" s="4">
        <v>220.072</v>
      </c>
    </row>
    <row r="447" spans="1:5" x14ac:dyDescent="0.25">
      <c r="A447" s="8">
        <f t="shared" ca="1" si="7"/>
        <v>43166</v>
      </c>
      <c r="B447" s="5">
        <v>50.2</v>
      </c>
      <c r="C447" s="5">
        <v>51.15</v>
      </c>
      <c r="D447" s="5">
        <v>49.9</v>
      </c>
      <c r="E447" s="4">
        <v>212.10599999999999</v>
      </c>
    </row>
    <row r="448" spans="1:5" x14ac:dyDescent="0.25">
      <c r="A448" s="8">
        <f t="shared" ca="1" si="7"/>
        <v>43165</v>
      </c>
      <c r="B448" s="5">
        <v>51.1</v>
      </c>
      <c r="C448" s="5">
        <v>51.4</v>
      </c>
      <c r="D448" s="5">
        <v>50.25</v>
      </c>
      <c r="E448" s="4">
        <v>198.26499999999999</v>
      </c>
    </row>
    <row r="449" spans="1:5" x14ac:dyDescent="0.25">
      <c r="A449" s="8">
        <f t="shared" ca="1" si="7"/>
        <v>43164</v>
      </c>
      <c r="B449" s="5">
        <v>50.9</v>
      </c>
      <c r="C449" s="5">
        <v>51.45</v>
      </c>
      <c r="D449" s="5">
        <v>51.3</v>
      </c>
      <c r="E449" s="4">
        <v>260.798</v>
      </c>
    </row>
    <row r="450" spans="1:5" x14ac:dyDescent="0.25">
      <c r="A450" s="8">
        <f t="shared" ca="1" si="7"/>
        <v>43161</v>
      </c>
      <c r="B450" s="5">
        <v>50.9</v>
      </c>
      <c r="C450" s="5">
        <v>51.45</v>
      </c>
      <c r="D450" s="5">
        <v>51.3</v>
      </c>
      <c r="E450" s="4">
        <v>260.798</v>
      </c>
    </row>
    <row r="451" spans="1:5" x14ac:dyDescent="0.25">
      <c r="A451" s="8">
        <f t="shared" ca="1" si="7"/>
        <v>43160</v>
      </c>
      <c r="B451" s="5">
        <v>50.15</v>
      </c>
      <c r="C451" s="5">
        <v>50.95</v>
      </c>
      <c r="D451" s="5">
        <v>50.85</v>
      </c>
      <c r="E451" s="4">
        <v>458.15800000000002</v>
      </c>
    </row>
    <row r="452" spans="1:5" x14ac:dyDescent="0.25">
      <c r="A452" s="8">
        <f t="shared" ca="1" si="7"/>
        <v>43159</v>
      </c>
      <c r="B452" s="5">
        <v>50.5</v>
      </c>
      <c r="C452" s="5">
        <v>50.75</v>
      </c>
      <c r="D452" s="5">
        <v>50</v>
      </c>
      <c r="E452" s="4">
        <v>467.71600000000001</v>
      </c>
    </row>
    <row r="453" spans="1:5" x14ac:dyDescent="0.25">
      <c r="A453" s="8">
        <f t="shared" ca="1" si="7"/>
        <v>43158</v>
      </c>
      <c r="B453" s="5">
        <v>50.6</v>
      </c>
      <c r="C453" s="5">
        <v>51.15</v>
      </c>
      <c r="D453" s="5">
        <v>50.8</v>
      </c>
      <c r="E453" s="4">
        <v>312.34899999999999</v>
      </c>
    </row>
    <row r="454" spans="1:5" x14ac:dyDescent="0.25">
      <c r="A454" s="8">
        <f t="shared" ref="A454:A517" ca="1" si="8">WORKDAY(A453,-1,0)</f>
        <v>43157</v>
      </c>
      <c r="B454" s="5">
        <v>50.75</v>
      </c>
      <c r="C454" s="5">
        <v>50.95</v>
      </c>
      <c r="D454" s="5">
        <v>50.7</v>
      </c>
      <c r="E454" s="4">
        <v>347.12599999999998</v>
      </c>
    </row>
    <row r="455" spans="1:5" x14ac:dyDescent="0.25">
      <c r="A455" s="8">
        <f t="shared" ca="1" si="8"/>
        <v>43154</v>
      </c>
      <c r="B455" s="5">
        <v>49.55</v>
      </c>
      <c r="C455" s="5">
        <v>51.1</v>
      </c>
      <c r="D455" s="5">
        <v>50.75</v>
      </c>
      <c r="E455" s="4">
        <v>483.86200000000002</v>
      </c>
    </row>
    <row r="456" spans="1:5" x14ac:dyDescent="0.25">
      <c r="A456" s="8">
        <f t="shared" ca="1" si="8"/>
        <v>43153</v>
      </c>
      <c r="B456" s="5">
        <v>49.65</v>
      </c>
      <c r="C456" s="5">
        <v>50.05</v>
      </c>
      <c r="D456" s="5">
        <v>49.5</v>
      </c>
      <c r="E456" s="4">
        <v>385.113</v>
      </c>
    </row>
    <row r="457" spans="1:5" x14ac:dyDescent="0.25">
      <c r="A457" s="8">
        <f t="shared" ca="1" si="8"/>
        <v>43152</v>
      </c>
      <c r="B457" s="5">
        <v>49.55</v>
      </c>
      <c r="C457" s="5">
        <v>50.25</v>
      </c>
      <c r="D457" s="5">
        <v>49.7</v>
      </c>
      <c r="E457" s="4">
        <v>172.11799999999999</v>
      </c>
    </row>
    <row r="458" spans="1:5" x14ac:dyDescent="0.25">
      <c r="A458" s="8">
        <f t="shared" ca="1" si="8"/>
        <v>43151</v>
      </c>
      <c r="B458" s="5">
        <v>49.85</v>
      </c>
      <c r="C458" s="5">
        <v>49.85</v>
      </c>
      <c r="D458" s="5">
        <v>49.5</v>
      </c>
      <c r="E458" s="4">
        <v>304.33800000000002</v>
      </c>
    </row>
    <row r="459" spans="1:5" x14ac:dyDescent="0.25">
      <c r="A459" s="8">
        <f t="shared" ca="1" si="8"/>
        <v>43150</v>
      </c>
      <c r="B459" s="5">
        <v>50.9</v>
      </c>
      <c r="C459" s="5">
        <v>51.45</v>
      </c>
      <c r="D459" s="5">
        <v>50.25</v>
      </c>
      <c r="E459" s="4">
        <v>325.97000000000003</v>
      </c>
    </row>
    <row r="460" spans="1:5" x14ac:dyDescent="0.25">
      <c r="A460" s="8">
        <f t="shared" ca="1" si="8"/>
        <v>43147</v>
      </c>
      <c r="B460" s="5">
        <v>51.25</v>
      </c>
      <c r="C460" s="5">
        <v>51.55</v>
      </c>
      <c r="D460" s="5">
        <v>51.05</v>
      </c>
      <c r="E460" s="4">
        <v>239.88499999999999</v>
      </c>
    </row>
    <row r="461" spans="1:5" x14ac:dyDescent="0.25">
      <c r="A461" s="8">
        <f t="shared" ca="1" si="8"/>
        <v>43146</v>
      </c>
      <c r="B461" s="5">
        <v>52.05</v>
      </c>
      <c r="C461" s="5">
        <v>52.3</v>
      </c>
      <c r="D461" s="5">
        <v>51.45</v>
      </c>
      <c r="E461" s="4">
        <v>305.70699999999999</v>
      </c>
    </row>
    <row r="462" spans="1:5" x14ac:dyDescent="0.25">
      <c r="A462" s="8">
        <f t="shared" ca="1" si="8"/>
        <v>43145</v>
      </c>
      <c r="B462" s="5">
        <v>51.65</v>
      </c>
      <c r="C462" s="5">
        <v>52.375</v>
      </c>
      <c r="D462" s="5">
        <v>52.2</v>
      </c>
      <c r="E462" s="4">
        <v>229.761</v>
      </c>
    </row>
    <row r="463" spans="1:5" x14ac:dyDescent="0.25">
      <c r="A463" s="8">
        <f t="shared" ca="1" si="8"/>
        <v>43144</v>
      </c>
      <c r="B463" s="5">
        <v>51.2</v>
      </c>
      <c r="C463" s="5">
        <v>52</v>
      </c>
      <c r="D463" s="5">
        <v>51.6</v>
      </c>
      <c r="E463" s="4">
        <v>245.00399999999999</v>
      </c>
    </row>
    <row r="464" spans="1:5" x14ac:dyDescent="0.25">
      <c r="A464" s="8">
        <f t="shared" ca="1" si="8"/>
        <v>43143</v>
      </c>
      <c r="B464" s="5">
        <v>51.5</v>
      </c>
      <c r="C464" s="5">
        <v>51.5</v>
      </c>
      <c r="D464" s="5">
        <v>51.15</v>
      </c>
      <c r="E464" s="4">
        <v>140.03100000000001</v>
      </c>
    </row>
    <row r="465" spans="1:5" x14ac:dyDescent="0.25">
      <c r="A465" s="8">
        <f t="shared" ca="1" si="8"/>
        <v>43140</v>
      </c>
      <c r="B465" s="5">
        <v>52.25</v>
      </c>
      <c r="C465" s="5">
        <v>52.25</v>
      </c>
      <c r="D465" s="5">
        <v>51.6</v>
      </c>
      <c r="E465" s="4">
        <v>145.71600000000001</v>
      </c>
    </row>
    <row r="466" spans="1:5" x14ac:dyDescent="0.25">
      <c r="A466" s="8">
        <f t="shared" ca="1" si="8"/>
        <v>43139</v>
      </c>
      <c r="B466" s="5">
        <v>51.5</v>
      </c>
      <c r="C466" s="5">
        <v>52.15</v>
      </c>
      <c r="D466" s="5">
        <v>52.05</v>
      </c>
      <c r="E466" s="4">
        <v>168.65199999999999</v>
      </c>
    </row>
    <row r="467" spans="1:5" x14ac:dyDescent="0.25">
      <c r="A467" s="8">
        <f t="shared" ca="1" si="8"/>
        <v>43138</v>
      </c>
      <c r="B467" s="5">
        <v>51.85</v>
      </c>
      <c r="C467" s="5">
        <v>51.85</v>
      </c>
      <c r="D467" s="5">
        <v>51.35</v>
      </c>
      <c r="E467" s="4">
        <v>275.79700000000003</v>
      </c>
    </row>
    <row r="468" spans="1:5" x14ac:dyDescent="0.25">
      <c r="A468" s="8">
        <f t="shared" ca="1" si="8"/>
        <v>43137</v>
      </c>
      <c r="B468" s="5">
        <v>51.65</v>
      </c>
      <c r="C468" s="5">
        <v>52.125</v>
      </c>
      <c r="D468" s="5">
        <v>51.75</v>
      </c>
      <c r="E468" s="4">
        <v>207.86699999999999</v>
      </c>
    </row>
    <row r="469" spans="1:5" x14ac:dyDescent="0.25">
      <c r="A469" s="8">
        <f t="shared" ca="1" si="8"/>
        <v>43136</v>
      </c>
      <c r="B469" s="5">
        <v>51.85</v>
      </c>
      <c r="C469" s="5">
        <v>52.3</v>
      </c>
      <c r="D469" s="5">
        <v>51.65</v>
      </c>
      <c r="E469" s="4">
        <v>227.267</v>
      </c>
    </row>
    <row r="470" spans="1:5" x14ac:dyDescent="0.25">
      <c r="A470" s="8">
        <f t="shared" ca="1" si="8"/>
        <v>43133</v>
      </c>
      <c r="B470" s="5">
        <v>51.15</v>
      </c>
      <c r="C470" s="5">
        <v>52.15</v>
      </c>
      <c r="D470" s="5">
        <v>51.65</v>
      </c>
      <c r="E470" s="4">
        <v>236.465</v>
      </c>
    </row>
    <row r="471" spans="1:5" x14ac:dyDescent="0.25">
      <c r="A471" s="8">
        <f t="shared" ca="1" si="8"/>
        <v>43132</v>
      </c>
      <c r="B471" s="5">
        <v>51.9</v>
      </c>
      <c r="C471" s="5">
        <v>51.9</v>
      </c>
      <c r="D471" s="5">
        <v>51.3</v>
      </c>
      <c r="E471" s="4">
        <v>204.91800000000001</v>
      </c>
    </row>
    <row r="472" spans="1:5" x14ac:dyDescent="0.25">
      <c r="A472" s="8">
        <f t="shared" ca="1" si="8"/>
        <v>43131</v>
      </c>
      <c r="B472" s="5">
        <v>51.15</v>
      </c>
      <c r="C472" s="5">
        <v>52.05</v>
      </c>
      <c r="D472" s="5">
        <v>51.9</v>
      </c>
      <c r="E472" s="4">
        <v>264.91800000000001</v>
      </c>
    </row>
    <row r="473" spans="1:5" x14ac:dyDescent="0.25">
      <c r="A473" s="8">
        <f t="shared" ca="1" si="8"/>
        <v>43130</v>
      </c>
      <c r="B473" s="5">
        <v>51.2</v>
      </c>
      <c r="C473" s="5">
        <v>51.55</v>
      </c>
      <c r="D473" s="5">
        <v>51</v>
      </c>
      <c r="E473" s="4">
        <v>284.40300000000002</v>
      </c>
    </row>
    <row r="474" spans="1:5" x14ac:dyDescent="0.25">
      <c r="A474" s="8">
        <f t="shared" ca="1" si="8"/>
        <v>43129</v>
      </c>
      <c r="B474" s="5">
        <v>51.3</v>
      </c>
      <c r="C474" s="5">
        <v>51.75</v>
      </c>
      <c r="D474" s="5">
        <v>51.05</v>
      </c>
      <c r="E474" s="4">
        <v>205.98500000000001</v>
      </c>
    </row>
    <row r="475" spans="1:5" x14ac:dyDescent="0.25">
      <c r="A475" s="8">
        <f t="shared" ca="1" si="8"/>
        <v>43126</v>
      </c>
      <c r="B475" s="5">
        <v>51.3</v>
      </c>
      <c r="C475" s="5">
        <v>51.75</v>
      </c>
      <c r="D475" s="5">
        <v>51.05</v>
      </c>
      <c r="E475" s="4">
        <v>205.98500000000001</v>
      </c>
    </row>
    <row r="476" spans="1:5" x14ac:dyDescent="0.25">
      <c r="A476" s="8">
        <f t="shared" ca="1" si="8"/>
        <v>43125</v>
      </c>
      <c r="B476" s="5">
        <v>51.75</v>
      </c>
      <c r="C476" s="5">
        <v>52</v>
      </c>
      <c r="D476" s="5">
        <v>51.45</v>
      </c>
      <c r="E476" s="4">
        <v>325.88</v>
      </c>
    </row>
    <row r="477" spans="1:5" x14ac:dyDescent="0.25">
      <c r="A477" s="8">
        <f t="shared" ca="1" si="8"/>
        <v>43124</v>
      </c>
      <c r="B477" s="5">
        <v>53.1</v>
      </c>
      <c r="C477" s="5">
        <v>53.35</v>
      </c>
      <c r="D477" s="5">
        <v>51.75</v>
      </c>
      <c r="E477" s="4">
        <v>351.53300000000002</v>
      </c>
    </row>
    <row r="478" spans="1:5" x14ac:dyDescent="0.25">
      <c r="A478" s="8">
        <f t="shared" ca="1" si="8"/>
        <v>43123</v>
      </c>
      <c r="B478" s="5">
        <v>54.9</v>
      </c>
      <c r="C478" s="5">
        <v>54.9</v>
      </c>
      <c r="D478" s="5">
        <v>53.3</v>
      </c>
      <c r="E478" s="4">
        <v>256.04399999999998</v>
      </c>
    </row>
    <row r="479" spans="1:5" x14ac:dyDescent="0.25">
      <c r="A479" s="8">
        <f t="shared" ca="1" si="8"/>
        <v>43122</v>
      </c>
      <c r="B479" s="5">
        <v>54.3</v>
      </c>
      <c r="C479" s="5">
        <v>55.1</v>
      </c>
      <c r="D479" s="5">
        <v>55</v>
      </c>
      <c r="E479" s="4">
        <v>259.08100000000002</v>
      </c>
    </row>
    <row r="480" spans="1:5" x14ac:dyDescent="0.25">
      <c r="A480" s="8">
        <f t="shared" ca="1" si="8"/>
        <v>43119</v>
      </c>
      <c r="B480" s="5">
        <v>54.15</v>
      </c>
      <c r="C480" s="5">
        <v>54.25</v>
      </c>
      <c r="D480" s="5">
        <v>54.25</v>
      </c>
      <c r="E480" s="4">
        <v>178.87299999999999</v>
      </c>
    </row>
    <row r="481" spans="1:5" x14ac:dyDescent="0.25">
      <c r="A481" s="8">
        <f t="shared" ca="1" si="8"/>
        <v>43118</v>
      </c>
      <c r="B481" s="5">
        <v>54.05</v>
      </c>
      <c r="C481" s="5">
        <v>54.7</v>
      </c>
      <c r="D481" s="5">
        <v>54</v>
      </c>
      <c r="E481" s="4">
        <v>396.553</v>
      </c>
    </row>
    <row r="482" spans="1:5" x14ac:dyDescent="0.25">
      <c r="A482" s="8">
        <f t="shared" ca="1" si="8"/>
        <v>43117</v>
      </c>
      <c r="B482" s="5">
        <v>54.7</v>
      </c>
      <c r="C482" s="5">
        <v>54.95</v>
      </c>
      <c r="D482" s="5">
        <v>54.05</v>
      </c>
      <c r="E482" s="4">
        <v>185.12899999999999</v>
      </c>
    </row>
    <row r="483" spans="1:5" x14ac:dyDescent="0.25">
      <c r="A483" s="8">
        <f t="shared" ca="1" si="8"/>
        <v>43116</v>
      </c>
      <c r="B483" s="5">
        <v>55.35</v>
      </c>
      <c r="C483" s="5">
        <v>55.75</v>
      </c>
      <c r="D483" s="5">
        <v>54.7</v>
      </c>
      <c r="E483" s="4">
        <v>552.27300000000002</v>
      </c>
    </row>
    <row r="484" spans="1:5" x14ac:dyDescent="0.25">
      <c r="A484" s="8">
        <f t="shared" ca="1" si="8"/>
        <v>43115</v>
      </c>
      <c r="B484" s="5">
        <v>55.45</v>
      </c>
      <c r="C484" s="5">
        <v>55.6</v>
      </c>
      <c r="D484" s="5">
        <v>55.35</v>
      </c>
      <c r="E484" s="4">
        <v>148.267</v>
      </c>
    </row>
    <row r="485" spans="1:5" x14ac:dyDescent="0.25">
      <c r="A485" s="8">
        <f t="shared" ca="1" si="8"/>
        <v>43112</v>
      </c>
      <c r="B485" s="5">
        <v>55.45</v>
      </c>
      <c r="C485" s="5">
        <v>55.6</v>
      </c>
      <c r="D485" s="5">
        <v>55.35</v>
      </c>
      <c r="E485" s="4">
        <v>148.267</v>
      </c>
    </row>
    <row r="486" spans="1:5" x14ac:dyDescent="0.25">
      <c r="A486" s="8">
        <f t="shared" ca="1" si="8"/>
        <v>43111</v>
      </c>
      <c r="B486" s="5">
        <v>55.2</v>
      </c>
      <c r="C486" s="5">
        <v>55.45</v>
      </c>
      <c r="D486" s="5">
        <v>55.3</v>
      </c>
      <c r="E486" s="4">
        <v>220.708</v>
      </c>
    </row>
    <row r="487" spans="1:5" x14ac:dyDescent="0.25">
      <c r="A487" s="8">
        <f t="shared" ca="1" si="8"/>
        <v>43110</v>
      </c>
      <c r="B487" s="5">
        <v>54.65</v>
      </c>
      <c r="C487" s="5">
        <v>55.35</v>
      </c>
      <c r="D487" s="5">
        <v>55.05</v>
      </c>
      <c r="E487" s="4">
        <v>259.22899999999998</v>
      </c>
    </row>
    <row r="488" spans="1:5" x14ac:dyDescent="0.25">
      <c r="A488" s="8">
        <f t="shared" ca="1" si="8"/>
        <v>43109</v>
      </c>
      <c r="B488" s="5">
        <v>55.05</v>
      </c>
      <c r="C488" s="5">
        <v>55.5</v>
      </c>
      <c r="D488" s="5">
        <v>54.6</v>
      </c>
      <c r="E488" s="4">
        <v>97.369</v>
      </c>
    </row>
    <row r="489" spans="1:5" x14ac:dyDescent="0.25">
      <c r="A489" s="8">
        <f t="shared" ca="1" si="8"/>
        <v>43108</v>
      </c>
      <c r="B489" s="5">
        <v>55.15</v>
      </c>
      <c r="C489" s="5">
        <v>55.424999999999997</v>
      </c>
      <c r="D489" s="5">
        <v>55.15</v>
      </c>
      <c r="E489" s="4">
        <v>111.711</v>
      </c>
    </row>
    <row r="490" spans="1:5" x14ac:dyDescent="0.25">
      <c r="A490" s="8">
        <f t="shared" ca="1" si="8"/>
        <v>43105</v>
      </c>
      <c r="B490" s="5">
        <v>55.15</v>
      </c>
      <c r="C490" s="5">
        <v>55.424999999999997</v>
      </c>
      <c r="D490" s="5">
        <v>55.15</v>
      </c>
      <c r="E490" s="4">
        <v>111.711</v>
      </c>
    </row>
    <row r="491" spans="1:5" x14ac:dyDescent="0.25">
      <c r="A491" s="8">
        <f t="shared" ca="1" si="8"/>
        <v>43104</v>
      </c>
      <c r="B491" s="5">
        <v>55.65</v>
      </c>
      <c r="C491" s="5">
        <v>55.75</v>
      </c>
      <c r="D491" s="5">
        <v>55</v>
      </c>
      <c r="E491" s="4">
        <v>216.095</v>
      </c>
    </row>
    <row r="492" spans="1:5" x14ac:dyDescent="0.25">
      <c r="A492" s="8">
        <f t="shared" ca="1" si="8"/>
        <v>43103</v>
      </c>
      <c r="B492" s="5">
        <v>56.35</v>
      </c>
      <c r="C492" s="5">
        <v>56.74</v>
      </c>
      <c r="D492" s="5">
        <v>55.8</v>
      </c>
      <c r="E492" s="4">
        <v>212.136</v>
      </c>
    </row>
    <row r="493" spans="1:5" x14ac:dyDescent="0.25">
      <c r="A493" s="8">
        <f t="shared" ca="1" si="8"/>
        <v>43102</v>
      </c>
      <c r="B493" s="5">
        <v>58.2</v>
      </c>
      <c r="C493" s="5">
        <v>58.5</v>
      </c>
      <c r="D493" s="5">
        <v>56.45</v>
      </c>
      <c r="E493" s="4">
        <v>201.45699999999999</v>
      </c>
    </row>
    <row r="494" spans="1:5" x14ac:dyDescent="0.25">
      <c r="A494" s="8">
        <f t="shared" ca="1" si="8"/>
        <v>43101</v>
      </c>
      <c r="B494" s="5">
        <v>59.15</v>
      </c>
      <c r="C494" s="5">
        <v>59.45</v>
      </c>
      <c r="D494" s="5">
        <v>58.2</v>
      </c>
      <c r="E494" s="4">
        <v>305.35300000000001</v>
      </c>
    </row>
    <row r="495" spans="1:5" x14ac:dyDescent="0.25">
      <c r="A495" s="8">
        <f t="shared" ca="1" si="8"/>
        <v>43098</v>
      </c>
      <c r="B495" s="5">
        <v>58</v>
      </c>
      <c r="C495" s="5">
        <v>59.4</v>
      </c>
      <c r="D495" s="5">
        <v>59.1</v>
      </c>
      <c r="E495" s="4">
        <v>704.14700000000005</v>
      </c>
    </row>
    <row r="496" spans="1:5" x14ac:dyDescent="0.25">
      <c r="A496" s="8">
        <f t="shared" ca="1" si="8"/>
        <v>43097</v>
      </c>
      <c r="B496" s="5">
        <v>58.45</v>
      </c>
      <c r="C496" s="5">
        <v>58.7</v>
      </c>
      <c r="D496" s="5">
        <v>58.05</v>
      </c>
      <c r="E496" s="4">
        <v>186.41300000000001</v>
      </c>
    </row>
    <row r="497" spans="1:5" x14ac:dyDescent="0.25">
      <c r="A497" s="8">
        <f t="shared" ca="1" si="8"/>
        <v>43096</v>
      </c>
      <c r="B497" s="5">
        <v>58.25</v>
      </c>
      <c r="C497" s="5">
        <v>59.1</v>
      </c>
      <c r="D497" s="5">
        <v>58.75</v>
      </c>
      <c r="E497" s="4">
        <v>167.495</v>
      </c>
    </row>
    <row r="498" spans="1:5" x14ac:dyDescent="0.25">
      <c r="A498" s="8">
        <f t="shared" ca="1" si="8"/>
        <v>43095</v>
      </c>
      <c r="B498" s="5">
        <v>58.75</v>
      </c>
      <c r="C498" s="5">
        <v>58.9</v>
      </c>
      <c r="D498" s="5">
        <v>58.1</v>
      </c>
      <c r="E498" s="4">
        <v>292.79700000000003</v>
      </c>
    </row>
    <row r="499" spans="1:5" x14ac:dyDescent="0.25">
      <c r="A499" s="8">
        <f t="shared" ca="1" si="8"/>
        <v>43094</v>
      </c>
      <c r="B499" s="5">
        <v>58.9</v>
      </c>
      <c r="C499" s="5">
        <v>59</v>
      </c>
      <c r="D499" s="5">
        <v>58.8</v>
      </c>
      <c r="E499" s="4">
        <v>225.072</v>
      </c>
    </row>
    <row r="500" spans="1:5" x14ac:dyDescent="0.25">
      <c r="A500" s="8">
        <f t="shared" ca="1" si="8"/>
        <v>43091</v>
      </c>
      <c r="B500" s="5">
        <v>58.85</v>
      </c>
      <c r="C500" s="5">
        <v>59.3</v>
      </c>
      <c r="D500" s="5">
        <v>58.9</v>
      </c>
      <c r="E500" s="4">
        <v>282.83800000000002</v>
      </c>
    </row>
    <row r="501" spans="1:5" x14ac:dyDescent="0.25">
      <c r="A501" s="8">
        <f t="shared" ca="1" si="8"/>
        <v>43090</v>
      </c>
      <c r="B501" s="5">
        <v>59.3</v>
      </c>
      <c r="C501" s="5">
        <v>59.6</v>
      </c>
      <c r="D501" s="5">
        <v>58.8</v>
      </c>
      <c r="E501" s="4">
        <v>235.589</v>
      </c>
    </row>
    <row r="502" spans="1:5" x14ac:dyDescent="0.25">
      <c r="A502" s="8">
        <f t="shared" ca="1" si="8"/>
        <v>43089</v>
      </c>
      <c r="B502" s="5">
        <v>59.15</v>
      </c>
      <c r="C502" s="5">
        <v>59.55</v>
      </c>
      <c r="D502" s="5">
        <v>59.2</v>
      </c>
      <c r="E502" s="4">
        <v>157.09200000000001</v>
      </c>
    </row>
    <row r="503" spans="1:5" x14ac:dyDescent="0.25">
      <c r="A503" s="8">
        <f t="shared" ca="1" si="8"/>
        <v>43088</v>
      </c>
      <c r="B503" s="5">
        <v>60.2</v>
      </c>
      <c r="C503" s="5">
        <v>60.2</v>
      </c>
      <c r="D503" s="5">
        <v>58.95</v>
      </c>
      <c r="E503" s="4">
        <v>183.54599999999999</v>
      </c>
    </row>
    <row r="504" spans="1:5" x14ac:dyDescent="0.25">
      <c r="A504" s="8">
        <f t="shared" ca="1" si="8"/>
        <v>43087</v>
      </c>
      <c r="B504" s="5">
        <v>60.55</v>
      </c>
      <c r="C504" s="5">
        <v>61.1</v>
      </c>
      <c r="D504" s="5">
        <v>60.05</v>
      </c>
      <c r="E504" s="4">
        <v>290.637</v>
      </c>
    </row>
    <row r="505" spans="1:5" x14ac:dyDescent="0.25">
      <c r="A505" s="8">
        <f t="shared" ca="1" si="8"/>
        <v>43084</v>
      </c>
      <c r="B505" s="5">
        <v>61.1</v>
      </c>
      <c r="C505" s="5">
        <v>61.15</v>
      </c>
      <c r="D505" s="5">
        <v>60.25</v>
      </c>
      <c r="E505" s="4">
        <v>213.27600000000001</v>
      </c>
    </row>
    <row r="506" spans="1:5" x14ac:dyDescent="0.25">
      <c r="A506" s="8">
        <f t="shared" ca="1" si="8"/>
        <v>43083</v>
      </c>
      <c r="B506" s="5">
        <v>60.8</v>
      </c>
      <c r="C506" s="5">
        <v>61.1</v>
      </c>
      <c r="D506" s="5">
        <v>60.9</v>
      </c>
      <c r="E506" s="4">
        <v>249.85499999999999</v>
      </c>
    </row>
    <row r="507" spans="1:5" x14ac:dyDescent="0.25">
      <c r="A507" s="8">
        <f t="shared" ca="1" si="8"/>
        <v>43082</v>
      </c>
      <c r="B507" s="5">
        <v>60.55</v>
      </c>
      <c r="C507" s="5">
        <v>60.8</v>
      </c>
      <c r="D507" s="5">
        <v>60.55</v>
      </c>
      <c r="E507" s="4">
        <v>289.47000000000003</v>
      </c>
    </row>
    <row r="508" spans="1:5" x14ac:dyDescent="0.25">
      <c r="A508" s="8">
        <f t="shared" ca="1" si="8"/>
        <v>43081</v>
      </c>
      <c r="B508" s="5">
        <v>59.95</v>
      </c>
      <c r="C508" s="5">
        <v>60.7</v>
      </c>
      <c r="D508" s="5">
        <v>60.6</v>
      </c>
      <c r="E508" s="4">
        <v>228.05199999999999</v>
      </c>
    </row>
    <row r="509" spans="1:5" x14ac:dyDescent="0.25">
      <c r="A509" s="8">
        <f t="shared" ca="1" si="8"/>
        <v>43080</v>
      </c>
      <c r="B509" s="5">
        <v>59.65</v>
      </c>
      <c r="C509" s="5">
        <v>60.05</v>
      </c>
      <c r="D509" s="5">
        <v>59.7</v>
      </c>
      <c r="E509" s="4">
        <v>206.56399999999999</v>
      </c>
    </row>
    <row r="510" spans="1:5" x14ac:dyDescent="0.25">
      <c r="A510" s="8">
        <f t="shared" ca="1" si="8"/>
        <v>43077</v>
      </c>
      <c r="B510" s="5">
        <v>59.55</v>
      </c>
      <c r="C510" s="5">
        <v>59.7</v>
      </c>
      <c r="D510" s="5">
        <v>59.65</v>
      </c>
      <c r="E510" s="4">
        <v>79.195999999999998</v>
      </c>
    </row>
    <row r="511" spans="1:5" x14ac:dyDescent="0.25">
      <c r="A511" s="8">
        <f t="shared" ca="1" si="8"/>
        <v>43076</v>
      </c>
      <c r="B511" s="5">
        <v>59.65</v>
      </c>
      <c r="C511" s="5">
        <v>60.15</v>
      </c>
      <c r="D511" s="5">
        <v>59.55</v>
      </c>
      <c r="E511" s="4">
        <v>229.21700000000001</v>
      </c>
    </row>
    <row r="512" spans="1:5" x14ac:dyDescent="0.25">
      <c r="A512" s="8">
        <f t="shared" ca="1" si="8"/>
        <v>43075</v>
      </c>
      <c r="B512" s="5">
        <v>59.65</v>
      </c>
      <c r="C512" s="5">
        <v>60.15</v>
      </c>
      <c r="D512" s="5">
        <v>59.55</v>
      </c>
      <c r="E512" s="4">
        <v>229.21700000000001</v>
      </c>
    </row>
    <row r="513" spans="1:5" x14ac:dyDescent="0.25">
      <c r="A513" s="8">
        <f t="shared" ca="1" si="8"/>
        <v>43074</v>
      </c>
      <c r="B513" s="5">
        <v>60.05</v>
      </c>
      <c r="C513" s="5">
        <v>60.7</v>
      </c>
      <c r="D513" s="5">
        <v>60.45</v>
      </c>
      <c r="E513" s="4">
        <v>257.24799999999999</v>
      </c>
    </row>
    <row r="514" spans="1:5" x14ac:dyDescent="0.25">
      <c r="A514" s="8">
        <f t="shared" ca="1" si="8"/>
        <v>43073</v>
      </c>
      <c r="B514" s="5">
        <v>60.2</v>
      </c>
      <c r="C514" s="5">
        <v>60.45</v>
      </c>
      <c r="D514" s="5">
        <v>59.9</v>
      </c>
      <c r="E514" s="4">
        <v>249.535</v>
      </c>
    </row>
    <row r="515" spans="1:5" x14ac:dyDescent="0.25">
      <c r="A515" s="8">
        <f t="shared" ca="1" si="8"/>
        <v>43070</v>
      </c>
      <c r="B515" s="5">
        <v>60.35</v>
      </c>
      <c r="C515" s="5">
        <v>60.65</v>
      </c>
      <c r="D515" s="5">
        <v>60.2</v>
      </c>
      <c r="E515" s="4">
        <v>190.25</v>
      </c>
    </row>
    <row r="516" spans="1:5" x14ac:dyDescent="0.25">
      <c r="A516" s="8">
        <f t="shared" ca="1" si="8"/>
        <v>43069</v>
      </c>
      <c r="B516" s="5">
        <v>59.8</v>
      </c>
      <c r="C516" s="5">
        <v>60.7</v>
      </c>
      <c r="D516" s="5">
        <v>60.65</v>
      </c>
      <c r="E516" s="4">
        <v>307.90499999999997</v>
      </c>
    </row>
    <row r="517" spans="1:5" x14ac:dyDescent="0.25">
      <c r="A517" s="8">
        <f t="shared" ca="1" si="8"/>
        <v>43068</v>
      </c>
      <c r="B517" s="5">
        <v>59.65</v>
      </c>
      <c r="C517" s="5">
        <v>60.2</v>
      </c>
      <c r="D517" s="5">
        <v>59.85</v>
      </c>
      <c r="E517" s="4">
        <v>396.16199999999998</v>
      </c>
    </row>
    <row r="518" spans="1:5" x14ac:dyDescent="0.25">
      <c r="A518" s="8">
        <f t="shared" ref="A518:A544" ca="1" si="9">WORKDAY(A517,-1,0)</f>
        <v>43067</v>
      </c>
      <c r="B518" s="5">
        <v>58.25</v>
      </c>
      <c r="C518" s="5">
        <v>59.85</v>
      </c>
      <c r="D518" s="5">
        <v>59.6</v>
      </c>
      <c r="E518" s="4">
        <v>270.892</v>
      </c>
    </row>
    <row r="519" spans="1:5" x14ac:dyDescent="0.25">
      <c r="A519" s="8">
        <f t="shared" ca="1" si="9"/>
        <v>43066</v>
      </c>
      <c r="B519" s="5">
        <v>57.75</v>
      </c>
      <c r="C519" s="5">
        <v>58.2</v>
      </c>
      <c r="D519" s="5">
        <v>58</v>
      </c>
      <c r="E519" s="4">
        <v>210.184</v>
      </c>
    </row>
    <row r="520" spans="1:5" x14ac:dyDescent="0.25">
      <c r="A520" s="8">
        <f t="shared" ca="1" si="9"/>
        <v>43063</v>
      </c>
      <c r="B520" s="5">
        <v>57.8</v>
      </c>
      <c r="C520" s="5">
        <v>58.125</v>
      </c>
      <c r="D520" s="5">
        <v>57.75</v>
      </c>
      <c r="E520" s="4">
        <v>200.191</v>
      </c>
    </row>
    <row r="521" spans="1:5" x14ac:dyDescent="0.25">
      <c r="A521" s="8">
        <f t="shared" ca="1" si="9"/>
        <v>43062</v>
      </c>
      <c r="B521" s="5">
        <v>58.45</v>
      </c>
      <c r="C521" s="5">
        <v>58.65</v>
      </c>
      <c r="D521" s="5">
        <v>58</v>
      </c>
      <c r="E521" s="4">
        <v>187.69300000000001</v>
      </c>
    </row>
    <row r="522" spans="1:5" x14ac:dyDescent="0.25">
      <c r="A522" s="8">
        <f t="shared" ca="1" si="9"/>
        <v>43061</v>
      </c>
      <c r="B522" s="5">
        <v>57.75</v>
      </c>
      <c r="C522" s="5">
        <v>58.6</v>
      </c>
      <c r="D522" s="5">
        <v>58.6</v>
      </c>
      <c r="E522" s="4">
        <v>313.66500000000002</v>
      </c>
    </row>
    <row r="523" spans="1:5" x14ac:dyDescent="0.25">
      <c r="A523" s="8">
        <f t="shared" ca="1" si="9"/>
        <v>43060</v>
      </c>
      <c r="B523" s="5">
        <v>57.45</v>
      </c>
      <c r="C523" s="5">
        <v>58.3</v>
      </c>
      <c r="D523" s="5">
        <v>57.95</v>
      </c>
      <c r="E523" s="4">
        <v>243.72200000000001</v>
      </c>
    </row>
    <row r="524" spans="1:5" x14ac:dyDescent="0.25">
      <c r="A524" s="8">
        <f t="shared" ca="1" si="9"/>
        <v>43059</v>
      </c>
      <c r="B524" s="5">
        <v>57.85</v>
      </c>
      <c r="C524" s="5">
        <v>57.95</v>
      </c>
      <c r="D524" s="5">
        <v>57.45</v>
      </c>
      <c r="E524" s="4">
        <v>177.316</v>
      </c>
    </row>
    <row r="525" spans="1:5" x14ac:dyDescent="0.25">
      <c r="A525" s="8">
        <f t="shared" ca="1" si="9"/>
        <v>43056</v>
      </c>
      <c r="B525" s="5">
        <v>57.75</v>
      </c>
      <c r="C525" s="5">
        <v>58.4</v>
      </c>
      <c r="D525" s="5">
        <v>57.6</v>
      </c>
      <c r="E525" s="4">
        <v>195.809</v>
      </c>
    </row>
    <row r="526" spans="1:5" x14ac:dyDescent="0.25">
      <c r="A526" s="8">
        <f t="shared" ca="1" si="9"/>
        <v>43055</v>
      </c>
      <c r="B526" s="5">
        <v>56.55</v>
      </c>
      <c r="C526" s="5">
        <v>58.15</v>
      </c>
      <c r="D526" s="5">
        <v>57.85</v>
      </c>
      <c r="E526" s="4">
        <v>425.053</v>
      </c>
    </row>
    <row r="527" spans="1:5" x14ac:dyDescent="0.25">
      <c r="A527" s="8">
        <f t="shared" ca="1" si="9"/>
        <v>43054</v>
      </c>
      <c r="B527" s="5">
        <v>55.6</v>
      </c>
      <c r="C527" s="5">
        <v>57.2</v>
      </c>
      <c r="D527" s="5">
        <v>56.2</v>
      </c>
      <c r="E527" s="4">
        <v>348.24799999999999</v>
      </c>
    </row>
    <row r="528" spans="1:5" x14ac:dyDescent="0.25">
      <c r="A528" s="8">
        <f t="shared" ca="1" si="9"/>
        <v>43053</v>
      </c>
      <c r="B528" s="5">
        <v>57.95</v>
      </c>
      <c r="C528" s="5">
        <v>58.15</v>
      </c>
      <c r="D528" s="5">
        <v>57.5</v>
      </c>
      <c r="E528" s="4">
        <v>363.93700000000001</v>
      </c>
    </row>
    <row r="529" spans="1:5" x14ac:dyDescent="0.25">
      <c r="A529" s="8">
        <f t="shared" ca="1" si="9"/>
        <v>43052</v>
      </c>
      <c r="B529" s="5">
        <v>58.45</v>
      </c>
      <c r="C529" s="5">
        <v>58.45</v>
      </c>
      <c r="D529" s="5">
        <v>58</v>
      </c>
      <c r="E529" s="4">
        <v>367.48500000000001</v>
      </c>
    </row>
    <row r="530" spans="1:5" x14ac:dyDescent="0.25">
      <c r="A530" s="8">
        <f t="shared" ca="1" si="9"/>
        <v>43049</v>
      </c>
      <c r="B530" s="5">
        <v>57.85</v>
      </c>
      <c r="C530" s="5">
        <v>58.7</v>
      </c>
      <c r="D530" s="5">
        <v>58.4</v>
      </c>
      <c r="E530" s="4">
        <v>265.10599999999999</v>
      </c>
    </row>
    <row r="531" spans="1:5" x14ac:dyDescent="0.25">
      <c r="A531" s="8">
        <f t="shared" ca="1" si="9"/>
        <v>43048</v>
      </c>
      <c r="B531" s="5">
        <v>57.85</v>
      </c>
      <c r="C531" s="5">
        <v>58.55</v>
      </c>
      <c r="D531" s="5">
        <v>58</v>
      </c>
      <c r="E531" s="4">
        <v>293.411</v>
      </c>
    </row>
    <row r="532" spans="1:5" x14ac:dyDescent="0.25">
      <c r="A532" s="8">
        <f t="shared" ca="1" si="9"/>
        <v>43047</v>
      </c>
      <c r="B532" s="5">
        <v>57.4</v>
      </c>
      <c r="C532" s="5">
        <v>57.875</v>
      </c>
      <c r="D532" s="5">
        <v>57.8</v>
      </c>
      <c r="E532" s="4">
        <v>318.90499999999997</v>
      </c>
    </row>
    <row r="533" spans="1:5" x14ac:dyDescent="0.25">
      <c r="A533" s="8">
        <f t="shared" ca="1" si="9"/>
        <v>43046</v>
      </c>
      <c r="B533" s="5">
        <v>57.65</v>
      </c>
      <c r="C533" s="5">
        <v>58.15</v>
      </c>
      <c r="D533" s="5">
        <v>57.45</v>
      </c>
      <c r="E533" s="4">
        <v>510.92500000000001</v>
      </c>
    </row>
    <row r="534" spans="1:5" x14ac:dyDescent="0.25">
      <c r="A534" s="8">
        <f t="shared" ca="1" si="9"/>
        <v>43045</v>
      </c>
      <c r="B534" s="5">
        <v>57.5</v>
      </c>
      <c r="C534" s="5">
        <v>57.55</v>
      </c>
      <c r="D534" s="5">
        <v>57.35</v>
      </c>
      <c r="E534" s="4">
        <v>175.108</v>
      </c>
    </row>
    <row r="535" spans="1:5" x14ac:dyDescent="0.25">
      <c r="A535" s="8">
        <f t="shared" ca="1" si="9"/>
        <v>43042</v>
      </c>
      <c r="B535" s="5">
        <v>57.45</v>
      </c>
      <c r="C535" s="5">
        <v>57.65</v>
      </c>
      <c r="D535" s="5">
        <v>57.25</v>
      </c>
      <c r="E535" s="4">
        <v>155.64599999999999</v>
      </c>
    </row>
    <row r="536" spans="1:5" x14ac:dyDescent="0.25">
      <c r="A536" s="8">
        <f t="shared" ca="1" si="9"/>
        <v>43041</v>
      </c>
      <c r="B536" s="5">
        <v>57.25</v>
      </c>
      <c r="C536" s="5">
        <v>58.05</v>
      </c>
      <c r="D536" s="5">
        <v>57.4</v>
      </c>
      <c r="E536" s="4">
        <v>185.03800000000001</v>
      </c>
    </row>
    <row r="537" spans="1:5" x14ac:dyDescent="0.25">
      <c r="A537" s="8">
        <f t="shared" ca="1" si="9"/>
        <v>43040</v>
      </c>
      <c r="B537" s="5">
        <v>56.95</v>
      </c>
      <c r="C537" s="5">
        <v>57.25</v>
      </c>
      <c r="D537" s="5">
        <v>57.2</v>
      </c>
      <c r="E537" s="4">
        <v>220.92699999999999</v>
      </c>
    </row>
    <row r="538" spans="1:5" x14ac:dyDescent="0.25">
      <c r="A538" s="8">
        <f t="shared" ca="1" si="9"/>
        <v>43039</v>
      </c>
      <c r="B538" s="5">
        <v>56.85</v>
      </c>
      <c r="C538" s="5">
        <v>57.25</v>
      </c>
      <c r="D538" s="5">
        <v>57.15</v>
      </c>
      <c r="E538" s="4">
        <v>363.97399999999999</v>
      </c>
    </row>
    <row r="539" spans="1:5" x14ac:dyDescent="0.25">
      <c r="A539" s="8">
        <f t="shared" ca="1" si="9"/>
        <v>43038</v>
      </c>
      <c r="B539" s="5">
        <v>56.6</v>
      </c>
      <c r="C539" s="5">
        <v>57.25</v>
      </c>
      <c r="D539" s="5">
        <v>57</v>
      </c>
      <c r="E539" s="4">
        <v>363.06900000000002</v>
      </c>
    </row>
    <row r="540" spans="1:5" x14ac:dyDescent="0.25">
      <c r="A540" s="8">
        <f t="shared" ca="1" si="9"/>
        <v>43035</v>
      </c>
      <c r="B540" s="5">
        <v>58.45</v>
      </c>
      <c r="C540" s="5">
        <v>58.7</v>
      </c>
      <c r="D540" s="5">
        <v>58.1</v>
      </c>
      <c r="E540" s="4">
        <v>228.721</v>
      </c>
    </row>
    <row r="541" spans="1:5" x14ac:dyDescent="0.25">
      <c r="A541" s="8">
        <f t="shared" ca="1" si="9"/>
        <v>43034</v>
      </c>
      <c r="B541" s="5">
        <v>57.85</v>
      </c>
      <c r="C541" s="5">
        <v>58.6</v>
      </c>
      <c r="D541" s="5">
        <v>58.2</v>
      </c>
      <c r="E541" s="4">
        <v>204.11500000000001</v>
      </c>
    </row>
    <row r="542" spans="1:5" x14ac:dyDescent="0.25">
      <c r="A542" s="8">
        <f t="shared" ca="1" si="9"/>
        <v>43033</v>
      </c>
      <c r="B542" s="5">
        <v>57.5</v>
      </c>
      <c r="C542" s="5">
        <v>58.375</v>
      </c>
      <c r="D542" s="5">
        <v>57.85</v>
      </c>
      <c r="E542" s="4">
        <v>205.666</v>
      </c>
    </row>
    <row r="543" spans="1:5" x14ac:dyDescent="0.25">
      <c r="A543" s="8">
        <f t="shared" ca="1" si="9"/>
        <v>43032</v>
      </c>
      <c r="B543" s="5">
        <v>57.2</v>
      </c>
      <c r="C543" s="5">
        <v>57.75</v>
      </c>
      <c r="D543" s="5">
        <v>57.65</v>
      </c>
      <c r="E543" s="4">
        <v>236.3110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57.5</v>
      </c>
      <c r="C544" s="5">
        <f ca="1">_xll.FDS($A$1,"P_PRICE_HIGH_FRQ("&amp;A544&amp;")")</f>
        <v>57.55</v>
      </c>
      <c r="D544" s="5">
        <f ca="1">_xll.FDS($A$1,"P_PRICE("&amp;A544&amp;")")</f>
        <v>57.35</v>
      </c>
      <c r="E544" s="4">
        <f ca="1">_xll.FDS($A$1,"P_VOLUME_FRQ("&amp;A544&amp;")")</f>
        <v>175.108</v>
      </c>
    </row>
  </sheetData>
  <mergeCells count="1">
    <mergeCell ref="A1:B2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0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78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118.25533333333334</v>
      </c>
      <c r="I2" s="5">
        <f>AVERAGE($D$4:$D$93)</f>
        <v>111.97033333333341</v>
      </c>
      <c r="J2" s="5">
        <f>AVERAGE($D$4:$D$183)</f>
        <v>104.28088888888885</v>
      </c>
      <c r="K2" s="5">
        <f>AVERAGE($D$4:$D$363)</f>
        <v>94.46138888888882</v>
      </c>
      <c r="L2" s="5">
        <f>AVERAGE($D$4:$D$507)</f>
        <v>89.999503968254004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3.7200000286102295</v>
      </c>
      <c r="H3" s="6">
        <f>$G3/H2</f>
        <v>3.1457355230858332E-2</v>
      </c>
      <c r="I3" s="6">
        <f t="shared" ref="I3:L3" si="0">$G3/I2</f>
        <v>3.3223086132429962E-2</v>
      </c>
      <c r="J3" s="6">
        <f t="shared" si="0"/>
        <v>3.5672883768509918E-2</v>
      </c>
      <c r="K3" s="6">
        <f t="shared" si="0"/>
        <v>3.93811701518164E-2</v>
      </c>
      <c r="L3" s="6">
        <f t="shared" si="0"/>
        <v>4.1333561459654319E-2</v>
      </c>
    </row>
    <row r="4" spans="1:12" x14ac:dyDescent="0.25">
      <c r="A4" s="8">
        <f ca="1">TODAY()</f>
        <v>43787</v>
      </c>
      <c r="B4" s="5">
        <v>121.6</v>
      </c>
      <c r="C4" s="5">
        <v>122.09</v>
      </c>
      <c r="D4" s="5">
        <v>119.66</v>
      </c>
      <c r="E4" s="4">
        <v>1728.028</v>
      </c>
    </row>
    <row r="5" spans="1:12" x14ac:dyDescent="0.25">
      <c r="A5" s="8">
        <f ca="1">WORKDAY(A4,-1,0)</f>
        <v>43784</v>
      </c>
      <c r="B5" s="5">
        <v>121.6</v>
      </c>
      <c r="C5" s="5">
        <v>122.09</v>
      </c>
      <c r="D5" s="5">
        <v>119.66</v>
      </c>
      <c r="E5" s="4">
        <v>1728.028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121.44</v>
      </c>
      <c r="C6" s="5">
        <v>121.7454</v>
      </c>
      <c r="D6" s="5">
        <v>121.48</v>
      </c>
      <c r="E6" s="4">
        <v>1577.1669999999999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118.95</v>
      </c>
      <c r="C7" s="5">
        <v>121.62</v>
      </c>
      <c r="D7" s="5">
        <v>121.56</v>
      </c>
      <c r="E7" s="4">
        <v>1717.5429999999999</v>
      </c>
    </row>
    <row r="8" spans="1:12" x14ac:dyDescent="0.25">
      <c r="A8" s="8">
        <f t="shared" ca="1" si="1"/>
        <v>43781</v>
      </c>
      <c r="B8" s="5">
        <v>118.5</v>
      </c>
      <c r="C8" s="5">
        <v>119.04</v>
      </c>
      <c r="D8" s="5">
        <v>119.04</v>
      </c>
      <c r="E8" s="4">
        <v>1542.116</v>
      </c>
    </row>
    <row r="9" spans="1:12" x14ac:dyDescent="0.25">
      <c r="A9" s="8">
        <f t="shared" ca="1" si="1"/>
        <v>43780</v>
      </c>
      <c r="B9" s="5">
        <v>119.58</v>
      </c>
      <c r="C9" s="5">
        <v>119.99</v>
      </c>
      <c r="D9" s="5">
        <v>118.12</v>
      </c>
      <c r="E9" s="4">
        <v>2920.1469999999999</v>
      </c>
    </row>
    <row r="10" spans="1:12" x14ac:dyDescent="0.25">
      <c r="A10" s="8">
        <f t="shared" ca="1" si="1"/>
        <v>43777</v>
      </c>
      <c r="B10" s="5">
        <v>121.41</v>
      </c>
      <c r="C10" s="5">
        <v>121.41</v>
      </c>
      <c r="D10" s="5">
        <v>120.27</v>
      </c>
      <c r="E10" s="4">
        <v>1526.181</v>
      </c>
    </row>
    <row r="11" spans="1:12" x14ac:dyDescent="0.25">
      <c r="A11" s="8">
        <f t="shared" ca="1" si="1"/>
        <v>43776</v>
      </c>
      <c r="B11" s="5">
        <v>120.52</v>
      </c>
      <c r="C11" s="5">
        <v>121.45</v>
      </c>
      <c r="D11" s="5">
        <v>121.25</v>
      </c>
      <c r="E11" s="4">
        <v>995.30499999999995</v>
      </c>
    </row>
    <row r="12" spans="1:12" x14ac:dyDescent="0.25">
      <c r="A12" s="8">
        <f t="shared" ca="1" si="1"/>
        <v>43775</v>
      </c>
      <c r="B12" s="5">
        <v>119.68</v>
      </c>
      <c r="C12" s="5">
        <v>120.69</v>
      </c>
      <c r="D12" s="5">
        <v>120.65</v>
      </c>
      <c r="E12" s="4">
        <v>1882.6890000000001</v>
      </c>
    </row>
    <row r="13" spans="1:12" x14ac:dyDescent="0.25">
      <c r="A13" s="8">
        <f t="shared" ca="1" si="1"/>
        <v>43774</v>
      </c>
      <c r="B13" s="5">
        <v>119.29</v>
      </c>
      <c r="C13" s="5">
        <v>119.85</v>
      </c>
      <c r="D13" s="5">
        <v>119.41</v>
      </c>
      <c r="E13" s="4">
        <v>1279.5170000000001</v>
      </c>
    </row>
    <row r="14" spans="1:12" x14ac:dyDescent="0.25">
      <c r="A14" s="8">
        <f t="shared" ca="1" si="1"/>
        <v>43773</v>
      </c>
      <c r="B14" s="5">
        <v>117.93</v>
      </c>
      <c r="C14" s="5">
        <v>119.16</v>
      </c>
      <c r="D14" s="5">
        <v>119.02</v>
      </c>
      <c r="E14" s="4">
        <v>1326.7940000000001</v>
      </c>
    </row>
    <row r="15" spans="1:12" x14ac:dyDescent="0.25">
      <c r="A15" s="8">
        <f t="shared" ca="1" si="1"/>
        <v>43770</v>
      </c>
      <c r="B15" s="5">
        <v>116.99</v>
      </c>
      <c r="C15" s="5">
        <v>118.425</v>
      </c>
      <c r="D15" s="5">
        <v>118.15</v>
      </c>
      <c r="E15" s="4">
        <v>1524.386</v>
      </c>
    </row>
    <row r="16" spans="1:12" x14ac:dyDescent="0.25">
      <c r="A16" s="8">
        <f t="shared" ca="1" si="1"/>
        <v>43769</v>
      </c>
      <c r="B16" s="5">
        <v>118.56</v>
      </c>
      <c r="C16" s="5">
        <v>119.17</v>
      </c>
      <c r="D16" s="5">
        <v>117.28</v>
      </c>
      <c r="E16" s="4">
        <v>2894.5650000000001</v>
      </c>
    </row>
    <row r="17" spans="1:5" x14ac:dyDescent="0.25">
      <c r="A17" s="8">
        <f t="shared" ca="1" si="1"/>
        <v>43768</v>
      </c>
      <c r="B17" s="5">
        <v>115.47</v>
      </c>
      <c r="C17" s="5">
        <v>116.06</v>
      </c>
      <c r="D17" s="5">
        <v>116.04</v>
      </c>
      <c r="E17" s="4">
        <v>1461.114</v>
      </c>
    </row>
    <row r="18" spans="1:5" x14ac:dyDescent="0.25">
      <c r="A18" s="8">
        <f t="shared" ca="1" si="1"/>
        <v>43767</v>
      </c>
      <c r="B18" s="5">
        <v>116.61</v>
      </c>
      <c r="C18" s="5">
        <v>117.11</v>
      </c>
      <c r="D18" s="5">
        <v>115.55</v>
      </c>
      <c r="E18" s="4">
        <v>986.31899999999996</v>
      </c>
    </row>
    <row r="19" spans="1:5" x14ac:dyDescent="0.25">
      <c r="A19" s="8">
        <f t="shared" ca="1" si="1"/>
        <v>43766</v>
      </c>
      <c r="B19" s="5">
        <v>117.5</v>
      </c>
      <c r="C19" s="5">
        <v>117.86</v>
      </c>
      <c r="D19" s="5">
        <v>116.61</v>
      </c>
      <c r="E19" s="4">
        <v>919.69</v>
      </c>
    </row>
    <row r="20" spans="1:5" x14ac:dyDescent="0.25">
      <c r="A20" s="8">
        <f t="shared" ca="1" si="1"/>
        <v>43763</v>
      </c>
      <c r="B20" s="5">
        <v>117.73</v>
      </c>
      <c r="C20" s="5">
        <v>118.02</v>
      </c>
      <c r="D20" s="5">
        <v>117.23</v>
      </c>
      <c r="E20" s="4">
        <v>794.46699999999998</v>
      </c>
    </row>
    <row r="21" spans="1:5" x14ac:dyDescent="0.25">
      <c r="A21" s="8">
        <f t="shared" ca="1" si="1"/>
        <v>43762</v>
      </c>
      <c r="B21" s="5">
        <v>117.65</v>
      </c>
      <c r="C21" s="5">
        <v>118.21</v>
      </c>
      <c r="D21" s="5">
        <v>117.79</v>
      </c>
      <c r="E21" s="4">
        <v>960.86900000000003</v>
      </c>
    </row>
    <row r="22" spans="1:5" x14ac:dyDescent="0.25">
      <c r="A22" s="8">
        <f t="shared" ca="1" si="1"/>
        <v>43761</v>
      </c>
      <c r="B22" s="5">
        <v>117.66</v>
      </c>
      <c r="C22" s="5">
        <v>118.55</v>
      </c>
      <c r="D22" s="5">
        <v>118.06</v>
      </c>
      <c r="E22" s="4">
        <v>892.31100000000004</v>
      </c>
    </row>
    <row r="23" spans="1:5" x14ac:dyDescent="0.25">
      <c r="A23" s="8">
        <f t="shared" ca="1" si="1"/>
        <v>43760</v>
      </c>
      <c r="B23" s="5">
        <v>117.99</v>
      </c>
      <c r="C23" s="5">
        <v>118.53</v>
      </c>
      <c r="D23" s="5">
        <v>117.62</v>
      </c>
      <c r="E23" s="4">
        <v>1442.211</v>
      </c>
    </row>
    <row r="24" spans="1:5" x14ac:dyDescent="0.25">
      <c r="A24" s="8">
        <f t="shared" ca="1" si="1"/>
        <v>43759</v>
      </c>
      <c r="B24" s="5">
        <v>118.32</v>
      </c>
      <c r="C24" s="5">
        <v>118.43</v>
      </c>
      <c r="D24" s="5">
        <v>117.79</v>
      </c>
      <c r="E24" s="4">
        <v>1125.1079999999999</v>
      </c>
    </row>
    <row r="25" spans="1:5" x14ac:dyDescent="0.25">
      <c r="A25" s="8">
        <f t="shared" ca="1" si="1"/>
        <v>43756</v>
      </c>
      <c r="B25" s="5">
        <v>116.77</v>
      </c>
      <c r="C25" s="5">
        <v>118.8595</v>
      </c>
      <c r="D25" s="5">
        <v>118.77</v>
      </c>
      <c r="E25" s="4">
        <v>1135.5440000000001</v>
      </c>
    </row>
    <row r="26" spans="1:5" x14ac:dyDescent="0.25">
      <c r="A26" s="8">
        <f t="shared" ca="1" si="1"/>
        <v>43755</v>
      </c>
      <c r="B26" s="5">
        <v>116.68</v>
      </c>
      <c r="C26" s="5">
        <v>116.97</v>
      </c>
      <c r="D26" s="5">
        <v>116.5</v>
      </c>
      <c r="E26" s="4">
        <v>1389.8720000000001</v>
      </c>
    </row>
    <row r="27" spans="1:5" x14ac:dyDescent="0.25">
      <c r="A27" s="8">
        <f t="shared" ca="1" si="1"/>
        <v>43754</v>
      </c>
      <c r="B27" s="5">
        <v>117.28</v>
      </c>
      <c r="C27" s="5">
        <v>117.7</v>
      </c>
      <c r="D27" s="5">
        <v>116.45</v>
      </c>
      <c r="E27" s="4">
        <v>1168.232</v>
      </c>
    </row>
    <row r="28" spans="1:5" x14ac:dyDescent="0.25">
      <c r="A28" s="8">
        <f t="shared" ca="1" si="1"/>
        <v>43753</v>
      </c>
      <c r="B28" s="5">
        <v>117.04</v>
      </c>
      <c r="C28" s="5">
        <v>117.39</v>
      </c>
      <c r="D28" s="5">
        <v>117.32</v>
      </c>
      <c r="E28" s="4">
        <v>1153.269</v>
      </c>
    </row>
    <row r="29" spans="1:5" x14ac:dyDescent="0.25">
      <c r="A29" s="8">
        <f t="shared" ca="1" si="1"/>
        <v>43752</v>
      </c>
      <c r="B29" s="5">
        <v>117.43</v>
      </c>
      <c r="C29" s="5">
        <v>118.34</v>
      </c>
      <c r="D29" s="5">
        <v>117.36</v>
      </c>
      <c r="E29" s="4">
        <v>1144.126</v>
      </c>
    </row>
    <row r="30" spans="1:5" x14ac:dyDescent="0.25">
      <c r="A30" s="8">
        <f t="shared" ca="1" si="1"/>
        <v>43749</v>
      </c>
      <c r="B30" s="5">
        <v>117.67</v>
      </c>
      <c r="C30" s="5">
        <v>117.79</v>
      </c>
      <c r="D30" s="5">
        <v>117.5</v>
      </c>
      <c r="E30" s="4">
        <v>863.04200000000003</v>
      </c>
    </row>
    <row r="31" spans="1:5" x14ac:dyDescent="0.25">
      <c r="A31" s="8">
        <f t="shared" ca="1" si="1"/>
        <v>43748</v>
      </c>
      <c r="B31" s="5">
        <v>117.2</v>
      </c>
      <c r="C31" s="5">
        <v>118.1</v>
      </c>
      <c r="D31" s="5">
        <v>117.55</v>
      </c>
      <c r="E31" s="4">
        <v>1099.345</v>
      </c>
    </row>
    <row r="32" spans="1:5" x14ac:dyDescent="0.25">
      <c r="A32" s="8">
        <f t="shared" ca="1" si="1"/>
        <v>43747</v>
      </c>
      <c r="B32" s="5">
        <v>116.87</v>
      </c>
      <c r="C32" s="5">
        <v>117.18</v>
      </c>
      <c r="D32" s="5">
        <v>116.88</v>
      </c>
      <c r="E32" s="4">
        <v>1189.556</v>
      </c>
    </row>
    <row r="33" spans="1:5" x14ac:dyDescent="0.25">
      <c r="A33" s="8">
        <f t="shared" ca="1" si="1"/>
        <v>43746</v>
      </c>
      <c r="B33" s="5">
        <v>116.06</v>
      </c>
      <c r="C33" s="5">
        <v>117.49</v>
      </c>
      <c r="D33" s="5">
        <v>117.09</v>
      </c>
      <c r="E33" s="4">
        <v>1455.674</v>
      </c>
    </row>
    <row r="34" spans="1:5" x14ac:dyDescent="0.25">
      <c r="A34" s="8">
        <f t="shared" ca="1" si="1"/>
        <v>43745</v>
      </c>
      <c r="B34" s="5">
        <v>115.31</v>
      </c>
      <c r="C34" s="5">
        <v>115.83</v>
      </c>
      <c r="D34" s="5">
        <v>115.63</v>
      </c>
      <c r="E34" s="4">
        <v>1813.367</v>
      </c>
    </row>
    <row r="35" spans="1:5" x14ac:dyDescent="0.25">
      <c r="A35" s="8">
        <f t="shared" ca="1" si="1"/>
        <v>43742</v>
      </c>
      <c r="B35" s="5">
        <v>115.93</v>
      </c>
      <c r="C35" s="5">
        <v>116.57</v>
      </c>
      <c r="D35" s="5">
        <v>115.21</v>
      </c>
      <c r="E35" s="4">
        <v>4107.1719999999996</v>
      </c>
    </row>
    <row r="36" spans="1:5" x14ac:dyDescent="0.25">
      <c r="A36" s="8">
        <f t="shared" ca="1" si="1"/>
        <v>43741</v>
      </c>
      <c r="B36" s="5">
        <v>115.25</v>
      </c>
      <c r="C36" s="5">
        <v>115.28</v>
      </c>
      <c r="D36" s="5">
        <v>115.08</v>
      </c>
      <c r="E36" s="4">
        <v>1318.598</v>
      </c>
    </row>
    <row r="37" spans="1:5" x14ac:dyDescent="0.25">
      <c r="A37" s="8">
        <f t="shared" ca="1" si="1"/>
        <v>43740</v>
      </c>
      <c r="B37" s="5">
        <v>114.87</v>
      </c>
      <c r="C37" s="5">
        <v>115.13</v>
      </c>
      <c r="D37" s="5">
        <v>114.65</v>
      </c>
      <c r="E37" s="4">
        <v>1058.5519999999999</v>
      </c>
    </row>
    <row r="38" spans="1:5" x14ac:dyDescent="0.25">
      <c r="A38" s="8">
        <f t="shared" ca="1" si="1"/>
        <v>43739</v>
      </c>
      <c r="B38" s="5">
        <v>114.1</v>
      </c>
      <c r="C38" s="5">
        <v>115.2</v>
      </c>
      <c r="D38" s="5">
        <v>114.46</v>
      </c>
      <c r="E38" s="4">
        <v>1070.4739999999999</v>
      </c>
    </row>
    <row r="39" spans="1:5" x14ac:dyDescent="0.25">
      <c r="A39" s="8">
        <f t="shared" ca="1" si="1"/>
        <v>43738</v>
      </c>
      <c r="B39" s="5">
        <v>113.67</v>
      </c>
      <c r="C39" s="5">
        <v>113.86</v>
      </c>
      <c r="D39" s="5">
        <v>113.53</v>
      </c>
      <c r="E39" s="4">
        <v>1030.511</v>
      </c>
    </row>
    <row r="40" spans="1:5" x14ac:dyDescent="0.25">
      <c r="A40" s="8">
        <f t="shared" ca="1" si="1"/>
        <v>43735</v>
      </c>
      <c r="B40" s="5">
        <v>113.27</v>
      </c>
      <c r="C40" s="5">
        <v>114.11</v>
      </c>
      <c r="D40" s="5">
        <v>113.52</v>
      </c>
      <c r="E40" s="4">
        <v>1325.0609999999999</v>
      </c>
    </row>
    <row r="41" spans="1:5" x14ac:dyDescent="0.25">
      <c r="A41" s="8">
        <f t="shared" ca="1" si="1"/>
        <v>43734</v>
      </c>
      <c r="B41" s="5">
        <v>113.83</v>
      </c>
      <c r="C41" s="5">
        <v>114.72</v>
      </c>
      <c r="D41" s="5">
        <v>113.89</v>
      </c>
      <c r="E41" s="4">
        <v>1066.664</v>
      </c>
    </row>
    <row r="42" spans="1:5" x14ac:dyDescent="0.25">
      <c r="A42" s="8">
        <f t="shared" ca="1" si="1"/>
        <v>43733</v>
      </c>
      <c r="B42" s="5">
        <v>112.25</v>
      </c>
      <c r="C42" s="5">
        <v>113.2</v>
      </c>
      <c r="D42" s="5">
        <v>112.91</v>
      </c>
      <c r="E42" s="4">
        <v>1378.17</v>
      </c>
    </row>
    <row r="43" spans="1:5" x14ac:dyDescent="0.25">
      <c r="A43" s="8">
        <f t="shared" ca="1" si="1"/>
        <v>43732</v>
      </c>
      <c r="B43" s="5">
        <v>112.3</v>
      </c>
      <c r="C43" s="5">
        <v>112.32</v>
      </c>
      <c r="D43" s="5">
        <v>112.25</v>
      </c>
      <c r="E43" s="4">
        <v>1433.1220000000001</v>
      </c>
    </row>
    <row r="44" spans="1:5" x14ac:dyDescent="0.25">
      <c r="A44" s="8">
        <f t="shared" ca="1" si="1"/>
        <v>43731</v>
      </c>
      <c r="B44" s="5">
        <v>113.9</v>
      </c>
      <c r="C44" s="5">
        <v>113.91500000000001</v>
      </c>
      <c r="D44" s="5">
        <v>112.59</v>
      </c>
      <c r="E44" s="4">
        <v>1414.347</v>
      </c>
    </row>
    <row r="45" spans="1:5" x14ac:dyDescent="0.25">
      <c r="A45" s="8">
        <f t="shared" ca="1" si="1"/>
        <v>43728</v>
      </c>
      <c r="B45" s="5">
        <v>114.14</v>
      </c>
      <c r="C45" s="5">
        <v>114.64</v>
      </c>
      <c r="D45" s="5">
        <v>113.55</v>
      </c>
      <c r="E45" s="4">
        <v>1780.732</v>
      </c>
    </row>
    <row r="46" spans="1:5" x14ac:dyDescent="0.25">
      <c r="A46" s="8">
        <f t="shared" ca="1" si="1"/>
        <v>43727</v>
      </c>
      <c r="B46" s="5">
        <v>114.74</v>
      </c>
      <c r="C46" s="5">
        <v>115.18</v>
      </c>
      <c r="D46" s="5">
        <v>114.5</v>
      </c>
      <c r="E46" s="4">
        <v>1788.17</v>
      </c>
    </row>
    <row r="47" spans="1:5" x14ac:dyDescent="0.25">
      <c r="A47" s="8">
        <f t="shared" ca="1" si="1"/>
        <v>43726</v>
      </c>
      <c r="B47" s="5">
        <v>115.44</v>
      </c>
      <c r="C47" s="5">
        <v>115.9</v>
      </c>
      <c r="D47" s="5">
        <v>115.57</v>
      </c>
      <c r="E47" s="4">
        <v>882.75599999999997</v>
      </c>
    </row>
    <row r="48" spans="1:5" x14ac:dyDescent="0.25">
      <c r="A48" s="8">
        <f t="shared" ca="1" si="1"/>
        <v>43725</v>
      </c>
      <c r="B48" s="5">
        <v>113.09</v>
      </c>
      <c r="C48" s="5">
        <v>115.31</v>
      </c>
      <c r="D48" s="5">
        <v>115.18</v>
      </c>
      <c r="E48" s="4">
        <v>2037.117</v>
      </c>
    </row>
    <row r="49" spans="1:5" x14ac:dyDescent="0.25">
      <c r="A49" s="8">
        <f t="shared" ca="1" si="1"/>
        <v>43724</v>
      </c>
      <c r="B49" s="5">
        <v>113.26</v>
      </c>
      <c r="C49" s="5">
        <v>113.46</v>
      </c>
      <c r="D49" s="5">
        <v>112.84</v>
      </c>
      <c r="E49" s="4">
        <v>890.59500000000003</v>
      </c>
    </row>
    <row r="50" spans="1:5" x14ac:dyDescent="0.25">
      <c r="A50" s="8">
        <f t="shared" ca="1" si="1"/>
        <v>43721</v>
      </c>
      <c r="B50" s="5">
        <v>113.26</v>
      </c>
      <c r="C50" s="5">
        <v>113.46</v>
      </c>
      <c r="D50" s="5">
        <v>112.84</v>
      </c>
      <c r="E50" s="4">
        <v>890.59500000000003</v>
      </c>
    </row>
    <row r="51" spans="1:5" x14ac:dyDescent="0.25">
      <c r="A51" s="8">
        <f t="shared" ca="1" si="1"/>
        <v>43720</v>
      </c>
      <c r="B51" s="5">
        <v>112.78</v>
      </c>
      <c r="C51" s="5">
        <v>113.1991</v>
      </c>
      <c r="D51" s="5">
        <v>113.02</v>
      </c>
      <c r="E51" s="4">
        <v>758.072</v>
      </c>
    </row>
    <row r="52" spans="1:5" x14ac:dyDescent="0.25">
      <c r="A52" s="8">
        <f t="shared" ca="1" si="1"/>
        <v>43719</v>
      </c>
      <c r="B52" s="5">
        <v>112.34</v>
      </c>
      <c r="C52" s="5">
        <v>112.595</v>
      </c>
      <c r="D52" s="5">
        <v>112.32</v>
      </c>
      <c r="E52" s="4">
        <v>946.20500000000004</v>
      </c>
    </row>
    <row r="53" spans="1:5" x14ac:dyDescent="0.25">
      <c r="A53" s="8">
        <f t="shared" ca="1" si="1"/>
        <v>43718</v>
      </c>
      <c r="B53" s="5">
        <v>112.04</v>
      </c>
      <c r="C53" s="5">
        <v>112.58</v>
      </c>
      <c r="D53" s="5">
        <v>112.1</v>
      </c>
      <c r="E53" s="4">
        <v>918.03099999999995</v>
      </c>
    </row>
    <row r="54" spans="1:5" x14ac:dyDescent="0.25">
      <c r="A54" s="8">
        <f t="shared" ca="1" si="1"/>
        <v>43717</v>
      </c>
      <c r="B54" s="5">
        <v>110.04</v>
      </c>
      <c r="C54" s="5">
        <v>111.56</v>
      </c>
      <c r="D54" s="5">
        <v>111.54</v>
      </c>
      <c r="E54" s="4">
        <v>833.74900000000002</v>
      </c>
    </row>
    <row r="55" spans="1:5" x14ac:dyDescent="0.25">
      <c r="A55" s="8">
        <f t="shared" ca="1" si="1"/>
        <v>43714</v>
      </c>
      <c r="B55" s="5">
        <v>111.41</v>
      </c>
      <c r="C55" s="5">
        <v>112.11499999999999</v>
      </c>
      <c r="D55" s="5">
        <v>109.84</v>
      </c>
      <c r="E55" s="4">
        <v>1299.539</v>
      </c>
    </row>
    <row r="56" spans="1:5" x14ac:dyDescent="0.25">
      <c r="A56" s="8">
        <f t="shared" ca="1" si="1"/>
        <v>43713</v>
      </c>
      <c r="B56" s="5">
        <v>111.68</v>
      </c>
      <c r="C56" s="5">
        <v>111.78</v>
      </c>
      <c r="D56" s="5">
        <v>111.31</v>
      </c>
      <c r="E56" s="4">
        <v>1050.607</v>
      </c>
    </row>
    <row r="57" spans="1:5" x14ac:dyDescent="0.25">
      <c r="A57" s="8">
        <f t="shared" ca="1" si="1"/>
        <v>43712</v>
      </c>
      <c r="B57" s="5">
        <v>110.16</v>
      </c>
      <c r="C57" s="5">
        <v>111.68</v>
      </c>
      <c r="D57" s="5">
        <v>111.67</v>
      </c>
      <c r="E57" s="4">
        <v>996.447</v>
      </c>
    </row>
    <row r="58" spans="1:5" x14ac:dyDescent="0.25">
      <c r="A58" s="8">
        <f t="shared" ca="1" si="1"/>
        <v>43711</v>
      </c>
      <c r="B58" s="5">
        <v>110.4</v>
      </c>
      <c r="C58" s="5">
        <v>110.56</v>
      </c>
      <c r="D58" s="5">
        <v>110.21</v>
      </c>
      <c r="E58" s="4">
        <v>1312.261</v>
      </c>
    </row>
    <row r="59" spans="1:5" x14ac:dyDescent="0.25">
      <c r="A59" s="8">
        <f t="shared" ca="1" si="1"/>
        <v>43710</v>
      </c>
      <c r="B59" s="5">
        <v>109.25</v>
      </c>
      <c r="C59" s="5">
        <v>110.34</v>
      </c>
      <c r="D59" s="5">
        <v>109.79</v>
      </c>
      <c r="E59" s="4">
        <v>989.49199999999996</v>
      </c>
    </row>
    <row r="60" spans="1:5" x14ac:dyDescent="0.25">
      <c r="A60" s="8">
        <f t="shared" ca="1" si="1"/>
        <v>43707</v>
      </c>
      <c r="B60" s="5">
        <v>109.06</v>
      </c>
      <c r="C60" s="5">
        <v>109.65</v>
      </c>
      <c r="D60" s="5">
        <v>109.19</v>
      </c>
      <c r="E60" s="4">
        <v>905.21400000000006</v>
      </c>
    </row>
    <row r="61" spans="1:5" x14ac:dyDescent="0.25">
      <c r="A61" s="8">
        <f t="shared" ca="1" si="1"/>
        <v>43706</v>
      </c>
      <c r="B61" s="5">
        <v>107.02</v>
      </c>
      <c r="C61" s="5">
        <v>109.3999</v>
      </c>
      <c r="D61" s="5">
        <v>109</v>
      </c>
      <c r="E61" s="4">
        <v>1515.741</v>
      </c>
    </row>
    <row r="62" spans="1:5" x14ac:dyDescent="0.25">
      <c r="A62" s="8">
        <f t="shared" ca="1" si="1"/>
        <v>43705</v>
      </c>
      <c r="B62" s="5">
        <v>108.13</v>
      </c>
      <c r="C62" s="5">
        <v>108.53</v>
      </c>
      <c r="D62" s="5">
        <v>107</v>
      </c>
      <c r="E62" s="4">
        <v>955.68399999999997</v>
      </c>
    </row>
    <row r="63" spans="1:5" x14ac:dyDescent="0.25">
      <c r="A63" s="8">
        <f t="shared" ca="1" si="1"/>
        <v>43704</v>
      </c>
      <c r="B63" s="5">
        <v>107.83</v>
      </c>
      <c r="C63" s="5">
        <v>108.25</v>
      </c>
      <c r="D63" s="5">
        <v>107.82</v>
      </c>
      <c r="E63" s="4">
        <v>1034.6980000000001</v>
      </c>
    </row>
    <row r="64" spans="1:5" x14ac:dyDescent="0.25">
      <c r="A64" s="8">
        <f t="shared" ca="1" si="1"/>
        <v>43703</v>
      </c>
      <c r="B64" s="5">
        <v>107.5</v>
      </c>
      <c r="C64" s="5">
        <v>108.23</v>
      </c>
      <c r="D64" s="5">
        <v>107.74</v>
      </c>
      <c r="E64" s="4">
        <v>982.79300000000001</v>
      </c>
    </row>
    <row r="65" spans="1:5" x14ac:dyDescent="0.25">
      <c r="A65" s="8">
        <f t="shared" ca="1" si="1"/>
        <v>43700</v>
      </c>
      <c r="B65" s="5">
        <v>107.21</v>
      </c>
      <c r="C65" s="5">
        <v>107.96</v>
      </c>
      <c r="D65" s="5">
        <v>107.43</v>
      </c>
      <c r="E65" s="4">
        <v>1305.55</v>
      </c>
    </row>
    <row r="66" spans="1:5" x14ac:dyDescent="0.25">
      <c r="A66" s="8">
        <f t="shared" ca="1" si="1"/>
        <v>43699</v>
      </c>
      <c r="B66" s="5">
        <v>105.84</v>
      </c>
      <c r="C66" s="5">
        <v>107.53</v>
      </c>
      <c r="D66" s="5">
        <v>107.04</v>
      </c>
      <c r="E66" s="4">
        <v>901.77099999999996</v>
      </c>
    </row>
    <row r="67" spans="1:5" x14ac:dyDescent="0.25">
      <c r="A67" s="8">
        <f t="shared" ca="1" si="1"/>
        <v>43698</v>
      </c>
      <c r="B67" s="5">
        <v>105.95</v>
      </c>
      <c r="C67" s="5">
        <v>106.72</v>
      </c>
      <c r="D67" s="5">
        <v>105.92</v>
      </c>
      <c r="E67" s="4">
        <v>1295.376</v>
      </c>
    </row>
    <row r="68" spans="1:5" x14ac:dyDescent="0.25">
      <c r="A68" s="8">
        <f t="shared" ca="1" si="1"/>
        <v>43697</v>
      </c>
      <c r="B68" s="5">
        <v>104.98</v>
      </c>
      <c r="C68" s="5">
        <v>106.95</v>
      </c>
      <c r="D68" s="5">
        <v>106.55</v>
      </c>
      <c r="E68" s="4">
        <v>1372.2760000000001</v>
      </c>
    </row>
    <row r="69" spans="1:5" x14ac:dyDescent="0.25">
      <c r="A69" s="8">
        <f t="shared" ca="1" si="1"/>
        <v>43696</v>
      </c>
      <c r="B69" s="5">
        <v>107</v>
      </c>
      <c r="C69" s="5">
        <v>107.45</v>
      </c>
      <c r="D69" s="5">
        <v>104.91</v>
      </c>
      <c r="E69" s="4">
        <v>1236.347</v>
      </c>
    </row>
    <row r="70" spans="1:5" x14ac:dyDescent="0.25">
      <c r="A70" s="8">
        <f t="shared" ref="A70:A133" ca="1" si="2">WORKDAY(A69,-1,0)</f>
        <v>43693</v>
      </c>
      <c r="B70" s="5">
        <v>107.02</v>
      </c>
      <c r="C70" s="5">
        <v>107.54</v>
      </c>
      <c r="D70" s="5">
        <v>106.72</v>
      </c>
      <c r="E70" s="4">
        <v>1130.7570000000001</v>
      </c>
    </row>
    <row r="71" spans="1:5" x14ac:dyDescent="0.25">
      <c r="A71" s="8">
        <f t="shared" ca="1" si="2"/>
        <v>43692</v>
      </c>
      <c r="B71" s="5">
        <v>105.16</v>
      </c>
      <c r="C71" s="5">
        <v>107.81</v>
      </c>
      <c r="D71" s="5">
        <v>106.96</v>
      </c>
      <c r="E71" s="4">
        <v>1681.8589999999999</v>
      </c>
    </row>
    <row r="72" spans="1:5" x14ac:dyDescent="0.25">
      <c r="A72" s="8">
        <f t="shared" ca="1" si="2"/>
        <v>43691</v>
      </c>
      <c r="B72" s="5">
        <v>104.9</v>
      </c>
      <c r="C72" s="5">
        <v>106.07</v>
      </c>
      <c r="D72" s="5">
        <v>105.62</v>
      </c>
      <c r="E72" s="4">
        <v>3236.194</v>
      </c>
    </row>
    <row r="73" spans="1:5" x14ac:dyDescent="0.25">
      <c r="A73" s="8">
        <f t="shared" ca="1" si="2"/>
        <v>43690</v>
      </c>
      <c r="B73" s="5">
        <v>104.75</v>
      </c>
      <c r="C73" s="5">
        <v>104.97</v>
      </c>
      <c r="D73" s="5">
        <v>103.88</v>
      </c>
      <c r="E73" s="4">
        <v>1031.1969999999999</v>
      </c>
    </row>
    <row r="74" spans="1:5" x14ac:dyDescent="0.25">
      <c r="A74" s="8">
        <f t="shared" ca="1" si="2"/>
        <v>43689</v>
      </c>
      <c r="B74" s="5">
        <v>104</v>
      </c>
      <c r="C74" s="5">
        <v>104.96</v>
      </c>
      <c r="D74" s="5">
        <v>104.94</v>
      </c>
      <c r="E74" s="4">
        <v>1006.63</v>
      </c>
    </row>
    <row r="75" spans="1:5" x14ac:dyDescent="0.25">
      <c r="A75" s="8">
        <f t="shared" ca="1" si="2"/>
        <v>43686</v>
      </c>
      <c r="B75" s="5">
        <v>104</v>
      </c>
      <c r="C75" s="5">
        <v>104.14</v>
      </c>
      <c r="D75" s="5">
        <v>103.69</v>
      </c>
      <c r="E75" s="4">
        <v>2150.2339999999999</v>
      </c>
    </row>
    <row r="76" spans="1:5" x14ac:dyDescent="0.25">
      <c r="A76" s="8">
        <f t="shared" ca="1" si="2"/>
        <v>43685</v>
      </c>
      <c r="B76" s="5">
        <v>104.29</v>
      </c>
      <c r="C76" s="5">
        <v>104.8</v>
      </c>
      <c r="D76" s="5">
        <v>104.02</v>
      </c>
      <c r="E76" s="4">
        <v>1369.809</v>
      </c>
    </row>
    <row r="77" spans="1:5" x14ac:dyDescent="0.25">
      <c r="A77" s="8">
        <f t="shared" ca="1" si="2"/>
        <v>43684</v>
      </c>
      <c r="B77" s="5">
        <v>105.39</v>
      </c>
      <c r="C77" s="5">
        <v>105.57</v>
      </c>
      <c r="D77" s="5">
        <v>104.66</v>
      </c>
      <c r="E77" s="4">
        <v>1141.8969999999999</v>
      </c>
    </row>
    <row r="78" spans="1:5" x14ac:dyDescent="0.25">
      <c r="A78" s="8">
        <f t="shared" ca="1" si="2"/>
        <v>43683</v>
      </c>
      <c r="B78" s="5">
        <v>105.42</v>
      </c>
      <c r="C78" s="5">
        <v>105.55</v>
      </c>
      <c r="D78" s="5">
        <v>104.86</v>
      </c>
      <c r="E78" s="4">
        <v>1148.845</v>
      </c>
    </row>
    <row r="79" spans="1:5" x14ac:dyDescent="0.25">
      <c r="A79" s="8">
        <f t="shared" ca="1" si="2"/>
        <v>43682</v>
      </c>
      <c r="B79" s="5">
        <v>106.06</v>
      </c>
      <c r="C79" s="5">
        <v>106.06</v>
      </c>
      <c r="D79" s="5">
        <v>105.4</v>
      </c>
      <c r="E79" s="4">
        <v>1343.471</v>
      </c>
    </row>
    <row r="80" spans="1:5" x14ac:dyDescent="0.25">
      <c r="A80" s="8">
        <f t="shared" ca="1" si="2"/>
        <v>43679</v>
      </c>
      <c r="B80" s="5">
        <v>106.62</v>
      </c>
      <c r="C80" s="5">
        <v>107.345</v>
      </c>
      <c r="D80" s="5">
        <v>105.6</v>
      </c>
      <c r="E80" s="4">
        <v>1583.3710000000001</v>
      </c>
    </row>
    <row r="81" spans="1:5" x14ac:dyDescent="0.25">
      <c r="A81" s="8">
        <f t="shared" ca="1" si="2"/>
        <v>43678</v>
      </c>
      <c r="B81" s="5">
        <v>105.61</v>
      </c>
      <c r="C81" s="5">
        <v>106.78</v>
      </c>
      <c r="D81" s="5">
        <v>106.75</v>
      </c>
      <c r="E81" s="4">
        <v>1059.8879999999999</v>
      </c>
    </row>
    <row r="82" spans="1:5" x14ac:dyDescent="0.25">
      <c r="A82" s="8">
        <f t="shared" ca="1" si="2"/>
        <v>43677</v>
      </c>
      <c r="B82" s="5">
        <v>105.3</v>
      </c>
      <c r="C82" s="5">
        <v>105.92</v>
      </c>
      <c r="D82" s="5">
        <v>105.54</v>
      </c>
      <c r="E82" s="4">
        <v>962.96</v>
      </c>
    </row>
    <row r="83" spans="1:5" x14ac:dyDescent="0.25">
      <c r="A83" s="8">
        <f t="shared" ca="1" si="2"/>
        <v>43676</v>
      </c>
      <c r="B83" s="5">
        <v>104.7</v>
      </c>
      <c r="C83" s="5">
        <v>104.99</v>
      </c>
      <c r="D83" s="5">
        <v>104.88</v>
      </c>
      <c r="E83" s="4">
        <v>1250.8330000000001</v>
      </c>
    </row>
    <row r="84" spans="1:5" x14ac:dyDescent="0.25">
      <c r="A84" s="8">
        <f t="shared" ca="1" si="2"/>
        <v>43675</v>
      </c>
      <c r="B84" s="5">
        <v>104.13</v>
      </c>
      <c r="C84" s="5">
        <v>104.84</v>
      </c>
      <c r="D84" s="5">
        <v>104.84</v>
      </c>
      <c r="E84" s="4">
        <v>1612.134</v>
      </c>
    </row>
    <row r="85" spans="1:5" x14ac:dyDescent="0.25">
      <c r="A85" s="8">
        <f t="shared" ca="1" si="2"/>
        <v>43672</v>
      </c>
      <c r="B85" s="5">
        <v>104.71</v>
      </c>
      <c r="C85" s="5">
        <v>104.71</v>
      </c>
      <c r="D85" s="5">
        <v>103.87</v>
      </c>
      <c r="E85" s="4">
        <v>1107.7090000000001</v>
      </c>
    </row>
    <row r="86" spans="1:5" x14ac:dyDescent="0.25">
      <c r="A86" s="8">
        <f t="shared" ca="1" si="2"/>
        <v>43671</v>
      </c>
      <c r="B86" s="5">
        <v>104.33</v>
      </c>
      <c r="C86" s="5">
        <v>105.25</v>
      </c>
      <c r="D86" s="5">
        <v>104.45</v>
      </c>
      <c r="E86" s="4">
        <v>1316.952</v>
      </c>
    </row>
    <row r="87" spans="1:5" x14ac:dyDescent="0.25">
      <c r="A87" s="8">
        <f t="shared" ca="1" si="2"/>
        <v>43670</v>
      </c>
      <c r="B87" s="5">
        <v>104.66</v>
      </c>
      <c r="C87" s="5">
        <v>105.55</v>
      </c>
      <c r="D87" s="5">
        <v>104.67</v>
      </c>
      <c r="E87" s="4">
        <v>1193.4459999999999</v>
      </c>
    </row>
    <row r="88" spans="1:5" x14ac:dyDescent="0.25">
      <c r="A88" s="8">
        <f t="shared" ca="1" si="2"/>
        <v>43669</v>
      </c>
      <c r="B88" s="5">
        <v>104.27</v>
      </c>
      <c r="C88" s="5">
        <v>104.49</v>
      </c>
      <c r="D88" s="5">
        <v>104.24</v>
      </c>
      <c r="E88" s="4">
        <v>2149.4870000000001</v>
      </c>
    </row>
    <row r="89" spans="1:5" x14ac:dyDescent="0.25">
      <c r="A89" s="8">
        <f t="shared" ca="1" si="2"/>
        <v>43668</v>
      </c>
      <c r="B89" s="5">
        <v>104.46</v>
      </c>
      <c r="C89" s="5">
        <v>104.89</v>
      </c>
      <c r="D89" s="5">
        <v>104.37</v>
      </c>
      <c r="E89" s="4">
        <v>1470.4010000000001</v>
      </c>
    </row>
    <row r="90" spans="1:5" x14ac:dyDescent="0.25">
      <c r="A90" s="8">
        <f t="shared" ca="1" si="2"/>
        <v>43665</v>
      </c>
      <c r="B90" s="5">
        <v>103.49</v>
      </c>
      <c r="C90" s="5">
        <v>104.43</v>
      </c>
      <c r="D90" s="5">
        <v>104.34</v>
      </c>
      <c r="E90" s="4">
        <v>1159.425</v>
      </c>
    </row>
    <row r="91" spans="1:5" x14ac:dyDescent="0.25">
      <c r="A91" s="8">
        <f t="shared" ca="1" si="2"/>
        <v>43664</v>
      </c>
      <c r="B91" s="5">
        <v>103.79</v>
      </c>
      <c r="C91" s="5">
        <v>105.14</v>
      </c>
      <c r="D91" s="5">
        <v>104.54</v>
      </c>
      <c r="E91" s="4">
        <v>1454.5</v>
      </c>
    </row>
    <row r="92" spans="1:5" x14ac:dyDescent="0.25">
      <c r="A92" s="8">
        <f t="shared" ca="1" si="2"/>
        <v>43663</v>
      </c>
      <c r="B92" s="5">
        <v>103.79</v>
      </c>
      <c r="C92" s="5">
        <v>105.14</v>
      </c>
      <c r="D92" s="5">
        <v>104.54</v>
      </c>
      <c r="E92" s="4">
        <v>1454.5</v>
      </c>
    </row>
    <row r="93" spans="1:5" x14ac:dyDescent="0.25">
      <c r="A93" s="8">
        <f t="shared" ca="1" si="2"/>
        <v>43662</v>
      </c>
      <c r="B93" s="5">
        <v>102.47</v>
      </c>
      <c r="C93" s="5">
        <v>104.09</v>
      </c>
      <c r="D93" s="5">
        <v>103.69</v>
      </c>
      <c r="E93" s="4">
        <v>1863.6</v>
      </c>
    </row>
    <row r="94" spans="1:5" x14ac:dyDescent="0.25">
      <c r="A94" s="8">
        <f t="shared" ca="1" si="2"/>
        <v>43661</v>
      </c>
      <c r="B94" s="5">
        <v>102.81</v>
      </c>
      <c r="C94" s="5">
        <v>102.93</v>
      </c>
      <c r="D94" s="5">
        <v>102</v>
      </c>
      <c r="E94" s="4">
        <v>2366.0059999999999</v>
      </c>
    </row>
    <row r="95" spans="1:5" x14ac:dyDescent="0.25">
      <c r="A95" s="8">
        <f t="shared" ca="1" si="2"/>
        <v>43658</v>
      </c>
      <c r="B95" s="5">
        <v>101.51</v>
      </c>
      <c r="C95" s="5">
        <v>103.07</v>
      </c>
      <c r="D95" s="5">
        <v>102.93</v>
      </c>
      <c r="E95" s="4">
        <v>3015.6680000000001</v>
      </c>
    </row>
    <row r="96" spans="1:5" x14ac:dyDescent="0.25">
      <c r="A96" s="8">
        <f t="shared" ca="1" si="2"/>
        <v>43657</v>
      </c>
      <c r="B96" s="5">
        <v>101.4</v>
      </c>
      <c r="C96" s="5">
        <v>102.07</v>
      </c>
      <c r="D96" s="5">
        <v>101.66</v>
      </c>
      <c r="E96" s="4">
        <v>1153.681</v>
      </c>
    </row>
    <row r="97" spans="1:5" x14ac:dyDescent="0.25">
      <c r="A97" s="8">
        <f t="shared" ca="1" si="2"/>
        <v>43656</v>
      </c>
      <c r="B97" s="5">
        <v>103.22</v>
      </c>
      <c r="C97" s="5">
        <v>103.31</v>
      </c>
      <c r="D97" s="5">
        <v>101.21</v>
      </c>
      <c r="E97" s="4">
        <v>2325.4650000000001</v>
      </c>
    </row>
    <row r="98" spans="1:5" x14ac:dyDescent="0.25">
      <c r="A98" s="8">
        <f t="shared" ca="1" si="2"/>
        <v>43655</v>
      </c>
      <c r="B98" s="5">
        <v>103.47</v>
      </c>
      <c r="C98" s="5">
        <v>103.85</v>
      </c>
      <c r="D98" s="5">
        <v>103.24</v>
      </c>
      <c r="E98" s="4">
        <v>1818.538</v>
      </c>
    </row>
    <row r="99" spans="1:5" x14ac:dyDescent="0.25">
      <c r="A99" s="8">
        <f t="shared" ca="1" si="2"/>
        <v>43654</v>
      </c>
      <c r="B99" s="5">
        <v>104.32</v>
      </c>
      <c r="C99" s="5">
        <v>104.48</v>
      </c>
      <c r="D99" s="5">
        <v>103.69</v>
      </c>
      <c r="E99" s="4">
        <v>1264.223</v>
      </c>
    </row>
    <row r="100" spans="1:5" x14ac:dyDescent="0.25">
      <c r="A100" s="8">
        <f t="shared" ca="1" si="2"/>
        <v>43651</v>
      </c>
      <c r="B100" s="5">
        <v>103.5</v>
      </c>
      <c r="C100" s="5">
        <v>104.41</v>
      </c>
      <c r="D100" s="5">
        <v>104.26</v>
      </c>
      <c r="E100" s="4">
        <v>2815.297</v>
      </c>
    </row>
    <row r="101" spans="1:5" x14ac:dyDescent="0.25">
      <c r="A101" s="8">
        <f t="shared" ca="1" si="2"/>
        <v>43650</v>
      </c>
      <c r="B101" s="5">
        <v>103</v>
      </c>
      <c r="C101" s="5">
        <v>103.79</v>
      </c>
      <c r="D101" s="5">
        <v>103.44</v>
      </c>
      <c r="E101" s="4">
        <v>1763.8150000000001</v>
      </c>
    </row>
    <row r="102" spans="1:5" x14ac:dyDescent="0.25">
      <c r="A102" s="8">
        <f t="shared" ca="1" si="2"/>
        <v>43649</v>
      </c>
      <c r="B102" s="5">
        <v>100.81</v>
      </c>
      <c r="C102" s="5">
        <v>102.85</v>
      </c>
      <c r="D102" s="5">
        <v>102.48</v>
      </c>
      <c r="E102" s="4">
        <v>1353.386</v>
      </c>
    </row>
    <row r="103" spans="1:5" x14ac:dyDescent="0.25">
      <c r="A103" s="8">
        <f t="shared" ca="1" si="2"/>
        <v>43648</v>
      </c>
      <c r="B103" s="5">
        <v>102.19</v>
      </c>
      <c r="C103" s="5">
        <v>102.33</v>
      </c>
      <c r="D103" s="5">
        <v>101.3</v>
      </c>
      <c r="E103" s="4">
        <v>1038.8399999999999</v>
      </c>
    </row>
    <row r="104" spans="1:5" x14ac:dyDescent="0.25">
      <c r="A104" s="8">
        <f t="shared" ca="1" si="2"/>
        <v>43647</v>
      </c>
      <c r="B104" s="5">
        <v>102.22</v>
      </c>
      <c r="C104" s="5">
        <v>102.78</v>
      </c>
      <c r="D104" s="5">
        <v>101.76</v>
      </c>
      <c r="E104" s="4">
        <v>2088.1970000000001</v>
      </c>
    </row>
    <row r="105" spans="1:5" x14ac:dyDescent="0.25">
      <c r="A105" s="8">
        <f t="shared" ca="1" si="2"/>
        <v>43644</v>
      </c>
      <c r="B105" s="5">
        <v>101.26</v>
      </c>
      <c r="C105" s="5">
        <v>102.47</v>
      </c>
      <c r="D105" s="5">
        <v>102.04</v>
      </c>
      <c r="E105" s="4">
        <v>1429.1220000000001</v>
      </c>
    </row>
    <row r="106" spans="1:5" x14ac:dyDescent="0.25">
      <c r="A106" s="8">
        <f t="shared" ca="1" si="2"/>
        <v>43643</v>
      </c>
      <c r="B106" s="5">
        <v>101.39</v>
      </c>
      <c r="C106" s="5">
        <v>101.83</v>
      </c>
      <c r="D106" s="5">
        <v>101.02</v>
      </c>
      <c r="E106" s="4">
        <v>1353.53</v>
      </c>
    </row>
    <row r="107" spans="1:5" x14ac:dyDescent="0.25">
      <c r="A107" s="8">
        <f t="shared" ca="1" si="2"/>
        <v>43642</v>
      </c>
      <c r="B107" s="5">
        <v>100.24</v>
      </c>
      <c r="C107" s="5">
        <v>101.75</v>
      </c>
      <c r="D107" s="5">
        <v>101.31</v>
      </c>
      <c r="E107" s="4">
        <v>1628.28</v>
      </c>
    </row>
    <row r="108" spans="1:5" x14ac:dyDescent="0.25">
      <c r="A108" s="8">
        <f t="shared" ca="1" si="2"/>
        <v>43641</v>
      </c>
      <c r="B108" s="5">
        <v>99.52</v>
      </c>
      <c r="C108" s="5">
        <v>100.03</v>
      </c>
      <c r="D108" s="5">
        <v>99.5</v>
      </c>
      <c r="E108" s="4">
        <v>1728.08</v>
      </c>
    </row>
    <row r="109" spans="1:5" x14ac:dyDescent="0.25">
      <c r="A109" s="8">
        <f t="shared" ca="1" si="2"/>
        <v>43640</v>
      </c>
      <c r="B109" s="5">
        <v>100.29</v>
      </c>
      <c r="C109" s="5">
        <v>100.74</v>
      </c>
      <c r="D109" s="5">
        <v>99.85</v>
      </c>
      <c r="E109" s="4">
        <v>2335.59</v>
      </c>
    </row>
    <row r="110" spans="1:5" x14ac:dyDescent="0.25">
      <c r="A110" s="8">
        <f t="shared" ca="1" si="2"/>
        <v>43637</v>
      </c>
      <c r="B110" s="5">
        <v>101.9</v>
      </c>
      <c r="C110" s="5">
        <v>102.43</v>
      </c>
      <c r="D110" s="5">
        <v>100.6</v>
      </c>
      <c r="E110" s="4">
        <v>1875.9590000000001</v>
      </c>
    </row>
    <row r="111" spans="1:5" x14ac:dyDescent="0.25">
      <c r="A111" s="8">
        <f t="shared" ca="1" si="2"/>
        <v>43636</v>
      </c>
      <c r="B111" s="5">
        <v>100.34</v>
      </c>
      <c r="C111" s="5">
        <v>101.53</v>
      </c>
      <c r="D111" s="5">
        <v>100.98</v>
      </c>
      <c r="E111" s="4">
        <v>1691.7370000000001</v>
      </c>
    </row>
    <row r="112" spans="1:5" x14ac:dyDescent="0.25">
      <c r="A112" s="8">
        <f t="shared" ca="1" si="2"/>
        <v>43635</v>
      </c>
      <c r="B112" s="5">
        <v>97.84</v>
      </c>
      <c r="C112" s="5">
        <v>100.76</v>
      </c>
      <c r="D112" s="5">
        <v>100.24</v>
      </c>
      <c r="E112" s="4">
        <v>2699.855</v>
      </c>
    </row>
    <row r="113" spans="1:5" x14ac:dyDescent="0.25">
      <c r="A113" s="8">
        <f t="shared" ca="1" si="2"/>
        <v>43634</v>
      </c>
      <c r="B113" s="5">
        <v>97.95</v>
      </c>
      <c r="C113" s="5">
        <v>97.95</v>
      </c>
      <c r="D113" s="5">
        <v>97.44</v>
      </c>
      <c r="E113" s="4">
        <v>2572.3449999999998</v>
      </c>
    </row>
    <row r="114" spans="1:5" x14ac:dyDescent="0.25">
      <c r="A114" s="8">
        <f t="shared" ca="1" si="2"/>
        <v>43633</v>
      </c>
      <c r="B114" s="5">
        <v>97.27</v>
      </c>
      <c r="C114" s="5">
        <v>98.03</v>
      </c>
      <c r="D114" s="5">
        <v>98.02</v>
      </c>
      <c r="E114" s="4">
        <v>2241.9160000000002</v>
      </c>
    </row>
    <row r="115" spans="1:5" x14ac:dyDescent="0.25">
      <c r="A115" s="8">
        <f t="shared" ca="1" si="2"/>
        <v>43630</v>
      </c>
      <c r="B115" s="5">
        <v>96.27</v>
      </c>
      <c r="C115" s="5">
        <v>97.39</v>
      </c>
      <c r="D115" s="5">
        <v>97.07</v>
      </c>
      <c r="E115" s="4">
        <v>2995.915</v>
      </c>
    </row>
    <row r="116" spans="1:5" x14ac:dyDescent="0.25">
      <c r="A116" s="8">
        <f t="shared" ca="1" si="2"/>
        <v>43629</v>
      </c>
      <c r="B116" s="5">
        <v>96.04</v>
      </c>
      <c r="C116" s="5">
        <v>96.43</v>
      </c>
      <c r="D116" s="5">
        <v>96.16</v>
      </c>
      <c r="E116" s="4">
        <v>1968.6690000000001</v>
      </c>
    </row>
    <row r="117" spans="1:5" x14ac:dyDescent="0.25">
      <c r="A117" s="8">
        <f t="shared" ca="1" si="2"/>
        <v>43628</v>
      </c>
      <c r="B117" s="5">
        <v>97.12</v>
      </c>
      <c r="C117" s="5">
        <v>97.35</v>
      </c>
      <c r="D117" s="5">
        <v>95.66</v>
      </c>
      <c r="E117" s="4">
        <v>1868.3440000000001</v>
      </c>
    </row>
    <row r="118" spans="1:5" x14ac:dyDescent="0.25">
      <c r="A118" s="8">
        <f t="shared" ca="1" si="2"/>
        <v>43627</v>
      </c>
      <c r="B118" s="5">
        <v>99.02</v>
      </c>
      <c r="C118" s="5">
        <v>99.05</v>
      </c>
      <c r="D118" s="5">
        <v>96.93</v>
      </c>
      <c r="E118" s="4">
        <v>1669.9580000000001</v>
      </c>
    </row>
    <row r="119" spans="1:5" x14ac:dyDescent="0.25">
      <c r="A119" s="8">
        <f t="shared" ca="1" si="2"/>
        <v>43626</v>
      </c>
      <c r="B119" s="5">
        <v>99.35</v>
      </c>
      <c r="C119" s="5">
        <v>99.84</v>
      </c>
      <c r="D119" s="5">
        <v>98.99</v>
      </c>
      <c r="E119" s="4">
        <v>1188.056</v>
      </c>
    </row>
    <row r="120" spans="1:5" x14ac:dyDescent="0.25">
      <c r="A120" s="8">
        <f t="shared" ca="1" si="2"/>
        <v>43623</v>
      </c>
      <c r="B120" s="5">
        <v>99.35</v>
      </c>
      <c r="C120" s="5">
        <v>99.84</v>
      </c>
      <c r="D120" s="5">
        <v>98.99</v>
      </c>
      <c r="E120" s="4">
        <v>1188.056</v>
      </c>
    </row>
    <row r="121" spans="1:5" x14ac:dyDescent="0.25">
      <c r="A121" s="8">
        <f t="shared" ca="1" si="2"/>
        <v>43622</v>
      </c>
      <c r="B121" s="5">
        <v>98.67</v>
      </c>
      <c r="C121" s="5">
        <v>99.37</v>
      </c>
      <c r="D121" s="5">
        <v>99.35</v>
      </c>
      <c r="E121" s="4">
        <v>926.95299999999997</v>
      </c>
    </row>
    <row r="122" spans="1:5" x14ac:dyDescent="0.25">
      <c r="A122" s="8">
        <f t="shared" ca="1" si="2"/>
        <v>43621</v>
      </c>
      <c r="B122" s="5">
        <v>97.76</v>
      </c>
      <c r="C122" s="5">
        <v>98.52</v>
      </c>
      <c r="D122" s="5">
        <v>98.49</v>
      </c>
      <c r="E122" s="4">
        <v>898.85400000000004</v>
      </c>
    </row>
    <row r="123" spans="1:5" x14ac:dyDescent="0.25">
      <c r="A123" s="8">
        <f t="shared" ca="1" si="2"/>
        <v>43620</v>
      </c>
      <c r="B123" s="5">
        <v>97.85</v>
      </c>
      <c r="C123" s="5">
        <v>98.56</v>
      </c>
      <c r="D123" s="5">
        <v>97.68</v>
      </c>
      <c r="E123" s="4">
        <v>1297.6579999999999</v>
      </c>
    </row>
    <row r="124" spans="1:5" x14ac:dyDescent="0.25">
      <c r="A124" s="8">
        <f t="shared" ca="1" si="2"/>
        <v>43619</v>
      </c>
      <c r="B124" s="5">
        <v>98</v>
      </c>
      <c r="C124" s="5">
        <v>98.51</v>
      </c>
      <c r="D124" s="5">
        <v>97.95</v>
      </c>
      <c r="E124" s="4">
        <v>1339.461</v>
      </c>
    </row>
    <row r="125" spans="1:5" x14ac:dyDescent="0.25">
      <c r="A125" s="8">
        <f t="shared" ca="1" si="2"/>
        <v>43616</v>
      </c>
      <c r="B125" s="5">
        <v>96.34</v>
      </c>
      <c r="C125" s="5">
        <v>98.01</v>
      </c>
      <c r="D125" s="5">
        <v>97.89</v>
      </c>
      <c r="E125" s="4">
        <v>1073.739</v>
      </c>
    </row>
    <row r="126" spans="1:5" x14ac:dyDescent="0.25">
      <c r="A126" s="8">
        <f t="shared" ca="1" si="2"/>
        <v>43615</v>
      </c>
      <c r="B126" s="5">
        <v>96</v>
      </c>
      <c r="C126" s="5">
        <v>97.23</v>
      </c>
      <c r="D126" s="5">
        <v>96.91</v>
      </c>
      <c r="E126" s="4">
        <v>752.48</v>
      </c>
    </row>
    <row r="127" spans="1:5" x14ac:dyDescent="0.25">
      <c r="A127" s="8">
        <f t="shared" ca="1" si="2"/>
        <v>43614</v>
      </c>
      <c r="B127" s="5">
        <v>96.49</v>
      </c>
      <c r="C127" s="5">
        <v>97.06</v>
      </c>
      <c r="D127" s="5">
        <v>96.29</v>
      </c>
      <c r="E127" s="4">
        <v>923.16200000000003</v>
      </c>
    </row>
    <row r="128" spans="1:5" x14ac:dyDescent="0.25">
      <c r="A128" s="8">
        <f t="shared" ca="1" si="2"/>
        <v>43613</v>
      </c>
      <c r="B128" s="5">
        <v>97.3</v>
      </c>
      <c r="C128" s="5">
        <v>97.5</v>
      </c>
      <c r="D128" s="5">
        <v>96.49</v>
      </c>
      <c r="E128" s="4">
        <v>1638.289</v>
      </c>
    </row>
    <row r="129" spans="1:5" x14ac:dyDescent="0.25">
      <c r="A129" s="8">
        <f t="shared" ca="1" si="2"/>
        <v>43612</v>
      </c>
      <c r="B129" s="5">
        <v>96.33</v>
      </c>
      <c r="C129" s="5">
        <v>97.62</v>
      </c>
      <c r="D129" s="5">
        <v>97.47</v>
      </c>
      <c r="E129" s="4">
        <v>1203.643</v>
      </c>
    </row>
    <row r="130" spans="1:5" x14ac:dyDescent="0.25">
      <c r="A130" s="8">
        <f t="shared" ca="1" si="2"/>
        <v>43609</v>
      </c>
      <c r="B130" s="5">
        <v>94.21</v>
      </c>
      <c r="C130" s="5">
        <v>96.34</v>
      </c>
      <c r="D130" s="5">
        <v>96.33</v>
      </c>
      <c r="E130" s="4">
        <v>1329.931</v>
      </c>
    </row>
    <row r="131" spans="1:5" x14ac:dyDescent="0.25">
      <c r="A131" s="8">
        <f t="shared" ca="1" si="2"/>
        <v>43608</v>
      </c>
      <c r="B131" s="5">
        <v>94.43</v>
      </c>
      <c r="C131" s="5">
        <v>94.75</v>
      </c>
      <c r="D131" s="5">
        <v>94.31</v>
      </c>
      <c r="E131" s="4">
        <v>1575.309</v>
      </c>
    </row>
    <row r="132" spans="1:5" x14ac:dyDescent="0.25">
      <c r="A132" s="8">
        <f t="shared" ca="1" si="2"/>
        <v>43607</v>
      </c>
      <c r="B132" s="5">
        <v>95.29</v>
      </c>
      <c r="C132" s="5">
        <v>95.617500000000007</v>
      </c>
      <c r="D132" s="5">
        <v>94.23</v>
      </c>
      <c r="E132" s="4">
        <v>2220.3820000000001</v>
      </c>
    </row>
    <row r="133" spans="1:5" x14ac:dyDescent="0.25">
      <c r="A133" s="8">
        <f t="shared" ca="1" si="2"/>
        <v>43606</v>
      </c>
      <c r="B133" s="5">
        <v>96.11</v>
      </c>
      <c r="C133" s="5">
        <v>96.61</v>
      </c>
      <c r="D133" s="5">
        <v>96.51</v>
      </c>
      <c r="E133" s="4">
        <v>1338.8789999999999</v>
      </c>
    </row>
    <row r="134" spans="1:5" x14ac:dyDescent="0.25">
      <c r="A134" s="8">
        <f t="shared" ref="A134:A197" ca="1" si="3">WORKDAY(A133,-1,0)</f>
        <v>43605</v>
      </c>
      <c r="B134" s="5">
        <v>96.71</v>
      </c>
      <c r="C134" s="5">
        <v>96.94</v>
      </c>
      <c r="D134" s="5">
        <v>96.21</v>
      </c>
      <c r="E134" s="4">
        <v>856.63499999999999</v>
      </c>
    </row>
    <row r="135" spans="1:5" x14ac:dyDescent="0.25">
      <c r="A135" s="8">
        <f t="shared" ca="1" si="3"/>
        <v>43602</v>
      </c>
      <c r="B135" s="5">
        <v>96.26</v>
      </c>
      <c r="C135" s="5">
        <v>97.08</v>
      </c>
      <c r="D135" s="5">
        <v>96.63</v>
      </c>
      <c r="E135" s="4">
        <v>1056.47</v>
      </c>
    </row>
    <row r="136" spans="1:5" x14ac:dyDescent="0.25">
      <c r="A136" s="8">
        <f t="shared" ca="1" si="3"/>
        <v>43601</v>
      </c>
      <c r="B136" s="5">
        <v>96.07</v>
      </c>
      <c r="C136" s="5">
        <v>96.96</v>
      </c>
      <c r="D136" s="5">
        <v>96.22</v>
      </c>
      <c r="E136" s="4">
        <v>1370.3389999999999</v>
      </c>
    </row>
    <row r="137" spans="1:5" x14ac:dyDescent="0.25">
      <c r="A137" s="8">
        <f t="shared" ca="1" si="3"/>
        <v>43600</v>
      </c>
      <c r="B137" s="5">
        <v>96.45</v>
      </c>
      <c r="C137" s="5">
        <v>97.41</v>
      </c>
      <c r="D137" s="5">
        <v>95.89</v>
      </c>
      <c r="E137" s="4">
        <v>1493.232</v>
      </c>
    </row>
    <row r="138" spans="1:5" x14ac:dyDescent="0.25">
      <c r="A138" s="8">
        <f t="shared" ca="1" si="3"/>
        <v>43599</v>
      </c>
      <c r="B138" s="5">
        <v>94.96</v>
      </c>
      <c r="C138" s="5">
        <v>96.94</v>
      </c>
      <c r="D138" s="5">
        <v>96.9</v>
      </c>
      <c r="E138" s="4">
        <v>1486.423</v>
      </c>
    </row>
    <row r="139" spans="1:5" x14ac:dyDescent="0.25">
      <c r="A139" s="8">
        <f t="shared" ca="1" si="3"/>
        <v>43598</v>
      </c>
      <c r="B139" s="5">
        <v>94.89</v>
      </c>
      <c r="C139" s="5">
        <v>95.5</v>
      </c>
      <c r="D139" s="5">
        <v>95</v>
      </c>
      <c r="E139" s="4">
        <v>981.89</v>
      </c>
    </row>
    <row r="140" spans="1:5" x14ac:dyDescent="0.25">
      <c r="A140" s="8">
        <f t="shared" ca="1" si="3"/>
        <v>43595</v>
      </c>
      <c r="B140" s="5">
        <v>95.61</v>
      </c>
      <c r="C140" s="5">
        <v>96.16</v>
      </c>
      <c r="D140" s="5">
        <v>95.13</v>
      </c>
      <c r="E140" s="4">
        <v>1651.98</v>
      </c>
    </row>
    <row r="141" spans="1:5" x14ac:dyDescent="0.25">
      <c r="A141" s="8">
        <f t="shared" ca="1" si="3"/>
        <v>43594</v>
      </c>
      <c r="B141" s="5">
        <v>94.28</v>
      </c>
      <c r="C141" s="5">
        <v>95.57</v>
      </c>
      <c r="D141" s="5">
        <v>95.21</v>
      </c>
      <c r="E141" s="4">
        <v>1042.816</v>
      </c>
    </row>
    <row r="142" spans="1:5" x14ac:dyDescent="0.25">
      <c r="A142" s="8">
        <f t="shared" ca="1" si="3"/>
        <v>43593</v>
      </c>
      <c r="B142" s="5">
        <v>94.4</v>
      </c>
      <c r="C142" s="5">
        <v>95.05</v>
      </c>
      <c r="D142" s="5">
        <v>94.64</v>
      </c>
      <c r="E142" s="4">
        <v>1301.7270000000001</v>
      </c>
    </row>
    <row r="143" spans="1:5" x14ac:dyDescent="0.25">
      <c r="A143" s="8">
        <f t="shared" ca="1" si="3"/>
        <v>43592</v>
      </c>
      <c r="B143" s="5">
        <v>93.54</v>
      </c>
      <c r="C143" s="5">
        <v>94.49</v>
      </c>
      <c r="D143" s="5">
        <v>94.3</v>
      </c>
      <c r="E143" s="4">
        <v>1426.2339999999999</v>
      </c>
    </row>
    <row r="144" spans="1:5" x14ac:dyDescent="0.25">
      <c r="A144" s="8">
        <f t="shared" ca="1" si="3"/>
        <v>43591</v>
      </c>
      <c r="B144" s="5">
        <v>93.46</v>
      </c>
      <c r="C144" s="5">
        <v>93.88</v>
      </c>
      <c r="D144" s="5">
        <v>93.64</v>
      </c>
      <c r="E144" s="4">
        <v>1218.4690000000001</v>
      </c>
    </row>
    <row r="145" spans="1:5" x14ac:dyDescent="0.25">
      <c r="A145" s="8">
        <f t="shared" ca="1" si="3"/>
        <v>43588</v>
      </c>
      <c r="B145" s="5">
        <v>93.57</v>
      </c>
      <c r="C145" s="5">
        <v>94.41</v>
      </c>
      <c r="D145" s="5">
        <v>93.46</v>
      </c>
      <c r="E145" s="4">
        <v>1493.2919999999999</v>
      </c>
    </row>
    <row r="146" spans="1:5" x14ac:dyDescent="0.25">
      <c r="A146" s="8">
        <f t="shared" ca="1" si="3"/>
        <v>43587</v>
      </c>
      <c r="B146" s="5">
        <v>93.57</v>
      </c>
      <c r="C146" s="5">
        <v>94.41</v>
      </c>
      <c r="D146" s="5">
        <v>93.46</v>
      </c>
      <c r="E146" s="4">
        <v>1493.2919999999999</v>
      </c>
    </row>
    <row r="147" spans="1:5" x14ac:dyDescent="0.25">
      <c r="A147" s="8">
        <f t="shared" ca="1" si="3"/>
        <v>43586</v>
      </c>
      <c r="B147" s="5">
        <v>93.37</v>
      </c>
      <c r="C147" s="5">
        <v>93.55</v>
      </c>
      <c r="D147" s="5">
        <v>92.9</v>
      </c>
      <c r="E147" s="4">
        <v>1336.251</v>
      </c>
    </row>
    <row r="148" spans="1:5" x14ac:dyDescent="0.25">
      <c r="A148" s="8">
        <f t="shared" ca="1" si="3"/>
        <v>43585</v>
      </c>
      <c r="B148" s="5">
        <v>94.83</v>
      </c>
      <c r="C148" s="5">
        <v>95.51</v>
      </c>
      <c r="D148" s="5">
        <v>93.39</v>
      </c>
      <c r="E148" s="4">
        <v>1764.8969999999999</v>
      </c>
    </row>
    <row r="149" spans="1:5" x14ac:dyDescent="0.25">
      <c r="A149" s="8">
        <f t="shared" ca="1" si="3"/>
        <v>43584</v>
      </c>
      <c r="B149" s="5">
        <v>95.23</v>
      </c>
      <c r="C149" s="5">
        <v>95.57</v>
      </c>
      <c r="D149" s="5">
        <v>95.05</v>
      </c>
      <c r="E149" s="4">
        <v>1291.5509999999999</v>
      </c>
    </row>
    <row r="150" spans="1:5" x14ac:dyDescent="0.25">
      <c r="A150" s="8">
        <f t="shared" ca="1" si="3"/>
        <v>43581</v>
      </c>
      <c r="B150" s="5">
        <v>94.61</v>
      </c>
      <c r="C150" s="5">
        <v>95.52</v>
      </c>
      <c r="D150" s="5">
        <v>95.24</v>
      </c>
      <c r="E150" s="4">
        <v>1304.739</v>
      </c>
    </row>
    <row r="151" spans="1:5" x14ac:dyDescent="0.25">
      <c r="A151" s="8">
        <f t="shared" ca="1" si="3"/>
        <v>43580</v>
      </c>
      <c r="B151" s="5">
        <v>94.75</v>
      </c>
      <c r="C151" s="5">
        <v>95.24</v>
      </c>
      <c r="D151" s="5">
        <v>95.02</v>
      </c>
      <c r="E151" s="4">
        <v>1402.059</v>
      </c>
    </row>
    <row r="152" spans="1:5" x14ac:dyDescent="0.25">
      <c r="A152" s="8">
        <f t="shared" ca="1" si="3"/>
        <v>43579</v>
      </c>
      <c r="B152" s="5">
        <v>94.97</v>
      </c>
      <c r="C152" s="5">
        <v>95.85</v>
      </c>
      <c r="D152" s="5">
        <v>94.59</v>
      </c>
      <c r="E152" s="4">
        <v>1107.0609999999999</v>
      </c>
    </row>
    <row r="153" spans="1:5" x14ac:dyDescent="0.25">
      <c r="A153" s="8">
        <f t="shared" ca="1" si="3"/>
        <v>43578</v>
      </c>
      <c r="B153" s="5">
        <v>94.49</v>
      </c>
      <c r="C153" s="5">
        <v>94.74</v>
      </c>
      <c r="D153" s="5">
        <v>94.71</v>
      </c>
      <c r="E153" s="4">
        <v>1026.2560000000001</v>
      </c>
    </row>
    <row r="154" spans="1:5" x14ac:dyDescent="0.25">
      <c r="A154" s="8">
        <f t="shared" ca="1" si="3"/>
        <v>43577</v>
      </c>
      <c r="B154" s="5">
        <v>94.66</v>
      </c>
      <c r="C154" s="5">
        <v>94.83</v>
      </c>
      <c r="D154" s="5">
        <v>94.34</v>
      </c>
      <c r="E154" s="4">
        <v>1171.6590000000001</v>
      </c>
    </row>
    <row r="155" spans="1:5" x14ac:dyDescent="0.25">
      <c r="A155" s="8">
        <f t="shared" ca="1" si="3"/>
        <v>43574</v>
      </c>
      <c r="B155" s="5">
        <v>93.65</v>
      </c>
      <c r="C155" s="5">
        <v>94.64</v>
      </c>
      <c r="D155" s="5">
        <v>94.47</v>
      </c>
      <c r="E155" s="4">
        <v>1571.502</v>
      </c>
    </row>
    <row r="156" spans="1:5" x14ac:dyDescent="0.25">
      <c r="A156" s="8">
        <f t="shared" ca="1" si="3"/>
        <v>43573</v>
      </c>
      <c r="B156" s="5">
        <v>94.24</v>
      </c>
      <c r="C156" s="5">
        <v>94.4</v>
      </c>
      <c r="D156" s="5">
        <v>93.61</v>
      </c>
      <c r="E156" s="4">
        <v>980.60500000000002</v>
      </c>
    </row>
    <row r="157" spans="1:5" x14ac:dyDescent="0.25">
      <c r="A157" s="8">
        <f t="shared" ca="1" si="3"/>
        <v>43572</v>
      </c>
      <c r="B157" s="5">
        <v>94.09</v>
      </c>
      <c r="C157" s="5">
        <v>94.52</v>
      </c>
      <c r="D157" s="5">
        <v>94.05</v>
      </c>
      <c r="E157" s="4">
        <v>1283.356</v>
      </c>
    </row>
    <row r="158" spans="1:5" x14ac:dyDescent="0.25">
      <c r="A158" s="8">
        <f t="shared" ca="1" si="3"/>
        <v>43571</v>
      </c>
      <c r="B158" s="5">
        <v>94.71</v>
      </c>
      <c r="C158" s="5">
        <v>94.71</v>
      </c>
      <c r="D158" s="5">
        <v>94.13</v>
      </c>
      <c r="E158" s="4">
        <v>1434.6759999999999</v>
      </c>
    </row>
    <row r="159" spans="1:5" x14ac:dyDescent="0.25">
      <c r="A159" s="8">
        <f t="shared" ca="1" si="3"/>
        <v>43570</v>
      </c>
      <c r="B159" s="5">
        <v>95.59</v>
      </c>
      <c r="C159" s="5">
        <v>95.59</v>
      </c>
      <c r="D159" s="5">
        <v>94.36</v>
      </c>
      <c r="E159" s="4">
        <v>1474.4079999999999</v>
      </c>
    </row>
    <row r="160" spans="1:5" x14ac:dyDescent="0.25">
      <c r="A160" s="8">
        <f t="shared" ca="1" si="3"/>
        <v>43567</v>
      </c>
      <c r="B160" s="5">
        <v>95.09</v>
      </c>
      <c r="C160" s="5">
        <v>95.72</v>
      </c>
      <c r="D160" s="5">
        <v>95.63</v>
      </c>
      <c r="E160" s="4">
        <v>1091.296</v>
      </c>
    </row>
    <row r="161" spans="1:5" x14ac:dyDescent="0.25">
      <c r="A161" s="8">
        <f t="shared" ca="1" si="3"/>
        <v>43566</v>
      </c>
      <c r="B161" s="5">
        <v>96.14</v>
      </c>
      <c r="C161" s="5">
        <v>96.5</v>
      </c>
      <c r="D161" s="5">
        <v>95.06</v>
      </c>
      <c r="E161" s="4">
        <v>1663.4870000000001</v>
      </c>
    </row>
    <row r="162" spans="1:5" x14ac:dyDescent="0.25">
      <c r="A162" s="8">
        <f t="shared" ca="1" si="3"/>
        <v>43565</v>
      </c>
      <c r="B162" s="5">
        <v>96.7</v>
      </c>
      <c r="C162" s="5">
        <v>96.7</v>
      </c>
      <c r="D162" s="5">
        <v>95.96</v>
      </c>
      <c r="E162" s="4">
        <v>1246.771</v>
      </c>
    </row>
    <row r="163" spans="1:5" x14ac:dyDescent="0.25">
      <c r="A163" s="8">
        <f t="shared" ca="1" si="3"/>
        <v>43564</v>
      </c>
      <c r="B163" s="5">
        <v>96.01</v>
      </c>
      <c r="C163" s="5">
        <v>96.87</v>
      </c>
      <c r="D163" s="5">
        <v>96.51</v>
      </c>
      <c r="E163" s="4">
        <v>1132.279</v>
      </c>
    </row>
    <row r="164" spans="1:5" x14ac:dyDescent="0.25">
      <c r="A164" s="8">
        <f t="shared" ca="1" si="3"/>
        <v>43563</v>
      </c>
      <c r="B164" s="5">
        <v>96.23</v>
      </c>
      <c r="C164" s="5">
        <v>96.35</v>
      </c>
      <c r="D164" s="5">
        <v>95.82</v>
      </c>
      <c r="E164" s="4">
        <v>1219.8720000000001</v>
      </c>
    </row>
    <row r="165" spans="1:5" x14ac:dyDescent="0.25">
      <c r="A165" s="8">
        <f t="shared" ca="1" si="3"/>
        <v>43560</v>
      </c>
      <c r="B165" s="5">
        <v>95</v>
      </c>
      <c r="C165" s="5">
        <v>96.77</v>
      </c>
      <c r="D165" s="5">
        <v>96.12</v>
      </c>
      <c r="E165" s="4">
        <v>1778.67</v>
      </c>
    </row>
    <row r="166" spans="1:5" x14ac:dyDescent="0.25">
      <c r="A166" s="8">
        <f t="shared" ca="1" si="3"/>
        <v>43559</v>
      </c>
      <c r="B166" s="5">
        <v>93.57</v>
      </c>
      <c r="C166" s="5">
        <v>95.06</v>
      </c>
      <c r="D166" s="5">
        <v>94.95</v>
      </c>
      <c r="E166" s="4">
        <v>1464.6130000000001</v>
      </c>
    </row>
    <row r="167" spans="1:5" x14ac:dyDescent="0.25">
      <c r="A167" s="8">
        <f t="shared" ca="1" si="3"/>
        <v>43558</v>
      </c>
      <c r="B167" s="5">
        <v>93.46</v>
      </c>
      <c r="C167" s="5">
        <v>94.34</v>
      </c>
      <c r="D167" s="5">
        <v>93.57</v>
      </c>
      <c r="E167" s="4">
        <v>1400.62</v>
      </c>
    </row>
    <row r="168" spans="1:5" x14ac:dyDescent="0.25">
      <c r="A168" s="8">
        <f t="shared" ca="1" si="3"/>
        <v>43557</v>
      </c>
      <c r="B168" s="5">
        <v>94.28</v>
      </c>
      <c r="C168" s="5">
        <v>94.4</v>
      </c>
      <c r="D168" s="5">
        <v>93.18</v>
      </c>
      <c r="E168" s="4">
        <v>1228.325</v>
      </c>
    </row>
    <row r="169" spans="1:5" x14ac:dyDescent="0.25">
      <c r="A169" s="8">
        <f t="shared" ca="1" si="3"/>
        <v>43556</v>
      </c>
      <c r="B169" s="5">
        <v>94.65</v>
      </c>
      <c r="C169" s="5">
        <v>94.99</v>
      </c>
      <c r="D169" s="5">
        <v>94.49</v>
      </c>
      <c r="E169" s="4">
        <v>1236.079</v>
      </c>
    </row>
    <row r="170" spans="1:5" x14ac:dyDescent="0.25">
      <c r="A170" s="8">
        <f t="shared" ca="1" si="3"/>
        <v>43553</v>
      </c>
      <c r="B170" s="5">
        <v>94.61</v>
      </c>
      <c r="C170" s="5">
        <v>95.29</v>
      </c>
      <c r="D170" s="5">
        <v>94.66</v>
      </c>
      <c r="E170" s="4">
        <v>4557.4260000000004</v>
      </c>
    </row>
    <row r="171" spans="1:5" x14ac:dyDescent="0.25">
      <c r="A171" s="8">
        <f t="shared" ca="1" si="3"/>
        <v>43552</v>
      </c>
      <c r="B171" s="5">
        <v>95</v>
      </c>
      <c r="C171" s="5">
        <v>95.63</v>
      </c>
      <c r="D171" s="5">
        <v>94.94</v>
      </c>
      <c r="E171" s="4">
        <v>2462.8009999999999</v>
      </c>
    </row>
    <row r="172" spans="1:5" x14ac:dyDescent="0.25">
      <c r="A172" s="8">
        <f t="shared" ca="1" si="3"/>
        <v>43551</v>
      </c>
      <c r="B172" s="5">
        <v>94.99</v>
      </c>
      <c r="C172" s="5">
        <v>95.57</v>
      </c>
      <c r="D172" s="5">
        <v>95.01</v>
      </c>
      <c r="E172" s="4">
        <v>1749.239</v>
      </c>
    </row>
    <row r="173" spans="1:5" x14ac:dyDescent="0.25">
      <c r="A173" s="8">
        <f t="shared" ca="1" si="3"/>
        <v>43550</v>
      </c>
      <c r="B173" s="5">
        <v>94.2</v>
      </c>
      <c r="C173" s="5">
        <v>94.974999999999994</v>
      </c>
      <c r="D173" s="5">
        <v>94.89</v>
      </c>
      <c r="E173" s="4">
        <v>1986.4169999999999</v>
      </c>
    </row>
    <row r="174" spans="1:5" x14ac:dyDescent="0.25">
      <c r="A174" s="8">
        <f t="shared" ca="1" si="3"/>
        <v>43549</v>
      </c>
      <c r="B174" s="5">
        <v>93.01</v>
      </c>
      <c r="C174" s="5">
        <v>93.96</v>
      </c>
      <c r="D174" s="5">
        <v>93.96</v>
      </c>
      <c r="E174" s="4">
        <v>2516.4490000000001</v>
      </c>
    </row>
    <row r="175" spans="1:5" x14ac:dyDescent="0.25">
      <c r="A175" s="8">
        <f t="shared" ca="1" si="3"/>
        <v>43546</v>
      </c>
      <c r="B175" s="5">
        <v>92.38</v>
      </c>
      <c r="C175" s="5">
        <v>92.54</v>
      </c>
      <c r="D175" s="5">
        <v>92.49</v>
      </c>
      <c r="E175" s="4">
        <v>1599.9849999999999</v>
      </c>
    </row>
    <row r="176" spans="1:5" x14ac:dyDescent="0.25">
      <c r="A176" s="8">
        <f t="shared" ca="1" si="3"/>
        <v>43545</v>
      </c>
      <c r="B176" s="5">
        <v>92.4</v>
      </c>
      <c r="C176" s="5">
        <v>93.04</v>
      </c>
      <c r="D176" s="5">
        <v>92.13</v>
      </c>
      <c r="E176" s="4">
        <v>2142.614</v>
      </c>
    </row>
    <row r="177" spans="1:5" x14ac:dyDescent="0.25">
      <c r="A177" s="8">
        <f t="shared" ca="1" si="3"/>
        <v>43544</v>
      </c>
      <c r="B177" s="5">
        <v>92.43</v>
      </c>
      <c r="C177" s="5">
        <v>92.63</v>
      </c>
      <c r="D177" s="5">
        <v>92.09</v>
      </c>
      <c r="E177" s="4">
        <v>1054.5350000000001</v>
      </c>
    </row>
    <row r="178" spans="1:5" x14ac:dyDescent="0.25">
      <c r="A178" s="8">
        <f t="shared" ca="1" si="3"/>
        <v>43543</v>
      </c>
      <c r="B178" s="5">
        <v>92.53</v>
      </c>
      <c r="C178" s="5">
        <v>92.64</v>
      </c>
      <c r="D178" s="5">
        <v>92.17</v>
      </c>
      <c r="E178" s="4">
        <v>1558.1579999999999</v>
      </c>
    </row>
    <row r="179" spans="1:5" x14ac:dyDescent="0.25">
      <c r="A179" s="8">
        <f t="shared" ca="1" si="3"/>
        <v>43542</v>
      </c>
      <c r="B179" s="5">
        <v>93.57</v>
      </c>
      <c r="C179" s="5">
        <v>93.85</v>
      </c>
      <c r="D179" s="5">
        <v>92.64</v>
      </c>
      <c r="E179" s="4">
        <v>1318.624</v>
      </c>
    </row>
    <row r="180" spans="1:5" x14ac:dyDescent="0.25">
      <c r="A180" s="8">
        <f t="shared" ca="1" si="3"/>
        <v>43539</v>
      </c>
      <c r="B180" s="5">
        <v>93.33</v>
      </c>
      <c r="C180" s="5">
        <v>93.51</v>
      </c>
      <c r="D180" s="5">
        <v>93.25</v>
      </c>
      <c r="E180" s="4">
        <v>1522.059</v>
      </c>
    </row>
    <row r="181" spans="1:5" x14ac:dyDescent="0.25">
      <c r="A181" s="8">
        <f t="shared" ca="1" si="3"/>
        <v>43538</v>
      </c>
      <c r="B181" s="5">
        <v>92.54</v>
      </c>
      <c r="C181" s="5">
        <v>93.61</v>
      </c>
      <c r="D181" s="5">
        <v>93.33</v>
      </c>
      <c r="E181" s="4">
        <v>1690.867</v>
      </c>
    </row>
    <row r="182" spans="1:5" x14ac:dyDescent="0.25">
      <c r="A182" s="8">
        <f t="shared" ca="1" si="3"/>
        <v>43537</v>
      </c>
      <c r="B182" s="5">
        <v>92.38</v>
      </c>
      <c r="C182" s="5">
        <v>93.1</v>
      </c>
      <c r="D182" s="5">
        <v>92.46</v>
      </c>
      <c r="E182" s="4">
        <v>1569.087</v>
      </c>
    </row>
    <row r="183" spans="1:5" x14ac:dyDescent="0.25">
      <c r="A183" s="8">
        <f t="shared" ca="1" si="3"/>
        <v>43536</v>
      </c>
      <c r="B183" s="5">
        <v>92.84</v>
      </c>
      <c r="C183" s="5">
        <v>93.15</v>
      </c>
      <c r="D183" s="5">
        <v>92.7</v>
      </c>
      <c r="E183" s="4">
        <v>1720.5360000000001</v>
      </c>
    </row>
    <row r="184" spans="1:5" x14ac:dyDescent="0.25">
      <c r="A184" s="8">
        <f t="shared" ca="1" si="3"/>
        <v>43535</v>
      </c>
      <c r="B184" s="5">
        <v>92.67</v>
      </c>
      <c r="C184" s="5">
        <v>92.69</v>
      </c>
      <c r="D184" s="5">
        <v>92.45</v>
      </c>
      <c r="E184" s="4">
        <v>1647.1569999999999</v>
      </c>
    </row>
    <row r="185" spans="1:5" x14ac:dyDescent="0.25">
      <c r="A185" s="8">
        <f t="shared" ca="1" si="3"/>
        <v>43532</v>
      </c>
      <c r="B185" s="5">
        <v>91.26</v>
      </c>
      <c r="C185" s="5">
        <v>92.82</v>
      </c>
      <c r="D185" s="5">
        <v>92.77</v>
      </c>
      <c r="E185" s="4">
        <v>1862.3820000000001</v>
      </c>
    </row>
    <row r="186" spans="1:5" x14ac:dyDescent="0.25">
      <c r="A186" s="8">
        <f t="shared" ca="1" si="3"/>
        <v>43531</v>
      </c>
      <c r="B186" s="5">
        <v>90.46</v>
      </c>
      <c r="C186" s="5">
        <v>91.49</v>
      </c>
      <c r="D186" s="5">
        <v>91.19</v>
      </c>
      <c r="E186" s="4">
        <v>3077.0320000000002</v>
      </c>
    </row>
    <row r="187" spans="1:5" x14ac:dyDescent="0.25">
      <c r="A187" s="8">
        <f t="shared" ca="1" si="3"/>
        <v>43530</v>
      </c>
      <c r="B187" s="5">
        <v>89.1</v>
      </c>
      <c r="C187" s="5">
        <v>92.15</v>
      </c>
      <c r="D187" s="5">
        <v>91.24</v>
      </c>
      <c r="E187" s="4">
        <v>2511.8029999999999</v>
      </c>
    </row>
    <row r="188" spans="1:5" x14ac:dyDescent="0.25">
      <c r="A188" s="8">
        <f t="shared" ca="1" si="3"/>
        <v>43529</v>
      </c>
      <c r="B188" s="5">
        <v>89.98</v>
      </c>
      <c r="C188" s="5">
        <v>90.125</v>
      </c>
      <c r="D188" s="5">
        <v>90.05</v>
      </c>
      <c r="E188" s="4">
        <v>1184.77</v>
      </c>
    </row>
    <row r="189" spans="1:5" x14ac:dyDescent="0.25">
      <c r="A189" s="8">
        <f t="shared" ca="1" si="3"/>
        <v>43528</v>
      </c>
      <c r="B189" s="5">
        <v>90.15</v>
      </c>
      <c r="C189" s="5">
        <v>90.3</v>
      </c>
      <c r="D189" s="5">
        <v>89.86</v>
      </c>
      <c r="E189" s="4">
        <v>1391.722</v>
      </c>
    </row>
    <row r="190" spans="1:5" x14ac:dyDescent="0.25">
      <c r="A190" s="8">
        <f t="shared" ca="1" si="3"/>
        <v>43525</v>
      </c>
      <c r="B190" s="5">
        <v>90.15</v>
      </c>
      <c r="C190" s="5">
        <v>90.3</v>
      </c>
      <c r="D190" s="5">
        <v>89.86</v>
      </c>
      <c r="E190" s="4">
        <v>1391.722</v>
      </c>
    </row>
    <row r="191" spans="1:5" x14ac:dyDescent="0.25">
      <c r="A191" s="8">
        <f t="shared" ca="1" si="3"/>
        <v>43524</v>
      </c>
      <c r="B191" s="5">
        <v>89.64</v>
      </c>
      <c r="C191" s="5">
        <v>90.03</v>
      </c>
      <c r="D191" s="5">
        <v>89.69</v>
      </c>
      <c r="E191" s="4">
        <v>1711.44</v>
      </c>
    </row>
    <row r="192" spans="1:5" x14ac:dyDescent="0.25">
      <c r="A192" s="8">
        <f t="shared" ca="1" si="3"/>
        <v>43523</v>
      </c>
      <c r="B192" s="5">
        <v>89.7</v>
      </c>
      <c r="C192" s="5">
        <v>90.072599999999994</v>
      </c>
      <c r="D192" s="5">
        <v>89.36</v>
      </c>
      <c r="E192" s="4">
        <v>889.06299999999999</v>
      </c>
    </row>
    <row r="193" spans="1:5" x14ac:dyDescent="0.25">
      <c r="A193" s="8">
        <f t="shared" ca="1" si="3"/>
        <v>43522</v>
      </c>
      <c r="B193" s="5">
        <v>90.77</v>
      </c>
      <c r="C193" s="5">
        <v>91.165000000000006</v>
      </c>
      <c r="D193" s="5">
        <v>90.86</v>
      </c>
      <c r="E193" s="4">
        <v>1542.576</v>
      </c>
    </row>
    <row r="194" spans="1:5" x14ac:dyDescent="0.25">
      <c r="A194" s="8">
        <f t="shared" ca="1" si="3"/>
        <v>43521</v>
      </c>
      <c r="B194" s="5">
        <v>90.62</v>
      </c>
      <c r="C194" s="5">
        <v>91.01</v>
      </c>
      <c r="D194" s="5">
        <v>90.6</v>
      </c>
      <c r="E194" s="4">
        <v>748.91800000000001</v>
      </c>
    </row>
    <row r="195" spans="1:5" x14ac:dyDescent="0.25">
      <c r="A195" s="8">
        <f t="shared" ca="1" si="3"/>
        <v>43518</v>
      </c>
      <c r="B195" s="5">
        <v>89.97</v>
      </c>
      <c r="C195" s="5">
        <v>90.82</v>
      </c>
      <c r="D195" s="5">
        <v>90.82</v>
      </c>
      <c r="E195" s="4">
        <v>1089.4100000000001</v>
      </c>
    </row>
    <row r="196" spans="1:5" x14ac:dyDescent="0.25">
      <c r="A196" s="8">
        <f t="shared" ca="1" si="3"/>
        <v>43517</v>
      </c>
      <c r="B196" s="5">
        <v>89.43</v>
      </c>
      <c r="C196" s="5">
        <v>90.38</v>
      </c>
      <c r="D196" s="5">
        <v>90.27</v>
      </c>
      <c r="E196" s="4">
        <v>962.45399999999995</v>
      </c>
    </row>
    <row r="197" spans="1:5" x14ac:dyDescent="0.25">
      <c r="A197" s="8">
        <f t="shared" ca="1" si="3"/>
        <v>43516</v>
      </c>
      <c r="B197" s="5">
        <v>88.95</v>
      </c>
      <c r="C197" s="5">
        <v>89.64</v>
      </c>
      <c r="D197" s="5">
        <v>89.55</v>
      </c>
      <c r="E197" s="4">
        <v>1021.9059999999999</v>
      </c>
    </row>
    <row r="198" spans="1:5" x14ac:dyDescent="0.25">
      <c r="A198" s="8">
        <f t="shared" ref="A198:A261" ca="1" si="4">WORKDAY(A197,-1,0)</f>
        <v>43515</v>
      </c>
      <c r="B198" s="5">
        <v>89.07</v>
      </c>
      <c r="C198" s="5">
        <v>89.44</v>
      </c>
      <c r="D198" s="5">
        <v>89.19</v>
      </c>
      <c r="E198" s="4">
        <v>1258.0730000000001</v>
      </c>
    </row>
    <row r="199" spans="1:5" x14ac:dyDescent="0.25">
      <c r="A199" s="8">
        <f t="shared" ca="1" si="4"/>
        <v>43514</v>
      </c>
      <c r="B199" s="5">
        <v>88.28</v>
      </c>
      <c r="C199" s="5">
        <v>89.21</v>
      </c>
      <c r="D199" s="5">
        <v>89.19</v>
      </c>
      <c r="E199" s="4">
        <v>1123.1420000000001</v>
      </c>
    </row>
    <row r="200" spans="1:5" x14ac:dyDescent="0.25">
      <c r="A200" s="8">
        <f t="shared" ca="1" si="4"/>
        <v>43511</v>
      </c>
      <c r="B200" s="5">
        <v>89.03</v>
      </c>
      <c r="C200" s="5">
        <v>89.27</v>
      </c>
      <c r="D200" s="5">
        <v>88.83</v>
      </c>
      <c r="E200" s="4">
        <v>903.28</v>
      </c>
    </row>
    <row r="201" spans="1:5" x14ac:dyDescent="0.25">
      <c r="A201" s="8">
        <f t="shared" ca="1" si="4"/>
        <v>43510</v>
      </c>
      <c r="B201" s="5">
        <v>87.31</v>
      </c>
      <c r="C201" s="5">
        <v>89.49</v>
      </c>
      <c r="D201" s="5">
        <v>89.19</v>
      </c>
      <c r="E201" s="4">
        <v>2000.9380000000001</v>
      </c>
    </row>
    <row r="202" spans="1:5" x14ac:dyDescent="0.25">
      <c r="A202" s="8">
        <f t="shared" ca="1" si="4"/>
        <v>43509</v>
      </c>
      <c r="B202" s="5">
        <v>86.21</v>
      </c>
      <c r="C202" s="5">
        <v>87.56</v>
      </c>
      <c r="D202" s="5">
        <v>87.11</v>
      </c>
      <c r="E202" s="4">
        <v>930.00099999999998</v>
      </c>
    </row>
    <row r="203" spans="1:5" x14ac:dyDescent="0.25">
      <c r="A203" s="8">
        <f t="shared" ca="1" si="4"/>
        <v>43508</v>
      </c>
      <c r="B203" s="5">
        <v>86.85</v>
      </c>
      <c r="C203" s="5">
        <v>87.3</v>
      </c>
      <c r="D203" s="5">
        <v>86.6</v>
      </c>
      <c r="E203" s="4">
        <v>911.47799999999995</v>
      </c>
    </row>
    <row r="204" spans="1:5" x14ac:dyDescent="0.25">
      <c r="A204" s="8">
        <f t="shared" ca="1" si="4"/>
        <v>43507</v>
      </c>
      <c r="B204" s="5">
        <v>87.05</v>
      </c>
      <c r="C204" s="5">
        <v>87.44</v>
      </c>
      <c r="D204" s="5">
        <v>86.51</v>
      </c>
      <c r="E204" s="4">
        <v>912.096</v>
      </c>
    </row>
    <row r="205" spans="1:5" x14ac:dyDescent="0.25">
      <c r="A205" s="8">
        <f t="shared" ca="1" si="4"/>
        <v>43504</v>
      </c>
      <c r="B205" s="5">
        <v>88.3</v>
      </c>
      <c r="C205" s="5">
        <v>88.83</v>
      </c>
      <c r="D205" s="5">
        <v>87.1</v>
      </c>
      <c r="E205" s="4">
        <v>1032.0640000000001</v>
      </c>
    </row>
    <row r="206" spans="1:5" x14ac:dyDescent="0.25">
      <c r="A206" s="8">
        <f t="shared" ca="1" si="4"/>
        <v>43503</v>
      </c>
      <c r="B206" s="5">
        <v>87.99</v>
      </c>
      <c r="C206" s="5">
        <v>88.76</v>
      </c>
      <c r="D206" s="5">
        <v>88.63</v>
      </c>
      <c r="E206" s="4">
        <v>1030.8119999999999</v>
      </c>
    </row>
    <row r="207" spans="1:5" x14ac:dyDescent="0.25">
      <c r="A207" s="8">
        <f t="shared" ca="1" si="4"/>
        <v>43502</v>
      </c>
      <c r="B207" s="5">
        <v>86.58</v>
      </c>
      <c r="C207" s="5">
        <v>87.88</v>
      </c>
      <c r="D207" s="5">
        <v>87.87</v>
      </c>
      <c r="E207" s="4">
        <v>1008.696</v>
      </c>
    </row>
    <row r="208" spans="1:5" x14ac:dyDescent="0.25">
      <c r="A208" s="8">
        <f t="shared" ca="1" si="4"/>
        <v>43501</v>
      </c>
      <c r="B208" s="5">
        <v>86.51</v>
      </c>
      <c r="C208" s="5">
        <v>87.09</v>
      </c>
      <c r="D208" s="5">
        <v>86.66</v>
      </c>
      <c r="E208" s="4">
        <v>776.61199999999997</v>
      </c>
    </row>
    <row r="209" spans="1:5" x14ac:dyDescent="0.25">
      <c r="A209" s="8">
        <f t="shared" ca="1" si="4"/>
        <v>43500</v>
      </c>
      <c r="B209" s="5">
        <v>85.95</v>
      </c>
      <c r="C209" s="5">
        <v>86.34</v>
      </c>
      <c r="D209" s="5">
        <v>86.29</v>
      </c>
      <c r="E209" s="4">
        <v>1336.681</v>
      </c>
    </row>
    <row r="210" spans="1:5" x14ac:dyDescent="0.25">
      <c r="A210" s="8">
        <f t="shared" ca="1" si="4"/>
        <v>43497</v>
      </c>
      <c r="B210" s="5">
        <v>85.95</v>
      </c>
      <c r="C210" s="5">
        <v>86.34</v>
      </c>
      <c r="D210" s="5">
        <v>86.29</v>
      </c>
      <c r="E210" s="4">
        <v>1336.681</v>
      </c>
    </row>
    <row r="211" spans="1:5" x14ac:dyDescent="0.25">
      <c r="A211" s="8">
        <f t="shared" ca="1" si="4"/>
        <v>43496</v>
      </c>
      <c r="B211" s="5">
        <v>86.41</v>
      </c>
      <c r="C211" s="5">
        <v>86.54</v>
      </c>
      <c r="D211" s="5">
        <v>86.03</v>
      </c>
      <c r="E211" s="4">
        <v>1688.6659999999999</v>
      </c>
    </row>
    <row r="212" spans="1:5" x14ac:dyDescent="0.25">
      <c r="A212" s="8">
        <f t="shared" ca="1" si="4"/>
        <v>43495</v>
      </c>
      <c r="B212" s="5">
        <v>86.07</v>
      </c>
      <c r="C212" s="5">
        <v>86.56</v>
      </c>
      <c r="D212" s="5">
        <v>86.4</v>
      </c>
      <c r="E212" s="4">
        <v>1762.5419999999999</v>
      </c>
    </row>
    <row r="213" spans="1:5" x14ac:dyDescent="0.25">
      <c r="A213" s="8">
        <f t="shared" ca="1" si="4"/>
        <v>43494</v>
      </c>
      <c r="B213" s="5">
        <v>84.64</v>
      </c>
      <c r="C213" s="5">
        <v>87.31</v>
      </c>
      <c r="D213" s="5">
        <v>86.64</v>
      </c>
      <c r="E213" s="4">
        <v>1847.5260000000001</v>
      </c>
    </row>
    <row r="214" spans="1:5" x14ac:dyDescent="0.25">
      <c r="A214" s="8">
        <f t="shared" ca="1" si="4"/>
        <v>43493</v>
      </c>
      <c r="B214" s="5">
        <v>85.25</v>
      </c>
      <c r="C214" s="5">
        <v>85.25</v>
      </c>
      <c r="D214" s="5">
        <v>84.71</v>
      </c>
      <c r="E214" s="4">
        <v>2353.0430000000001</v>
      </c>
    </row>
    <row r="215" spans="1:5" x14ac:dyDescent="0.25">
      <c r="A215" s="8">
        <f t="shared" ca="1" si="4"/>
        <v>43490</v>
      </c>
      <c r="B215" s="5">
        <v>86.65</v>
      </c>
      <c r="C215" s="5">
        <v>86.942499999999995</v>
      </c>
      <c r="D215" s="5">
        <v>85.82</v>
      </c>
      <c r="E215" s="4">
        <v>1921.501</v>
      </c>
    </row>
    <row r="216" spans="1:5" x14ac:dyDescent="0.25">
      <c r="A216" s="8">
        <f t="shared" ca="1" si="4"/>
        <v>43489</v>
      </c>
      <c r="B216" s="5">
        <v>85.68</v>
      </c>
      <c r="C216" s="5">
        <v>86.94</v>
      </c>
      <c r="D216" s="5">
        <v>86.63</v>
      </c>
      <c r="E216" s="4">
        <v>1488.3530000000001</v>
      </c>
    </row>
    <row r="217" spans="1:5" x14ac:dyDescent="0.25">
      <c r="A217" s="8">
        <f t="shared" ca="1" si="4"/>
        <v>43488</v>
      </c>
      <c r="B217" s="5">
        <v>85.38</v>
      </c>
      <c r="C217" s="5">
        <v>85.94</v>
      </c>
      <c r="D217" s="5">
        <v>85.45</v>
      </c>
      <c r="E217" s="4">
        <v>1293.2809999999999</v>
      </c>
    </row>
    <row r="218" spans="1:5" x14ac:dyDescent="0.25">
      <c r="A218" s="8">
        <f t="shared" ca="1" si="4"/>
        <v>43487</v>
      </c>
      <c r="B218" s="5">
        <v>84.23</v>
      </c>
      <c r="C218" s="5">
        <v>85.95</v>
      </c>
      <c r="D218" s="5">
        <v>85.9</v>
      </c>
      <c r="E218" s="4">
        <v>1637.6780000000001</v>
      </c>
    </row>
    <row r="219" spans="1:5" x14ac:dyDescent="0.25">
      <c r="A219" s="8">
        <f t="shared" ca="1" si="4"/>
        <v>43486</v>
      </c>
      <c r="B219" s="5">
        <v>84.48</v>
      </c>
      <c r="C219" s="5">
        <v>84.78</v>
      </c>
      <c r="D219" s="5">
        <v>84.4</v>
      </c>
      <c r="E219" s="4">
        <v>2049.288</v>
      </c>
    </row>
    <row r="220" spans="1:5" x14ac:dyDescent="0.25">
      <c r="A220" s="8">
        <f t="shared" ca="1" si="4"/>
        <v>43483</v>
      </c>
      <c r="B220" s="5">
        <v>83.61</v>
      </c>
      <c r="C220" s="5">
        <v>84.93</v>
      </c>
      <c r="D220" s="5">
        <v>84.8</v>
      </c>
      <c r="E220" s="4">
        <v>1056.258</v>
      </c>
    </row>
    <row r="221" spans="1:5" x14ac:dyDescent="0.25">
      <c r="A221" s="8">
        <f t="shared" ca="1" si="4"/>
        <v>43482</v>
      </c>
      <c r="B221" s="5">
        <v>83.84</v>
      </c>
      <c r="C221" s="5">
        <v>84.82</v>
      </c>
      <c r="D221" s="5">
        <v>84.17</v>
      </c>
      <c r="E221" s="4">
        <v>1143.6849999999999</v>
      </c>
    </row>
    <row r="222" spans="1:5" x14ac:dyDescent="0.25">
      <c r="A222" s="8">
        <f t="shared" ca="1" si="4"/>
        <v>43481</v>
      </c>
      <c r="B222" s="5">
        <v>85.65</v>
      </c>
      <c r="C222" s="5">
        <v>85.84</v>
      </c>
      <c r="D222" s="5">
        <v>84</v>
      </c>
      <c r="E222" s="4">
        <v>1322.828</v>
      </c>
    </row>
    <row r="223" spans="1:5" x14ac:dyDescent="0.25">
      <c r="A223" s="8">
        <f t="shared" ca="1" si="4"/>
        <v>43480</v>
      </c>
      <c r="B223" s="5">
        <v>85.62</v>
      </c>
      <c r="C223" s="5">
        <v>86.094999999999999</v>
      </c>
      <c r="D223" s="5">
        <v>86.07</v>
      </c>
      <c r="E223" s="4">
        <v>1079.6679999999999</v>
      </c>
    </row>
    <row r="224" spans="1:5" x14ac:dyDescent="0.25">
      <c r="A224" s="8">
        <f t="shared" ca="1" si="4"/>
        <v>43479</v>
      </c>
      <c r="B224" s="5">
        <v>85.62</v>
      </c>
      <c r="C224" s="5">
        <v>86.094999999999999</v>
      </c>
      <c r="D224" s="5">
        <v>86.07</v>
      </c>
      <c r="E224" s="4">
        <v>1079.6679999999999</v>
      </c>
    </row>
    <row r="225" spans="1:5" x14ac:dyDescent="0.25">
      <c r="A225" s="8">
        <f t="shared" ca="1" si="4"/>
        <v>43476</v>
      </c>
      <c r="B225" s="5">
        <v>85.41</v>
      </c>
      <c r="C225" s="5">
        <v>86.17</v>
      </c>
      <c r="D225" s="5">
        <v>85.49</v>
      </c>
      <c r="E225" s="4">
        <v>1487.287</v>
      </c>
    </row>
    <row r="226" spans="1:5" x14ac:dyDescent="0.25">
      <c r="A226" s="8">
        <f t="shared" ca="1" si="4"/>
        <v>43475</v>
      </c>
      <c r="B226" s="5">
        <v>84.55</v>
      </c>
      <c r="C226" s="5">
        <v>85.37</v>
      </c>
      <c r="D226" s="5">
        <v>85.34</v>
      </c>
      <c r="E226" s="4">
        <v>1378.681</v>
      </c>
    </row>
    <row r="227" spans="1:5" x14ac:dyDescent="0.25">
      <c r="A227" s="8">
        <f t="shared" ca="1" si="4"/>
        <v>43474</v>
      </c>
      <c r="B227" s="5">
        <v>83.2</v>
      </c>
      <c r="C227" s="5">
        <v>84.49</v>
      </c>
      <c r="D227" s="5">
        <v>84.44</v>
      </c>
      <c r="E227" s="4">
        <v>1011.602</v>
      </c>
    </row>
    <row r="228" spans="1:5" x14ac:dyDescent="0.25">
      <c r="A228" s="8">
        <f t="shared" ca="1" si="4"/>
        <v>43473</v>
      </c>
      <c r="B228" s="5">
        <v>86.87</v>
      </c>
      <c r="C228" s="5">
        <v>87.57</v>
      </c>
      <c r="D228" s="5">
        <v>83.24</v>
      </c>
      <c r="E228" s="4">
        <v>630.69799999999998</v>
      </c>
    </row>
    <row r="229" spans="1:5" x14ac:dyDescent="0.25">
      <c r="A229" s="8">
        <f t="shared" ca="1" si="4"/>
        <v>43472</v>
      </c>
      <c r="B229" s="5">
        <v>86.87</v>
      </c>
      <c r="C229" s="5">
        <v>87.57</v>
      </c>
      <c r="D229" s="5">
        <v>83.24</v>
      </c>
      <c r="E229" s="4">
        <v>630.69799999999998</v>
      </c>
    </row>
    <row r="230" spans="1:5" x14ac:dyDescent="0.25">
      <c r="A230" s="8">
        <f t="shared" ca="1" si="4"/>
        <v>43469</v>
      </c>
      <c r="B230" s="5">
        <v>86.74</v>
      </c>
      <c r="C230" s="5">
        <v>88.74</v>
      </c>
      <c r="D230" s="5">
        <v>86.76</v>
      </c>
      <c r="E230" s="4">
        <v>3749.8449999999998</v>
      </c>
    </row>
    <row r="231" spans="1:5" x14ac:dyDescent="0.25">
      <c r="A231" s="8">
        <f t="shared" ca="1" si="4"/>
        <v>43468</v>
      </c>
      <c r="B231" s="5">
        <v>86.72</v>
      </c>
      <c r="C231" s="5">
        <v>88.13</v>
      </c>
      <c r="D231" s="5">
        <v>87.34</v>
      </c>
      <c r="E231" s="4">
        <v>2392.2020000000002</v>
      </c>
    </row>
    <row r="232" spans="1:5" x14ac:dyDescent="0.25">
      <c r="A232" s="8">
        <f t="shared" ca="1" si="4"/>
        <v>43467</v>
      </c>
      <c r="B232" s="5">
        <v>87.23</v>
      </c>
      <c r="C232" s="5">
        <v>87.68</v>
      </c>
      <c r="D232" s="5">
        <v>86.84</v>
      </c>
      <c r="E232" s="4">
        <v>2329.8110000000001</v>
      </c>
    </row>
    <row r="233" spans="1:5" x14ac:dyDescent="0.25">
      <c r="A233" s="8">
        <f t="shared" ca="1" si="4"/>
        <v>43466</v>
      </c>
      <c r="B233" s="5">
        <v>87.36</v>
      </c>
      <c r="C233" s="5">
        <v>88.31</v>
      </c>
      <c r="D233" s="5">
        <v>87.09</v>
      </c>
      <c r="E233" s="4">
        <v>2411.5210000000002</v>
      </c>
    </row>
    <row r="234" spans="1:5" x14ac:dyDescent="0.25">
      <c r="A234" s="8">
        <f t="shared" ca="1" si="4"/>
        <v>43465</v>
      </c>
      <c r="B234" s="5">
        <v>90.08</v>
      </c>
      <c r="C234" s="5">
        <v>90.4</v>
      </c>
      <c r="D234" s="5">
        <v>86.78</v>
      </c>
      <c r="E234" s="4">
        <v>1677.848</v>
      </c>
    </row>
    <row r="235" spans="1:5" x14ac:dyDescent="0.25">
      <c r="A235" s="8">
        <f t="shared" ca="1" si="4"/>
        <v>43462</v>
      </c>
      <c r="B235" s="5">
        <v>90.4</v>
      </c>
      <c r="C235" s="5">
        <v>90.79</v>
      </c>
      <c r="D235" s="5">
        <v>89.78</v>
      </c>
      <c r="E235" s="4">
        <v>1351.6369999999999</v>
      </c>
    </row>
    <row r="236" spans="1:5" x14ac:dyDescent="0.25">
      <c r="A236" s="8">
        <f t="shared" ca="1" si="4"/>
        <v>43461</v>
      </c>
      <c r="B236" s="5">
        <v>88.96</v>
      </c>
      <c r="C236" s="5">
        <v>90.76</v>
      </c>
      <c r="D236" s="5">
        <v>90.46</v>
      </c>
      <c r="E236" s="4">
        <v>1660.5039999999999</v>
      </c>
    </row>
    <row r="237" spans="1:5" x14ac:dyDescent="0.25">
      <c r="A237" s="8">
        <f t="shared" ca="1" si="4"/>
        <v>43460</v>
      </c>
      <c r="B237" s="5">
        <v>89.6</v>
      </c>
      <c r="C237" s="5">
        <v>90.26</v>
      </c>
      <c r="D237" s="5">
        <v>88.91</v>
      </c>
      <c r="E237" s="4">
        <v>1213.8789999999999</v>
      </c>
    </row>
    <row r="238" spans="1:5" x14ac:dyDescent="0.25">
      <c r="A238" s="8">
        <f t="shared" ca="1" si="4"/>
        <v>43459</v>
      </c>
      <c r="B238" s="5">
        <v>89.15</v>
      </c>
      <c r="C238" s="5">
        <v>90</v>
      </c>
      <c r="D238" s="5">
        <v>89.59</v>
      </c>
      <c r="E238" s="4">
        <v>1044.296</v>
      </c>
    </row>
    <row r="239" spans="1:5" x14ac:dyDescent="0.25">
      <c r="A239" s="8">
        <f t="shared" ca="1" si="4"/>
        <v>43458</v>
      </c>
      <c r="B239" s="5">
        <v>88.57</v>
      </c>
      <c r="C239" s="5">
        <v>89.48</v>
      </c>
      <c r="D239" s="5">
        <v>89.15</v>
      </c>
      <c r="E239" s="4">
        <v>1458.6559999999999</v>
      </c>
    </row>
    <row r="240" spans="1:5" x14ac:dyDescent="0.25">
      <c r="A240" s="8">
        <f t="shared" ca="1" si="4"/>
        <v>43455</v>
      </c>
      <c r="B240" s="5">
        <v>88.19</v>
      </c>
      <c r="C240" s="5">
        <v>89.165000000000006</v>
      </c>
      <c r="D240" s="5">
        <v>88.46</v>
      </c>
      <c r="E240" s="4">
        <v>1790.2929999999999</v>
      </c>
    </row>
    <row r="241" spans="1:5" x14ac:dyDescent="0.25">
      <c r="A241" s="8">
        <f t="shared" ca="1" si="4"/>
        <v>43454</v>
      </c>
      <c r="B241" s="5">
        <v>89.37</v>
      </c>
      <c r="C241" s="5">
        <v>89.43</v>
      </c>
      <c r="D241" s="5">
        <v>88.25</v>
      </c>
      <c r="E241" s="4">
        <v>2367.7669999999998</v>
      </c>
    </row>
    <row r="242" spans="1:5" x14ac:dyDescent="0.25">
      <c r="A242" s="8">
        <f t="shared" ca="1" si="4"/>
        <v>43453</v>
      </c>
      <c r="B242" s="5">
        <v>88</v>
      </c>
      <c r="C242" s="5">
        <v>89.39</v>
      </c>
      <c r="D242" s="5">
        <v>88.98</v>
      </c>
      <c r="E242" s="4">
        <v>2547.8359999999998</v>
      </c>
    </row>
    <row r="243" spans="1:5" x14ac:dyDescent="0.25">
      <c r="A243" s="8">
        <f t="shared" ca="1" si="4"/>
        <v>43452</v>
      </c>
      <c r="B243" s="5">
        <v>88</v>
      </c>
      <c r="C243" s="5">
        <v>89.39</v>
      </c>
      <c r="D243" s="5">
        <v>88.98</v>
      </c>
      <c r="E243" s="4">
        <v>2547.8359999999998</v>
      </c>
    </row>
    <row r="244" spans="1:5" x14ac:dyDescent="0.25">
      <c r="A244" s="8">
        <f t="shared" ca="1" si="4"/>
        <v>43451</v>
      </c>
      <c r="B244" s="5">
        <v>86.77</v>
      </c>
      <c r="C244" s="5">
        <v>87.82</v>
      </c>
      <c r="D244" s="5">
        <v>87.81</v>
      </c>
      <c r="E244" s="4">
        <v>1512.521</v>
      </c>
    </row>
    <row r="245" spans="1:5" x14ac:dyDescent="0.25">
      <c r="A245" s="8">
        <f t="shared" ca="1" si="4"/>
        <v>43448</v>
      </c>
      <c r="B245" s="5">
        <v>86.16</v>
      </c>
      <c r="C245" s="5">
        <v>87.28</v>
      </c>
      <c r="D245" s="5">
        <v>87.06</v>
      </c>
      <c r="E245" s="4">
        <v>1686.5150000000001</v>
      </c>
    </row>
    <row r="246" spans="1:5" x14ac:dyDescent="0.25">
      <c r="A246" s="8">
        <f t="shared" ca="1" si="4"/>
        <v>43447</v>
      </c>
      <c r="B246" s="5">
        <v>85.95</v>
      </c>
      <c r="C246" s="5">
        <v>86.17</v>
      </c>
      <c r="D246" s="5">
        <v>85.87</v>
      </c>
      <c r="E246" s="4">
        <v>1415.9749999999999</v>
      </c>
    </row>
    <row r="247" spans="1:5" x14ac:dyDescent="0.25">
      <c r="A247" s="8">
        <f t="shared" ca="1" si="4"/>
        <v>43446</v>
      </c>
      <c r="B247" s="5">
        <v>86.6</v>
      </c>
      <c r="C247" s="5">
        <v>86.61</v>
      </c>
      <c r="D247" s="5">
        <v>86.08</v>
      </c>
      <c r="E247" s="4">
        <v>1164.6179999999999</v>
      </c>
    </row>
    <row r="248" spans="1:5" x14ac:dyDescent="0.25">
      <c r="A248" s="8">
        <f t="shared" ca="1" si="4"/>
        <v>43445</v>
      </c>
      <c r="B248" s="5">
        <v>85.91</v>
      </c>
      <c r="C248" s="5">
        <v>86.45</v>
      </c>
      <c r="D248" s="5">
        <v>86.29</v>
      </c>
      <c r="E248" s="4">
        <v>1337.5419999999999</v>
      </c>
    </row>
    <row r="249" spans="1:5" x14ac:dyDescent="0.25">
      <c r="A249" s="8">
        <f t="shared" ca="1" si="4"/>
        <v>43444</v>
      </c>
      <c r="B249" s="5">
        <v>85.37</v>
      </c>
      <c r="C249" s="5">
        <v>86.03</v>
      </c>
      <c r="D249" s="5">
        <v>85.86</v>
      </c>
      <c r="E249" s="4">
        <v>843.47699999999998</v>
      </c>
    </row>
    <row r="250" spans="1:5" x14ac:dyDescent="0.25">
      <c r="A250" s="8">
        <f t="shared" ca="1" si="4"/>
        <v>43441</v>
      </c>
      <c r="B250" s="5">
        <v>85.52</v>
      </c>
      <c r="C250" s="5">
        <v>85.64</v>
      </c>
      <c r="D250" s="5">
        <v>85.37</v>
      </c>
      <c r="E250" s="4">
        <v>421.29500000000002</v>
      </c>
    </row>
    <row r="251" spans="1:5" x14ac:dyDescent="0.25">
      <c r="A251" s="8">
        <f t="shared" ca="1" si="4"/>
        <v>43440</v>
      </c>
      <c r="B251" s="5">
        <v>86</v>
      </c>
      <c r="C251" s="5">
        <v>86.3</v>
      </c>
      <c r="D251" s="5">
        <v>85.35</v>
      </c>
      <c r="E251" s="4">
        <v>982.92200000000003</v>
      </c>
    </row>
    <row r="252" spans="1:5" x14ac:dyDescent="0.25">
      <c r="A252" s="8">
        <f t="shared" ca="1" si="4"/>
        <v>43439</v>
      </c>
      <c r="B252" s="5">
        <v>86</v>
      </c>
      <c r="C252" s="5">
        <v>86.3</v>
      </c>
      <c r="D252" s="5">
        <v>85.35</v>
      </c>
      <c r="E252" s="4">
        <v>982.92200000000003</v>
      </c>
    </row>
    <row r="253" spans="1:5" x14ac:dyDescent="0.25">
      <c r="A253" s="8">
        <f t="shared" ca="1" si="4"/>
        <v>43438</v>
      </c>
      <c r="B253" s="5">
        <v>87.2</v>
      </c>
      <c r="C253" s="5">
        <v>87.844999999999999</v>
      </c>
      <c r="D253" s="5">
        <v>86.33</v>
      </c>
      <c r="E253" s="4">
        <v>1708.9670000000001</v>
      </c>
    </row>
    <row r="254" spans="1:5" x14ac:dyDescent="0.25">
      <c r="A254" s="8">
        <f t="shared" ca="1" si="4"/>
        <v>43437</v>
      </c>
      <c r="B254" s="5">
        <v>86.17</v>
      </c>
      <c r="C254" s="5">
        <v>87.23</v>
      </c>
      <c r="D254" s="5">
        <v>86.76</v>
      </c>
      <c r="E254" s="4">
        <v>1157.5889999999999</v>
      </c>
    </row>
    <row r="255" spans="1:5" x14ac:dyDescent="0.25">
      <c r="A255" s="8">
        <f t="shared" ca="1" si="4"/>
        <v>43434</v>
      </c>
      <c r="B255" s="5">
        <v>86.98</v>
      </c>
      <c r="C255" s="5">
        <v>87</v>
      </c>
      <c r="D255" s="5">
        <v>86.32</v>
      </c>
      <c r="E255" s="4">
        <v>1360.9880000000001</v>
      </c>
    </row>
    <row r="256" spans="1:5" x14ac:dyDescent="0.25">
      <c r="A256" s="8">
        <f t="shared" ca="1" si="4"/>
        <v>43433</v>
      </c>
      <c r="B256" s="5">
        <v>85.15</v>
      </c>
      <c r="C256" s="5">
        <v>86.7</v>
      </c>
      <c r="D256" s="5">
        <v>85.97</v>
      </c>
      <c r="E256" s="4">
        <v>1462.366</v>
      </c>
    </row>
    <row r="257" spans="1:5" x14ac:dyDescent="0.25">
      <c r="A257" s="8">
        <f t="shared" ca="1" si="4"/>
        <v>43432</v>
      </c>
      <c r="B257" s="5">
        <v>85.52</v>
      </c>
      <c r="C257" s="5">
        <v>86.19</v>
      </c>
      <c r="D257" s="5">
        <v>85.49</v>
      </c>
      <c r="E257" s="4">
        <v>1292.83</v>
      </c>
    </row>
    <row r="258" spans="1:5" x14ac:dyDescent="0.25">
      <c r="A258" s="8">
        <f t="shared" ca="1" si="4"/>
        <v>43431</v>
      </c>
      <c r="B258" s="5">
        <v>86</v>
      </c>
      <c r="C258" s="5">
        <v>86.15</v>
      </c>
      <c r="D258" s="5">
        <v>85.9</v>
      </c>
      <c r="E258" s="4">
        <v>1134.028</v>
      </c>
    </row>
    <row r="259" spans="1:5" x14ac:dyDescent="0.25">
      <c r="A259" s="8">
        <f t="shared" ca="1" si="4"/>
        <v>43430</v>
      </c>
      <c r="B259" s="5">
        <v>85.16</v>
      </c>
      <c r="C259" s="5">
        <v>87.31</v>
      </c>
      <c r="D259" s="5">
        <v>85.91</v>
      </c>
      <c r="E259" s="4">
        <v>1637.296</v>
      </c>
    </row>
    <row r="260" spans="1:5" x14ac:dyDescent="0.25">
      <c r="A260" s="8">
        <f t="shared" ca="1" si="4"/>
        <v>43427</v>
      </c>
      <c r="B260" s="5">
        <v>85.09</v>
      </c>
      <c r="C260" s="5">
        <v>85.78</v>
      </c>
      <c r="D260" s="5">
        <v>85.56</v>
      </c>
      <c r="E260" s="4">
        <v>2409.0830000000001</v>
      </c>
    </row>
    <row r="261" spans="1:5" x14ac:dyDescent="0.25">
      <c r="A261" s="8">
        <f t="shared" ca="1" si="4"/>
        <v>43426</v>
      </c>
      <c r="B261" s="5">
        <v>85.38</v>
      </c>
      <c r="C261" s="5">
        <v>85.56</v>
      </c>
      <c r="D261" s="5">
        <v>85.13</v>
      </c>
      <c r="E261" s="4">
        <v>1125.758</v>
      </c>
    </row>
    <row r="262" spans="1:5" x14ac:dyDescent="0.25">
      <c r="A262" s="8">
        <f t="shared" ref="A262:A325" ca="1" si="5">WORKDAY(A261,-1,0)</f>
        <v>43425</v>
      </c>
      <c r="B262" s="5">
        <v>84.7</v>
      </c>
      <c r="C262" s="5">
        <v>85.57</v>
      </c>
      <c r="D262" s="5">
        <v>85.3</v>
      </c>
      <c r="E262" s="4">
        <v>1403.51</v>
      </c>
    </row>
    <row r="263" spans="1:5" x14ac:dyDescent="0.25">
      <c r="A263" s="8">
        <f t="shared" ca="1" si="5"/>
        <v>43424</v>
      </c>
      <c r="B263" s="5">
        <v>84.61</v>
      </c>
      <c r="C263" s="5">
        <v>85.51</v>
      </c>
      <c r="D263" s="5">
        <v>85.42</v>
      </c>
      <c r="E263" s="4">
        <v>1297.925</v>
      </c>
    </row>
    <row r="264" spans="1:5" x14ac:dyDescent="0.25">
      <c r="A264" s="8">
        <f t="shared" ca="1" si="5"/>
        <v>43423</v>
      </c>
      <c r="B264" s="5">
        <v>83.58</v>
      </c>
      <c r="C264" s="5">
        <v>84.72</v>
      </c>
      <c r="D264" s="5">
        <v>84.37</v>
      </c>
      <c r="E264" s="4">
        <v>1448.73</v>
      </c>
    </row>
    <row r="265" spans="1:5" x14ac:dyDescent="0.25">
      <c r="A265" s="8">
        <f t="shared" ca="1" si="5"/>
        <v>43420</v>
      </c>
      <c r="B265" s="5">
        <v>83.23</v>
      </c>
      <c r="C265" s="5">
        <v>83.65</v>
      </c>
      <c r="D265" s="5">
        <v>83.26</v>
      </c>
      <c r="E265" s="4">
        <v>1279.4459999999999</v>
      </c>
    </row>
    <row r="266" spans="1:5" x14ac:dyDescent="0.25">
      <c r="A266" s="8">
        <f t="shared" ca="1" si="5"/>
        <v>43419</v>
      </c>
      <c r="B266" s="5">
        <v>84.31</v>
      </c>
      <c r="C266" s="5">
        <v>84.31</v>
      </c>
      <c r="D266" s="5">
        <v>83.01</v>
      </c>
      <c r="E266" s="4">
        <v>1775.932</v>
      </c>
    </row>
    <row r="267" spans="1:5" x14ac:dyDescent="0.25">
      <c r="A267" s="8">
        <f t="shared" ca="1" si="5"/>
        <v>43418</v>
      </c>
      <c r="B267" s="5">
        <v>82.11</v>
      </c>
      <c r="C267" s="5">
        <v>84.93</v>
      </c>
      <c r="D267" s="5">
        <v>83.95</v>
      </c>
      <c r="E267" s="4">
        <v>2676.904</v>
      </c>
    </row>
    <row r="268" spans="1:5" x14ac:dyDescent="0.25">
      <c r="A268" s="8">
        <f t="shared" ca="1" si="5"/>
        <v>43417</v>
      </c>
      <c r="B268" s="5">
        <v>84.3</v>
      </c>
      <c r="C268" s="5">
        <v>84.5</v>
      </c>
      <c r="D268" s="5">
        <v>82.94</v>
      </c>
      <c r="E268" s="4">
        <v>1843.1849999999999</v>
      </c>
    </row>
    <row r="269" spans="1:5" x14ac:dyDescent="0.25">
      <c r="A269" s="8">
        <f t="shared" ca="1" si="5"/>
        <v>43416</v>
      </c>
      <c r="B269" s="5">
        <v>82.46</v>
      </c>
      <c r="C269" s="5">
        <v>84.805000000000007</v>
      </c>
      <c r="D269" s="5">
        <v>84.01</v>
      </c>
      <c r="E269" s="4">
        <v>2051.212</v>
      </c>
    </row>
    <row r="270" spans="1:5" x14ac:dyDescent="0.25">
      <c r="A270" s="8">
        <f t="shared" ca="1" si="5"/>
        <v>43413</v>
      </c>
      <c r="B270" s="5">
        <v>84</v>
      </c>
      <c r="C270" s="5">
        <v>84.34</v>
      </c>
      <c r="D270" s="5">
        <v>82.43</v>
      </c>
      <c r="E270" s="4">
        <v>1799.9580000000001</v>
      </c>
    </row>
    <row r="271" spans="1:5" x14ac:dyDescent="0.25">
      <c r="A271" s="8">
        <f t="shared" ca="1" si="5"/>
        <v>43412</v>
      </c>
      <c r="B271" s="5">
        <v>84.71</v>
      </c>
      <c r="C271" s="5">
        <v>84.71</v>
      </c>
      <c r="D271" s="5">
        <v>83.5</v>
      </c>
      <c r="E271" s="4">
        <v>1418.836</v>
      </c>
    </row>
    <row r="272" spans="1:5" x14ac:dyDescent="0.25">
      <c r="A272" s="8">
        <f t="shared" ca="1" si="5"/>
        <v>43411</v>
      </c>
      <c r="B272" s="5">
        <v>83.63</v>
      </c>
      <c r="C272" s="5">
        <v>86</v>
      </c>
      <c r="D272" s="5">
        <v>85.41</v>
      </c>
      <c r="E272" s="4">
        <v>2243.8580000000002</v>
      </c>
    </row>
    <row r="273" spans="1:5" x14ac:dyDescent="0.25">
      <c r="A273" s="8">
        <f t="shared" ca="1" si="5"/>
        <v>43410</v>
      </c>
      <c r="B273" s="5">
        <v>83.68</v>
      </c>
      <c r="C273" s="5">
        <v>84.34</v>
      </c>
      <c r="D273" s="5">
        <v>83.15</v>
      </c>
      <c r="E273" s="4">
        <v>1862.335</v>
      </c>
    </row>
    <row r="274" spans="1:5" x14ac:dyDescent="0.25">
      <c r="A274" s="8">
        <f t="shared" ca="1" si="5"/>
        <v>43409</v>
      </c>
      <c r="B274" s="5">
        <v>84.12</v>
      </c>
      <c r="C274" s="5">
        <v>84.41</v>
      </c>
      <c r="D274" s="5">
        <v>83.37</v>
      </c>
      <c r="E274" s="4">
        <v>1869.6949999999999</v>
      </c>
    </row>
    <row r="275" spans="1:5" x14ac:dyDescent="0.25">
      <c r="A275" s="8">
        <f t="shared" ca="1" si="5"/>
        <v>43406</v>
      </c>
      <c r="B275" s="5">
        <v>82.73</v>
      </c>
      <c r="C275" s="5">
        <v>84.66</v>
      </c>
      <c r="D275" s="5">
        <v>84.12</v>
      </c>
      <c r="E275" s="4">
        <v>874.84500000000003</v>
      </c>
    </row>
    <row r="276" spans="1:5" x14ac:dyDescent="0.25">
      <c r="A276" s="8">
        <f t="shared" ca="1" si="5"/>
        <v>43405</v>
      </c>
      <c r="B276" s="5">
        <v>82.7</v>
      </c>
      <c r="C276" s="5">
        <v>83.21</v>
      </c>
      <c r="D276" s="5">
        <v>82.61</v>
      </c>
      <c r="E276" s="4">
        <v>1114.896</v>
      </c>
    </row>
    <row r="277" spans="1:5" x14ac:dyDescent="0.25">
      <c r="A277" s="8">
        <f t="shared" ca="1" si="5"/>
        <v>43404</v>
      </c>
      <c r="B277" s="5">
        <v>82.5</v>
      </c>
      <c r="C277" s="5">
        <v>83.03</v>
      </c>
      <c r="D277" s="5">
        <v>82.63</v>
      </c>
      <c r="E277" s="4">
        <v>949.11400000000003</v>
      </c>
    </row>
    <row r="278" spans="1:5" x14ac:dyDescent="0.25">
      <c r="A278" s="8">
        <f t="shared" ca="1" si="5"/>
        <v>43403</v>
      </c>
      <c r="B278" s="5">
        <v>81.73</v>
      </c>
      <c r="C278" s="5">
        <v>83.33</v>
      </c>
      <c r="D278" s="5">
        <v>82.72</v>
      </c>
      <c r="E278" s="4">
        <v>2357.4699999999998</v>
      </c>
    </row>
    <row r="279" spans="1:5" x14ac:dyDescent="0.25">
      <c r="A279" s="8">
        <f t="shared" ca="1" si="5"/>
        <v>43402</v>
      </c>
      <c r="B279" s="5">
        <v>81.400000000000006</v>
      </c>
      <c r="C279" s="5">
        <v>82.76</v>
      </c>
      <c r="D279" s="5">
        <v>81.849999999999994</v>
      </c>
      <c r="E279" s="4">
        <v>2786.337</v>
      </c>
    </row>
    <row r="280" spans="1:5" x14ac:dyDescent="0.25">
      <c r="A280" s="8">
        <f t="shared" ca="1" si="5"/>
        <v>43399</v>
      </c>
      <c r="B280" s="5">
        <v>81.12</v>
      </c>
      <c r="C280" s="5">
        <v>81.650000000000006</v>
      </c>
      <c r="D280" s="5">
        <v>81.349999999999994</v>
      </c>
      <c r="E280" s="4">
        <v>1636.9760000000001</v>
      </c>
    </row>
    <row r="281" spans="1:5" x14ac:dyDescent="0.25">
      <c r="A281" s="8">
        <f t="shared" ca="1" si="5"/>
        <v>43398</v>
      </c>
      <c r="B281" s="5">
        <v>83.33</v>
      </c>
      <c r="C281" s="5">
        <v>83.48</v>
      </c>
      <c r="D281" s="5">
        <v>81.2</v>
      </c>
      <c r="E281" s="4">
        <v>1598.414</v>
      </c>
    </row>
    <row r="282" spans="1:5" x14ac:dyDescent="0.25">
      <c r="A282" s="8">
        <f t="shared" ca="1" si="5"/>
        <v>43397</v>
      </c>
      <c r="B282" s="5">
        <v>83.42</v>
      </c>
      <c r="C282" s="5">
        <v>84.57</v>
      </c>
      <c r="D282" s="5">
        <v>82.95</v>
      </c>
      <c r="E282" s="4">
        <v>1710.2670000000001</v>
      </c>
    </row>
    <row r="283" spans="1:5" x14ac:dyDescent="0.25">
      <c r="A283" s="8">
        <f t="shared" ca="1" si="5"/>
        <v>43396</v>
      </c>
      <c r="B283" s="5">
        <v>83.77</v>
      </c>
      <c r="C283" s="5">
        <v>84.4</v>
      </c>
      <c r="D283" s="5">
        <v>83.43</v>
      </c>
      <c r="E283" s="4">
        <v>1177.691</v>
      </c>
    </row>
    <row r="284" spans="1:5" x14ac:dyDescent="0.25">
      <c r="A284" s="8">
        <f t="shared" ca="1" si="5"/>
        <v>43395</v>
      </c>
      <c r="B284" s="5">
        <v>82.8</v>
      </c>
      <c r="C284" s="5">
        <v>84.33</v>
      </c>
      <c r="D284" s="5">
        <v>83.64</v>
      </c>
      <c r="E284" s="4">
        <v>1094.6279999999999</v>
      </c>
    </row>
    <row r="285" spans="1:5" x14ac:dyDescent="0.25">
      <c r="A285" s="8">
        <f t="shared" ca="1" si="5"/>
        <v>43392</v>
      </c>
      <c r="B285" s="5">
        <v>81.290000000000006</v>
      </c>
      <c r="C285" s="5">
        <v>82.875</v>
      </c>
      <c r="D285" s="5">
        <v>82.76</v>
      </c>
      <c r="E285" s="4">
        <v>1224.2719999999999</v>
      </c>
    </row>
    <row r="286" spans="1:5" x14ac:dyDescent="0.25">
      <c r="A286" s="8">
        <f t="shared" ca="1" si="5"/>
        <v>43391</v>
      </c>
      <c r="B286" s="5">
        <v>80.239999999999995</v>
      </c>
      <c r="C286" s="5">
        <v>81.25</v>
      </c>
      <c r="D286" s="5">
        <v>81.2</v>
      </c>
      <c r="E286" s="4">
        <v>1048.5840000000001</v>
      </c>
    </row>
    <row r="287" spans="1:5" x14ac:dyDescent="0.25">
      <c r="A287" s="8">
        <f t="shared" ca="1" si="5"/>
        <v>43390</v>
      </c>
      <c r="B287" s="5">
        <v>81.67</v>
      </c>
      <c r="C287" s="5">
        <v>82.01</v>
      </c>
      <c r="D287" s="5">
        <v>80.33</v>
      </c>
      <c r="E287" s="4">
        <v>786.50300000000004</v>
      </c>
    </row>
    <row r="288" spans="1:5" x14ac:dyDescent="0.25">
      <c r="A288" s="8">
        <f t="shared" ca="1" si="5"/>
        <v>43389</v>
      </c>
      <c r="B288" s="5">
        <v>80.930000000000007</v>
      </c>
      <c r="C288" s="5">
        <v>82.14</v>
      </c>
      <c r="D288" s="5">
        <v>81.83</v>
      </c>
      <c r="E288" s="4">
        <v>1001.245</v>
      </c>
    </row>
    <row r="289" spans="1:5" x14ac:dyDescent="0.25">
      <c r="A289" s="8">
        <f t="shared" ca="1" si="5"/>
        <v>43388</v>
      </c>
      <c r="B289" s="5">
        <v>80.95</v>
      </c>
      <c r="C289" s="5">
        <v>81.14</v>
      </c>
      <c r="D289" s="5">
        <v>80.650000000000006</v>
      </c>
      <c r="E289" s="4">
        <v>665.65</v>
      </c>
    </row>
    <row r="290" spans="1:5" x14ac:dyDescent="0.25">
      <c r="A290" s="8">
        <f t="shared" ca="1" si="5"/>
        <v>43385</v>
      </c>
      <c r="B290" s="5">
        <v>80.17</v>
      </c>
      <c r="C290" s="5">
        <v>81.28</v>
      </c>
      <c r="D290" s="5">
        <v>81.13</v>
      </c>
      <c r="E290" s="4">
        <v>1121</v>
      </c>
    </row>
    <row r="291" spans="1:5" x14ac:dyDescent="0.25">
      <c r="A291" s="8">
        <f t="shared" ca="1" si="5"/>
        <v>43384</v>
      </c>
      <c r="B291" s="5">
        <v>79.28</v>
      </c>
      <c r="C291" s="5">
        <v>80.2</v>
      </c>
      <c r="D291" s="5">
        <v>79.930000000000007</v>
      </c>
      <c r="E291" s="4">
        <v>1476.2470000000001</v>
      </c>
    </row>
    <row r="292" spans="1:5" x14ac:dyDescent="0.25">
      <c r="A292" s="8">
        <f t="shared" ca="1" si="5"/>
        <v>43383</v>
      </c>
      <c r="B292" s="5">
        <v>80.47</v>
      </c>
      <c r="C292" s="5">
        <v>80.48</v>
      </c>
      <c r="D292" s="5">
        <v>79.09</v>
      </c>
      <c r="E292" s="4">
        <v>1856.9939999999999</v>
      </c>
    </row>
    <row r="293" spans="1:5" x14ac:dyDescent="0.25">
      <c r="A293" s="8">
        <f t="shared" ca="1" si="5"/>
        <v>43382</v>
      </c>
      <c r="B293" s="5">
        <v>81.63</v>
      </c>
      <c r="C293" s="5">
        <v>81.63</v>
      </c>
      <c r="D293" s="5">
        <v>80.180000000000007</v>
      </c>
      <c r="E293" s="4">
        <v>1257.0650000000001</v>
      </c>
    </row>
    <row r="294" spans="1:5" x14ac:dyDescent="0.25">
      <c r="A294" s="8">
        <f t="shared" ca="1" si="5"/>
        <v>43381</v>
      </c>
      <c r="B294" s="5">
        <v>82.42</v>
      </c>
      <c r="C294" s="5">
        <v>82.61</v>
      </c>
      <c r="D294" s="5">
        <v>81.64</v>
      </c>
      <c r="E294" s="4">
        <v>1066.038</v>
      </c>
    </row>
    <row r="295" spans="1:5" x14ac:dyDescent="0.25">
      <c r="A295" s="8">
        <f t="shared" ca="1" si="5"/>
        <v>43378</v>
      </c>
      <c r="B295" s="5">
        <v>82.26</v>
      </c>
      <c r="C295" s="5">
        <v>82.92</v>
      </c>
      <c r="D295" s="5">
        <v>82.57</v>
      </c>
      <c r="E295" s="4">
        <v>2132.6590000000001</v>
      </c>
    </row>
    <row r="296" spans="1:5" x14ac:dyDescent="0.25">
      <c r="A296" s="8">
        <f t="shared" ca="1" si="5"/>
        <v>43377</v>
      </c>
      <c r="B296" s="5">
        <v>81.69</v>
      </c>
      <c r="C296" s="5">
        <v>82.62</v>
      </c>
      <c r="D296" s="5">
        <v>82.49</v>
      </c>
      <c r="E296" s="4">
        <v>1031.6569999999999</v>
      </c>
    </row>
    <row r="297" spans="1:5" x14ac:dyDescent="0.25">
      <c r="A297" s="8">
        <f t="shared" ca="1" si="5"/>
        <v>43376</v>
      </c>
      <c r="B297" s="5">
        <v>84.1</v>
      </c>
      <c r="C297" s="5">
        <v>84.1</v>
      </c>
      <c r="D297" s="5">
        <v>81.900000000000006</v>
      </c>
      <c r="E297" s="4">
        <v>1006.213</v>
      </c>
    </row>
    <row r="298" spans="1:5" x14ac:dyDescent="0.25">
      <c r="A298" s="8">
        <f t="shared" ca="1" si="5"/>
        <v>43375</v>
      </c>
      <c r="B298" s="5">
        <v>84.32</v>
      </c>
      <c r="C298" s="5">
        <v>84.52</v>
      </c>
      <c r="D298" s="5">
        <v>83.93</v>
      </c>
      <c r="E298" s="4">
        <v>994.89200000000005</v>
      </c>
    </row>
    <row r="299" spans="1:5" x14ac:dyDescent="0.25">
      <c r="A299" s="8">
        <f t="shared" ca="1" si="5"/>
        <v>43374</v>
      </c>
      <c r="B299" s="5">
        <v>83.9</v>
      </c>
      <c r="C299" s="5">
        <v>84.58</v>
      </c>
      <c r="D299" s="5">
        <v>84.42</v>
      </c>
      <c r="E299" s="4">
        <v>1001.847</v>
      </c>
    </row>
    <row r="300" spans="1:5" x14ac:dyDescent="0.25">
      <c r="A300" s="8">
        <f t="shared" ca="1" si="5"/>
        <v>43371</v>
      </c>
      <c r="B300" s="5">
        <v>84.1</v>
      </c>
      <c r="C300" s="5">
        <v>84.14</v>
      </c>
      <c r="D300" s="5">
        <v>83.76</v>
      </c>
      <c r="E300" s="4">
        <v>1428.876</v>
      </c>
    </row>
    <row r="301" spans="1:5" x14ac:dyDescent="0.25">
      <c r="A301" s="8">
        <f t="shared" ca="1" si="5"/>
        <v>43370</v>
      </c>
      <c r="B301" s="5">
        <v>84.06</v>
      </c>
      <c r="C301" s="5">
        <v>84.415000000000006</v>
      </c>
      <c r="D301" s="5">
        <v>84.22</v>
      </c>
      <c r="E301" s="4">
        <v>1583.84</v>
      </c>
    </row>
    <row r="302" spans="1:5" x14ac:dyDescent="0.25">
      <c r="A302" s="8">
        <f t="shared" ca="1" si="5"/>
        <v>43369</v>
      </c>
      <c r="B302" s="5">
        <v>84.54</v>
      </c>
      <c r="C302" s="5">
        <v>84.92</v>
      </c>
      <c r="D302" s="5">
        <v>84.04</v>
      </c>
      <c r="E302" s="4">
        <v>1290.6949999999999</v>
      </c>
    </row>
    <row r="303" spans="1:5" x14ac:dyDescent="0.25">
      <c r="A303" s="8">
        <f t="shared" ca="1" si="5"/>
        <v>43368</v>
      </c>
      <c r="B303" s="5">
        <v>85.33</v>
      </c>
      <c r="C303" s="5">
        <v>85.56</v>
      </c>
      <c r="D303" s="5">
        <v>84.49</v>
      </c>
      <c r="E303" s="4">
        <v>1631.6420000000001</v>
      </c>
    </row>
    <row r="304" spans="1:5" x14ac:dyDescent="0.25">
      <c r="A304" s="8">
        <f t="shared" ca="1" si="5"/>
        <v>43367</v>
      </c>
      <c r="B304" s="5">
        <v>84.98</v>
      </c>
      <c r="C304" s="5">
        <v>85.62</v>
      </c>
      <c r="D304" s="5">
        <v>85.19</v>
      </c>
      <c r="E304" s="4">
        <v>852.11</v>
      </c>
    </row>
    <row r="305" spans="1:5" x14ac:dyDescent="0.25">
      <c r="A305" s="8">
        <f t="shared" ca="1" si="5"/>
        <v>43364</v>
      </c>
      <c r="B305" s="5">
        <v>84.88</v>
      </c>
      <c r="C305" s="5">
        <v>85.39</v>
      </c>
      <c r="D305" s="5">
        <v>84.71</v>
      </c>
      <c r="E305" s="4">
        <v>904.01900000000001</v>
      </c>
    </row>
    <row r="306" spans="1:5" x14ac:dyDescent="0.25">
      <c r="A306" s="8">
        <f t="shared" ca="1" si="5"/>
        <v>43363</v>
      </c>
      <c r="B306" s="5">
        <v>85.1</v>
      </c>
      <c r="C306" s="5">
        <v>85.81</v>
      </c>
      <c r="D306" s="5">
        <v>85.53</v>
      </c>
      <c r="E306" s="4">
        <v>905.48800000000006</v>
      </c>
    </row>
    <row r="307" spans="1:5" x14ac:dyDescent="0.25">
      <c r="A307" s="8">
        <f t="shared" ca="1" si="5"/>
        <v>43362</v>
      </c>
      <c r="B307" s="5">
        <v>84.43</v>
      </c>
      <c r="C307" s="5">
        <v>85.029899999999998</v>
      </c>
      <c r="D307" s="5">
        <v>84.96</v>
      </c>
      <c r="E307" s="4">
        <v>907.58100000000002</v>
      </c>
    </row>
    <row r="308" spans="1:5" x14ac:dyDescent="0.25">
      <c r="A308" s="8">
        <f t="shared" ca="1" si="5"/>
        <v>43361</v>
      </c>
      <c r="B308" s="5">
        <v>83.55</v>
      </c>
      <c r="C308" s="5">
        <v>84.3</v>
      </c>
      <c r="D308" s="5">
        <v>84.3</v>
      </c>
      <c r="E308" s="4">
        <v>1254.5129999999999</v>
      </c>
    </row>
    <row r="309" spans="1:5" x14ac:dyDescent="0.25">
      <c r="A309" s="8">
        <f t="shared" ca="1" si="5"/>
        <v>43360</v>
      </c>
      <c r="B309" s="5">
        <v>84.21</v>
      </c>
      <c r="C309" s="5">
        <v>84.66</v>
      </c>
      <c r="D309" s="5">
        <v>83.59</v>
      </c>
      <c r="E309" s="4">
        <v>1340.819</v>
      </c>
    </row>
    <row r="310" spans="1:5" x14ac:dyDescent="0.25">
      <c r="A310" s="8">
        <f t="shared" ca="1" si="5"/>
        <v>43357</v>
      </c>
      <c r="B310" s="5">
        <v>84.21</v>
      </c>
      <c r="C310" s="5">
        <v>84.66</v>
      </c>
      <c r="D310" s="5">
        <v>83.59</v>
      </c>
      <c r="E310" s="4">
        <v>1340.819</v>
      </c>
    </row>
    <row r="311" spans="1:5" x14ac:dyDescent="0.25">
      <c r="A311" s="8">
        <f t="shared" ca="1" si="5"/>
        <v>43356</v>
      </c>
      <c r="B311" s="5">
        <v>83.78</v>
      </c>
      <c r="C311" s="5">
        <v>84.52</v>
      </c>
      <c r="D311" s="5">
        <v>84.33</v>
      </c>
      <c r="E311" s="4">
        <v>1428.9269999999999</v>
      </c>
    </row>
    <row r="312" spans="1:5" x14ac:dyDescent="0.25">
      <c r="A312" s="8">
        <f t="shared" ca="1" si="5"/>
        <v>43355</v>
      </c>
      <c r="B312" s="5">
        <v>83.53</v>
      </c>
      <c r="C312" s="5">
        <v>83.82</v>
      </c>
      <c r="D312" s="5">
        <v>83.44</v>
      </c>
      <c r="E312" s="4">
        <v>1566.48</v>
      </c>
    </row>
    <row r="313" spans="1:5" x14ac:dyDescent="0.25">
      <c r="A313" s="8">
        <f t="shared" ca="1" si="5"/>
        <v>43354</v>
      </c>
      <c r="B313" s="5">
        <v>83.87</v>
      </c>
      <c r="C313" s="5">
        <v>83.98</v>
      </c>
      <c r="D313" s="5">
        <v>83.62</v>
      </c>
      <c r="E313" s="4">
        <v>1368.5239999999999</v>
      </c>
    </row>
    <row r="314" spans="1:5" x14ac:dyDescent="0.25">
      <c r="A314" s="8">
        <f t="shared" ca="1" si="5"/>
        <v>43353</v>
      </c>
      <c r="B314" s="5">
        <v>85.2</v>
      </c>
      <c r="C314" s="5">
        <v>85.2</v>
      </c>
      <c r="D314" s="5">
        <v>83.9</v>
      </c>
      <c r="E314" s="4">
        <v>1216.357</v>
      </c>
    </row>
    <row r="315" spans="1:5" x14ac:dyDescent="0.25">
      <c r="A315" s="8">
        <f t="shared" ca="1" si="5"/>
        <v>43350</v>
      </c>
      <c r="B315" s="5">
        <v>84.55</v>
      </c>
      <c r="C315" s="5">
        <v>85.13</v>
      </c>
      <c r="D315" s="5">
        <v>85.09</v>
      </c>
      <c r="E315" s="4">
        <v>601.92899999999997</v>
      </c>
    </row>
    <row r="316" spans="1:5" x14ac:dyDescent="0.25">
      <c r="A316" s="8">
        <f t="shared" ca="1" si="5"/>
        <v>43349</v>
      </c>
      <c r="B316" s="5">
        <v>84.3</v>
      </c>
      <c r="C316" s="5">
        <v>84.87</v>
      </c>
      <c r="D316" s="5">
        <v>84.63</v>
      </c>
      <c r="E316" s="4">
        <v>914.01700000000005</v>
      </c>
    </row>
    <row r="317" spans="1:5" x14ac:dyDescent="0.25">
      <c r="A317" s="8">
        <f t="shared" ca="1" si="5"/>
        <v>43348</v>
      </c>
      <c r="B317" s="5">
        <v>85</v>
      </c>
      <c r="C317" s="5">
        <v>85.31</v>
      </c>
      <c r="D317" s="5">
        <v>84.29</v>
      </c>
      <c r="E317" s="4">
        <v>867.48099999999999</v>
      </c>
    </row>
    <row r="318" spans="1:5" x14ac:dyDescent="0.25">
      <c r="A318" s="8">
        <f t="shared" ca="1" si="5"/>
        <v>43347</v>
      </c>
      <c r="B318" s="5">
        <v>85.16</v>
      </c>
      <c r="C318" s="5">
        <v>85.16</v>
      </c>
      <c r="D318" s="5">
        <v>84.89</v>
      </c>
      <c r="E318" s="4">
        <v>1418.0909999999999</v>
      </c>
    </row>
    <row r="319" spans="1:5" x14ac:dyDescent="0.25">
      <c r="A319" s="8">
        <f t="shared" ca="1" si="5"/>
        <v>43346</v>
      </c>
      <c r="B319" s="5">
        <v>85.32</v>
      </c>
      <c r="C319" s="5">
        <v>85.46</v>
      </c>
      <c r="D319" s="5">
        <v>85.23</v>
      </c>
      <c r="E319" s="4">
        <v>962.91300000000001</v>
      </c>
    </row>
    <row r="320" spans="1:5" x14ac:dyDescent="0.25">
      <c r="A320" s="8">
        <f t="shared" ca="1" si="5"/>
        <v>43343</v>
      </c>
      <c r="B320" s="5">
        <v>84.97</v>
      </c>
      <c r="C320" s="5">
        <v>85.62</v>
      </c>
      <c r="D320" s="5">
        <v>85.32</v>
      </c>
      <c r="E320" s="4">
        <v>1276.7190000000001</v>
      </c>
    </row>
    <row r="321" spans="1:5" x14ac:dyDescent="0.25">
      <c r="A321" s="8">
        <f t="shared" ca="1" si="5"/>
        <v>43342</v>
      </c>
      <c r="B321" s="5">
        <v>84.12</v>
      </c>
      <c r="C321" s="5">
        <v>85.17</v>
      </c>
      <c r="D321" s="5">
        <v>85.14</v>
      </c>
      <c r="E321" s="4">
        <v>1939.123</v>
      </c>
    </row>
    <row r="322" spans="1:5" x14ac:dyDescent="0.25">
      <c r="A322" s="8">
        <f t="shared" ca="1" si="5"/>
        <v>43341</v>
      </c>
      <c r="B322" s="5">
        <v>84.24</v>
      </c>
      <c r="C322" s="5">
        <v>85.11</v>
      </c>
      <c r="D322" s="5">
        <v>84.14</v>
      </c>
      <c r="E322" s="4">
        <v>2339.5889999999999</v>
      </c>
    </row>
    <row r="323" spans="1:5" x14ac:dyDescent="0.25">
      <c r="A323" s="8">
        <f t="shared" ca="1" si="5"/>
        <v>43340</v>
      </c>
      <c r="B323" s="5">
        <v>83.7</v>
      </c>
      <c r="C323" s="5">
        <v>84.23</v>
      </c>
      <c r="D323" s="5">
        <v>83.98</v>
      </c>
      <c r="E323" s="4">
        <v>2907.9050000000002</v>
      </c>
    </row>
    <row r="324" spans="1:5" x14ac:dyDescent="0.25">
      <c r="A324" s="8">
        <f t="shared" ca="1" si="5"/>
        <v>43339</v>
      </c>
      <c r="B324" s="5">
        <v>83.4</v>
      </c>
      <c r="C324" s="5">
        <v>83.73</v>
      </c>
      <c r="D324" s="5">
        <v>83.65</v>
      </c>
      <c r="E324" s="4">
        <v>2265.364</v>
      </c>
    </row>
    <row r="325" spans="1:5" x14ac:dyDescent="0.25">
      <c r="A325" s="8">
        <f t="shared" ca="1" si="5"/>
        <v>43336</v>
      </c>
      <c r="B325" s="5">
        <v>83.56</v>
      </c>
      <c r="C325" s="5">
        <v>84.17</v>
      </c>
      <c r="D325" s="5">
        <v>83.39</v>
      </c>
      <c r="E325" s="4">
        <v>1170.1980000000001</v>
      </c>
    </row>
    <row r="326" spans="1:5" x14ac:dyDescent="0.25">
      <c r="A326" s="8">
        <f t="shared" ref="A326:A389" ca="1" si="6">WORKDAY(A325,-1,0)</f>
        <v>43335</v>
      </c>
      <c r="B326" s="5">
        <v>82.6</v>
      </c>
      <c r="C326" s="5">
        <v>83.43</v>
      </c>
      <c r="D326" s="5">
        <v>83.33</v>
      </c>
      <c r="E326" s="4">
        <v>1464.816</v>
      </c>
    </row>
    <row r="327" spans="1:5" x14ac:dyDescent="0.25">
      <c r="A327" s="8">
        <f t="shared" ca="1" si="6"/>
        <v>43334</v>
      </c>
      <c r="B327" s="5">
        <v>82.17</v>
      </c>
      <c r="C327" s="5">
        <v>82.82</v>
      </c>
      <c r="D327" s="5">
        <v>82.62</v>
      </c>
      <c r="E327" s="4">
        <v>1122.2349999999999</v>
      </c>
    </row>
    <row r="328" spans="1:5" x14ac:dyDescent="0.25">
      <c r="A328" s="8">
        <f t="shared" ca="1" si="6"/>
        <v>43333</v>
      </c>
      <c r="B328" s="5">
        <v>83.76</v>
      </c>
      <c r="C328" s="5">
        <v>83.84</v>
      </c>
      <c r="D328" s="5">
        <v>83.26</v>
      </c>
      <c r="E328" s="4">
        <v>1815.626</v>
      </c>
    </row>
    <row r="329" spans="1:5" x14ac:dyDescent="0.25">
      <c r="A329" s="8">
        <f t="shared" ca="1" si="6"/>
        <v>43332</v>
      </c>
      <c r="B329" s="5">
        <v>83.62</v>
      </c>
      <c r="C329" s="5">
        <v>84.13</v>
      </c>
      <c r="D329" s="5">
        <v>83.45</v>
      </c>
      <c r="E329" s="4">
        <v>1429.57</v>
      </c>
    </row>
    <row r="330" spans="1:5" x14ac:dyDescent="0.25">
      <c r="A330" s="8">
        <f t="shared" ca="1" si="6"/>
        <v>43329</v>
      </c>
      <c r="B330" s="5">
        <v>83.19</v>
      </c>
      <c r="C330" s="5">
        <v>84.29</v>
      </c>
      <c r="D330" s="5">
        <v>83.77</v>
      </c>
      <c r="E330" s="4">
        <v>1809.2840000000001</v>
      </c>
    </row>
    <row r="331" spans="1:5" x14ac:dyDescent="0.25">
      <c r="A331" s="8">
        <f t="shared" ca="1" si="6"/>
        <v>43328</v>
      </c>
      <c r="B331" s="5">
        <v>82.05</v>
      </c>
      <c r="C331" s="5">
        <v>83.38</v>
      </c>
      <c r="D331" s="5">
        <v>82.76</v>
      </c>
      <c r="E331" s="4">
        <v>1764.4770000000001</v>
      </c>
    </row>
    <row r="332" spans="1:5" x14ac:dyDescent="0.25">
      <c r="A332" s="8">
        <f t="shared" ca="1" si="6"/>
        <v>43327</v>
      </c>
      <c r="B332" s="5">
        <v>81.03</v>
      </c>
      <c r="C332" s="5">
        <v>82.99</v>
      </c>
      <c r="D332" s="5">
        <v>81.819999999999993</v>
      </c>
      <c r="E332" s="4">
        <v>2615.5300000000002</v>
      </c>
    </row>
    <row r="333" spans="1:5" x14ac:dyDescent="0.25">
      <c r="A333" s="8">
        <f t="shared" ca="1" si="6"/>
        <v>43326</v>
      </c>
      <c r="B333" s="5">
        <v>80.62</v>
      </c>
      <c r="C333" s="5">
        <v>81.38</v>
      </c>
      <c r="D333" s="5">
        <v>81.28</v>
      </c>
      <c r="E333" s="4">
        <v>2256.0309999999999</v>
      </c>
    </row>
    <row r="334" spans="1:5" x14ac:dyDescent="0.25">
      <c r="A334" s="8">
        <f t="shared" ca="1" si="6"/>
        <v>43325</v>
      </c>
      <c r="B334" s="5">
        <v>80.45</v>
      </c>
      <c r="C334" s="5">
        <v>80.67</v>
      </c>
      <c r="D334" s="5">
        <v>80.27</v>
      </c>
      <c r="E334" s="4">
        <v>2778.7550000000001</v>
      </c>
    </row>
    <row r="335" spans="1:5" x14ac:dyDescent="0.25">
      <c r="A335" s="8">
        <f t="shared" ca="1" si="6"/>
        <v>43322</v>
      </c>
      <c r="B335" s="5">
        <v>80.540000000000006</v>
      </c>
      <c r="C335" s="5">
        <v>81.185000000000002</v>
      </c>
      <c r="D335" s="5">
        <v>80.55</v>
      </c>
      <c r="E335" s="4">
        <v>809.78099999999995</v>
      </c>
    </row>
    <row r="336" spans="1:5" x14ac:dyDescent="0.25">
      <c r="A336" s="8">
        <f t="shared" ca="1" si="6"/>
        <v>43321</v>
      </c>
      <c r="B336" s="5">
        <v>79.59</v>
      </c>
      <c r="C336" s="5">
        <v>81.099999999999994</v>
      </c>
      <c r="D336" s="5">
        <v>80.430000000000007</v>
      </c>
      <c r="E336" s="4">
        <v>1903.867</v>
      </c>
    </row>
    <row r="337" spans="1:5" x14ac:dyDescent="0.25">
      <c r="A337" s="8">
        <f t="shared" ca="1" si="6"/>
        <v>43320</v>
      </c>
      <c r="B337" s="5">
        <v>78.900000000000006</v>
      </c>
      <c r="C337" s="5">
        <v>79.56</v>
      </c>
      <c r="D337" s="5">
        <v>79.25</v>
      </c>
      <c r="E337" s="4">
        <v>1146.203</v>
      </c>
    </row>
    <row r="338" spans="1:5" x14ac:dyDescent="0.25">
      <c r="A338" s="8">
        <f t="shared" ca="1" si="6"/>
        <v>43319</v>
      </c>
      <c r="B338" s="5">
        <v>79.12</v>
      </c>
      <c r="C338" s="5">
        <v>79.12</v>
      </c>
      <c r="D338" s="5">
        <v>78.98</v>
      </c>
      <c r="E338" s="4">
        <v>2224.4639999999999</v>
      </c>
    </row>
    <row r="339" spans="1:5" x14ac:dyDescent="0.25">
      <c r="A339" s="8">
        <f t="shared" ca="1" si="6"/>
        <v>43318</v>
      </c>
      <c r="B339" s="5">
        <v>80.61</v>
      </c>
      <c r="C339" s="5">
        <v>80.86</v>
      </c>
      <c r="D339" s="5">
        <v>79.41</v>
      </c>
      <c r="E339" s="4">
        <v>1182.9870000000001</v>
      </c>
    </row>
    <row r="340" spans="1:5" x14ac:dyDescent="0.25">
      <c r="A340" s="8">
        <f t="shared" ca="1" si="6"/>
        <v>43315</v>
      </c>
      <c r="B340" s="5">
        <v>81.02</v>
      </c>
      <c r="C340" s="5">
        <v>81.17</v>
      </c>
      <c r="D340" s="5">
        <v>80.510000000000005</v>
      </c>
      <c r="E340" s="4">
        <v>2501.3380000000002</v>
      </c>
    </row>
    <row r="341" spans="1:5" x14ac:dyDescent="0.25">
      <c r="A341" s="8">
        <f t="shared" ca="1" si="6"/>
        <v>43314</v>
      </c>
      <c r="B341" s="5">
        <v>80.709999999999994</v>
      </c>
      <c r="C341" s="5">
        <v>81.510000000000005</v>
      </c>
      <c r="D341" s="5">
        <v>81</v>
      </c>
      <c r="E341" s="4">
        <v>1293.2159999999999</v>
      </c>
    </row>
    <row r="342" spans="1:5" x14ac:dyDescent="0.25">
      <c r="A342" s="8">
        <f t="shared" ca="1" si="6"/>
        <v>43313</v>
      </c>
      <c r="B342" s="5">
        <v>81.75</v>
      </c>
      <c r="C342" s="5">
        <v>81.83</v>
      </c>
      <c r="D342" s="5">
        <v>80.540000000000006</v>
      </c>
      <c r="E342" s="4">
        <v>2432.1559999999999</v>
      </c>
    </row>
    <row r="343" spans="1:5" x14ac:dyDescent="0.25">
      <c r="A343" s="8">
        <f t="shared" ca="1" si="6"/>
        <v>43312</v>
      </c>
      <c r="B343" s="5">
        <v>81.96</v>
      </c>
      <c r="C343" s="5">
        <v>82.14</v>
      </c>
      <c r="D343" s="5">
        <v>81.7</v>
      </c>
      <c r="E343" s="4">
        <v>921.07500000000005</v>
      </c>
    </row>
    <row r="344" spans="1:5" x14ac:dyDescent="0.25">
      <c r="A344" s="8">
        <f t="shared" ca="1" si="6"/>
        <v>43311</v>
      </c>
      <c r="B344" s="5">
        <v>81.790000000000006</v>
      </c>
      <c r="C344" s="5">
        <v>82.000799999999998</v>
      </c>
      <c r="D344" s="5">
        <v>81.81</v>
      </c>
      <c r="E344" s="4">
        <v>1224.048</v>
      </c>
    </row>
    <row r="345" spans="1:5" x14ac:dyDescent="0.25">
      <c r="A345" s="8">
        <f t="shared" ca="1" si="6"/>
        <v>43308</v>
      </c>
      <c r="B345" s="5">
        <v>81.97</v>
      </c>
      <c r="C345" s="5">
        <v>82.37</v>
      </c>
      <c r="D345" s="5">
        <v>81.89</v>
      </c>
      <c r="E345" s="4">
        <v>1253.8689999999999</v>
      </c>
    </row>
    <row r="346" spans="1:5" x14ac:dyDescent="0.25">
      <c r="A346" s="8">
        <f t="shared" ca="1" si="6"/>
        <v>43307</v>
      </c>
      <c r="B346" s="5">
        <v>81.91</v>
      </c>
      <c r="C346" s="5">
        <v>82.46</v>
      </c>
      <c r="D346" s="5">
        <v>82.18</v>
      </c>
      <c r="E346" s="4">
        <v>2107.4639999999999</v>
      </c>
    </row>
    <row r="347" spans="1:5" x14ac:dyDescent="0.25">
      <c r="A347" s="8">
        <f t="shared" ca="1" si="6"/>
        <v>43306</v>
      </c>
      <c r="B347" s="5">
        <v>81.06</v>
      </c>
      <c r="C347" s="5">
        <v>82.41</v>
      </c>
      <c r="D347" s="5">
        <v>82.21</v>
      </c>
      <c r="E347" s="4">
        <v>1810.0350000000001</v>
      </c>
    </row>
    <row r="348" spans="1:5" x14ac:dyDescent="0.25">
      <c r="A348" s="8">
        <f t="shared" ca="1" si="6"/>
        <v>43305</v>
      </c>
      <c r="B348" s="5">
        <v>80.150000000000006</v>
      </c>
      <c r="C348" s="5">
        <v>81.319999999999993</v>
      </c>
      <c r="D348" s="5">
        <v>80.930000000000007</v>
      </c>
      <c r="E348" s="4">
        <v>1222.3</v>
      </c>
    </row>
    <row r="349" spans="1:5" x14ac:dyDescent="0.25">
      <c r="A349" s="8">
        <f t="shared" ca="1" si="6"/>
        <v>43304</v>
      </c>
      <c r="B349" s="5">
        <v>82.66</v>
      </c>
      <c r="C349" s="5">
        <v>82.66</v>
      </c>
      <c r="D349" s="5">
        <v>80.150000000000006</v>
      </c>
      <c r="E349" s="4">
        <v>1994.261</v>
      </c>
    </row>
    <row r="350" spans="1:5" x14ac:dyDescent="0.25">
      <c r="A350" s="8">
        <f t="shared" ca="1" si="6"/>
        <v>43301</v>
      </c>
      <c r="B350" s="5">
        <v>81.94</v>
      </c>
      <c r="C350" s="5">
        <v>82.78</v>
      </c>
      <c r="D350" s="5">
        <v>82.56</v>
      </c>
      <c r="E350" s="4">
        <v>1224.0840000000001</v>
      </c>
    </row>
    <row r="351" spans="1:5" x14ac:dyDescent="0.25">
      <c r="A351" s="8">
        <f t="shared" ca="1" si="6"/>
        <v>43300</v>
      </c>
      <c r="B351" s="5">
        <v>81.540000000000006</v>
      </c>
      <c r="C351" s="5">
        <v>82</v>
      </c>
      <c r="D351" s="5">
        <v>81.96</v>
      </c>
      <c r="E351" s="4">
        <v>1981.96</v>
      </c>
    </row>
    <row r="352" spans="1:5" x14ac:dyDescent="0.25">
      <c r="A352" s="8">
        <f t="shared" ca="1" si="6"/>
        <v>43299</v>
      </c>
      <c r="B352" s="5">
        <v>81.3</v>
      </c>
      <c r="C352" s="5">
        <v>81.94</v>
      </c>
      <c r="D352" s="5">
        <v>81.38</v>
      </c>
      <c r="E352" s="4">
        <v>574.70899999999995</v>
      </c>
    </row>
    <row r="353" spans="1:5" x14ac:dyDescent="0.25">
      <c r="A353" s="8">
        <f t="shared" ca="1" si="6"/>
        <v>43298</v>
      </c>
      <c r="B353" s="5">
        <v>81.3</v>
      </c>
      <c r="C353" s="5">
        <v>81.94</v>
      </c>
      <c r="D353" s="5">
        <v>81.38</v>
      </c>
      <c r="E353" s="4">
        <v>574.70899999999995</v>
      </c>
    </row>
    <row r="354" spans="1:5" x14ac:dyDescent="0.25">
      <c r="A354" s="8">
        <f t="shared" ca="1" si="6"/>
        <v>43297</v>
      </c>
      <c r="B354" s="5">
        <v>81.09</v>
      </c>
      <c r="C354" s="5">
        <v>81.459999999999994</v>
      </c>
      <c r="D354" s="5">
        <v>81.430000000000007</v>
      </c>
      <c r="E354" s="4">
        <v>1652.0709999999999</v>
      </c>
    </row>
    <row r="355" spans="1:5" x14ac:dyDescent="0.25">
      <c r="A355" s="8">
        <f t="shared" ca="1" si="6"/>
        <v>43294</v>
      </c>
      <c r="B355" s="5">
        <v>80.95</v>
      </c>
      <c r="C355" s="5">
        <v>81.19</v>
      </c>
      <c r="D355" s="5">
        <v>80.790000000000006</v>
      </c>
      <c r="E355" s="4">
        <v>1988.749</v>
      </c>
    </row>
    <row r="356" spans="1:5" x14ac:dyDescent="0.25">
      <c r="A356" s="8">
        <f t="shared" ca="1" si="6"/>
        <v>43293</v>
      </c>
      <c r="B356" s="5">
        <v>81.709999999999994</v>
      </c>
      <c r="C356" s="5">
        <v>82.14</v>
      </c>
      <c r="D356" s="5">
        <v>81.260000000000005</v>
      </c>
      <c r="E356" s="4">
        <v>3017.5740000000001</v>
      </c>
    </row>
    <row r="357" spans="1:5" x14ac:dyDescent="0.25">
      <c r="A357" s="8">
        <f t="shared" ca="1" si="6"/>
        <v>43292</v>
      </c>
      <c r="B357" s="5">
        <v>80.900000000000006</v>
      </c>
      <c r="C357" s="5">
        <v>81.91</v>
      </c>
      <c r="D357" s="5">
        <v>81.739999999999995</v>
      </c>
      <c r="E357" s="4">
        <v>1641.021</v>
      </c>
    </row>
    <row r="358" spans="1:5" x14ac:dyDescent="0.25">
      <c r="A358" s="8">
        <f t="shared" ca="1" si="6"/>
        <v>43291</v>
      </c>
      <c r="B358" s="5">
        <v>80.81</v>
      </c>
      <c r="C358" s="5">
        <v>81.739999999999995</v>
      </c>
      <c r="D358" s="5">
        <v>80.900000000000006</v>
      </c>
      <c r="E358" s="4">
        <v>1613.1489999999999</v>
      </c>
    </row>
    <row r="359" spans="1:5" x14ac:dyDescent="0.25">
      <c r="A359" s="8">
        <f t="shared" ca="1" si="6"/>
        <v>43290</v>
      </c>
      <c r="B359" s="5">
        <v>80.400000000000006</v>
      </c>
      <c r="C359" s="5">
        <v>81.2</v>
      </c>
      <c r="D359" s="5">
        <v>81.02</v>
      </c>
      <c r="E359" s="4">
        <v>2770.299</v>
      </c>
    </row>
    <row r="360" spans="1:5" x14ac:dyDescent="0.25">
      <c r="A360" s="8">
        <f t="shared" ca="1" si="6"/>
        <v>43287</v>
      </c>
      <c r="B360" s="5">
        <v>80.23</v>
      </c>
      <c r="C360" s="5">
        <v>80.72</v>
      </c>
      <c r="D360" s="5">
        <v>80.209999999999994</v>
      </c>
      <c r="E360" s="4">
        <v>2309.335</v>
      </c>
    </row>
    <row r="361" spans="1:5" x14ac:dyDescent="0.25">
      <c r="A361" s="8">
        <f t="shared" ca="1" si="6"/>
        <v>43286</v>
      </c>
      <c r="B361" s="5">
        <v>80.19</v>
      </c>
      <c r="C361" s="5">
        <v>80.819999999999993</v>
      </c>
      <c r="D361" s="5">
        <v>79.84</v>
      </c>
      <c r="E361" s="4">
        <v>1844.3579999999999</v>
      </c>
    </row>
    <row r="362" spans="1:5" x14ac:dyDescent="0.25">
      <c r="A362" s="8">
        <f t="shared" ca="1" si="6"/>
        <v>43285</v>
      </c>
      <c r="B362" s="5">
        <v>80</v>
      </c>
      <c r="C362" s="5">
        <v>80.400000000000006</v>
      </c>
      <c r="D362" s="5">
        <v>80.25</v>
      </c>
      <c r="E362" s="4">
        <v>3330.8760000000002</v>
      </c>
    </row>
    <row r="363" spans="1:5" x14ac:dyDescent="0.25">
      <c r="A363" s="8">
        <f t="shared" ca="1" si="6"/>
        <v>43284</v>
      </c>
      <c r="B363" s="5">
        <v>78.64</v>
      </c>
      <c r="C363" s="5">
        <v>80</v>
      </c>
      <c r="D363" s="5">
        <v>79.98</v>
      </c>
      <c r="E363" s="4">
        <v>2606.8989999999999</v>
      </c>
    </row>
    <row r="364" spans="1:5" x14ac:dyDescent="0.25">
      <c r="A364" s="8">
        <f t="shared" ca="1" si="6"/>
        <v>43283</v>
      </c>
      <c r="B364" s="5">
        <v>78</v>
      </c>
      <c r="C364" s="5">
        <v>79.040000000000006</v>
      </c>
      <c r="D364" s="5">
        <v>78.400000000000006</v>
      </c>
      <c r="E364" s="4">
        <v>3414.826</v>
      </c>
    </row>
    <row r="365" spans="1:5" x14ac:dyDescent="0.25">
      <c r="A365" s="8">
        <f t="shared" ca="1" si="6"/>
        <v>43280</v>
      </c>
      <c r="B365" s="5">
        <v>76.73</v>
      </c>
      <c r="C365" s="5">
        <v>78.260000000000005</v>
      </c>
      <c r="D365" s="5">
        <v>78.209999999999994</v>
      </c>
      <c r="E365" s="4">
        <v>2890.2939999999999</v>
      </c>
    </row>
    <row r="366" spans="1:5" x14ac:dyDescent="0.25">
      <c r="A366" s="8">
        <f t="shared" ca="1" si="6"/>
        <v>43279</v>
      </c>
      <c r="B366" s="5">
        <v>76.48</v>
      </c>
      <c r="C366" s="5">
        <v>77</v>
      </c>
      <c r="D366" s="5">
        <v>76.709999999999994</v>
      </c>
      <c r="E366" s="4">
        <v>1965.9839999999999</v>
      </c>
    </row>
    <row r="367" spans="1:5" x14ac:dyDescent="0.25">
      <c r="A367" s="8">
        <f t="shared" ca="1" si="6"/>
        <v>43278</v>
      </c>
      <c r="B367" s="5">
        <v>76.98</v>
      </c>
      <c r="C367" s="5">
        <v>77.52</v>
      </c>
      <c r="D367" s="5">
        <v>76.31</v>
      </c>
      <c r="E367" s="4">
        <v>1998.6020000000001</v>
      </c>
    </row>
    <row r="368" spans="1:5" x14ac:dyDescent="0.25">
      <c r="A368" s="8">
        <f t="shared" ca="1" si="6"/>
        <v>43277</v>
      </c>
      <c r="B368" s="5">
        <v>76.099999999999994</v>
      </c>
      <c r="C368" s="5">
        <v>77.17</v>
      </c>
      <c r="D368" s="5">
        <v>76.98</v>
      </c>
      <c r="E368" s="4">
        <v>4268.2809999999999</v>
      </c>
    </row>
    <row r="369" spans="1:5" x14ac:dyDescent="0.25">
      <c r="A369" s="8">
        <f t="shared" ca="1" si="6"/>
        <v>43276</v>
      </c>
      <c r="B369" s="5">
        <v>76.87</v>
      </c>
      <c r="C369" s="5">
        <v>77.06</v>
      </c>
      <c r="D369" s="5">
        <v>76.05</v>
      </c>
      <c r="E369" s="4">
        <v>3538.45</v>
      </c>
    </row>
    <row r="370" spans="1:5" x14ac:dyDescent="0.25">
      <c r="A370" s="8">
        <f t="shared" ca="1" si="6"/>
        <v>43273</v>
      </c>
      <c r="B370" s="5">
        <v>76.83</v>
      </c>
      <c r="C370" s="5">
        <v>77.040000000000006</v>
      </c>
      <c r="D370" s="5">
        <v>76.89</v>
      </c>
      <c r="E370" s="4">
        <v>2166.5210000000002</v>
      </c>
    </row>
    <row r="371" spans="1:5" x14ac:dyDescent="0.25">
      <c r="A371" s="8">
        <f t="shared" ca="1" si="6"/>
        <v>43272</v>
      </c>
      <c r="B371" s="5">
        <v>75.89</v>
      </c>
      <c r="C371" s="5">
        <v>77.209999999999994</v>
      </c>
      <c r="D371" s="5">
        <v>76.63</v>
      </c>
      <c r="E371" s="4">
        <v>5445.7489999999998</v>
      </c>
    </row>
    <row r="372" spans="1:5" x14ac:dyDescent="0.25">
      <c r="A372" s="8">
        <f t="shared" ca="1" si="6"/>
        <v>43271</v>
      </c>
      <c r="B372" s="5">
        <v>77.709999999999994</v>
      </c>
      <c r="C372" s="5">
        <v>77.84</v>
      </c>
      <c r="D372" s="5">
        <v>76.400000000000006</v>
      </c>
      <c r="E372" s="4">
        <v>877.29200000000003</v>
      </c>
    </row>
    <row r="373" spans="1:5" x14ac:dyDescent="0.25">
      <c r="A373" s="8">
        <f t="shared" ca="1" si="6"/>
        <v>43270</v>
      </c>
      <c r="B373" s="5">
        <v>78.290000000000006</v>
      </c>
      <c r="C373" s="5">
        <v>78.62</v>
      </c>
      <c r="D373" s="5">
        <v>77.709999999999994</v>
      </c>
      <c r="E373" s="4">
        <v>1226.615</v>
      </c>
    </row>
    <row r="374" spans="1:5" x14ac:dyDescent="0.25">
      <c r="A374" s="8">
        <f t="shared" ca="1" si="6"/>
        <v>43269</v>
      </c>
      <c r="B374" s="5">
        <v>80.37</v>
      </c>
      <c r="C374" s="5">
        <v>80.53</v>
      </c>
      <c r="D374" s="5">
        <v>78.3</v>
      </c>
      <c r="E374" s="4">
        <v>1651.624</v>
      </c>
    </row>
    <row r="375" spans="1:5" x14ac:dyDescent="0.25">
      <c r="A375" s="8">
        <f t="shared" ca="1" si="6"/>
        <v>43266</v>
      </c>
      <c r="B375" s="5">
        <v>80.680000000000007</v>
      </c>
      <c r="C375" s="5">
        <v>80.78</v>
      </c>
      <c r="D375" s="5">
        <v>80.11</v>
      </c>
      <c r="E375" s="4">
        <v>1599.104</v>
      </c>
    </row>
    <row r="376" spans="1:5" x14ac:dyDescent="0.25">
      <c r="A376" s="8">
        <f t="shared" ca="1" si="6"/>
        <v>43265</v>
      </c>
      <c r="B376" s="5">
        <v>80.41</v>
      </c>
      <c r="C376" s="5">
        <v>81.13</v>
      </c>
      <c r="D376" s="5">
        <v>80.91</v>
      </c>
      <c r="E376" s="4">
        <v>1740.6949999999999</v>
      </c>
    </row>
    <row r="377" spans="1:5" x14ac:dyDescent="0.25">
      <c r="A377" s="8">
        <f t="shared" ca="1" si="6"/>
        <v>43264</v>
      </c>
      <c r="B377" s="5">
        <v>79.510000000000005</v>
      </c>
      <c r="C377" s="5">
        <v>80.41</v>
      </c>
      <c r="D377" s="5">
        <v>80.319999999999993</v>
      </c>
      <c r="E377" s="4">
        <v>1981.992</v>
      </c>
    </row>
    <row r="378" spans="1:5" x14ac:dyDescent="0.25">
      <c r="A378" s="8">
        <f t="shared" ca="1" si="6"/>
        <v>43263</v>
      </c>
      <c r="B378" s="5">
        <v>79.569999999999993</v>
      </c>
      <c r="C378" s="5">
        <v>80.459999999999994</v>
      </c>
      <c r="D378" s="5">
        <v>79.62</v>
      </c>
      <c r="E378" s="4">
        <v>1607.5440000000001</v>
      </c>
    </row>
    <row r="379" spans="1:5" x14ac:dyDescent="0.25">
      <c r="A379" s="8">
        <f t="shared" ca="1" si="6"/>
        <v>43262</v>
      </c>
      <c r="B379" s="5">
        <v>79.48</v>
      </c>
      <c r="C379" s="5">
        <v>80.16</v>
      </c>
      <c r="D379" s="5">
        <v>79.73</v>
      </c>
      <c r="E379" s="4">
        <v>1128.1669999999999</v>
      </c>
    </row>
    <row r="380" spans="1:5" x14ac:dyDescent="0.25">
      <c r="A380" s="8">
        <f t="shared" ca="1" si="6"/>
        <v>43259</v>
      </c>
      <c r="B380" s="5">
        <v>79.48</v>
      </c>
      <c r="C380" s="5">
        <v>80.16</v>
      </c>
      <c r="D380" s="5">
        <v>79.73</v>
      </c>
      <c r="E380" s="4">
        <v>1128.1669999999999</v>
      </c>
    </row>
    <row r="381" spans="1:5" x14ac:dyDescent="0.25">
      <c r="A381" s="8">
        <f t="shared" ca="1" si="6"/>
        <v>43258</v>
      </c>
      <c r="B381" s="5">
        <v>78.52</v>
      </c>
      <c r="C381" s="5">
        <v>79.55</v>
      </c>
      <c r="D381" s="5">
        <v>79.48</v>
      </c>
      <c r="E381" s="4">
        <v>1252.78</v>
      </c>
    </row>
    <row r="382" spans="1:5" x14ac:dyDescent="0.25">
      <c r="A382" s="8">
        <f t="shared" ca="1" si="6"/>
        <v>43257</v>
      </c>
      <c r="B382" s="5">
        <v>76.92</v>
      </c>
      <c r="C382" s="5">
        <v>78.790000000000006</v>
      </c>
      <c r="D382" s="5">
        <v>78.739999999999995</v>
      </c>
      <c r="E382" s="4">
        <v>1958.7809999999999</v>
      </c>
    </row>
    <row r="383" spans="1:5" x14ac:dyDescent="0.25">
      <c r="A383" s="8">
        <f t="shared" ca="1" si="6"/>
        <v>43256</v>
      </c>
      <c r="B383" s="5">
        <v>76.56</v>
      </c>
      <c r="C383" s="5">
        <v>77.09</v>
      </c>
      <c r="D383" s="5">
        <v>76.680000000000007</v>
      </c>
      <c r="E383" s="4">
        <v>989.23400000000004</v>
      </c>
    </row>
    <row r="384" spans="1:5" x14ac:dyDescent="0.25">
      <c r="A384" s="8">
        <f t="shared" ca="1" si="6"/>
        <v>43255</v>
      </c>
      <c r="B384" s="5">
        <v>76.430000000000007</v>
      </c>
      <c r="C384" s="5">
        <v>76.48</v>
      </c>
      <c r="D384" s="5">
        <v>76.25</v>
      </c>
      <c r="E384" s="4">
        <v>877.697</v>
      </c>
    </row>
    <row r="385" spans="1:5" x14ac:dyDescent="0.25">
      <c r="A385" s="8">
        <f t="shared" ca="1" si="6"/>
        <v>43252</v>
      </c>
      <c r="B385" s="5">
        <v>76.3</v>
      </c>
      <c r="C385" s="5">
        <v>76.510000000000005</v>
      </c>
      <c r="D385" s="5">
        <v>76.14</v>
      </c>
      <c r="E385" s="4">
        <v>1012.942</v>
      </c>
    </row>
    <row r="386" spans="1:5" x14ac:dyDescent="0.25">
      <c r="A386" s="8">
        <f t="shared" ca="1" si="6"/>
        <v>43251</v>
      </c>
      <c r="B386" s="5">
        <v>76.989999999999995</v>
      </c>
      <c r="C386" s="5">
        <v>77.150000000000006</v>
      </c>
      <c r="D386" s="5">
        <v>76.260000000000005</v>
      </c>
      <c r="E386" s="4">
        <v>1292.529</v>
      </c>
    </row>
    <row r="387" spans="1:5" x14ac:dyDescent="0.25">
      <c r="A387" s="8">
        <f t="shared" ca="1" si="6"/>
        <v>43250</v>
      </c>
      <c r="B387" s="5">
        <v>77.67</v>
      </c>
      <c r="C387" s="5">
        <v>77.77</v>
      </c>
      <c r="D387" s="5">
        <v>76.97</v>
      </c>
      <c r="E387" s="4">
        <v>894.82</v>
      </c>
    </row>
    <row r="388" spans="1:5" x14ac:dyDescent="0.25">
      <c r="A388" s="8">
        <f t="shared" ca="1" si="6"/>
        <v>43249</v>
      </c>
      <c r="B388" s="5">
        <v>78.16</v>
      </c>
      <c r="C388" s="5">
        <v>78.38</v>
      </c>
      <c r="D388" s="5">
        <v>77.55</v>
      </c>
      <c r="E388" s="4">
        <v>1015.744</v>
      </c>
    </row>
    <row r="389" spans="1:5" x14ac:dyDescent="0.25">
      <c r="A389" s="8">
        <f t="shared" ca="1" si="6"/>
        <v>43248</v>
      </c>
      <c r="B389" s="5">
        <v>79.06</v>
      </c>
      <c r="C389" s="5">
        <v>79.13</v>
      </c>
      <c r="D389" s="5">
        <v>78.55</v>
      </c>
      <c r="E389" s="4">
        <v>1228.0989999999999</v>
      </c>
    </row>
    <row r="390" spans="1:5" x14ac:dyDescent="0.25">
      <c r="A390" s="8">
        <f t="shared" ref="A390:A453" ca="1" si="7">WORKDAY(A389,-1,0)</f>
        <v>43245</v>
      </c>
      <c r="B390" s="5">
        <v>79.150000000000006</v>
      </c>
      <c r="C390" s="5">
        <v>79.22</v>
      </c>
      <c r="D390" s="5">
        <v>78.849999999999994</v>
      </c>
      <c r="E390" s="4">
        <v>493.22500000000002</v>
      </c>
    </row>
    <row r="391" spans="1:5" x14ac:dyDescent="0.25">
      <c r="A391" s="8">
        <f t="shared" ca="1" si="7"/>
        <v>43244</v>
      </c>
      <c r="B391" s="5">
        <v>78.62</v>
      </c>
      <c r="C391" s="5">
        <v>79.06</v>
      </c>
      <c r="D391" s="5">
        <v>78.959999999999994</v>
      </c>
      <c r="E391" s="4">
        <v>727.24900000000002</v>
      </c>
    </row>
    <row r="392" spans="1:5" x14ac:dyDescent="0.25">
      <c r="A392" s="8">
        <f t="shared" ca="1" si="7"/>
        <v>43243</v>
      </c>
      <c r="B392" s="5">
        <v>78.64</v>
      </c>
      <c r="C392" s="5">
        <v>78.891999999999996</v>
      </c>
      <c r="D392" s="5">
        <v>78.02</v>
      </c>
      <c r="E392" s="4">
        <v>1025.27</v>
      </c>
    </row>
    <row r="393" spans="1:5" x14ac:dyDescent="0.25">
      <c r="A393" s="8">
        <f t="shared" ca="1" si="7"/>
        <v>43242</v>
      </c>
      <c r="B393" s="5">
        <v>80.930000000000007</v>
      </c>
      <c r="C393" s="5">
        <v>80.959999999999994</v>
      </c>
      <c r="D393" s="5">
        <v>79.400000000000006</v>
      </c>
      <c r="E393" s="4">
        <v>1539.068</v>
      </c>
    </row>
    <row r="394" spans="1:5" x14ac:dyDescent="0.25">
      <c r="A394" s="8">
        <f t="shared" ca="1" si="7"/>
        <v>43241</v>
      </c>
      <c r="B394" s="5">
        <v>82.18</v>
      </c>
      <c r="C394" s="5">
        <v>82.42</v>
      </c>
      <c r="D394" s="5">
        <v>81.55</v>
      </c>
      <c r="E394" s="4">
        <v>917.77200000000005</v>
      </c>
    </row>
    <row r="395" spans="1:5" x14ac:dyDescent="0.25">
      <c r="A395" s="8">
        <f t="shared" ca="1" si="7"/>
        <v>43238</v>
      </c>
      <c r="B395" s="5">
        <v>82.32</v>
      </c>
      <c r="C395" s="5">
        <v>82.62</v>
      </c>
      <c r="D395" s="5">
        <v>82.2</v>
      </c>
      <c r="E395" s="4">
        <v>972.85400000000004</v>
      </c>
    </row>
    <row r="396" spans="1:5" x14ac:dyDescent="0.25">
      <c r="A396" s="8">
        <f t="shared" ca="1" si="7"/>
        <v>43237</v>
      </c>
      <c r="B396" s="5">
        <v>81.5</v>
      </c>
      <c r="C396" s="5">
        <v>82.63</v>
      </c>
      <c r="D396" s="5">
        <v>82.35</v>
      </c>
      <c r="E396" s="4">
        <v>1596.6790000000001</v>
      </c>
    </row>
    <row r="397" spans="1:5" x14ac:dyDescent="0.25">
      <c r="A397" s="8">
        <f t="shared" ca="1" si="7"/>
        <v>43236</v>
      </c>
      <c r="B397" s="5">
        <v>81.05</v>
      </c>
      <c r="C397" s="5">
        <v>81.72</v>
      </c>
      <c r="D397" s="5">
        <v>81.61</v>
      </c>
      <c r="E397" s="4">
        <v>1926.989</v>
      </c>
    </row>
    <row r="398" spans="1:5" x14ac:dyDescent="0.25">
      <c r="A398" s="8">
        <f t="shared" ca="1" si="7"/>
        <v>43235</v>
      </c>
      <c r="B398" s="5">
        <v>81.62</v>
      </c>
      <c r="C398" s="5">
        <v>81.83</v>
      </c>
      <c r="D398" s="5">
        <v>81.23</v>
      </c>
      <c r="E398" s="4">
        <v>935.92600000000004</v>
      </c>
    </row>
    <row r="399" spans="1:5" x14ac:dyDescent="0.25">
      <c r="A399" s="8">
        <f t="shared" ca="1" si="7"/>
        <v>43234</v>
      </c>
      <c r="B399" s="5">
        <v>82.16</v>
      </c>
      <c r="C399" s="5">
        <v>82.439599999999999</v>
      </c>
      <c r="D399" s="5">
        <v>81.59</v>
      </c>
      <c r="E399" s="4">
        <v>1061.4380000000001</v>
      </c>
    </row>
    <row r="400" spans="1:5" x14ac:dyDescent="0.25">
      <c r="A400" s="8">
        <f t="shared" ca="1" si="7"/>
        <v>43231</v>
      </c>
      <c r="B400" s="5">
        <v>81.08</v>
      </c>
      <c r="C400" s="5">
        <v>82.42</v>
      </c>
      <c r="D400" s="5">
        <v>82.11</v>
      </c>
      <c r="E400" s="4">
        <v>1949.921</v>
      </c>
    </row>
    <row r="401" spans="1:5" x14ac:dyDescent="0.25">
      <c r="A401" s="8">
        <f t="shared" ca="1" si="7"/>
        <v>43230</v>
      </c>
      <c r="B401" s="5">
        <v>79.64</v>
      </c>
      <c r="C401" s="5">
        <v>81.33</v>
      </c>
      <c r="D401" s="5">
        <v>81.290000000000006</v>
      </c>
      <c r="E401" s="4">
        <v>1715.539</v>
      </c>
    </row>
    <row r="402" spans="1:5" x14ac:dyDescent="0.25">
      <c r="A402" s="8">
        <f t="shared" ca="1" si="7"/>
        <v>43229</v>
      </c>
      <c r="B402" s="5">
        <v>79.38</v>
      </c>
      <c r="C402" s="5">
        <v>80.150000000000006</v>
      </c>
      <c r="D402" s="5">
        <v>79.42</v>
      </c>
      <c r="E402" s="4">
        <v>1221.633</v>
      </c>
    </row>
    <row r="403" spans="1:5" x14ac:dyDescent="0.25">
      <c r="A403" s="8">
        <f t="shared" ca="1" si="7"/>
        <v>43228</v>
      </c>
      <c r="B403" s="5">
        <v>79.5</v>
      </c>
      <c r="C403" s="5">
        <v>80.89</v>
      </c>
      <c r="D403" s="5">
        <v>80.099999999999994</v>
      </c>
      <c r="E403" s="4">
        <v>1386.6130000000001</v>
      </c>
    </row>
    <row r="404" spans="1:5" x14ac:dyDescent="0.25">
      <c r="A404" s="8">
        <f t="shared" ca="1" si="7"/>
        <v>43227</v>
      </c>
      <c r="B404" s="5">
        <v>79.33</v>
      </c>
      <c r="C404" s="5">
        <v>79.739999999999995</v>
      </c>
      <c r="D404" s="5">
        <v>79.25</v>
      </c>
      <c r="E404" s="4">
        <v>879.39700000000005</v>
      </c>
    </row>
    <row r="405" spans="1:5" x14ac:dyDescent="0.25">
      <c r="A405" s="8">
        <f t="shared" ca="1" si="7"/>
        <v>43224</v>
      </c>
      <c r="B405" s="5">
        <v>80.010000000000005</v>
      </c>
      <c r="C405" s="5">
        <v>80.13</v>
      </c>
      <c r="D405" s="5">
        <v>78.98</v>
      </c>
      <c r="E405" s="4">
        <v>1416.4090000000001</v>
      </c>
    </row>
    <row r="406" spans="1:5" x14ac:dyDescent="0.25">
      <c r="A406" s="8">
        <f t="shared" ca="1" si="7"/>
        <v>43223</v>
      </c>
      <c r="B406" s="5">
        <v>79.5</v>
      </c>
      <c r="C406" s="5">
        <v>80.36</v>
      </c>
      <c r="D406" s="5">
        <v>80.02</v>
      </c>
      <c r="E406" s="4">
        <v>1896.9010000000001</v>
      </c>
    </row>
    <row r="407" spans="1:5" x14ac:dyDescent="0.25">
      <c r="A407" s="8">
        <f t="shared" ca="1" si="7"/>
        <v>43222</v>
      </c>
      <c r="B407" s="5">
        <v>80.31</v>
      </c>
      <c r="C407" s="5">
        <v>80.594499999999996</v>
      </c>
      <c r="D407" s="5">
        <v>79.56</v>
      </c>
      <c r="E407" s="4">
        <v>1457.9059999999999</v>
      </c>
    </row>
    <row r="408" spans="1:5" x14ac:dyDescent="0.25">
      <c r="A408" s="8">
        <f t="shared" ca="1" si="7"/>
        <v>43221</v>
      </c>
      <c r="B408" s="5">
        <v>79.599999999999994</v>
      </c>
      <c r="C408" s="5">
        <v>80.400000000000006</v>
      </c>
      <c r="D408" s="5">
        <v>80.150000000000006</v>
      </c>
      <c r="E408" s="4">
        <v>1247.7550000000001</v>
      </c>
    </row>
    <row r="409" spans="1:5" x14ac:dyDescent="0.25">
      <c r="A409" s="8">
        <f t="shared" ca="1" si="7"/>
        <v>43220</v>
      </c>
      <c r="B409" s="5">
        <v>78.94</v>
      </c>
      <c r="C409" s="5">
        <v>79.83</v>
      </c>
      <c r="D409" s="5">
        <v>79.63</v>
      </c>
      <c r="E409" s="4">
        <v>1255.7809999999999</v>
      </c>
    </row>
    <row r="410" spans="1:5" x14ac:dyDescent="0.25">
      <c r="A410" s="8">
        <f t="shared" ca="1" si="7"/>
        <v>43217</v>
      </c>
      <c r="B410" s="5">
        <v>77.5</v>
      </c>
      <c r="C410" s="5">
        <v>78.77</v>
      </c>
      <c r="D410" s="5">
        <v>78.650000000000006</v>
      </c>
      <c r="E410" s="4">
        <v>1360.652</v>
      </c>
    </row>
    <row r="411" spans="1:5" x14ac:dyDescent="0.25">
      <c r="A411" s="8">
        <f t="shared" ca="1" si="7"/>
        <v>43216</v>
      </c>
      <c r="B411" s="5">
        <v>78.58</v>
      </c>
      <c r="C411" s="5">
        <v>78.8172</v>
      </c>
      <c r="D411" s="5">
        <v>77.349999999999994</v>
      </c>
      <c r="E411" s="4">
        <v>709.94299999999998</v>
      </c>
    </row>
    <row r="412" spans="1:5" x14ac:dyDescent="0.25">
      <c r="A412" s="8">
        <f t="shared" ca="1" si="7"/>
        <v>43215</v>
      </c>
      <c r="B412" s="5">
        <v>78.459999999999994</v>
      </c>
      <c r="C412" s="5">
        <v>78.88</v>
      </c>
      <c r="D412" s="5">
        <v>78.45</v>
      </c>
      <c r="E412" s="4">
        <v>753.44</v>
      </c>
    </row>
    <row r="413" spans="1:5" x14ac:dyDescent="0.25">
      <c r="A413" s="8">
        <f t="shared" ca="1" si="7"/>
        <v>43214</v>
      </c>
      <c r="B413" s="5">
        <v>79.17</v>
      </c>
      <c r="C413" s="5">
        <v>79.7</v>
      </c>
      <c r="D413" s="5">
        <v>78.510000000000005</v>
      </c>
      <c r="E413" s="4">
        <v>1497.202</v>
      </c>
    </row>
    <row r="414" spans="1:5" x14ac:dyDescent="0.25">
      <c r="A414" s="8">
        <f t="shared" ca="1" si="7"/>
        <v>43213</v>
      </c>
      <c r="B414" s="5">
        <v>79</v>
      </c>
      <c r="C414" s="5">
        <v>79.62</v>
      </c>
      <c r="D414" s="5">
        <v>78.959999999999994</v>
      </c>
      <c r="E414" s="4">
        <v>928.17200000000003</v>
      </c>
    </row>
    <row r="415" spans="1:5" x14ac:dyDescent="0.25">
      <c r="A415" s="8">
        <f t="shared" ca="1" si="7"/>
        <v>43210</v>
      </c>
      <c r="B415" s="5">
        <v>80.02</v>
      </c>
      <c r="C415" s="5">
        <v>80.02</v>
      </c>
      <c r="D415" s="5">
        <v>78.98</v>
      </c>
      <c r="E415" s="4">
        <v>1041.057</v>
      </c>
    </row>
    <row r="416" spans="1:5" x14ac:dyDescent="0.25">
      <c r="A416" s="8">
        <f t="shared" ca="1" si="7"/>
        <v>43209</v>
      </c>
      <c r="B416" s="5">
        <v>79.260000000000005</v>
      </c>
      <c r="C416" s="5">
        <v>79.959999999999994</v>
      </c>
      <c r="D416" s="5">
        <v>79.760000000000005</v>
      </c>
      <c r="E416" s="4">
        <v>1311.932</v>
      </c>
    </row>
    <row r="417" spans="1:5" x14ac:dyDescent="0.25">
      <c r="A417" s="8">
        <f t="shared" ca="1" si="7"/>
        <v>43208</v>
      </c>
      <c r="B417" s="5">
        <v>79.2</v>
      </c>
      <c r="C417" s="5">
        <v>80.040000000000006</v>
      </c>
      <c r="D417" s="5">
        <v>79.239999999999995</v>
      </c>
      <c r="E417" s="4">
        <v>1156.056</v>
      </c>
    </row>
    <row r="418" spans="1:5" x14ac:dyDescent="0.25">
      <c r="A418" s="8">
        <f t="shared" ca="1" si="7"/>
        <v>43207</v>
      </c>
      <c r="B418" s="5">
        <v>78.73</v>
      </c>
      <c r="C418" s="5">
        <v>79.739999999999995</v>
      </c>
      <c r="D418" s="5">
        <v>79.19</v>
      </c>
      <c r="E418" s="4">
        <v>1175.2249999999999</v>
      </c>
    </row>
    <row r="419" spans="1:5" x14ac:dyDescent="0.25">
      <c r="A419" s="8">
        <f t="shared" ca="1" si="7"/>
        <v>43206</v>
      </c>
      <c r="B419" s="5">
        <v>78.959999999999994</v>
      </c>
      <c r="C419" s="5">
        <v>79.888999999999996</v>
      </c>
      <c r="D419" s="5">
        <v>78.89</v>
      </c>
      <c r="E419" s="4">
        <v>1222.519</v>
      </c>
    </row>
    <row r="420" spans="1:5" x14ac:dyDescent="0.25">
      <c r="A420" s="8">
        <f t="shared" ca="1" si="7"/>
        <v>43203</v>
      </c>
      <c r="B420" s="5">
        <v>79.209999999999994</v>
      </c>
      <c r="C420" s="5">
        <v>79.7</v>
      </c>
      <c r="D420" s="5">
        <v>78.78</v>
      </c>
      <c r="E420" s="4">
        <v>1301.6510000000001</v>
      </c>
    </row>
    <row r="421" spans="1:5" x14ac:dyDescent="0.25">
      <c r="A421" s="8">
        <f t="shared" ca="1" si="7"/>
        <v>43202</v>
      </c>
      <c r="B421" s="5">
        <v>79.209999999999994</v>
      </c>
      <c r="C421" s="5">
        <v>79.7</v>
      </c>
      <c r="D421" s="5">
        <v>78.78</v>
      </c>
      <c r="E421" s="4">
        <v>1301.6510000000001</v>
      </c>
    </row>
    <row r="422" spans="1:5" x14ac:dyDescent="0.25">
      <c r="A422" s="8">
        <f t="shared" ca="1" si="7"/>
        <v>43201</v>
      </c>
      <c r="B422" s="5">
        <v>79.569999999999993</v>
      </c>
      <c r="C422" s="5">
        <v>80.05</v>
      </c>
      <c r="D422" s="5">
        <v>79</v>
      </c>
      <c r="E422" s="4">
        <v>1299.9000000000001</v>
      </c>
    </row>
    <row r="423" spans="1:5" x14ac:dyDescent="0.25">
      <c r="A423" s="8">
        <f t="shared" ca="1" si="7"/>
        <v>43200</v>
      </c>
      <c r="B423" s="5">
        <v>78.22</v>
      </c>
      <c r="C423" s="5">
        <v>80.11</v>
      </c>
      <c r="D423" s="5">
        <v>79.290000000000006</v>
      </c>
      <c r="E423" s="4">
        <v>1038.5260000000001</v>
      </c>
    </row>
    <row r="424" spans="1:5" x14ac:dyDescent="0.25">
      <c r="A424" s="8">
        <f t="shared" ca="1" si="7"/>
        <v>43199</v>
      </c>
      <c r="B424" s="5">
        <v>77.48</v>
      </c>
      <c r="C424" s="5">
        <v>78.27</v>
      </c>
      <c r="D424" s="5">
        <v>78.14</v>
      </c>
      <c r="E424" s="4">
        <v>748.50800000000004</v>
      </c>
    </row>
    <row r="425" spans="1:5" x14ac:dyDescent="0.25">
      <c r="A425" s="8">
        <f t="shared" ca="1" si="7"/>
        <v>43196</v>
      </c>
      <c r="B425" s="5">
        <v>78.62</v>
      </c>
      <c r="C425" s="5">
        <v>79.150000000000006</v>
      </c>
      <c r="D425" s="5">
        <v>77.349999999999994</v>
      </c>
      <c r="E425" s="4">
        <v>831.67</v>
      </c>
    </row>
    <row r="426" spans="1:5" x14ac:dyDescent="0.25">
      <c r="A426" s="8">
        <f t="shared" ca="1" si="7"/>
        <v>43195</v>
      </c>
      <c r="B426" s="5">
        <v>78.349999999999994</v>
      </c>
      <c r="C426" s="5">
        <v>80.150000000000006</v>
      </c>
      <c r="D426" s="5">
        <v>78.349999999999994</v>
      </c>
      <c r="E426" s="4">
        <v>1174.9690000000001</v>
      </c>
    </row>
    <row r="427" spans="1:5" x14ac:dyDescent="0.25">
      <c r="A427" s="8">
        <f t="shared" ca="1" si="7"/>
        <v>43194</v>
      </c>
      <c r="B427" s="5">
        <v>78.75</v>
      </c>
      <c r="C427" s="5">
        <v>79</v>
      </c>
      <c r="D427" s="5">
        <v>78.25</v>
      </c>
      <c r="E427" s="4">
        <v>1172.0840000000001</v>
      </c>
    </row>
    <row r="428" spans="1:5" x14ac:dyDescent="0.25">
      <c r="A428" s="8">
        <f t="shared" ca="1" si="7"/>
        <v>43193</v>
      </c>
      <c r="B428" s="5">
        <v>78.36</v>
      </c>
      <c r="C428" s="5">
        <v>79.010000000000005</v>
      </c>
      <c r="D428" s="5">
        <v>78.760000000000005</v>
      </c>
      <c r="E428" s="4">
        <v>1520.115</v>
      </c>
    </row>
    <row r="429" spans="1:5" x14ac:dyDescent="0.25">
      <c r="A429" s="8">
        <f t="shared" ca="1" si="7"/>
        <v>43192</v>
      </c>
      <c r="B429" s="5">
        <v>78.88</v>
      </c>
      <c r="C429" s="5">
        <v>79.239999999999995</v>
      </c>
      <c r="D429" s="5">
        <v>78.540000000000006</v>
      </c>
      <c r="E429" s="4">
        <v>1325.366</v>
      </c>
    </row>
    <row r="430" spans="1:5" x14ac:dyDescent="0.25">
      <c r="A430" s="8">
        <f t="shared" ca="1" si="7"/>
        <v>43189</v>
      </c>
      <c r="B430" s="5">
        <v>77.790000000000006</v>
      </c>
      <c r="C430" s="5">
        <v>79.010000000000005</v>
      </c>
      <c r="D430" s="5">
        <v>78.88</v>
      </c>
      <c r="E430" s="4">
        <v>3495.5479999999998</v>
      </c>
    </row>
    <row r="431" spans="1:5" x14ac:dyDescent="0.25">
      <c r="A431" s="8">
        <f t="shared" ca="1" si="7"/>
        <v>43188</v>
      </c>
      <c r="B431" s="5">
        <v>77.53</v>
      </c>
      <c r="C431" s="5">
        <v>78.415000000000006</v>
      </c>
      <c r="D431" s="5">
        <v>77.53</v>
      </c>
      <c r="E431" s="4">
        <v>1087.095</v>
      </c>
    </row>
    <row r="432" spans="1:5" x14ac:dyDescent="0.25">
      <c r="A432" s="8">
        <f t="shared" ca="1" si="7"/>
        <v>43187</v>
      </c>
      <c r="B432" s="5">
        <v>77.34</v>
      </c>
      <c r="C432" s="5">
        <v>77.908799999999999</v>
      </c>
      <c r="D432" s="5">
        <v>77.5</v>
      </c>
      <c r="E432" s="4">
        <v>998.51900000000001</v>
      </c>
    </row>
    <row r="433" spans="1:5" x14ac:dyDescent="0.25">
      <c r="A433" s="8">
        <f t="shared" ca="1" si="7"/>
        <v>43186</v>
      </c>
      <c r="B433" s="5">
        <v>77.39</v>
      </c>
      <c r="C433" s="5">
        <v>78.19</v>
      </c>
      <c r="D433" s="5">
        <v>77.09</v>
      </c>
      <c r="E433" s="4">
        <v>826.61400000000003</v>
      </c>
    </row>
    <row r="434" spans="1:5" x14ac:dyDescent="0.25">
      <c r="A434" s="8">
        <f t="shared" ca="1" si="7"/>
        <v>43185</v>
      </c>
      <c r="B434" s="5">
        <v>76.92</v>
      </c>
      <c r="C434" s="5">
        <v>77.3</v>
      </c>
      <c r="D434" s="5">
        <v>77.23</v>
      </c>
      <c r="E434" s="4">
        <v>1054.0329999999999</v>
      </c>
    </row>
    <row r="435" spans="1:5" x14ac:dyDescent="0.25">
      <c r="A435" s="8">
        <f t="shared" ca="1" si="7"/>
        <v>43182</v>
      </c>
      <c r="B435" s="5">
        <v>76.819999999999993</v>
      </c>
      <c r="C435" s="5">
        <v>76.95</v>
      </c>
      <c r="D435" s="5">
        <v>76.78</v>
      </c>
      <c r="E435" s="4">
        <v>1600</v>
      </c>
    </row>
    <row r="436" spans="1:5" x14ac:dyDescent="0.25">
      <c r="A436" s="8">
        <f t="shared" ca="1" si="7"/>
        <v>43181</v>
      </c>
      <c r="B436" s="5">
        <v>77.040000000000006</v>
      </c>
      <c r="C436" s="5">
        <v>77.040000000000006</v>
      </c>
      <c r="D436" s="5">
        <v>76.66</v>
      </c>
      <c r="E436" s="4">
        <v>1437.2560000000001</v>
      </c>
    </row>
    <row r="437" spans="1:5" x14ac:dyDescent="0.25">
      <c r="A437" s="8">
        <f t="shared" ca="1" si="7"/>
        <v>43180</v>
      </c>
      <c r="B437" s="5">
        <v>77.41</v>
      </c>
      <c r="C437" s="5">
        <v>77.72</v>
      </c>
      <c r="D437" s="5">
        <v>76.760000000000005</v>
      </c>
      <c r="E437" s="4">
        <v>1456.6279999999999</v>
      </c>
    </row>
    <row r="438" spans="1:5" x14ac:dyDescent="0.25">
      <c r="A438" s="8">
        <f t="shared" ca="1" si="7"/>
        <v>43179</v>
      </c>
      <c r="B438" s="5">
        <v>78.38</v>
      </c>
      <c r="C438" s="5">
        <v>78.38</v>
      </c>
      <c r="D438" s="5">
        <v>77.72</v>
      </c>
      <c r="E438" s="4">
        <v>1452.107</v>
      </c>
    </row>
    <row r="439" spans="1:5" x14ac:dyDescent="0.25">
      <c r="A439" s="8">
        <f t="shared" ca="1" si="7"/>
        <v>43178</v>
      </c>
      <c r="B439" s="5">
        <v>76.459999999999994</v>
      </c>
      <c r="C439" s="5">
        <v>78.849999999999994</v>
      </c>
      <c r="D439" s="5">
        <v>78.569999999999993</v>
      </c>
      <c r="E439" s="4">
        <v>1493.56</v>
      </c>
    </row>
    <row r="440" spans="1:5" x14ac:dyDescent="0.25">
      <c r="A440" s="8">
        <f t="shared" ca="1" si="7"/>
        <v>43175</v>
      </c>
      <c r="B440" s="5">
        <v>75.81</v>
      </c>
      <c r="C440" s="5">
        <v>76.81</v>
      </c>
      <c r="D440" s="5">
        <v>76.540000000000006</v>
      </c>
      <c r="E440" s="4">
        <v>1660.4159999999999</v>
      </c>
    </row>
    <row r="441" spans="1:5" x14ac:dyDescent="0.25">
      <c r="A441" s="8">
        <f t="shared" ca="1" si="7"/>
        <v>43174</v>
      </c>
      <c r="B441" s="5">
        <v>75.87</v>
      </c>
      <c r="C441" s="5">
        <v>77.23</v>
      </c>
      <c r="D441" s="5">
        <v>75.88</v>
      </c>
      <c r="E441" s="4">
        <v>1797.9490000000001</v>
      </c>
    </row>
    <row r="442" spans="1:5" x14ac:dyDescent="0.25">
      <c r="A442" s="8">
        <f t="shared" ca="1" si="7"/>
        <v>43173</v>
      </c>
      <c r="B442" s="5">
        <v>76.400000000000006</v>
      </c>
      <c r="C442" s="5">
        <v>76.712299999999999</v>
      </c>
      <c r="D442" s="5">
        <v>75.819999999999993</v>
      </c>
      <c r="E442" s="4">
        <v>1782.26</v>
      </c>
    </row>
    <row r="443" spans="1:5" x14ac:dyDescent="0.25">
      <c r="A443" s="8">
        <f t="shared" ca="1" si="7"/>
        <v>43172</v>
      </c>
      <c r="B443" s="5">
        <v>77</v>
      </c>
      <c r="C443" s="5">
        <v>78.36</v>
      </c>
      <c r="D443" s="5">
        <v>76.040000000000006</v>
      </c>
      <c r="E443" s="4">
        <v>1873.6859999999999</v>
      </c>
    </row>
    <row r="444" spans="1:5" x14ac:dyDescent="0.25">
      <c r="A444" s="8">
        <f t="shared" ca="1" si="7"/>
        <v>43171</v>
      </c>
      <c r="B444" s="5">
        <v>77.959999999999994</v>
      </c>
      <c r="C444" s="5">
        <v>78</v>
      </c>
      <c r="D444" s="5">
        <v>76.95</v>
      </c>
      <c r="E444" s="4">
        <v>1118.8040000000001</v>
      </c>
    </row>
    <row r="445" spans="1:5" x14ac:dyDescent="0.25">
      <c r="A445" s="8">
        <f t="shared" ca="1" si="7"/>
        <v>43168</v>
      </c>
      <c r="B445" s="5">
        <v>74.81</v>
      </c>
      <c r="C445" s="5">
        <v>77.86</v>
      </c>
      <c r="D445" s="5">
        <v>77.739999999999995</v>
      </c>
      <c r="E445" s="4">
        <v>2000.5419999999999</v>
      </c>
    </row>
    <row r="446" spans="1:5" x14ac:dyDescent="0.25">
      <c r="A446" s="8">
        <f t="shared" ca="1" si="7"/>
        <v>43167</v>
      </c>
      <c r="B446" s="5">
        <v>74.7</v>
      </c>
      <c r="C446" s="5">
        <v>75.83</v>
      </c>
      <c r="D446" s="5">
        <v>75.03</v>
      </c>
      <c r="E446" s="4">
        <v>1797.4590000000001</v>
      </c>
    </row>
    <row r="447" spans="1:5" x14ac:dyDescent="0.25">
      <c r="A447" s="8">
        <f t="shared" ca="1" si="7"/>
        <v>43166</v>
      </c>
      <c r="B447" s="5">
        <v>75.42</v>
      </c>
      <c r="C447" s="5">
        <v>76.05</v>
      </c>
      <c r="D447" s="5">
        <v>74.44</v>
      </c>
      <c r="E447" s="4">
        <v>1197.9659999999999</v>
      </c>
    </row>
    <row r="448" spans="1:5" x14ac:dyDescent="0.25">
      <c r="A448" s="8">
        <f t="shared" ca="1" si="7"/>
        <v>43165</v>
      </c>
      <c r="B448" s="5">
        <v>76.25</v>
      </c>
      <c r="C448" s="5">
        <v>76.709999999999994</v>
      </c>
      <c r="D448" s="5">
        <v>75.430000000000007</v>
      </c>
      <c r="E448" s="4">
        <v>905.03300000000002</v>
      </c>
    </row>
    <row r="449" spans="1:5" x14ac:dyDescent="0.25">
      <c r="A449" s="8">
        <f t="shared" ca="1" si="7"/>
        <v>43164</v>
      </c>
      <c r="B449" s="5">
        <v>76.239999999999995</v>
      </c>
      <c r="C449" s="5">
        <v>77</v>
      </c>
      <c r="D449" s="5">
        <v>76.72</v>
      </c>
      <c r="E449" s="4">
        <v>1349.62</v>
      </c>
    </row>
    <row r="450" spans="1:5" x14ac:dyDescent="0.25">
      <c r="A450" s="8">
        <f t="shared" ca="1" si="7"/>
        <v>43161</v>
      </c>
      <c r="B450" s="5">
        <v>76.239999999999995</v>
      </c>
      <c r="C450" s="5">
        <v>77</v>
      </c>
      <c r="D450" s="5">
        <v>76.72</v>
      </c>
      <c r="E450" s="4">
        <v>1349.62</v>
      </c>
    </row>
    <row r="451" spans="1:5" x14ac:dyDescent="0.25">
      <c r="A451" s="8">
        <f t="shared" ca="1" si="7"/>
        <v>43160</v>
      </c>
      <c r="B451" s="5">
        <v>74.290000000000006</v>
      </c>
      <c r="C451" s="5">
        <v>76.400000000000006</v>
      </c>
      <c r="D451" s="5">
        <v>76.31</v>
      </c>
      <c r="E451" s="4">
        <v>1626.8989999999999</v>
      </c>
    </row>
    <row r="452" spans="1:5" x14ac:dyDescent="0.25">
      <c r="A452" s="8">
        <f t="shared" ca="1" si="7"/>
        <v>43159</v>
      </c>
      <c r="B452" s="5">
        <v>74.53</v>
      </c>
      <c r="C452" s="5">
        <v>74.92</v>
      </c>
      <c r="D452" s="5">
        <v>73.98</v>
      </c>
      <c r="E452" s="4">
        <v>821.03099999999995</v>
      </c>
    </row>
    <row r="453" spans="1:5" x14ac:dyDescent="0.25">
      <c r="A453" s="8">
        <f t="shared" ca="1" si="7"/>
        <v>43158</v>
      </c>
      <c r="B453" s="5">
        <v>74.56</v>
      </c>
      <c r="C453" s="5">
        <v>75.28</v>
      </c>
      <c r="D453" s="5">
        <v>75.05</v>
      </c>
      <c r="E453" s="4">
        <v>757.85500000000002</v>
      </c>
    </row>
    <row r="454" spans="1:5" x14ac:dyDescent="0.25">
      <c r="A454" s="8">
        <f t="shared" ref="A454:A517" ca="1" si="8">WORKDAY(A453,-1,0)</f>
        <v>43157</v>
      </c>
      <c r="B454" s="5">
        <v>74.25</v>
      </c>
      <c r="C454" s="5">
        <v>75</v>
      </c>
      <c r="D454" s="5">
        <v>74.63</v>
      </c>
      <c r="E454" s="4">
        <v>1249.7829999999999</v>
      </c>
    </row>
    <row r="455" spans="1:5" x14ac:dyDescent="0.25">
      <c r="A455" s="8">
        <f t="shared" ca="1" si="8"/>
        <v>43154</v>
      </c>
      <c r="B455" s="5">
        <v>72.33</v>
      </c>
      <c r="C455" s="5">
        <v>74.86</v>
      </c>
      <c r="D455" s="5">
        <v>74.13</v>
      </c>
      <c r="E455" s="4">
        <v>1616.98</v>
      </c>
    </row>
    <row r="456" spans="1:5" x14ac:dyDescent="0.25">
      <c r="A456" s="8">
        <f t="shared" ca="1" si="8"/>
        <v>43153</v>
      </c>
      <c r="B456" s="5">
        <v>72.569999999999993</v>
      </c>
      <c r="C456" s="5">
        <v>73.7</v>
      </c>
      <c r="D456" s="5">
        <v>72.02</v>
      </c>
      <c r="E456" s="4">
        <v>1572.721</v>
      </c>
    </row>
    <row r="457" spans="1:5" x14ac:dyDescent="0.25">
      <c r="A457" s="8">
        <f t="shared" ca="1" si="8"/>
        <v>43152</v>
      </c>
      <c r="B457" s="5">
        <v>72.790000000000006</v>
      </c>
      <c r="C457" s="5">
        <v>74.459999999999994</v>
      </c>
      <c r="D457" s="5">
        <v>72.77</v>
      </c>
      <c r="E457" s="4">
        <v>1759.9269999999999</v>
      </c>
    </row>
    <row r="458" spans="1:5" x14ac:dyDescent="0.25">
      <c r="A458" s="8">
        <f t="shared" ca="1" si="8"/>
        <v>43151</v>
      </c>
      <c r="B458" s="5">
        <v>73.64</v>
      </c>
      <c r="C458" s="5">
        <v>74.349999999999994</v>
      </c>
      <c r="D458" s="5">
        <v>73.760000000000005</v>
      </c>
      <c r="E458" s="4">
        <v>2439.2510000000002</v>
      </c>
    </row>
    <row r="459" spans="1:5" x14ac:dyDescent="0.25">
      <c r="A459" s="8">
        <f t="shared" ca="1" si="8"/>
        <v>43150</v>
      </c>
      <c r="B459" s="5">
        <v>75.87</v>
      </c>
      <c r="C459" s="5">
        <v>76.64</v>
      </c>
      <c r="D459" s="5">
        <v>74.41</v>
      </c>
      <c r="E459" s="4">
        <v>1697.2170000000001</v>
      </c>
    </row>
    <row r="460" spans="1:5" x14ac:dyDescent="0.25">
      <c r="A460" s="8">
        <f t="shared" ca="1" si="8"/>
        <v>43147</v>
      </c>
      <c r="B460" s="5">
        <v>76.739999999999995</v>
      </c>
      <c r="C460" s="5">
        <v>77.459999999999994</v>
      </c>
      <c r="D460" s="5">
        <v>75.98</v>
      </c>
      <c r="E460" s="4">
        <v>1209.8030000000001</v>
      </c>
    </row>
    <row r="461" spans="1:5" x14ac:dyDescent="0.25">
      <c r="A461" s="8">
        <f t="shared" ca="1" si="8"/>
        <v>43146</v>
      </c>
      <c r="B461" s="5">
        <v>78.47</v>
      </c>
      <c r="C461" s="5">
        <v>78.98</v>
      </c>
      <c r="D461" s="5">
        <v>77.12</v>
      </c>
      <c r="E461" s="4">
        <v>1843.43</v>
      </c>
    </row>
    <row r="462" spans="1:5" x14ac:dyDescent="0.25">
      <c r="A462" s="8">
        <f t="shared" ca="1" si="8"/>
        <v>43145</v>
      </c>
      <c r="B462" s="5">
        <v>77.87</v>
      </c>
      <c r="C462" s="5">
        <v>78.81</v>
      </c>
      <c r="D462" s="5">
        <v>78.69</v>
      </c>
      <c r="E462" s="4">
        <v>1632.2719999999999</v>
      </c>
    </row>
    <row r="463" spans="1:5" x14ac:dyDescent="0.25">
      <c r="A463" s="8">
        <f t="shared" ca="1" si="8"/>
        <v>43144</v>
      </c>
      <c r="B463" s="5">
        <v>76.81</v>
      </c>
      <c r="C463" s="5">
        <v>78.375</v>
      </c>
      <c r="D463" s="5">
        <v>77.900000000000006</v>
      </c>
      <c r="E463" s="4">
        <v>1786.171</v>
      </c>
    </row>
    <row r="464" spans="1:5" x14ac:dyDescent="0.25">
      <c r="A464" s="8">
        <f t="shared" ca="1" si="8"/>
        <v>43143</v>
      </c>
      <c r="B464" s="5">
        <v>78</v>
      </c>
      <c r="C464" s="5">
        <v>78.144999999999996</v>
      </c>
      <c r="D464" s="5">
        <v>76.83</v>
      </c>
      <c r="E464" s="4">
        <v>1055.213</v>
      </c>
    </row>
    <row r="465" spans="1:5" x14ac:dyDescent="0.25">
      <c r="A465" s="8">
        <f t="shared" ca="1" si="8"/>
        <v>43140</v>
      </c>
      <c r="B465" s="5">
        <v>78.290000000000006</v>
      </c>
      <c r="C465" s="5">
        <v>78.53</v>
      </c>
      <c r="D465" s="5">
        <v>78.290000000000006</v>
      </c>
      <c r="E465" s="4">
        <v>1370.0519999999999</v>
      </c>
    </row>
    <row r="466" spans="1:5" x14ac:dyDescent="0.25">
      <c r="A466" s="8">
        <f t="shared" ca="1" si="8"/>
        <v>43139</v>
      </c>
      <c r="B466" s="5">
        <v>76.7</v>
      </c>
      <c r="C466" s="5">
        <v>78.099999999999994</v>
      </c>
      <c r="D466" s="5">
        <v>78.08</v>
      </c>
      <c r="E466" s="4">
        <v>1061.739</v>
      </c>
    </row>
    <row r="467" spans="1:5" x14ac:dyDescent="0.25">
      <c r="A467" s="8">
        <f t="shared" ca="1" si="8"/>
        <v>43138</v>
      </c>
      <c r="B467" s="5">
        <v>77.62</v>
      </c>
      <c r="C467" s="5">
        <v>77.67</v>
      </c>
      <c r="D467" s="5">
        <v>76.7</v>
      </c>
      <c r="E467" s="4">
        <v>1945.7249999999999</v>
      </c>
    </row>
    <row r="468" spans="1:5" x14ac:dyDescent="0.25">
      <c r="A468" s="8">
        <f t="shared" ca="1" si="8"/>
        <v>43137</v>
      </c>
      <c r="B468" s="5">
        <v>76.97</v>
      </c>
      <c r="C468" s="5">
        <v>78.400000000000006</v>
      </c>
      <c r="D468" s="5">
        <v>77.66</v>
      </c>
      <c r="E468" s="4">
        <v>1321.203</v>
      </c>
    </row>
    <row r="469" spans="1:5" x14ac:dyDescent="0.25">
      <c r="A469" s="8">
        <f t="shared" ca="1" si="8"/>
        <v>43136</v>
      </c>
      <c r="B469" s="5">
        <v>77.5</v>
      </c>
      <c r="C469" s="5">
        <v>77.849999999999994</v>
      </c>
      <c r="D469" s="5">
        <v>76.83</v>
      </c>
      <c r="E469" s="4">
        <v>1348.1410000000001</v>
      </c>
    </row>
    <row r="470" spans="1:5" x14ac:dyDescent="0.25">
      <c r="A470" s="8">
        <f t="shared" ca="1" si="8"/>
        <v>43133</v>
      </c>
      <c r="B470" s="5">
        <v>77.95</v>
      </c>
      <c r="C470" s="5">
        <v>78.319999999999993</v>
      </c>
      <c r="D470" s="5">
        <v>76.989999999999995</v>
      </c>
      <c r="E470" s="4">
        <v>1382.694</v>
      </c>
    </row>
    <row r="471" spans="1:5" x14ac:dyDescent="0.25">
      <c r="A471" s="8">
        <f t="shared" ca="1" si="8"/>
        <v>43132</v>
      </c>
      <c r="B471" s="5">
        <v>78.540000000000006</v>
      </c>
      <c r="C471" s="5">
        <v>78.607500000000002</v>
      </c>
      <c r="D471" s="5">
        <v>77.790000000000006</v>
      </c>
      <c r="E471" s="4">
        <v>1069.0889999999999</v>
      </c>
    </row>
    <row r="472" spans="1:5" x14ac:dyDescent="0.25">
      <c r="A472" s="8">
        <f t="shared" ca="1" si="8"/>
        <v>43131</v>
      </c>
      <c r="B472" s="5">
        <v>78</v>
      </c>
      <c r="C472" s="5">
        <v>78.72</v>
      </c>
      <c r="D472" s="5">
        <v>78.510000000000005</v>
      </c>
      <c r="E472" s="4">
        <v>1347.579</v>
      </c>
    </row>
    <row r="473" spans="1:5" x14ac:dyDescent="0.25">
      <c r="A473" s="8">
        <f t="shared" ca="1" si="8"/>
        <v>43130</v>
      </c>
      <c r="B473" s="5">
        <v>78.39</v>
      </c>
      <c r="C473" s="5">
        <v>78.59</v>
      </c>
      <c r="D473" s="5">
        <v>77.67</v>
      </c>
      <c r="E473" s="4">
        <v>1352.42</v>
      </c>
    </row>
    <row r="474" spans="1:5" x14ac:dyDescent="0.25">
      <c r="A474" s="8">
        <f t="shared" ca="1" si="8"/>
        <v>43129</v>
      </c>
      <c r="B474" s="5">
        <v>78.739999999999995</v>
      </c>
      <c r="C474" s="5">
        <v>79.2</v>
      </c>
      <c r="D474" s="5">
        <v>78.22</v>
      </c>
      <c r="E474" s="4">
        <v>998.7</v>
      </c>
    </row>
    <row r="475" spans="1:5" x14ac:dyDescent="0.25">
      <c r="A475" s="8">
        <f t="shared" ca="1" si="8"/>
        <v>43126</v>
      </c>
      <c r="B475" s="5">
        <v>78.739999999999995</v>
      </c>
      <c r="C475" s="5">
        <v>79.2</v>
      </c>
      <c r="D475" s="5">
        <v>78.22</v>
      </c>
      <c r="E475" s="4">
        <v>998.7</v>
      </c>
    </row>
    <row r="476" spans="1:5" x14ac:dyDescent="0.25">
      <c r="A476" s="8">
        <f t="shared" ca="1" si="8"/>
        <v>43125</v>
      </c>
      <c r="B476" s="5">
        <v>79.28</v>
      </c>
      <c r="C476" s="5">
        <v>79.900000000000006</v>
      </c>
      <c r="D476" s="5">
        <v>79.17</v>
      </c>
      <c r="E476" s="4">
        <v>1483.6320000000001</v>
      </c>
    </row>
    <row r="477" spans="1:5" x14ac:dyDescent="0.25">
      <c r="A477" s="8">
        <f t="shared" ca="1" si="8"/>
        <v>43124</v>
      </c>
      <c r="B477" s="5">
        <v>79.75</v>
      </c>
      <c r="C477" s="5">
        <v>79.91</v>
      </c>
      <c r="D477" s="5">
        <v>79.48</v>
      </c>
      <c r="E477" s="4">
        <v>981.30799999999999</v>
      </c>
    </row>
    <row r="478" spans="1:5" x14ac:dyDescent="0.25">
      <c r="A478" s="8">
        <f t="shared" ca="1" si="8"/>
        <v>43123</v>
      </c>
      <c r="B478" s="5">
        <v>80.739999999999995</v>
      </c>
      <c r="C478" s="5">
        <v>81.02</v>
      </c>
      <c r="D478" s="5">
        <v>80.12</v>
      </c>
      <c r="E478" s="4">
        <v>938.23299999999995</v>
      </c>
    </row>
    <row r="479" spans="1:5" x14ac:dyDescent="0.25">
      <c r="A479" s="8">
        <f t="shared" ca="1" si="8"/>
        <v>43122</v>
      </c>
      <c r="B479" s="5">
        <v>80.09</v>
      </c>
      <c r="C479" s="5">
        <v>80.88</v>
      </c>
      <c r="D479" s="5">
        <v>80.84</v>
      </c>
      <c r="E479" s="4">
        <v>1110.989</v>
      </c>
    </row>
    <row r="480" spans="1:5" x14ac:dyDescent="0.25">
      <c r="A480" s="8">
        <f t="shared" ca="1" si="8"/>
        <v>43119</v>
      </c>
      <c r="B480" s="5">
        <v>80.680000000000007</v>
      </c>
      <c r="C480" s="5">
        <v>80.91</v>
      </c>
      <c r="D480" s="5">
        <v>79.92</v>
      </c>
      <c r="E480" s="4">
        <v>1328.5039999999999</v>
      </c>
    </row>
    <row r="481" spans="1:5" x14ac:dyDescent="0.25">
      <c r="A481" s="8">
        <f t="shared" ca="1" si="8"/>
        <v>43118</v>
      </c>
      <c r="B481" s="5">
        <v>81.53</v>
      </c>
      <c r="C481" s="5">
        <v>81.760000000000005</v>
      </c>
      <c r="D481" s="5">
        <v>80.540000000000006</v>
      </c>
      <c r="E481" s="4">
        <v>1095.2639999999999</v>
      </c>
    </row>
    <row r="482" spans="1:5" x14ac:dyDescent="0.25">
      <c r="A482" s="8">
        <f t="shared" ca="1" si="8"/>
        <v>43117</v>
      </c>
      <c r="B482" s="5">
        <v>82.32</v>
      </c>
      <c r="C482" s="5">
        <v>82.96</v>
      </c>
      <c r="D482" s="5">
        <v>81.69</v>
      </c>
      <c r="E482" s="4">
        <v>1474.88</v>
      </c>
    </row>
    <row r="483" spans="1:5" x14ac:dyDescent="0.25">
      <c r="A483" s="8">
        <f t="shared" ca="1" si="8"/>
        <v>43116</v>
      </c>
      <c r="B483" s="5">
        <v>81.709999999999994</v>
      </c>
      <c r="C483" s="5">
        <v>82.63</v>
      </c>
      <c r="D483" s="5">
        <v>82.6</v>
      </c>
      <c r="E483" s="4">
        <v>1813.171</v>
      </c>
    </row>
    <row r="484" spans="1:5" x14ac:dyDescent="0.25">
      <c r="A484" s="8">
        <f t="shared" ca="1" si="8"/>
        <v>43115</v>
      </c>
      <c r="B484" s="5">
        <v>81.45</v>
      </c>
      <c r="C484" s="5">
        <v>81.599999999999994</v>
      </c>
      <c r="D484" s="5">
        <v>81.39</v>
      </c>
      <c r="E484" s="4">
        <v>777.11099999999999</v>
      </c>
    </row>
    <row r="485" spans="1:5" x14ac:dyDescent="0.25">
      <c r="A485" s="8">
        <f t="shared" ca="1" si="8"/>
        <v>43112</v>
      </c>
      <c r="B485" s="5">
        <v>81.45</v>
      </c>
      <c r="C485" s="5">
        <v>81.599999999999994</v>
      </c>
      <c r="D485" s="5">
        <v>81.39</v>
      </c>
      <c r="E485" s="4">
        <v>777.11099999999999</v>
      </c>
    </row>
    <row r="486" spans="1:5" x14ac:dyDescent="0.25">
      <c r="A486" s="8">
        <f t="shared" ca="1" si="8"/>
        <v>43111</v>
      </c>
      <c r="B486" s="5">
        <v>80.75</v>
      </c>
      <c r="C486" s="5">
        <v>81.17</v>
      </c>
      <c r="D486" s="5">
        <v>81.16</v>
      </c>
      <c r="E486" s="4">
        <v>790.60900000000004</v>
      </c>
    </row>
    <row r="487" spans="1:5" x14ac:dyDescent="0.25">
      <c r="A487" s="8">
        <f t="shared" ca="1" si="8"/>
        <v>43110</v>
      </c>
      <c r="B487" s="5">
        <v>79.97</v>
      </c>
      <c r="C487" s="5">
        <v>80.62</v>
      </c>
      <c r="D487" s="5">
        <v>80.5</v>
      </c>
      <c r="E487" s="4">
        <v>1021.727</v>
      </c>
    </row>
    <row r="488" spans="1:5" x14ac:dyDescent="0.25">
      <c r="A488" s="8">
        <f t="shared" ca="1" si="8"/>
        <v>43109</v>
      </c>
      <c r="B488" s="5">
        <v>80.53</v>
      </c>
      <c r="C488" s="5">
        <v>80.849999999999994</v>
      </c>
      <c r="D488" s="5">
        <v>79.900000000000006</v>
      </c>
      <c r="E488" s="4">
        <v>634.83600000000001</v>
      </c>
    </row>
    <row r="489" spans="1:5" x14ac:dyDescent="0.25">
      <c r="A489" s="8">
        <f t="shared" ca="1" si="8"/>
        <v>43108</v>
      </c>
      <c r="B489" s="5">
        <v>80.290000000000006</v>
      </c>
      <c r="C489" s="5">
        <v>80.84</v>
      </c>
      <c r="D489" s="5">
        <v>80.31</v>
      </c>
      <c r="E489" s="4">
        <v>1164.6110000000001</v>
      </c>
    </row>
    <row r="490" spans="1:5" x14ac:dyDescent="0.25">
      <c r="A490" s="8">
        <f t="shared" ca="1" si="8"/>
        <v>43105</v>
      </c>
      <c r="B490" s="5">
        <v>80.290000000000006</v>
      </c>
      <c r="C490" s="5">
        <v>80.84</v>
      </c>
      <c r="D490" s="5">
        <v>80.31</v>
      </c>
      <c r="E490" s="4">
        <v>1164.6110000000001</v>
      </c>
    </row>
    <row r="491" spans="1:5" x14ac:dyDescent="0.25">
      <c r="A491" s="8">
        <f t="shared" ca="1" si="8"/>
        <v>43104</v>
      </c>
      <c r="B491" s="5">
        <v>79.89</v>
      </c>
      <c r="C491" s="5">
        <v>80.8</v>
      </c>
      <c r="D491" s="5">
        <v>80.12</v>
      </c>
      <c r="E491" s="4">
        <v>978.72400000000005</v>
      </c>
    </row>
    <row r="492" spans="1:5" x14ac:dyDescent="0.25">
      <c r="A492" s="8">
        <f t="shared" ca="1" si="8"/>
        <v>43103</v>
      </c>
      <c r="B492" s="5">
        <v>80.849999999999994</v>
      </c>
      <c r="C492" s="5">
        <v>81.28</v>
      </c>
      <c r="D492" s="5">
        <v>80.2</v>
      </c>
      <c r="E492" s="4">
        <v>978.31</v>
      </c>
    </row>
    <row r="493" spans="1:5" x14ac:dyDescent="0.25">
      <c r="A493" s="8">
        <f t="shared" ca="1" si="8"/>
        <v>43102</v>
      </c>
      <c r="B493" s="5">
        <v>82.78</v>
      </c>
      <c r="C493" s="5">
        <v>82.87</v>
      </c>
      <c r="D493" s="5">
        <v>81.03</v>
      </c>
      <c r="E493" s="4">
        <v>1702.625</v>
      </c>
    </row>
    <row r="494" spans="1:5" x14ac:dyDescent="0.25">
      <c r="A494" s="8">
        <f t="shared" ca="1" si="8"/>
        <v>43101</v>
      </c>
      <c r="B494" s="5">
        <v>83.68</v>
      </c>
      <c r="C494" s="5">
        <v>84.09</v>
      </c>
      <c r="D494" s="5">
        <v>82.69</v>
      </c>
      <c r="E494" s="4">
        <v>1789.03</v>
      </c>
    </row>
    <row r="495" spans="1:5" x14ac:dyDescent="0.25">
      <c r="A495" s="8">
        <f t="shared" ca="1" si="8"/>
        <v>43098</v>
      </c>
      <c r="B495" s="5">
        <v>83.02</v>
      </c>
      <c r="C495" s="5">
        <v>84.09</v>
      </c>
      <c r="D495" s="5">
        <v>83.8</v>
      </c>
      <c r="E495" s="4">
        <v>4644.3770000000004</v>
      </c>
    </row>
    <row r="496" spans="1:5" x14ac:dyDescent="0.25">
      <c r="A496" s="8">
        <f t="shared" ca="1" si="8"/>
        <v>43097</v>
      </c>
      <c r="B496" s="5">
        <v>83.06</v>
      </c>
      <c r="C496" s="5">
        <v>83.25</v>
      </c>
      <c r="D496" s="5">
        <v>82.66</v>
      </c>
      <c r="E496" s="4">
        <v>1288.6030000000001</v>
      </c>
    </row>
    <row r="497" spans="1:5" x14ac:dyDescent="0.25">
      <c r="A497" s="8">
        <f t="shared" ca="1" si="8"/>
        <v>43096</v>
      </c>
      <c r="B497" s="5">
        <v>83.36</v>
      </c>
      <c r="C497" s="5">
        <v>83.8</v>
      </c>
      <c r="D497" s="5">
        <v>83.32</v>
      </c>
      <c r="E497" s="4">
        <v>1228.5129999999999</v>
      </c>
    </row>
    <row r="498" spans="1:5" x14ac:dyDescent="0.25">
      <c r="A498" s="8">
        <f t="shared" ca="1" si="8"/>
        <v>43095</v>
      </c>
      <c r="B498" s="5">
        <v>84.75</v>
      </c>
      <c r="C498" s="5">
        <v>85.23</v>
      </c>
      <c r="D498" s="5">
        <v>83.26</v>
      </c>
      <c r="E498" s="4">
        <v>1540.97</v>
      </c>
    </row>
    <row r="499" spans="1:5" x14ac:dyDescent="0.25">
      <c r="A499" s="8">
        <f t="shared" ca="1" si="8"/>
        <v>43094</v>
      </c>
      <c r="B499" s="5">
        <v>83.84</v>
      </c>
      <c r="C499" s="5">
        <v>84.63</v>
      </c>
      <c r="D499" s="5">
        <v>84.58</v>
      </c>
      <c r="E499" s="4">
        <v>2303.6280000000002</v>
      </c>
    </row>
    <row r="500" spans="1:5" x14ac:dyDescent="0.25">
      <c r="A500" s="8">
        <f t="shared" ca="1" si="8"/>
        <v>43091</v>
      </c>
      <c r="B500" s="5">
        <v>83.54</v>
      </c>
      <c r="C500" s="5">
        <v>84.275000000000006</v>
      </c>
      <c r="D500" s="5">
        <v>84.04</v>
      </c>
      <c r="E500" s="4">
        <v>944.95799999999997</v>
      </c>
    </row>
    <row r="501" spans="1:5" x14ac:dyDescent="0.25">
      <c r="A501" s="8">
        <f t="shared" ca="1" si="8"/>
        <v>43090</v>
      </c>
      <c r="B501" s="5">
        <v>83.53</v>
      </c>
      <c r="C501" s="5">
        <v>83.72</v>
      </c>
      <c r="D501" s="5">
        <v>83.7</v>
      </c>
      <c r="E501" s="4">
        <v>801.16399999999999</v>
      </c>
    </row>
    <row r="502" spans="1:5" x14ac:dyDescent="0.25">
      <c r="A502" s="8">
        <f t="shared" ca="1" si="8"/>
        <v>43089</v>
      </c>
      <c r="B502" s="5">
        <v>83.38</v>
      </c>
      <c r="C502" s="5">
        <v>83.82</v>
      </c>
      <c r="D502" s="5">
        <v>83.59</v>
      </c>
      <c r="E502" s="4">
        <v>1148.4760000000001</v>
      </c>
    </row>
    <row r="503" spans="1:5" x14ac:dyDescent="0.25">
      <c r="A503" s="8">
        <f t="shared" ca="1" si="8"/>
        <v>43088</v>
      </c>
      <c r="B503" s="5">
        <v>84.55</v>
      </c>
      <c r="C503" s="5">
        <v>84.59</v>
      </c>
      <c r="D503" s="5">
        <v>83.13</v>
      </c>
      <c r="E503" s="4">
        <v>1701.7650000000001</v>
      </c>
    </row>
    <row r="504" spans="1:5" x14ac:dyDescent="0.25">
      <c r="A504" s="8">
        <f t="shared" ca="1" si="8"/>
        <v>43087</v>
      </c>
      <c r="B504" s="5">
        <v>85.69</v>
      </c>
      <c r="C504" s="5">
        <v>85.734999999999999</v>
      </c>
      <c r="D504" s="5">
        <v>84.37</v>
      </c>
      <c r="E504" s="4">
        <v>2665.8580000000002</v>
      </c>
    </row>
    <row r="505" spans="1:5" x14ac:dyDescent="0.25">
      <c r="A505" s="8">
        <f t="shared" ca="1" si="8"/>
        <v>43084</v>
      </c>
      <c r="B505" s="5">
        <v>86.82</v>
      </c>
      <c r="C505" s="5">
        <v>87.09</v>
      </c>
      <c r="D505" s="5">
        <v>85.52</v>
      </c>
      <c r="E505" s="4">
        <v>1319.732</v>
      </c>
    </row>
    <row r="506" spans="1:5" x14ac:dyDescent="0.25">
      <c r="A506" s="8">
        <f t="shared" ca="1" si="8"/>
        <v>43083</v>
      </c>
      <c r="B506" s="5">
        <v>86.23</v>
      </c>
      <c r="C506" s="5">
        <v>86.76</v>
      </c>
      <c r="D506" s="5">
        <v>86.48</v>
      </c>
      <c r="E506" s="4">
        <v>1405.06</v>
      </c>
    </row>
    <row r="507" spans="1:5" x14ac:dyDescent="0.25">
      <c r="A507" s="8">
        <f t="shared" ca="1" si="8"/>
        <v>43082</v>
      </c>
      <c r="B507" s="5">
        <v>86.01</v>
      </c>
      <c r="C507" s="5">
        <v>86.36</v>
      </c>
      <c r="D507" s="5">
        <v>86.15</v>
      </c>
      <c r="E507" s="4">
        <v>831.64800000000002</v>
      </c>
    </row>
    <row r="508" spans="1:5" x14ac:dyDescent="0.25">
      <c r="A508" s="8">
        <f t="shared" ca="1" si="8"/>
        <v>43081</v>
      </c>
      <c r="B508" s="5">
        <v>86.46</v>
      </c>
      <c r="C508" s="5">
        <v>86.8</v>
      </c>
      <c r="D508" s="5">
        <v>86.34</v>
      </c>
      <c r="E508" s="4">
        <v>1218.1780000000001</v>
      </c>
    </row>
    <row r="509" spans="1:5" x14ac:dyDescent="0.25">
      <c r="A509" s="8">
        <f t="shared" ca="1" si="8"/>
        <v>43080</v>
      </c>
      <c r="B509" s="5">
        <v>85.6</v>
      </c>
      <c r="C509" s="5">
        <v>86.38</v>
      </c>
      <c r="D509" s="5">
        <v>86.08</v>
      </c>
      <c r="E509" s="4">
        <v>1463.578</v>
      </c>
    </row>
    <row r="510" spans="1:5" x14ac:dyDescent="0.25">
      <c r="A510" s="8">
        <f t="shared" ca="1" si="8"/>
        <v>43077</v>
      </c>
      <c r="B510" s="5">
        <v>85.55</v>
      </c>
      <c r="C510" s="5">
        <v>85.92</v>
      </c>
      <c r="D510" s="5">
        <v>85.37</v>
      </c>
      <c r="E510" s="4">
        <v>235.10300000000001</v>
      </c>
    </row>
    <row r="511" spans="1:5" x14ac:dyDescent="0.25">
      <c r="A511" s="8">
        <f t="shared" ca="1" si="8"/>
        <v>43076</v>
      </c>
      <c r="B511" s="5">
        <v>85.52</v>
      </c>
      <c r="C511" s="5">
        <v>85.715000000000003</v>
      </c>
      <c r="D511" s="5">
        <v>85.51</v>
      </c>
      <c r="E511" s="4">
        <v>572.53800000000001</v>
      </c>
    </row>
    <row r="512" spans="1:5" x14ac:dyDescent="0.25">
      <c r="A512" s="8">
        <f t="shared" ca="1" si="8"/>
        <v>43075</v>
      </c>
      <c r="B512" s="5">
        <v>85.52</v>
      </c>
      <c r="C512" s="5">
        <v>85.715000000000003</v>
      </c>
      <c r="D512" s="5">
        <v>85.51</v>
      </c>
      <c r="E512" s="4">
        <v>572.53800000000001</v>
      </c>
    </row>
    <row r="513" spans="1:5" x14ac:dyDescent="0.25">
      <c r="A513" s="8">
        <f t="shared" ca="1" si="8"/>
        <v>43074</v>
      </c>
      <c r="B513" s="5">
        <v>85.72</v>
      </c>
      <c r="C513" s="5">
        <v>86.11</v>
      </c>
      <c r="D513" s="5">
        <v>85.61</v>
      </c>
      <c r="E513" s="4">
        <v>788.48800000000006</v>
      </c>
    </row>
    <row r="514" spans="1:5" x14ac:dyDescent="0.25">
      <c r="A514" s="8">
        <f t="shared" ca="1" si="8"/>
        <v>43073</v>
      </c>
      <c r="B514" s="5">
        <v>86.51</v>
      </c>
      <c r="C514" s="5">
        <v>86.51</v>
      </c>
      <c r="D514" s="5">
        <v>85.65</v>
      </c>
      <c r="E514" s="4">
        <v>1007.723</v>
      </c>
    </row>
    <row r="515" spans="1:5" x14ac:dyDescent="0.25">
      <c r="A515" s="8">
        <f t="shared" ca="1" si="8"/>
        <v>43070</v>
      </c>
      <c r="B515" s="5">
        <v>85.66</v>
      </c>
      <c r="C515" s="5">
        <v>87.22</v>
      </c>
      <c r="D515" s="5">
        <v>86.51</v>
      </c>
      <c r="E515" s="4">
        <v>1216.4390000000001</v>
      </c>
    </row>
    <row r="516" spans="1:5" x14ac:dyDescent="0.25">
      <c r="A516" s="8">
        <f t="shared" ca="1" si="8"/>
        <v>43069</v>
      </c>
      <c r="B516" s="5">
        <v>86.26</v>
      </c>
      <c r="C516" s="5">
        <v>86.49</v>
      </c>
      <c r="D516" s="5">
        <v>85.9</v>
      </c>
      <c r="E516" s="4">
        <v>875.34799999999996</v>
      </c>
    </row>
    <row r="517" spans="1:5" x14ac:dyDescent="0.25">
      <c r="A517" s="8">
        <f t="shared" ca="1" si="8"/>
        <v>43068</v>
      </c>
      <c r="B517" s="5">
        <v>87.5</v>
      </c>
      <c r="C517" s="5">
        <v>87.95</v>
      </c>
      <c r="D517" s="5">
        <v>86.43</v>
      </c>
      <c r="E517" s="4">
        <v>1581.441</v>
      </c>
    </row>
    <row r="518" spans="1:5" x14ac:dyDescent="0.25">
      <c r="A518" s="8">
        <f t="shared" ref="A518:A544" ca="1" si="9">WORKDAY(A517,-1,0)</f>
        <v>43067</v>
      </c>
      <c r="B518" s="5">
        <v>86.42</v>
      </c>
      <c r="C518" s="5">
        <v>87.5</v>
      </c>
      <c r="D518" s="5">
        <v>87.42</v>
      </c>
      <c r="E518" s="4">
        <v>1219.673</v>
      </c>
    </row>
    <row r="519" spans="1:5" x14ac:dyDescent="0.25">
      <c r="A519" s="8">
        <f t="shared" ca="1" si="9"/>
        <v>43066</v>
      </c>
      <c r="B519" s="5">
        <v>85.23</v>
      </c>
      <c r="C519" s="5">
        <v>86.69</v>
      </c>
      <c r="D519" s="5">
        <v>86.64</v>
      </c>
      <c r="E519" s="4">
        <v>1476.0540000000001</v>
      </c>
    </row>
    <row r="520" spans="1:5" x14ac:dyDescent="0.25">
      <c r="A520" s="8">
        <f t="shared" ca="1" si="9"/>
        <v>43063</v>
      </c>
      <c r="B520" s="5">
        <v>85.95</v>
      </c>
      <c r="C520" s="5">
        <v>86.29</v>
      </c>
      <c r="D520" s="5">
        <v>85.13</v>
      </c>
      <c r="E520" s="4">
        <v>1196.6220000000001</v>
      </c>
    </row>
    <row r="521" spans="1:5" x14ac:dyDescent="0.25">
      <c r="A521" s="8">
        <f t="shared" ca="1" si="9"/>
        <v>43062</v>
      </c>
      <c r="B521" s="5">
        <v>85.96</v>
      </c>
      <c r="C521" s="5">
        <v>86.6</v>
      </c>
      <c r="D521" s="5">
        <v>86.42</v>
      </c>
      <c r="E521" s="4">
        <v>1346.5070000000001</v>
      </c>
    </row>
    <row r="522" spans="1:5" x14ac:dyDescent="0.25">
      <c r="A522" s="8">
        <f t="shared" ca="1" si="9"/>
        <v>43061</v>
      </c>
      <c r="B522" s="5">
        <v>85.82</v>
      </c>
      <c r="C522" s="5">
        <v>86.489000000000004</v>
      </c>
      <c r="D522" s="5">
        <v>86.24</v>
      </c>
      <c r="E522" s="4">
        <v>1937.9390000000001</v>
      </c>
    </row>
    <row r="523" spans="1:5" x14ac:dyDescent="0.25">
      <c r="A523" s="8">
        <f t="shared" ca="1" si="9"/>
        <v>43060</v>
      </c>
      <c r="B523" s="5">
        <v>86.35</v>
      </c>
      <c r="C523" s="5">
        <v>87.07</v>
      </c>
      <c r="D523" s="5">
        <v>86.85</v>
      </c>
      <c r="E523" s="4">
        <v>911.71900000000005</v>
      </c>
    </row>
    <row r="524" spans="1:5" x14ac:dyDescent="0.25">
      <c r="A524" s="8">
        <f t="shared" ca="1" si="9"/>
        <v>43059</v>
      </c>
      <c r="B524" s="5">
        <v>86.93</v>
      </c>
      <c r="C524" s="5">
        <v>87.28</v>
      </c>
      <c r="D524" s="5">
        <v>86.36</v>
      </c>
      <c r="E524" s="4">
        <v>956.04700000000003</v>
      </c>
    </row>
    <row r="525" spans="1:5" x14ac:dyDescent="0.25">
      <c r="A525" s="8">
        <f t="shared" ca="1" si="9"/>
        <v>43056</v>
      </c>
      <c r="B525" s="5">
        <v>86.48</v>
      </c>
      <c r="C525" s="5">
        <v>87.85</v>
      </c>
      <c r="D525" s="5">
        <v>87</v>
      </c>
      <c r="E525" s="4">
        <v>1062.3409999999999</v>
      </c>
    </row>
    <row r="526" spans="1:5" x14ac:dyDescent="0.25">
      <c r="A526" s="8">
        <f t="shared" ca="1" si="9"/>
        <v>43055</v>
      </c>
      <c r="B526" s="5">
        <v>85.9</v>
      </c>
      <c r="C526" s="5">
        <v>86.75</v>
      </c>
      <c r="D526" s="5">
        <v>86.64</v>
      </c>
      <c r="E526" s="4">
        <v>2217.076</v>
      </c>
    </row>
    <row r="527" spans="1:5" x14ac:dyDescent="0.25">
      <c r="A527" s="8">
        <f t="shared" ca="1" si="9"/>
        <v>43054</v>
      </c>
      <c r="B527" s="5">
        <v>86.32</v>
      </c>
      <c r="C527" s="5">
        <v>86.36</v>
      </c>
      <c r="D527" s="5">
        <v>85.67</v>
      </c>
      <c r="E527" s="4">
        <v>1368.664</v>
      </c>
    </row>
    <row r="528" spans="1:5" x14ac:dyDescent="0.25">
      <c r="A528" s="8">
        <f t="shared" ca="1" si="9"/>
        <v>43053</v>
      </c>
      <c r="B528" s="5">
        <v>86.19</v>
      </c>
      <c r="C528" s="5">
        <v>86.64</v>
      </c>
      <c r="D528" s="5">
        <v>86.26</v>
      </c>
      <c r="E528" s="4">
        <v>979.24900000000002</v>
      </c>
    </row>
    <row r="529" spans="1:5" x14ac:dyDescent="0.25">
      <c r="A529" s="8">
        <f t="shared" ca="1" si="9"/>
        <v>43052</v>
      </c>
      <c r="B529" s="5">
        <v>86.7</v>
      </c>
      <c r="C529" s="5">
        <v>86.7</v>
      </c>
      <c r="D529" s="5">
        <v>86.39</v>
      </c>
      <c r="E529" s="4">
        <v>1146.722</v>
      </c>
    </row>
    <row r="530" spans="1:5" x14ac:dyDescent="0.25">
      <c r="A530" s="8">
        <f t="shared" ca="1" si="9"/>
        <v>43049</v>
      </c>
      <c r="B530" s="5">
        <v>86.14</v>
      </c>
      <c r="C530" s="5">
        <v>86.84</v>
      </c>
      <c r="D530" s="5">
        <v>86.77</v>
      </c>
      <c r="E530" s="4">
        <v>1142.415</v>
      </c>
    </row>
    <row r="531" spans="1:5" x14ac:dyDescent="0.25">
      <c r="A531" s="8">
        <f t="shared" ca="1" si="9"/>
        <v>43048</v>
      </c>
      <c r="B531" s="5">
        <v>86.77</v>
      </c>
      <c r="C531" s="5">
        <v>87</v>
      </c>
      <c r="D531" s="5">
        <v>86.18</v>
      </c>
      <c r="E531" s="4">
        <v>1012.807</v>
      </c>
    </row>
    <row r="532" spans="1:5" x14ac:dyDescent="0.25">
      <c r="A532" s="8">
        <f t="shared" ca="1" si="9"/>
        <v>43047</v>
      </c>
      <c r="B532" s="5">
        <v>86.12</v>
      </c>
      <c r="C532" s="5">
        <v>86.49</v>
      </c>
      <c r="D532" s="5">
        <v>86.34</v>
      </c>
      <c r="E532" s="4">
        <v>1586.6389999999999</v>
      </c>
    </row>
    <row r="533" spans="1:5" x14ac:dyDescent="0.25">
      <c r="A533" s="8">
        <f t="shared" ca="1" si="9"/>
        <v>43046</v>
      </c>
      <c r="B533" s="5">
        <v>85.65</v>
      </c>
      <c r="C533" s="5">
        <v>86.4</v>
      </c>
      <c r="D533" s="5">
        <v>85.98</v>
      </c>
      <c r="E533" s="4">
        <v>1796.6949999999999</v>
      </c>
    </row>
    <row r="534" spans="1:5" x14ac:dyDescent="0.25">
      <c r="A534" s="8">
        <f t="shared" ca="1" si="9"/>
        <v>43045</v>
      </c>
      <c r="B534" s="5">
        <v>85.94</v>
      </c>
      <c r="C534" s="5">
        <v>85.99</v>
      </c>
      <c r="D534" s="5">
        <v>85.23</v>
      </c>
      <c r="E534" s="4">
        <v>1725.587</v>
      </c>
    </row>
    <row r="535" spans="1:5" x14ac:dyDescent="0.25">
      <c r="A535" s="8">
        <f t="shared" ca="1" si="9"/>
        <v>43042</v>
      </c>
      <c r="B535" s="5">
        <v>85.25</v>
      </c>
      <c r="C535" s="5">
        <v>85.72</v>
      </c>
      <c r="D535" s="5">
        <v>85.66</v>
      </c>
      <c r="E535" s="4">
        <v>1617.4870000000001</v>
      </c>
    </row>
    <row r="536" spans="1:5" x14ac:dyDescent="0.25">
      <c r="A536" s="8">
        <f t="shared" ca="1" si="9"/>
        <v>43041</v>
      </c>
      <c r="B536" s="5">
        <v>85</v>
      </c>
      <c r="C536" s="5">
        <v>85.43</v>
      </c>
      <c r="D536" s="5">
        <v>85.36</v>
      </c>
      <c r="E536" s="4">
        <v>1516.1210000000001</v>
      </c>
    </row>
    <row r="537" spans="1:5" x14ac:dyDescent="0.25">
      <c r="A537" s="8">
        <f t="shared" ca="1" si="9"/>
        <v>43040</v>
      </c>
      <c r="B537" s="5">
        <v>83.95</v>
      </c>
      <c r="C537" s="5">
        <v>84.78</v>
      </c>
      <c r="D537" s="5">
        <v>84.66</v>
      </c>
      <c r="E537" s="4">
        <v>1421.1859999999999</v>
      </c>
    </row>
    <row r="538" spans="1:5" x14ac:dyDescent="0.25">
      <c r="A538" s="8">
        <f t="shared" ca="1" si="9"/>
        <v>43039</v>
      </c>
      <c r="B538" s="5">
        <v>83.45</v>
      </c>
      <c r="C538" s="5">
        <v>84.6</v>
      </c>
      <c r="D538" s="5">
        <v>84.6</v>
      </c>
      <c r="E538" s="4">
        <v>1559.8869999999999</v>
      </c>
    </row>
    <row r="539" spans="1:5" x14ac:dyDescent="0.25">
      <c r="A539" s="8">
        <f t="shared" ca="1" si="9"/>
        <v>43038</v>
      </c>
      <c r="B539" s="5">
        <v>82.54</v>
      </c>
      <c r="C539" s="5">
        <v>83.95</v>
      </c>
      <c r="D539" s="5">
        <v>83.41</v>
      </c>
      <c r="E539" s="4">
        <v>2092.9169999999999</v>
      </c>
    </row>
    <row r="540" spans="1:5" x14ac:dyDescent="0.25">
      <c r="A540" s="8">
        <f t="shared" ca="1" si="9"/>
        <v>43035</v>
      </c>
      <c r="B540" s="5">
        <v>82</v>
      </c>
      <c r="C540" s="5">
        <v>82.83</v>
      </c>
      <c r="D540" s="5">
        <v>82.29</v>
      </c>
      <c r="E540" s="4">
        <v>1523.1980000000001</v>
      </c>
    </row>
    <row r="541" spans="1:5" x14ac:dyDescent="0.25">
      <c r="A541" s="8">
        <f t="shared" ca="1" si="9"/>
        <v>43034</v>
      </c>
      <c r="B541" s="5">
        <v>80.319999999999993</v>
      </c>
      <c r="C541" s="5">
        <v>81.819999999999993</v>
      </c>
      <c r="D541" s="5">
        <v>81.8</v>
      </c>
      <c r="E541" s="4">
        <v>1392.1669999999999</v>
      </c>
    </row>
    <row r="542" spans="1:5" x14ac:dyDescent="0.25">
      <c r="A542" s="8">
        <f t="shared" ca="1" si="9"/>
        <v>43033</v>
      </c>
      <c r="B542" s="5">
        <v>79.53</v>
      </c>
      <c r="C542" s="5">
        <v>80.73</v>
      </c>
      <c r="D542" s="5">
        <v>80.349999999999994</v>
      </c>
      <c r="E542" s="4">
        <v>1642.2149999999999</v>
      </c>
    </row>
    <row r="543" spans="1:5" x14ac:dyDescent="0.25">
      <c r="A543" s="8">
        <f t="shared" ca="1" si="9"/>
        <v>43032</v>
      </c>
      <c r="B543" s="5">
        <v>79.05</v>
      </c>
      <c r="C543" s="5">
        <v>79.81</v>
      </c>
      <c r="D543" s="5">
        <v>79.64</v>
      </c>
      <c r="E543" s="4">
        <v>1015.353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85.94</v>
      </c>
      <c r="C544" s="5">
        <f ca="1">_xll.FDS($A$1,"P_PRICE_HIGH_FRQ("&amp;A544&amp;")")</f>
        <v>85.99</v>
      </c>
      <c r="D544" s="5">
        <f ca="1">_xll.FDS($A$1,"P_PRICE("&amp;A544&amp;")")</f>
        <v>85.23</v>
      </c>
      <c r="E544" s="4">
        <f ca="1">_xll.FDS($A$1,"P_VOLUME_FRQ("&amp;A544&amp;")")</f>
        <v>1725.587</v>
      </c>
    </row>
  </sheetData>
  <mergeCells count="1">
    <mergeCell ref="A1:B2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76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84.862333333333325</v>
      </c>
      <c r="I2" s="5">
        <f>AVERAGE($D$4:$D$93)</f>
        <v>80.986000000000018</v>
      </c>
      <c r="J2" s="5">
        <f>AVERAGE($D$4:$D$183)</f>
        <v>76.711777777777769</v>
      </c>
      <c r="K2" s="5">
        <f>AVERAGE($D$4:$D$363)</f>
        <v>70.323500000000038</v>
      </c>
      <c r="L2" s="5">
        <f>AVERAGE($D$4:$D$507)</f>
        <v>67.194642857142867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.1400001049041748</v>
      </c>
      <c r="H3" s="6">
        <f>$G3/H2</f>
        <v>2.5217313981910017E-2</v>
      </c>
      <c r="I3" s="6">
        <f t="shared" ref="I3:L3" si="0">$G3/I2</f>
        <v>2.6424321548220362E-2</v>
      </c>
      <c r="J3" s="6">
        <f t="shared" si="0"/>
        <v>2.7896630307583617E-2</v>
      </c>
      <c r="K3" s="6">
        <f t="shared" si="0"/>
        <v>3.0430796318501974E-2</v>
      </c>
      <c r="L3" s="6">
        <f t="shared" si="0"/>
        <v>3.184777854171883E-2</v>
      </c>
    </row>
    <row r="4" spans="1:12" x14ac:dyDescent="0.25">
      <c r="A4" s="8">
        <f ca="1">TODAY()</f>
        <v>43787</v>
      </c>
      <c r="B4" s="5">
        <v>83.84</v>
      </c>
      <c r="C4" s="5">
        <v>83.98</v>
      </c>
      <c r="D4" s="5">
        <v>82.79</v>
      </c>
      <c r="E4" s="4">
        <v>1556.0530000000001</v>
      </c>
    </row>
    <row r="5" spans="1:12" x14ac:dyDescent="0.25">
      <c r="A5" s="8">
        <f ca="1">WORKDAY(A4,-1,0)</f>
        <v>43784</v>
      </c>
      <c r="B5" s="5">
        <v>83.84</v>
      </c>
      <c r="C5" s="5">
        <v>83.98</v>
      </c>
      <c r="D5" s="5">
        <v>82.79</v>
      </c>
      <c r="E5" s="4">
        <v>1556.0530000000001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83.39</v>
      </c>
      <c r="C6" s="5">
        <v>84.05</v>
      </c>
      <c r="D6" s="5">
        <v>83.74</v>
      </c>
      <c r="E6" s="4">
        <v>1559.412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83.08</v>
      </c>
      <c r="C7" s="5">
        <v>83.78</v>
      </c>
      <c r="D7" s="5">
        <v>83.24</v>
      </c>
      <c r="E7" s="4">
        <v>2189.674</v>
      </c>
    </row>
    <row r="8" spans="1:12" x14ac:dyDescent="0.25">
      <c r="A8" s="8">
        <f t="shared" ca="1" si="1"/>
        <v>43781</v>
      </c>
      <c r="B8" s="5">
        <v>82.72</v>
      </c>
      <c r="C8" s="5">
        <v>83.12</v>
      </c>
      <c r="D8" s="5">
        <v>82.9</v>
      </c>
      <c r="E8" s="4">
        <v>2105.8609999999999</v>
      </c>
    </row>
    <row r="9" spans="1:12" x14ac:dyDescent="0.25">
      <c r="A9" s="8">
        <f t="shared" ca="1" si="1"/>
        <v>43780</v>
      </c>
      <c r="B9" s="5">
        <v>84.82</v>
      </c>
      <c r="C9" s="5">
        <v>85.146000000000001</v>
      </c>
      <c r="D9" s="5">
        <v>83.85</v>
      </c>
      <c r="E9" s="4">
        <v>1373.184</v>
      </c>
    </row>
    <row r="10" spans="1:12" x14ac:dyDescent="0.25">
      <c r="A10" s="8">
        <f t="shared" ca="1" si="1"/>
        <v>43777</v>
      </c>
      <c r="B10" s="5">
        <v>86.33</v>
      </c>
      <c r="C10" s="5">
        <v>86.55</v>
      </c>
      <c r="D10" s="5">
        <v>85.31</v>
      </c>
      <c r="E10" s="4">
        <v>1424.37</v>
      </c>
    </row>
    <row r="11" spans="1:12" x14ac:dyDescent="0.25">
      <c r="A11" s="8">
        <f t="shared" ca="1" si="1"/>
        <v>43776</v>
      </c>
      <c r="B11" s="5">
        <v>86.02</v>
      </c>
      <c r="C11" s="5">
        <v>86.525000000000006</v>
      </c>
      <c r="D11" s="5">
        <v>86.2</v>
      </c>
      <c r="E11" s="4">
        <v>914.23699999999997</v>
      </c>
    </row>
    <row r="12" spans="1:12" x14ac:dyDescent="0.25">
      <c r="A12" s="8">
        <f t="shared" ca="1" si="1"/>
        <v>43775</v>
      </c>
      <c r="B12" s="5">
        <v>86.05</v>
      </c>
      <c r="C12" s="5">
        <v>86.234999999999999</v>
      </c>
      <c r="D12" s="5">
        <v>86.06</v>
      </c>
      <c r="E12" s="4">
        <v>1408.1030000000001</v>
      </c>
    </row>
    <row r="13" spans="1:12" x14ac:dyDescent="0.25">
      <c r="A13" s="8">
        <f t="shared" ca="1" si="1"/>
        <v>43774</v>
      </c>
      <c r="B13" s="5">
        <v>86.36</v>
      </c>
      <c r="C13" s="5">
        <v>86.54</v>
      </c>
      <c r="D13" s="5">
        <v>85.86</v>
      </c>
      <c r="E13" s="4">
        <v>1011.957</v>
      </c>
    </row>
    <row r="14" spans="1:12" x14ac:dyDescent="0.25">
      <c r="A14" s="8">
        <f t="shared" ca="1" si="1"/>
        <v>43773</v>
      </c>
      <c r="B14" s="5">
        <v>85.65</v>
      </c>
      <c r="C14" s="5">
        <v>86.19</v>
      </c>
      <c r="D14" s="5">
        <v>86.14</v>
      </c>
      <c r="E14" s="4">
        <v>1570.768</v>
      </c>
    </row>
    <row r="15" spans="1:12" x14ac:dyDescent="0.25">
      <c r="A15" s="8">
        <f t="shared" ca="1" si="1"/>
        <v>43770</v>
      </c>
      <c r="B15" s="5">
        <v>84.92</v>
      </c>
      <c r="C15" s="5">
        <v>85.76</v>
      </c>
      <c r="D15" s="5">
        <v>85.6</v>
      </c>
      <c r="E15" s="4">
        <v>1256.835</v>
      </c>
    </row>
    <row r="16" spans="1:12" x14ac:dyDescent="0.25">
      <c r="A16" s="8">
        <f t="shared" ca="1" si="1"/>
        <v>43769</v>
      </c>
      <c r="B16" s="5">
        <v>84.54</v>
      </c>
      <c r="C16" s="5">
        <v>85.33</v>
      </c>
      <c r="D16" s="5">
        <v>85.12</v>
      </c>
      <c r="E16" s="4">
        <v>1106.1479999999999</v>
      </c>
    </row>
    <row r="17" spans="1:5" x14ac:dyDescent="0.25">
      <c r="A17" s="8">
        <f t="shared" ca="1" si="1"/>
        <v>43768</v>
      </c>
      <c r="B17" s="5">
        <v>83.97</v>
      </c>
      <c r="C17" s="5">
        <v>84.7</v>
      </c>
      <c r="D17" s="5">
        <v>84.58</v>
      </c>
      <c r="E17" s="4">
        <v>1474.329</v>
      </c>
    </row>
    <row r="18" spans="1:5" x14ac:dyDescent="0.25">
      <c r="A18" s="8">
        <f t="shared" ca="1" si="1"/>
        <v>43767</v>
      </c>
      <c r="B18" s="5">
        <v>84.89</v>
      </c>
      <c r="C18" s="5">
        <v>85.14</v>
      </c>
      <c r="D18" s="5">
        <v>84.09</v>
      </c>
      <c r="E18" s="4">
        <v>1722.9860000000001</v>
      </c>
    </row>
    <row r="19" spans="1:5" x14ac:dyDescent="0.25">
      <c r="A19" s="8">
        <f t="shared" ca="1" si="1"/>
        <v>43766</v>
      </c>
      <c r="B19" s="5">
        <v>85.79</v>
      </c>
      <c r="C19" s="5">
        <v>85.875</v>
      </c>
      <c r="D19" s="5">
        <v>84.76</v>
      </c>
      <c r="E19" s="4">
        <v>847.37599999999998</v>
      </c>
    </row>
    <row r="20" spans="1:5" x14ac:dyDescent="0.25">
      <c r="A20" s="8">
        <f t="shared" ca="1" si="1"/>
        <v>43763</v>
      </c>
      <c r="B20" s="5">
        <v>85.2</v>
      </c>
      <c r="C20" s="5">
        <v>86</v>
      </c>
      <c r="D20" s="5">
        <v>85.57</v>
      </c>
      <c r="E20" s="4">
        <v>1149.5840000000001</v>
      </c>
    </row>
    <row r="21" spans="1:5" x14ac:dyDescent="0.25">
      <c r="A21" s="8">
        <f t="shared" ca="1" si="1"/>
        <v>43762</v>
      </c>
      <c r="B21" s="5">
        <v>85.64</v>
      </c>
      <c r="C21" s="5">
        <v>85.96</v>
      </c>
      <c r="D21" s="5">
        <v>85.54</v>
      </c>
      <c r="E21" s="4">
        <v>1501.086</v>
      </c>
    </row>
    <row r="22" spans="1:5" x14ac:dyDescent="0.25">
      <c r="A22" s="8">
        <f t="shared" ca="1" si="1"/>
        <v>43761</v>
      </c>
      <c r="B22" s="5">
        <v>84.93</v>
      </c>
      <c r="C22" s="5">
        <v>86.26</v>
      </c>
      <c r="D22" s="5">
        <v>86.09</v>
      </c>
      <c r="E22" s="4">
        <v>1824.327</v>
      </c>
    </row>
    <row r="23" spans="1:5" x14ac:dyDescent="0.25">
      <c r="A23" s="8">
        <f t="shared" ca="1" si="1"/>
        <v>43760</v>
      </c>
      <c r="B23" s="5">
        <v>85.41</v>
      </c>
      <c r="C23" s="5">
        <v>85.58</v>
      </c>
      <c r="D23" s="5">
        <v>84.85</v>
      </c>
      <c r="E23" s="4">
        <v>1344.3630000000001</v>
      </c>
    </row>
    <row r="24" spans="1:5" x14ac:dyDescent="0.25">
      <c r="A24" s="8">
        <f t="shared" ca="1" si="1"/>
        <v>43759</v>
      </c>
      <c r="B24" s="5">
        <v>85.31</v>
      </c>
      <c r="C24" s="5">
        <v>85.69</v>
      </c>
      <c r="D24" s="5">
        <v>85.37</v>
      </c>
      <c r="E24" s="4">
        <v>1471.1679999999999</v>
      </c>
    </row>
    <row r="25" spans="1:5" x14ac:dyDescent="0.25">
      <c r="A25" s="8">
        <f t="shared" ca="1" si="1"/>
        <v>43756</v>
      </c>
      <c r="B25" s="5">
        <v>84.79</v>
      </c>
      <c r="C25" s="5">
        <v>85.71</v>
      </c>
      <c r="D25" s="5">
        <v>85.61</v>
      </c>
      <c r="E25" s="4">
        <v>1480.549</v>
      </c>
    </row>
    <row r="26" spans="1:5" x14ac:dyDescent="0.25">
      <c r="A26" s="8">
        <f t="shared" ca="1" si="1"/>
        <v>43755</v>
      </c>
      <c r="B26" s="5">
        <v>84.52</v>
      </c>
      <c r="C26" s="5">
        <v>84.71</v>
      </c>
      <c r="D26" s="5">
        <v>84.66</v>
      </c>
      <c r="E26" s="4">
        <v>2098.866</v>
      </c>
    </row>
    <row r="27" spans="1:5" x14ac:dyDescent="0.25">
      <c r="A27" s="8">
        <f t="shared" ca="1" si="1"/>
        <v>43754</v>
      </c>
      <c r="B27" s="5">
        <v>85.38</v>
      </c>
      <c r="C27" s="5">
        <v>85.49</v>
      </c>
      <c r="D27" s="5">
        <v>84.42</v>
      </c>
      <c r="E27" s="4">
        <v>2225.0410000000002</v>
      </c>
    </row>
    <row r="28" spans="1:5" x14ac:dyDescent="0.25">
      <c r="A28" s="8">
        <f t="shared" ca="1" si="1"/>
        <v>43753</v>
      </c>
      <c r="B28" s="5">
        <v>85.06</v>
      </c>
      <c r="C28" s="5">
        <v>85.45</v>
      </c>
      <c r="D28" s="5">
        <v>85.36</v>
      </c>
      <c r="E28" s="4">
        <v>1257.3699999999999</v>
      </c>
    </row>
    <row r="29" spans="1:5" x14ac:dyDescent="0.25">
      <c r="A29" s="8">
        <f t="shared" ca="1" si="1"/>
        <v>43752</v>
      </c>
      <c r="B29" s="5">
        <v>85.5</v>
      </c>
      <c r="C29" s="5">
        <v>85.932699999999997</v>
      </c>
      <c r="D29" s="5">
        <v>85.47</v>
      </c>
      <c r="E29" s="4">
        <v>2284.5940000000001</v>
      </c>
    </row>
    <row r="30" spans="1:5" x14ac:dyDescent="0.25">
      <c r="A30" s="8">
        <f t="shared" ca="1" si="1"/>
        <v>43749</v>
      </c>
      <c r="B30" s="5">
        <v>85.44</v>
      </c>
      <c r="C30" s="5">
        <v>85.62</v>
      </c>
      <c r="D30" s="5">
        <v>85.34</v>
      </c>
      <c r="E30" s="4">
        <v>1421.3019999999999</v>
      </c>
    </row>
    <row r="31" spans="1:5" x14ac:dyDescent="0.25">
      <c r="A31" s="8">
        <f t="shared" ca="1" si="1"/>
        <v>43748</v>
      </c>
      <c r="B31" s="5">
        <v>84.87</v>
      </c>
      <c r="C31" s="5">
        <v>85.51</v>
      </c>
      <c r="D31" s="5">
        <v>85.26</v>
      </c>
      <c r="E31" s="4">
        <v>1344.8409999999999</v>
      </c>
    </row>
    <row r="32" spans="1:5" x14ac:dyDescent="0.25">
      <c r="A32" s="8">
        <f t="shared" ca="1" si="1"/>
        <v>43747</v>
      </c>
      <c r="B32" s="5">
        <v>84.61</v>
      </c>
      <c r="C32" s="5">
        <v>84.81</v>
      </c>
      <c r="D32" s="5">
        <v>84.64</v>
      </c>
      <c r="E32" s="4">
        <v>1256.7560000000001</v>
      </c>
    </row>
    <row r="33" spans="1:5" x14ac:dyDescent="0.25">
      <c r="A33" s="8">
        <f t="shared" ca="1" si="1"/>
        <v>43746</v>
      </c>
      <c r="B33" s="5">
        <v>83.82</v>
      </c>
      <c r="C33" s="5">
        <v>84.83</v>
      </c>
      <c r="D33" s="5">
        <v>84.66</v>
      </c>
      <c r="E33" s="4">
        <v>1936.6389999999999</v>
      </c>
    </row>
    <row r="34" spans="1:5" x14ac:dyDescent="0.25">
      <c r="A34" s="8">
        <f t="shared" ca="1" si="1"/>
        <v>43745</v>
      </c>
      <c r="B34" s="5">
        <v>83.35</v>
      </c>
      <c r="C34" s="5">
        <v>83.83</v>
      </c>
      <c r="D34" s="5">
        <v>83.49</v>
      </c>
      <c r="E34" s="4">
        <v>1276.741</v>
      </c>
    </row>
    <row r="35" spans="1:5" x14ac:dyDescent="0.25">
      <c r="A35" s="8">
        <f t="shared" ca="1" si="1"/>
        <v>43742</v>
      </c>
      <c r="B35" s="5">
        <v>83.3</v>
      </c>
      <c r="C35" s="5">
        <v>83.62</v>
      </c>
      <c r="D35" s="5">
        <v>83.26</v>
      </c>
      <c r="E35" s="4">
        <v>3289.8760000000002</v>
      </c>
    </row>
    <row r="36" spans="1:5" x14ac:dyDescent="0.25">
      <c r="A36" s="8">
        <f t="shared" ca="1" si="1"/>
        <v>43741</v>
      </c>
      <c r="B36" s="5">
        <v>83.31</v>
      </c>
      <c r="C36" s="5">
        <v>83.4</v>
      </c>
      <c r="D36" s="5">
        <v>83.23</v>
      </c>
      <c r="E36" s="4">
        <v>1918.433</v>
      </c>
    </row>
    <row r="37" spans="1:5" x14ac:dyDescent="0.25">
      <c r="A37" s="8">
        <f t="shared" ca="1" si="1"/>
        <v>43740</v>
      </c>
      <c r="B37" s="5">
        <v>83.41</v>
      </c>
      <c r="C37" s="5">
        <v>83.61</v>
      </c>
      <c r="D37" s="5">
        <v>83.37</v>
      </c>
      <c r="E37" s="4">
        <v>1557.9459999999999</v>
      </c>
    </row>
    <row r="38" spans="1:5" x14ac:dyDescent="0.25">
      <c r="A38" s="8">
        <f t="shared" ca="1" si="1"/>
        <v>43739</v>
      </c>
      <c r="B38" s="5">
        <v>82.38</v>
      </c>
      <c r="C38" s="5">
        <v>83.43</v>
      </c>
      <c r="D38" s="5">
        <v>83.15</v>
      </c>
      <c r="E38" s="4">
        <v>1673.912</v>
      </c>
    </row>
    <row r="39" spans="1:5" x14ac:dyDescent="0.25">
      <c r="A39" s="8">
        <f t="shared" ca="1" si="1"/>
        <v>43738</v>
      </c>
      <c r="B39" s="5">
        <v>82.6</v>
      </c>
      <c r="C39" s="5">
        <v>82.6</v>
      </c>
      <c r="D39" s="5">
        <v>82.44</v>
      </c>
      <c r="E39" s="4">
        <v>1083.0060000000001</v>
      </c>
    </row>
    <row r="40" spans="1:5" x14ac:dyDescent="0.25">
      <c r="A40" s="8">
        <f t="shared" ca="1" si="1"/>
        <v>43735</v>
      </c>
      <c r="B40" s="5">
        <v>82.5</v>
      </c>
      <c r="C40" s="5">
        <v>83.08</v>
      </c>
      <c r="D40" s="5">
        <v>82.38</v>
      </c>
      <c r="E40" s="4">
        <v>1717.6310000000001</v>
      </c>
    </row>
    <row r="41" spans="1:5" x14ac:dyDescent="0.25">
      <c r="A41" s="8">
        <f t="shared" ca="1" si="1"/>
        <v>43734</v>
      </c>
      <c r="B41" s="5">
        <v>82.65</v>
      </c>
      <c r="C41" s="5">
        <v>83.22</v>
      </c>
      <c r="D41" s="5">
        <v>82.86</v>
      </c>
      <c r="E41" s="4">
        <v>1621.5609999999999</v>
      </c>
    </row>
    <row r="42" spans="1:5" x14ac:dyDescent="0.25">
      <c r="A42" s="8">
        <f t="shared" ca="1" si="1"/>
        <v>43733</v>
      </c>
      <c r="B42" s="5">
        <v>81.430000000000007</v>
      </c>
      <c r="C42" s="5">
        <v>82.44</v>
      </c>
      <c r="D42" s="5">
        <v>82.17</v>
      </c>
      <c r="E42" s="4">
        <v>1692.328</v>
      </c>
    </row>
    <row r="43" spans="1:5" x14ac:dyDescent="0.25">
      <c r="A43" s="8">
        <f t="shared" ca="1" si="1"/>
        <v>43732</v>
      </c>
      <c r="B43" s="5">
        <v>81.62</v>
      </c>
      <c r="C43" s="5">
        <v>81.89</v>
      </c>
      <c r="D43" s="5">
        <v>81.87</v>
      </c>
      <c r="E43" s="4">
        <v>2448.54</v>
      </c>
    </row>
    <row r="44" spans="1:5" x14ac:dyDescent="0.25">
      <c r="A44" s="8">
        <f t="shared" ca="1" si="1"/>
        <v>43731</v>
      </c>
      <c r="B44" s="5">
        <v>81.819999999999993</v>
      </c>
      <c r="C44" s="5">
        <v>82.44</v>
      </c>
      <c r="D44" s="5">
        <v>81.8</v>
      </c>
      <c r="E44" s="4">
        <v>2888.732</v>
      </c>
    </row>
    <row r="45" spans="1:5" x14ac:dyDescent="0.25">
      <c r="A45" s="8">
        <f t="shared" ca="1" si="1"/>
        <v>43728</v>
      </c>
      <c r="B45" s="5">
        <v>82.11</v>
      </c>
      <c r="C45" s="5">
        <v>82.46</v>
      </c>
      <c r="D45" s="5">
        <v>82.35</v>
      </c>
      <c r="E45" s="4">
        <v>1704.7539999999999</v>
      </c>
    </row>
    <row r="46" spans="1:5" x14ac:dyDescent="0.25">
      <c r="A46" s="8">
        <f t="shared" ca="1" si="1"/>
        <v>43727</v>
      </c>
      <c r="B46" s="5">
        <v>82</v>
      </c>
      <c r="C46" s="5">
        <v>82.23</v>
      </c>
      <c r="D46" s="5">
        <v>82.03</v>
      </c>
      <c r="E46" s="4">
        <v>2244.0520000000001</v>
      </c>
    </row>
    <row r="47" spans="1:5" x14ac:dyDescent="0.25">
      <c r="A47" s="8">
        <f t="shared" ca="1" si="1"/>
        <v>43726</v>
      </c>
      <c r="B47" s="5">
        <v>83.1</v>
      </c>
      <c r="C47" s="5">
        <v>83.1</v>
      </c>
      <c r="D47" s="5">
        <v>82.49</v>
      </c>
      <c r="E47" s="4">
        <v>1915.6780000000001</v>
      </c>
    </row>
    <row r="48" spans="1:5" x14ac:dyDescent="0.25">
      <c r="A48" s="8">
        <f t="shared" ca="1" si="1"/>
        <v>43725</v>
      </c>
      <c r="B48" s="5">
        <v>80.03</v>
      </c>
      <c r="C48" s="5">
        <v>81.48</v>
      </c>
      <c r="D48" s="5">
        <v>81.47</v>
      </c>
      <c r="E48" s="4">
        <v>2018.91</v>
      </c>
    </row>
    <row r="49" spans="1:5" x14ac:dyDescent="0.25">
      <c r="A49" s="8">
        <f t="shared" ca="1" si="1"/>
        <v>43724</v>
      </c>
      <c r="B49" s="5">
        <v>80.55</v>
      </c>
      <c r="C49" s="5">
        <v>80.73</v>
      </c>
      <c r="D49" s="5">
        <v>80.13</v>
      </c>
      <c r="E49" s="4">
        <v>1344.2529999999999</v>
      </c>
    </row>
    <row r="50" spans="1:5" x14ac:dyDescent="0.25">
      <c r="A50" s="8">
        <f t="shared" ca="1" si="1"/>
        <v>43721</v>
      </c>
      <c r="B50" s="5">
        <v>80.55</v>
      </c>
      <c r="C50" s="5">
        <v>80.73</v>
      </c>
      <c r="D50" s="5">
        <v>80.13</v>
      </c>
      <c r="E50" s="4">
        <v>1344.2529999999999</v>
      </c>
    </row>
    <row r="51" spans="1:5" x14ac:dyDescent="0.25">
      <c r="A51" s="8">
        <f t="shared" ca="1" si="1"/>
        <v>43720</v>
      </c>
      <c r="B51" s="5">
        <v>80.510000000000005</v>
      </c>
      <c r="C51" s="5">
        <v>80.819999999999993</v>
      </c>
      <c r="D51" s="5">
        <v>80.41</v>
      </c>
      <c r="E51" s="4">
        <v>1243.191</v>
      </c>
    </row>
    <row r="52" spans="1:5" x14ac:dyDescent="0.25">
      <c r="A52" s="8">
        <f t="shared" ca="1" si="1"/>
        <v>43719</v>
      </c>
      <c r="B52" s="5">
        <v>80.849999999999994</v>
      </c>
      <c r="C52" s="5">
        <v>81.13</v>
      </c>
      <c r="D52" s="5">
        <v>80.290000000000006</v>
      </c>
      <c r="E52" s="4">
        <v>1307.009</v>
      </c>
    </row>
    <row r="53" spans="1:5" x14ac:dyDescent="0.25">
      <c r="A53" s="8">
        <f t="shared" ca="1" si="1"/>
        <v>43718</v>
      </c>
      <c r="B53" s="5">
        <v>80.290000000000006</v>
      </c>
      <c r="C53" s="5">
        <v>81.150000000000006</v>
      </c>
      <c r="D53" s="5">
        <v>80.56</v>
      </c>
      <c r="E53" s="4">
        <v>1339.383</v>
      </c>
    </row>
    <row r="54" spans="1:5" x14ac:dyDescent="0.25">
      <c r="A54" s="8">
        <f t="shared" ca="1" si="1"/>
        <v>43717</v>
      </c>
      <c r="B54" s="5">
        <v>79.27</v>
      </c>
      <c r="C54" s="5">
        <v>79.97</v>
      </c>
      <c r="D54" s="5">
        <v>79.94</v>
      </c>
      <c r="E54" s="4">
        <v>817.87099999999998</v>
      </c>
    </row>
    <row r="55" spans="1:5" x14ac:dyDescent="0.25">
      <c r="A55" s="8">
        <f t="shared" ca="1" si="1"/>
        <v>43714</v>
      </c>
      <c r="B55" s="5">
        <v>80.03</v>
      </c>
      <c r="C55" s="5">
        <v>80.17</v>
      </c>
      <c r="D55" s="5">
        <v>79.17</v>
      </c>
      <c r="E55" s="4">
        <v>1716.027</v>
      </c>
    </row>
    <row r="56" spans="1:5" x14ac:dyDescent="0.25">
      <c r="A56" s="8">
        <f t="shared" ca="1" si="1"/>
        <v>43713</v>
      </c>
      <c r="B56" s="5">
        <v>79.48</v>
      </c>
      <c r="C56" s="5">
        <v>79.91</v>
      </c>
      <c r="D56" s="5">
        <v>79.77</v>
      </c>
      <c r="E56" s="4">
        <v>1408.231</v>
      </c>
    </row>
    <row r="57" spans="1:5" x14ac:dyDescent="0.25">
      <c r="A57" s="8">
        <f t="shared" ca="1" si="1"/>
        <v>43712</v>
      </c>
      <c r="B57" s="5">
        <v>78.819999999999993</v>
      </c>
      <c r="C57" s="5">
        <v>79.59</v>
      </c>
      <c r="D57" s="5">
        <v>79.56</v>
      </c>
      <c r="E57" s="4">
        <v>930.00699999999995</v>
      </c>
    </row>
    <row r="58" spans="1:5" x14ac:dyDescent="0.25">
      <c r="A58" s="8">
        <f t="shared" ca="1" si="1"/>
        <v>43711</v>
      </c>
      <c r="B58" s="5">
        <v>79.239999999999995</v>
      </c>
      <c r="C58" s="5">
        <v>79.319999999999993</v>
      </c>
      <c r="D58" s="5">
        <v>79.099999999999994</v>
      </c>
      <c r="E58" s="4">
        <v>1235.097</v>
      </c>
    </row>
    <row r="59" spans="1:5" x14ac:dyDescent="0.25">
      <c r="A59" s="8">
        <f t="shared" ca="1" si="1"/>
        <v>43710</v>
      </c>
      <c r="B59" s="5">
        <v>78.680000000000007</v>
      </c>
      <c r="C59" s="5">
        <v>79.347399999999993</v>
      </c>
      <c r="D59" s="5">
        <v>78.97</v>
      </c>
      <c r="E59" s="4">
        <v>1338.4079999999999</v>
      </c>
    </row>
    <row r="60" spans="1:5" x14ac:dyDescent="0.25">
      <c r="A60" s="8">
        <f t="shared" ca="1" si="1"/>
        <v>43707</v>
      </c>
      <c r="B60" s="5">
        <v>78.86</v>
      </c>
      <c r="C60" s="5">
        <v>79.08</v>
      </c>
      <c r="D60" s="5">
        <v>78.64</v>
      </c>
      <c r="E60" s="4">
        <v>1421.846</v>
      </c>
    </row>
    <row r="61" spans="1:5" x14ac:dyDescent="0.25">
      <c r="A61" s="8">
        <f t="shared" ca="1" si="1"/>
        <v>43706</v>
      </c>
      <c r="B61" s="5">
        <v>77.09</v>
      </c>
      <c r="C61" s="5">
        <v>79.11</v>
      </c>
      <c r="D61" s="5">
        <v>78.81</v>
      </c>
      <c r="E61" s="4">
        <v>1595.0350000000001</v>
      </c>
    </row>
    <row r="62" spans="1:5" x14ac:dyDescent="0.25">
      <c r="A62" s="8">
        <f t="shared" ca="1" si="1"/>
        <v>43705</v>
      </c>
      <c r="B62" s="5">
        <v>78.19</v>
      </c>
      <c r="C62" s="5">
        <v>78.349999999999994</v>
      </c>
      <c r="D62" s="5">
        <v>77.16</v>
      </c>
      <c r="E62" s="4">
        <v>1885.17</v>
      </c>
    </row>
    <row r="63" spans="1:5" x14ac:dyDescent="0.25">
      <c r="A63" s="8">
        <f t="shared" ca="1" si="1"/>
        <v>43704</v>
      </c>
      <c r="B63" s="5">
        <v>77.569999999999993</v>
      </c>
      <c r="C63" s="5">
        <v>78.180000000000007</v>
      </c>
      <c r="D63" s="5">
        <v>77.91</v>
      </c>
      <c r="E63" s="4">
        <v>1397.739</v>
      </c>
    </row>
    <row r="64" spans="1:5" x14ac:dyDescent="0.25">
      <c r="A64" s="8">
        <f t="shared" ca="1" si="1"/>
        <v>43703</v>
      </c>
      <c r="B64" s="5">
        <v>78.63</v>
      </c>
      <c r="C64" s="5">
        <v>78.67</v>
      </c>
      <c r="D64" s="5">
        <v>77.75</v>
      </c>
      <c r="E64" s="4">
        <v>1181.9280000000001</v>
      </c>
    </row>
    <row r="65" spans="1:5" x14ac:dyDescent="0.25">
      <c r="A65" s="8">
        <f t="shared" ca="1" si="1"/>
        <v>43700</v>
      </c>
      <c r="B65" s="5">
        <v>78.64</v>
      </c>
      <c r="C65" s="5">
        <v>78.88</v>
      </c>
      <c r="D65" s="5">
        <v>78.430000000000007</v>
      </c>
      <c r="E65" s="4">
        <v>1154.9670000000001</v>
      </c>
    </row>
    <row r="66" spans="1:5" x14ac:dyDescent="0.25">
      <c r="A66" s="8">
        <f t="shared" ca="1" si="1"/>
        <v>43699</v>
      </c>
      <c r="B66" s="5">
        <v>77.88</v>
      </c>
      <c r="C66" s="5">
        <v>78.69</v>
      </c>
      <c r="D66" s="5">
        <v>78.41</v>
      </c>
      <c r="E66" s="4">
        <v>1313.9169999999999</v>
      </c>
    </row>
    <row r="67" spans="1:5" x14ac:dyDescent="0.25">
      <c r="A67" s="8">
        <f t="shared" ca="1" si="1"/>
        <v>43698</v>
      </c>
      <c r="B67" s="5">
        <v>77.45</v>
      </c>
      <c r="C67" s="5">
        <v>78.364999999999995</v>
      </c>
      <c r="D67" s="5">
        <v>77.89</v>
      </c>
      <c r="E67" s="4">
        <v>1672.104</v>
      </c>
    </row>
    <row r="68" spans="1:5" x14ac:dyDescent="0.25">
      <c r="A68" s="8">
        <f t="shared" ca="1" si="1"/>
        <v>43697</v>
      </c>
      <c r="B68" s="5">
        <v>76.44</v>
      </c>
      <c r="C68" s="5">
        <v>77.673500000000004</v>
      </c>
      <c r="D68" s="5">
        <v>77.44</v>
      </c>
      <c r="E68" s="4">
        <v>1639.3389999999999</v>
      </c>
    </row>
    <row r="69" spans="1:5" x14ac:dyDescent="0.25">
      <c r="A69" s="8">
        <f t="shared" ca="1" si="1"/>
        <v>43696</v>
      </c>
      <c r="B69" s="5">
        <v>76.94</v>
      </c>
      <c r="C69" s="5">
        <v>77.650000000000006</v>
      </c>
      <c r="D69" s="5">
        <v>76.55</v>
      </c>
      <c r="E69" s="4">
        <v>2481.2719999999999</v>
      </c>
    </row>
    <row r="70" spans="1:5" x14ac:dyDescent="0.25">
      <c r="A70" s="8">
        <f t="shared" ref="A70:A133" ca="1" si="2">WORKDAY(A69,-1,0)</f>
        <v>43693</v>
      </c>
      <c r="B70" s="5">
        <v>76.73</v>
      </c>
      <c r="C70" s="5">
        <v>77.75</v>
      </c>
      <c r="D70" s="5">
        <v>76.7</v>
      </c>
      <c r="E70" s="4">
        <v>1866.4749999999999</v>
      </c>
    </row>
    <row r="71" spans="1:5" x14ac:dyDescent="0.25">
      <c r="A71" s="8">
        <f t="shared" ca="1" si="2"/>
        <v>43692</v>
      </c>
      <c r="B71" s="5">
        <v>75.739999999999995</v>
      </c>
      <c r="C71" s="5">
        <v>77.06</v>
      </c>
      <c r="D71" s="5">
        <v>76.540000000000006</v>
      </c>
      <c r="E71" s="4">
        <v>2484.0259999999998</v>
      </c>
    </row>
    <row r="72" spans="1:5" x14ac:dyDescent="0.25">
      <c r="A72" s="8">
        <f t="shared" ca="1" si="2"/>
        <v>43691</v>
      </c>
      <c r="B72" s="5">
        <v>76.36</v>
      </c>
      <c r="C72" s="5">
        <v>76.83</v>
      </c>
      <c r="D72" s="5">
        <v>75.86</v>
      </c>
      <c r="E72" s="4">
        <v>1988.461</v>
      </c>
    </row>
    <row r="73" spans="1:5" x14ac:dyDescent="0.25">
      <c r="A73" s="8">
        <f t="shared" ca="1" si="2"/>
        <v>43690</v>
      </c>
      <c r="B73" s="5">
        <v>76.45</v>
      </c>
      <c r="C73" s="5">
        <v>77.260000000000005</v>
      </c>
      <c r="D73" s="5">
        <v>76.53</v>
      </c>
      <c r="E73" s="4">
        <v>1540.2660000000001</v>
      </c>
    </row>
    <row r="74" spans="1:5" x14ac:dyDescent="0.25">
      <c r="A74" s="8">
        <f t="shared" ca="1" si="2"/>
        <v>43689</v>
      </c>
      <c r="B74" s="5">
        <v>76.540000000000006</v>
      </c>
      <c r="C74" s="5">
        <v>76.959999999999994</v>
      </c>
      <c r="D74" s="5">
        <v>76.81</v>
      </c>
      <c r="E74" s="4">
        <v>1039.0440000000001</v>
      </c>
    </row>
    <row r="75" spans="1:5" x14ac:dyDescent="0.25">
      <c r="A75" s="8">
        <f t="shared" ca="1" si="2"/>
        <v>43686</v>
      </c>
      <c r="B75" s="5">
        <v>76.19</v>
      </c>
      <c r="C75" s="5">
        <v>76.56</v>
      </c>
      <c r="D75" s="5">
        <v>76.239999999999995</v>
      </c>
      <c r="E75" s="4">
        <v>1571.8679999999999</v>
      </c>
    </row>
    <row r="76" spans="1:5" x14ac:dyDescent="0.25">
      <c r="A76" s="8">
        <f t="shared" ca="1" si="2"/>
        <v>43685</v>
      </c>
      <c r="B76" s="5">
        <v>76.42</v>
      </c>
      <c r="C76" s="5">
        <v>76.69</v>
      </c>
      <c r="D76" s="5">
        <v>76.2</v>
      </c>
      <c r="E76" s="4">
        <v>1643.9949999999999</v>
      </c>
    </row>
    <row r="77" spans="1:5" x14ac:dyDescent="0.25">
      <c r="A77" s="8">
        <f t="shared" ca="1" si="2"/>
        <v>43684</v>
      </c>
      <c r="B77" s="5">
        <v>76.89</v>
      </c>
      <c r="C77" s="5">
        <v>76.98</v>
      </c>
      <c r="D77" s="5">
        <v>76.42</v>
      </c>
      <c r="E77" s="4">
        <v>1797.894</v>
      </c>
    </row>
    <row r="78" spans="1:5" x14ac:dyDescent="0.25">
      <c r="A78" s="8">
        <f t="shared" ca="1" si="2"/>
        <v>43683</v>
      </c>
      <c r="B78" s="5">
        <v>76.97</v>
      </c>
      <c r="C78" s="5">
        <v>76.97</v>
      </c>
      <c r="D78" s="5">
        <v>76.75</v>
      </c>
      <c r="E78" s="4">
        <v>1560.84</v>
      </c>
    </row>
    <row r="79" spans="1:5" x14ac:dyDescent="0.25">
      <c r="A79" s="8">
        <f t="shared" ca="1" si="2"/>
        <v>43682</v>
      </c>
      <c r="B79" s="5">
        <v>76.95</v>
      </c>
      <c r="C79" s="5">
        <v>77.17</v>
      </c>
      <c r="D79" s="5">
        <v>76.91</v>
      </c>
      <c r="E79" s="4">
        <v>1117.3789999999999</v>
      </c>
    </row>
    <row r="80" spans="1:5" x14ac:dyDescent="0.25">
      <c r="A80" s="8">
        <f t="shared" ca="1" si="2"/>
        <v>43679</v>
      </c>
      <c r="B80" s="5">
        <v>78.12</v>
      </c>
      <c r="C80" s="5">
        <v>78.53</v>
      </c>
      <c r="D80" s="5">
        <v>76.77</v>
      </c>
      <c r="E80" s="4">
        <v>1903.9970000000001</v>
      </c>
    </row>
    <row r="81" spans="1:5" x14ac:dyDescent="0.25">
      <c r="A81" s="8">
        <f t="shared" ca="1" si="2"/>
        <v>43678</v>
      </c>
      <c r="B81" s="5">
        <v>77.400000000000006</v>
      </c>
      <c r="C81" s="5">
        <v>78.42</v>
      </c>
      <c r="D81" s="5">
        <v>78.400000000000006</v>
      </c>
      <c r="E81" s="4">
        <v>1472.2439999999999</v>
      </c>
    </row>
    <row r="82" spans="1:5" x14ac:dyDescent="0.25">
      <c r="A82" s="8">
        <f t="shared" ca="1" si="2"/>
        <v>43677</v>
      </c>
      <c r="B82" s="5">
        <v>77.64</v>
      </c>
      <c r="C82" s="5">
        <v>77.900000000000006</v>
      </c>
      <c r="D82" s="5">
        <v>77.36</v>
      </c>
      <c r="E82" s="4">
        <v>2110.5459999999998</v>
      </c>
    </row>
    <row r="83" spans="1:5" x14ac:dyDescent="0.25">
      <c r="A83" s="8">
        <f t="shared" ca="1" si="2"/>
        <v>43676</v>
      </c>
      <c r="B83" s="5">
        <v>77.09</v>
      </c>
      <c r="C83" s="5">
        <v>77.73</v>
      </c>
      <c r="D83" s="5">
        <v>77.09</v>
      </c>
      <c r="E83" s="4">
        <v>1811.83</v>
      </c>
    </row>
    <row r="84" spans="1:5" x14ac:dyDescent="0.25">
      <c r="A84" s="8">
        <f t="shared" ca="1" si="2"/>
        <v>43675</v>
      </c>
      <c r="B84" s="5">
        <v>77.400000000000006</v>
      </c>
      <c r="C84" s="5">
        <v>77.924999999999997</v>
      </c>
      <c r="D84" s="5">
        <v>77.75</v>
      </c>
      <c r="E84" s="4">
        <v>1258.0440000000001</v>
      </c>
    </row>
    <row r="85" spans="1:5" x14ac:dyDescent="0.25">
      <c r="A85" s="8">
        <f t="shared" ca="1" si="2"/>
        <v>43672</v>
      </c>
      <c r="B85" s="5">
        <v>77.959999999999994</v>
      </c>
      <c r="C85" s="5">
        <v>78.06</v>
      </c>
      <c r="D85" s="5">
        <v>77.540000000000006</v>
      </c>
      <c r="E85" s="4">
        <v>1868.3430000000001</v>
      </c>
    </row>
    <row r="86" spans="1:5" x14ac:dyDescent="0.25">
      <c r="A86" s="8">
        <f t="shared" ca="1" si="2"/>
        <v>43671</v>
      </c>
      <c r="B86" s="5">
        <v>77.72</v>
      </c>
      <c r="C86" s="5">
        <v>78.09</v>
      </c>
      <c r="D86" s="5">
        <v>78.06</v>
      </c>
      <c r="E86" s="4">
        <v>1912.3219999999999</v>
      </c>
    </row>
    <row r="87" spans="1:5" x14ac:dyDescent="0.25">
      <c r="A87" s="8">
        <f t="shared" ca="1" si="2"/>
        <v>43670</v>
      </c>
      <c r="B87" s="5">
        <v>77.22</v>
      </c>
      <c r="C87" s="5">
        <v>77.92</v>
      </c>
      <c r="D87" s="5">
        <v>77.67</v>
      </c>
      <c r="E87" s="4">
        <v>1334.646</v>
      </c>
    </row>
    <row r="88" spans="1:5" x14ac:dyDescent="0.25">
      <c r="A88" s="8">
        <f t="shared" ca="1" si="2"/>
        <v>43669</v>
      </c>
      <c r="B88" s="5">
        <v>76.900000000000006</v>
      </c>
      <c r="C88" s="5">
        <v>77.08</v>
      </c>
      <c r="D88" s="5">
        <v>76.959999999999994</v>
      </c>
      <c r="E88" s="4">
        <v>1496.68</v>
      </c>
    </row>
    <row r="89" spans="1:5" x14ac:dyDescent="0.25">
      <c r="A89" s="8">
        <f t="shared" ca="1" si="2"/>
        <v>43668</v>
      </c>
      <c r="B89" s="5">
        <v>77.08</v>
      </c>
      <c r="C89" s="5">
        <v>77.44</v>
      </c>
      <c r="D89" s="5">
        <v>77.040000000000006</v>
      </c>
      <c r="E89" s="4">
        <v>1876.423</v>
      </c>
    </row>
    <row r="90" spans="1:5" x14ac:dyDescent="0.25">
      <c r="A90" s="8">
        <f t="shared" ca="1" si="2"/>
        <v>43665</v>
      </c>
      <c r="B90" s="5">
        <v>76.430000000000007</v>
      </c>
      <c r="C90" s="5">
        <v>77.150000000000006</v>
      </c>
      <c r="D90" s="5">
        <v>76.989999999999995</v>
      </c>
      <c r="E90" s="4">
        <v>1487.672</v>
      </c>
    </row>
    <row r="91" spans="1:5" x14ac:dyDescent="0.25">
      <c r="A91" s="8">
        <f t="shared" ca="1" si="2"/>
        <v>43664</v>
      </c>
      <c r="B91" s="5">
        <v>76.900000000000006</v>
      </c>
      <c r="C91" s="5">
        <v>77.64</v>
      </c>
      <c r="D91" s="5">
        <v>77.12</v>
      </c>
      <c r="E91" s="4">
        <v>703.68700000000001</v>
      </c>
    </row>
    <row r="92" spans="1:5" x14ac:dyDescent="0.25">
      <c r="A92" s="8">
        <f t="shared" ca="1" si="2"/>
        <v>43663</v>
      </c>
      <c r="B92" s="5">
        <v>76.900000000000006</v>
      </c>
      <c r="C92" s="5">
        <v>77.64</v>
      </c>
      <c r="D92" s="5">
        <v>77.12</v>
      </c>
      <c r="E92" s="4">
        <v>703.68700000000001</v>
      </c>
    </row>
    <row r="93" spans="1:5" x14ac:dyDescent="0.25">
      <c r="A93" s="8">
        <f t="shared" ca="1" si="2"/>
        <v>43662</v>
      </c>
      <c r="B93" s="5">
        <v>75.959999999999994</v>
      </c>
      <c r="C93" s="5">
        <v>76.94</v>
      </c>
      <c r="D93" s="5">
        <v>76.66</v>
      </c>
      <c r="E93" s="4">
        <v>1546.5630000000001</v>
      </c>
    </row>
    <row r="94" spans="1:5" x14ac:dyDescent="0.25">
      <c r="A94" s="8">
        <f t="shared" ca="1" si="2"/>
        <v>43661</v>
      </c>
      <c r="B94" s="5">
        <v>75.760000000000005</v>
      </c>
      <c r="C94" s="5">
        <v>75.77</v>
      </c>
      <c r="D94" s="5">
        <v>75.66</v>
      </c>
      <c r="E94" s="4">
        <v>1687.723</v>
      </c>
    </row>
    <row r="95" spans="1:5" x14ac:dyDescent="0.25">
      <c r="A95" s="8">
        <f t="shared" ca="1" si="2"/>
        <v>43658</v>
      </c>
      <c r="B95" s="5">
        <v>75.36</v>
      </c>
      <c r="C95" s="5">
        <v>76.069999999999993</v>
      </c>
      <c r="D95" s="5">
        <v>75.760000000000005</v>
      </c>
      <c r="E95" s="4">
        <v>2590.7269999999999</v>
      </c>
    </row>
    <row r="96" spans="1:5" x14ac:dyDescent="0.25">
      <c r="A96" s="8">
        <f t="shared" ca="1" si="2"/>
        <v>43657</v>
      </c>
      <c r="B96" s="5">
        <v>76.010000000000005</v>
      </c>
      <c r="C96" s="5">
        <v>76.010000000000005</v>
      </c>
      <c r="D96" s="5">
        <v>75.41</v>
      </c>
      <c r="E96" s="4">
        <v>1627.296</v>
      </c>
    </row>
    <row r="97" spans="1:5" x14ac:dyDescent="0.25">
      <c r="A97" s="8">
        <f t="shared" ca="1" si="2"/>
        <v>43656</v>
      </c>
      <c r="B97" s="5">
        <v>76.91</v>
      </c>
      <c r="C97" s="5">
        <v>76.92</v>
      </c>
      <c r="D97" s="5">
        <v>75.37</v>
      </c>
      <c r="E97" s="4">
        <v>1942.422</v>
      </c>
    </row>
    <row r="98" spans="1:5" x14ac:dyDescent="0.25">
      <c r="A98" s="8">
        <f t="shared" ca="1" si="2"/>
        <v>43655</v>
      </c>
      <c r="B98" s="5">
        <v>77.48</v>
      </c>
      <c r="C98" s="5">
        <v>77.709999999999994</v>
      </c>
      <c r="D98" s="5">
        <v>76.98</v>
      </c>
      <c r="E98" s="4">
        <v>1640.702</v>
      </c>
    </row>
    <row r="99" spans="1:5" x14ac:dyDescent="0.25">
      <c r="A99" s="8">
        <f t="shared" ca="1" si="2"/>
        <v>43654</v>
      </c>
      <c r="B99" s="5">
        <v>77.83</v>
      </c>
      <c r="C99" s="5">
        <v>77.87</v>
      </c>
      <c r="D99" s="5">
        <v>77.39</v>
      </c>
      <c r="E99" s="4">
        <v>1353.462</v>
      </c>
    </row>
    <row r="100" spans="1:5" x14ac:dyDescent="0.25">
      <c r="A100" s="8">
        <f t="shared" ca="1" si="2"/>
        <v>43651</v>
      </c>
      <c r="B100" s="5">
        <v>77.290000000000006</v>
      </c>
      <c r="C100" s="5">
        <v>77.63</v>
      </c>
      <c r="D100" s="5">
        <v>77.400000000000006</v>
      </c>
      <c r="E100" s="4">
        <v>3823.4569999999999</v>
      </c>
    </row>
    <row r="101" spans="1:5" x14ac:dyDescent="0.25">
      <c r="A101" s="8">
        <f t="shared" ca="1" si="2"/>
        <v>43650</v>
      </c>
      <c r="B101" s="5">
        <v>77.459999999999994</v>
      </c>
      <c r="C101" s="5">
        <v>77.87</v>
      </c>
      <c r="D101" s="5">
        <v>77.53</v>
      </c>
      <c r="E101" s="4">
        <v>1764.4549999999999</v>
      </c>
    </row>
    <row r="102" spans="1:5" x14ac:dyDescent="0.25">
      <c r="A102" s="8">
        <f t="shared" ca="1" si="2"/>
        <v>43649</v>
      </c>
      <c r="B102" s="5">
        <v>75.989999999999995</v>
      </c>
      <c r="C102" s="5">
        <v>77.424999999999997</v>
      </c>
      <c r="D102" s="5">
        <v>77.17</v>
      </c>
      <c r="E102" s="4">
        <v>1280.925</v>
      </c>
    </row>
    <row r="103" spans="1:5" x14ac:dyDescent="0.25">
      <c r="A103" s="8">
        <f t="shared" ca="1" si="2"/>
        <v>43648</v>
      </c>
      <c r="B103" s="5">
        <v>77.22</v>
      </c>
      <c r="C103" s="5">
        <v>77.22</v>
      </c>
      <c r="D103" s="5">
        <v>76.290000000000006</v>
      </c>
      <c r="E103" s="4">
        <v>1494.538</v>
      </c>
    </row>
    <row r="104" spans="1:5" x14ac:dyDescent="0.25">
      <c r="A104" s="8">
        <f t="shared" ca="1" si="2"/>
        <v>43647</v>
      </c>
      <c r="B104" s="5">
        <v>77.44</v>
      </c>
      <c r="C104" s="5">
        <v>77.569999999999993</v>
      </c>
      <c r="D104" s="5">
        <v>76.5</v>
      </c>
      <c r="E104" s="4">
        <v>1605.72</v>
      </c>
    </row>
    <row r="105" spans="1:5" x14ac:dyDescent="0.25">
      <c r="A105" s="8">
        <f t="shared" ca="1" si="2"/>
        <v>43644</v>
      </c>
      <c r="B105" s="5">
        <v>76.819999999999993</v>
      </c>
      <c r="C105" s="5">
        <v>77.515000000000001</v>
      </c>
      <c r="D105" s="5">
        <v>77.41</v>
      </c>
      <c r="E105" s="4">
        <v>1409.6079999999999</v>
      </c>
    </row>
    <row r="106" spans="1:5" x14ac:dyDescent="0.25">
      <c r="A106" s="8">
        <f t="shared" ca="1" si="2"/>
        <v>43643</v>
      </c>
      <c r="B106" s="5">
        <v>76.66</v>
      </c>
      <c r="C106" s="5">
        <v>76.8</v>
      </c>
      <c r="D106" s="5">
        <v>76.67</v>
      </c>
      <c r="E106" s="4">
        <v>1760.201</v>
      </c>
    </row>
    <row r="107" spans="1:5" x14ac:dyDescent="0.25">
      <c r="A107" s="8">
        <f t="shared" ca="1" si="2"/>
        <v>43642</v>
      </c>
      <c r="B107" s="5">
        <v>75.84</v>
      </c>
      <c r="C107" s="5">
        <v>76.599999999999994</v>
      </c>
      <c r="D107" s="5">
        <v>76.510000000000005</v>
      </c>
      <c r="E107" s="4">
        <v>849.875</v>
      </c>
    </row>
    <row r="108" spans="1:5" x14ac:dyDescent="0.25">
      <c r="A108" s="8">
        <f t="shared" ca="1" si="2"/>
        <v>43641</v>
      </c>
      <c r="B108" s="5">
        <v>75.84</v>
      </c>
      <c r="C108" s="5">
        <v>76.22</v>
      </c>
      <c r="D108" s="5">
        <v>75.48</v>
      </c>
      <c r="E108" s="4">
        <v>1292.1199999999999</v>
      </c>
    </row>
    <row r="109" spans="1:5" x14ac:dyDescent="0.25">
      <c r="A109" s="8">
        <f t="shared" ca="1" si="2"/>
        <v>43640</v>
      </c>
      <c r="B109" s="5">
        <v>76.12</v>
      </c>
      <c r="C109" s="5">
        <v>76.3</v>
      </c>
      <c r="D109" s="5">
        <v>76.02</v>
      </c>
      <c r="E109" s="4">
        <v>1095.924</v>
      </c>
    </row>
    <row r="110" spans="1:5" x14ac:dyDescent="0.25">
      <c r="A110" s="8">
        <f t="shared" ca="1" si="2"/>
        <v>43637</v>
      </c>
      <c r="B110" s="5">
        <v>77.53</v>
      </c>
      <c r="C110" s="5">
        <v>77.73</v>
      </c>
      <c r="D110" s="5">
        <v>76.3</v>
      </c>
      <c r="E110" s="4">
        <v>1327.9970000000001</v>
      </c>
    </row>
    <row r="111" spans="1:5" x14ac:dyDescent="0.25">
      <c r="A111" s="8">
        <f t="shared" ca="1" si="2"/>
        <v>43636</v>
      </c>
      <c r="B111" s="5">
        <v>76.400000000000006</v>
      </c>
      <c r="C111" s="5">
        <v>77.34</v>
      </c>
      <c r="D111" s="5">
        <v>76.849999999999994</v>
      </c>
      <c r="E111" s="4">
        <v>1586.9459999999999</v>
      </c>
    </row>
    <row r="112" spans="1:5" x14ac:dyDescent="0.25">
      <c r="A112" s="8">
        <f t="shared" ca="1" si="2"/>
        <v>43635</v>
      </c>
      <c r="B112" s="5">
        <v>74.88</v>
      </c>
      <c r="C112" s="5">
        <v>76.42</v>
      </c>
      <c r="D112" s="5">
        <v>76.319999999999993</v>
      </c>
      <c r="E112" s="4">
        <v>2306.835</v>
      </c>
    </row>
    <row r="113" spans="1:5" x14ac:dyDescent="0.25">
      <c r="A113" s="8">
        <f t="shared" ca="1" si="2"/>
        <v>43634</v>
      </c>
      <c r="B113" s="5">
        <v>74.84</v>
      </c>
      <c r="C113" s="5">
        <v>74.84</v>
      </c>
      <c r="D113" s="5">
        <v>74.39</v>
      </c>
      <c r="E113" s="4">
        <v>3404.01</v>
      </c>
    </row>
    <row r="114" spans="1:5" x14ac:dyDescent="0.25">
      <c r="A114" s="8">
        <f t="shared" ca="1" si="2"/>
        <v>43633</v>
      </c>
      <c r="B114" s="5">
        <v>74.150000000000006</v>
      </c>
      <c r="C114" s="5">
        <v>74.87</v>
      </c>
      <c r="D114" s="5">
        <v>74.83</v>
      </c>
      <c r="E114" s="4">
        <v>2791.692</v>
      </c>
    </row>
    <row r="115" spans="1:5" x14ac:dyDescent="0.25">
      <c r="A115" s="8">
        <f t="shared" ca="1" si="2"/>
        <v>43630</v>
      </c>
      <c r="B115" s="5">
        <v>72.59</v>
      </c>
      <c r="C115" s="5">
        <v>73.995000000000005</v>
      </c>
      <c r="D115" s="5">
        <v>73.84</v>
      </c>
      <c r="E115" s="4">
        <v>5976.8909999999996</v>
      </c>
    </row>
    <row r="116" spans="1:5" x14ac:dyDescent="0.25">
      <c r="A116" s="8">
        <f t="shared" ca="1" si="2"/>
        <v>43629</v>
      </c>
      <c r="B116" s="5">
        <v>72.94</v>
      </c>
      <c r="C116" s="5">
        <v>73.47</v>
      </c>
      <c r="D116" s="5">
        <v>73.17</v>
      </c>
      <c r="E116" s="4">
        <v>860.93</v>
      </c>
    </row>
    <row r="117" spans="1:5" x14ac:dyDescent="0.25">
      <c r="A117" s="8">
        <f t="shared" ca="1" si="2"/>
        <v>43628</v>
      </c>
      <c r="B117" s="5">
        <v>74.290000000000006</v>
      </c>
      <c r="C117" s="5">
        <v>74.290000000000006</v>
      </c>
      <c r="D117" s="5">
        <v>72.89</v>
      </c>
      <c r="E117" s="4">
        <v>1387.4690000000001</v>
      </c>
    </row>
    <row r="118" spans="1:5" x14ac:dyDescent="0.25">
      <c r="A118" s="8">
        <f t="shared" ca="1" si="2"/>
        <v>43627</v>
      </c>
      <c r="B118" s="5">
        <v>75.069999999999993</v>
      </c>
      <c r="C118" s="5">
        <v>75.239999999999995</v>
      </c>
      <c r="D118" s="5">
        <v>74.13</v>
      </c>
      <c r="E118" s="4">
        <v>1915.8219999999999</v>
      </c>
    </row>
    <row r="119" spans="1:5" x14ac:dyDescent="0.25">
      <c r="A119" s="8">
        <f t="shared" ca="1" si="2"/>
        <v>43626</v>
      </c>
      <c r="B119" s="5">
        <v>74.92</v>
      </c>
      <c r="C119" s="5">
        <v>75.430000000000007</v>
      </c>
      <c r="D119" s="5">
        <v>74.88</v>
      </c>
      <c r="E119" s="4">
        <v>889.79499999999996</v>
      </c>
    </row>
    <row r="120" spans="1:5" x14ac:dyDescent="0.25">
      <c r="A120" s="8">
        <f t="shared" ca="1" si="2"/>
        <v>43623</v>
      </c>
      <c r="B120" s="5">
        <v>74.92</v>
      </c>
      <c r="C120" s="5">
        <v>75.430000000000007</v>
      </c>
      <c r="D120" s="5">
        <v>74.88</v>
      </c>
      <c r="E120" s="4">
        <v>889.79499999999996</v>
      </c>
    </row>
    <row r="121" spans="1:5" x14ac:dyDescent="0.25">
      <c r="A121" s="8">
        <f t="shared" ca="1" si="2"/>
        <v>43622</v>
      </c>
      <c r="B121" s="5">
        <v>73.900000000000006</v>
      </c>
      <c r="C121" s="5">
        <v>74.87</v>
      </c>
      <c r="D121" s="5">
        <v>74.84</v>
      </c>
      <c r="E121" s="4">
        <v>1855.528</v>
      </c>
    </row>
    <row r="122" spans="1:5" x14ac:dyDescent="0.25">
      <c r="A122" s="8">
        <f t="shared" ca="1" si="2"/>
        <v>43621</v>
      </c>
      <c r="B122" s="5">
        <v>73.39</v>
      </c>
      <c r="C122" s="5">
        <v>73.77</v>
      </c>
      <c r="D122" s="5">
        <v>73.739999999999995</v>
      </c>
      <c r="E122" s="4">
        <v>852.64499999999998</v>
      </c>
    </row>
    <row r="123" spans="1:5" x14ac:dyDescent="0.25">
      <c r="A123" s="8">
        <f t="shared" ca="1" si="2"/>
        <v>43620</v>
      </c>
      <c r="B123" s="5">
        <v>73.62</v>
      </c>
      <c r="C123" s="5">
        <v>74.16</v>
      </c>
      <c r="D123" s="5">
        <v>73.739999999999995</v>
      </c>
      <c r="E123" s="4">
        <v>1003.527</v>
      </c>
    </row>
    <row r="124" spans="1:5" x14ac:dyDescent="0.25">
      <c r="A124" s="8">
        <f t="shared" ca="1" si="2"/>
        <v>43619</v>
      </c>
      <c r="B124" s="5">
        <v>73.69</v>
      </c>
      <c r="C124" s="5">
        <v>74.08</v>
      </c>
      <c r="D124" s="5">
        <v>73.63</v>
      </c>
      <c r="E124" s="4">
        <v>1074.5440000000001</v>
      </c>
    </row>
    <row r="125" spans="1:5" x14ac:dyDescent="0.25">
      <c r="A125" s="8">
        <f t="shared" ca="1" si="2"/>
        <v>43616</v>
      </c>
      <c r="B125" s="5">
        <v>72.599999999999994</v>
      </c>
      <c r="C125" s="5">
        <v>73.8</v>
      </c>
      <c r="D125" s="5">
        <v>73.53</v>
      </c>
      <c r="E125" s="4">
        <v>1139.9110000000001</v>
      </c>
    </row>
    <row r="126" spans="1:5" x14ac:dyDescent="0.25">
      <c r="A126" s="8">
        <f t="shared" ca="1" si="2"/>
        <v>43615</v>
      </c>
      <c r="B126" s="5">
        <v>72.400000000000006</v>
      </c>
      <c r="C126" s="5">
        <v>73.319999999999993</v>
      </c>
      <c r="D126" s="5">
        <v>73.13</v>
      </c>
      <c r="E126" s="4">
        <v>1098.105</v>
      </c>
    </row>
    <row r="127" spans="1:5" x14ac:dyDescent="0.25">
      <c r="A127" s="8">
        <f t="shared" ca="1" si="2"/>
        <v>43614</v>
      </c>
      <c r="B127" s="5">
        <v>72.67</v>
      </c>
      <c r="C127" s="5">
        <v>73.040000000000006</v>
      </c>
      <c r="D127" s="5">
        <v>72.599999999999994</v>
      </c>
      <c r="E127" s="4">
        <v>1067.1410000000001</v>
      </c>
    </row>
    <row r="128" spans="1:5" x14ac:dyDescent="0.25">
      <c r="A128" s="8">
        <f t="shared" ca="1" si="2"/>
        <v>43613</v>
      </c>
      <c r="B128" s="5">
        <v>72.849999999999994</v>
      </c>
      <c r="C128" s="5">
        <v>73.23</v>
      </c>
      <c r="D128" s="5">
        <v>72.59</v>
      </c>
      <c r="E128" s="4">
        <v>1377.605</v>
      </c>
    </row>
    <row r="129" spans="1:5" x14ac:dyDescent="0.25">
      <c r="A129" s="8">
        <f t="shared" ca="1" si="2"/>
        <v>43612</v>
      </c>
      <c r="B129" s="5">
        <v>71.63</v>
      </c>
      <c r="C129" s="5">
        <v>73.069999999999993</v>
      </c>
      <c r="D129" s="5">
        <v>72.989999999999995</v>
      </c>
      <c r="E129" s="4">
        <v>1218.623</v>
      </c>
    </row>
    <row r="130" spans="1:5" x14ac:dyDescent="0.25">
      <c r="A130" s="8">
        <f t="shared" ca="1" si="2"/>
        <v>43609</v>
      </c>
      <c r="B130" s="5">
        <v>70.459999999999994</v>
      </c>
      <c r="C130" s="5">
        <v>71.77</v>
      </c>
      <c r="D130" s="5">
        <v>71.760000000000005</v>
      </c>
      <c r="E130" s="4">
        <v>874.56500000000005</v>
      </c>
    </row>
    <row r="131" spans="1:5" x14ac:dyDescent="0.25">
      <c r="A131" s="8">
        <f t="shared" ca="1" si="2"/>
        <v>43608</v>
      </c>
      <c r="B131" s="5">
        <v>70.5</v>
      </c>
      <c r="C131" s="5">
        <v>70.88</v>
      </c>
      <c r="D131" s="5">
        <v>70.45</v>
      </c>
      <c r="E131" s="4">
        <v>984.45799999999997</v>
      </c>
    </row>
    <row r="132" spans="1:5" x14ac:dyDescent="0.25">
      <c r="A132" s="8">
        <f t="shared" ca="1" si="2"/>
        <v>43607</v>
      </c>
      <c r="B132" s="5">
        <v>71.400000000000006</v>
      </c>
      <c r="C132" s="5">
        <v>71.47</v>
      </c>
      <c r="D132" s="5">
        <v>70.400000000000006</v>
      </c>
      <c r="E132" s="4">
        <v>1284.921</v>
      </c>
    </row>
    <row r="133" spans="1:5" x14ac:dyDescent="0.25">
      <c r="A133" s="8">
        <f t="shared" ca="1" si="2"/>
        <v>43606</v>
      </c>
      <c r="B133" s="5">
        <v>73.180000000000007</v>
      </c>
      <c r="C133" s="5">
        <v>73.27</v>
      </c>
      <c r="D133" s="5">
        <v>71.510000000000005</v>
      </c>
      <c r="E133" s="4">
        <v>1175.0329999999999</v>
      </c>
    </row>
    <row r="134" spans="1:5" x14ac:dyDescent="0.25">
      <c r="A134" s="8">
        <f t="shared" ref="A134:A197" ca="1" si="3">WORKDAY(A133,-1,0)</f>
        <v>43605</v>
      </c>
      <c r="B134" s="5">
        <v>72.099999999999994</v>
      </c>
      <c r="C134" s="5">
        <v>72.37</v>
      </c>
      <c r="D134" s="5">
        <v>71.87</v>
      </c>
      <c r="E134" s="4">
        <v>1008.8819999999999</v>
      </c>
    </row>
    <row r="135" spans="1:5" x14ac:dyDescent="0.25">
      <c r="A135" s="8">
        <f t="shared" ca="1" si="3"/>
        <v>43602</v>
      </c>
      <c r="B135" s="5">
        <v>71.62</v>
      </c>
      <c r="C135" s="5">
        <v>72.107399999999998</v>
      </c>
      <c r="D135" s="5">
        <v>72.08</v>
      </c>
      <c r="E135" s="4">
        <v>896.53</v>
      </c>
    </row>
    <row r="136" spans="1:5" x14ac:dyDescent="0.25">
      <c r="A136" s="8">
        <f t="shared" ca="1" si="3"/>
        <v>43601</v>
      </c>
      <c r="B136" s="5">
        <v>72.16</v>
      </c>
      <c r="C136" s="5">
        <v>72.5</v>
      </c>
      <c r="D136" s="5">
        <v>71.52</v>
      </c>
      <c r="E136" s="4">
        <v>2231.8539999999998</v>
      </c>
    </row>
    <row r="137" spans="1:5" x14ac:dyDescent="0.25">
      <c r="A137" s="8">
        <f t="shared" ca="1" si="3"/>
        <v>43600</v>
      </c>
      <c r="B137" s="5">
        <v>71.38</v>
      </c>
      <c r="C137" s="5">
        <v>71.849999999999994</v>
      </c>
      <c r="D137" s="5">
        <v>71.13</v>
      </c>
      <c r="E137" s="4">
        <v>1644.51</v>
      </c>
    </row>
    <row r="138" spans="1:5" x14ac:dyDescent="0.25">
      <c r="A138" s="8">
        <f t="shared" ca="1" si="3"/>
        <v>43599</v>
      </c>
      <c r="B138" s="5">
        <v>70.69</v>
      </c>
      <c r="C138" s="5">
        <v>71.680000000000007</v>
      </c>
      <c r="D138" s="5">
        <v>71.66</v>
      </c>
      <c r="E138" s="4">
        <v>1584.87</v>
      </c>
    </row>
    <row r="139" spans="1:5" x14ac:dyDescent="0.25">
      <c r="A139" s="8">
        <f t="shared" ca="1" si="3"/>
        <v>43598</v>
      </c>
      <c r="B139" s="5">
        <v>70.86</v>
      </c>
      <c r="C139" s="5">
        <v>71.14</v>
      </c>
      <c r="D139" s="5">
        <v>70.58</v>
      </c>
      <c r="E139" s="4">
        <v>1076.672</v>
      </c>
    </row>
    <row r="140" spans="1:5" x14ac:dyDescent="0.25">
      <c r="A140" s="8">
        <f t="shared" ca="1" si="3"/>
        <v>43595</v>
      </c>
      <c r="B140" s="5">
        <v>71.489999999999995</v>
      </c>
      <c r="C140" s="5">
        <v>71.78</v>
      </c>
      <c r="D140" s="5">
        <v>71.02</v>
      </c>
      <c r="E140" s="4">
        <v>1098.0619999999999</v>
      </c>
    </row>
    <row r="141" spans="1:5" x14ac:dyDescent="0.25">
      <c r="A141" s="8">
        <f t="shared" ca="1" si="3"/>
        <v>43594</v>
      </c>
      <c r="B141" s="5">
        <v>70.53</v>
      </c>
      <c r="C141" s="5">
        <v>71.239999999999995</v>
      </c>
      <c r="D141" s="5">
        <v>70.84</v>
      </c>
      <c r="E141" s="4">
        <v>1663.6410000000001</v>
      </c>
    </row>
    <row r="142" spans="1:5" x14ac:dyDescent="0.25">
      <c r="A142" s="8">
        <f t="shared" ca="1" si="3"/>
        <v>43593</v>
      </c>
      <c r="B142" s="5">
        <v>70.400000000000006</v>
      </c>
      <c r="C142" s="5">
        <v>71.08</v>
      </c>
      <c r="D142" s="5">
        <v>70.86</v>
      </c>
      <c r="E142" s="4">
        <v>1431.732</v>
      </c>
    </row>
    <row r="143" spans="1:5" x14ac:dyDescent="0.25">
      <c r="A143" s="8">
        <f t="shared" ca="1" si="3"/>
        <v>43592</v>
      </c>
      <c r="B143" s="5">
        <v>70.2</v>
      </c>
      <c r="C143" s="5">
        <v>70.52</v>
      </c>
      <c r="D143" s="5">
        <v>70.400000000000006</v>
      </c>
      <c r="E143" s="4">
        <v>1983.9649999999999</v>
      </c>
    </row>
    <row r="144" spans="1:5" x14ac:dyDescent="0.25">
      <c r="A144" s="8">
        <f t="shared" ca="1" si="3"/>
        <v>43591</v>
      </c>
      <c r="B144" s="5">
        <v>69.88</v>
      </c>
      <c r="C144" s="5">
        <v>70.27</v>
      </c>
      <c r="D144" s="5">
        <v>69.989999999999995</v>
      </c>
      <c r="E144" s="4">
        <v>1880.577</v>
      </c>
    </row>
    <row r="145" spans="1:5" x14ac:dyDescent="0.25">
      <c r="A145" s="8">
        <f t="shared" ca="1" si="3"/>
        <v>43588</v>
      </c>
      <c r="B145" s="5">
        <v>70.540000000000006</v>
      </c>
      <c r="C145" s="5">
        <v>70.709999999999994</v>
      </c>
      <c r="D145" s="5">
        <v>69.959999999999994</v>
      </c>
      <c r="E145" s="4">
        <v>1519.019</v>
      </c>
    </row>
    <row r="146" spans="1:5" x14ac:dyDescent="0.25">
      <c r="A146" s="8">
        <f t="shared" ca="1" si="3"/>
        <v>43587</v>
      </c>
      <c r="B146" s="5">
        <v>70.540000000000006</v>
      </c>
      <c r="C146" s="5">
        <v>70.709999999999994</v>
      </c>
      <c r="D146" s="5">
        <v>69.959999999999994</v>
      </c>
      <c r="E146" s="4">
        <v>1519.019</v>
      </c>
    </row>
    <row r="147" spans="1:5" x14ac:dyDescent="0.25">
      <c r="A147" s="8">
        <f t="shared" ca="1" si="3"/>
        <v>43586</v>
      </c>
      <c r="B147" s="5">
        <v>70.13</v>
      </c>
      <c r="C147" s="5">
        <v>70.5</v>
      </c>
      <c r="D147" s="5">
        <v>70.209999999999994</v>
      </c>
      <c r="E147" s="4">
        <v>1350.2370000000001</v>
      </c>
    </row>
    <row r="148" spans="1:5" x14ac:dyDescent="0.25">
      <c r="A148" s="8">
        <f t="shared" ca="1" si="3"/>
        <v>43585</v>
      </c>
      <c r="B148" s="5">
        <v>70.680000000000007</v>
      </c>
      <c r="C148" s="5">
        <v>71.09</v>
      </c>
      <c r="D148" s="5">
        <v>70.150000000000006</v>
      </c>
      <c r="E148" s="4">
        <v>1429.7950000000001</v>
      </c>
    </row>
    <row r="149" spans="1:5" x14ac:dyDescent="0.25">
      <c r="A149" s="8">
        <f t="shared" ca="1" si="3"/>
        <v>43584</v>
      </c>
      <c r="B149" s="5">
        <v>70.67</v>
      </c>
      <c r="C149" s="5">
        <v>71.099999999999994</v>
      </c>
      <c r="D149" s="5">
        <v>70.78</v>
      </c>
      <c r="E149" s="4">
        <v>1467.9970000000001</v>
      </c>
    </row>
    <row r="150" spans="1:5" x14ac:dyDescent="0.25">
      <c r="A150" s="8">
        <f t="shared" ca="1" si="3"/>
        <v>43581</v>
      </c>
      <c r="B150" s="5">
        <v>70.3</v>
      </c>
      <c r="C150" s="5">
        <v>70.75</v>
      </c>
      <c r="D150" s="5">
        <v>70.680000000000007</v>
      </c>
      <c r="E150" s="4">
        <v>1181.845</v>
      </c>
    </row>
    <row r="151" spans="1:5" x14ac:dyDescent="0.25">
      <c r="A151" s="8">
        <f t="shared" ca="1" si="3"/>
        <v>43580</v>
      </c>
      <c r="B151" s="5">
        <v>69.87</v>
      </c>
      <c r="C151" s="5">
        <v>70.775000000000006</v>
      </c>
      <c r="D151" s="5">
        <v>70.599999999999994</v>
      </c>
      <c r="E151" s="4">
        <v>1294.5909999999999</v>
      </c>
    </row>
    <row r="152" spans="1:5" x14ac:dyDescent="0.25">
      <c r="A152" s="8">
        <f t="shared" ca="1" si="3"/>
        <v>43579</v>
      </c>
      <c r="B152" s="5">
        <v>71.08</v>
      </c>
      <c r="C152" s="5">
        <v>71.400000000000006</v>
      </c>
      <c r="D152" s="5">
        <v>70.31</v>
      </c>
      <c r="E152" s="4">
        <v>1438.769</v>
      </c>
    </row>
    <row r="153" spans="1:5" x14ac:dyDescent="0.25">
      <c r="A153" s="8">
        <f t="shared" ca="1" si="3"/>
        <v>43578</v>
      </c>
      <c r="B153" s="5">
        <v>70.650000000000006</v>
      </c>
      <c r="C153" s="5">
        <v>70.84</v>
      </c>
      <c r="D153" s="5">
        <v>70.78</v>
      </c>
      <c r="E153" s="4">
        <v>1377.173</v>
      </c>
    </row>
    <row r="154" spans="1:5" x14ac:dyDescent="0.25">
      <c r="A154" s="8">
        <f t="shared" ca="1" si="3"/>
        <v>43577</v>
      </c>
      <c r="B154" s="5">
        <v>71.14</v>
      </c>
      <c r="C154" s="5">
        <v>71.14</v>
      </c>
      <c r="D154" s="5">
        <v>70.62</v>
      </c>
      <c r="E154" s="4">
        <v>1506.2260000000001</v>
      </c>
    </row>
    <row r="155" spans="1:5" x14ac:dyDescent="0.25">
      <c r="A155" s="8">
        <f t="shared" ca="1" si="3"/>
        <v>43574</v>
      </c>
      <c r="B155" s="5">
        <v>69.83</v>
      </c>
      <c r="C155" s="5">
        <v>71.12</v>
      </c>
      <c r="D155" s="5">
        <v>71.08</v>
      </c>
      <c r="E155" s="4">
        <v>1147.3130000000001</v>
      </c>
    </row>
    <row r="156" spans="1:5" x14ac:dyDescent="0.25">
      <c r="A156" s="8">
        <f t="shared" ca="1" si="3"/>
        <v>43573</v>
      </c>
      <c r="B156" s="5">
        <v>70.959999999999994</v>
      </c>
      <c r="C156" s="5">
        <v>70.959999999999994</v>
      </c>
      <c r="D156" s="5">
        <v>70.36</v>
      </c>
      <c r="E156" s="4">
        <v>1576.941</v>
      </c>
    </row>
    <row r="157" spans="1:5" x14ac:dyDescent="0.25">
      <c r="A157" s="8">
        <f t="shared" ca="1" si="3"/>
        <v>43572</v>
      </c>
      <c r="B157" s="5">
        <v>70.06</v>
      </c>
      <c r="C157" s="5">
        <v>70.790000000000006</v>
      </c>
      <c r="D157" s="5">
        <v>70.510000000000005</v>
      </c>
      <c r="E157" s="4">
        <v>1577.463</v>
      </c>
    </row>
    <row r="158" spans="1:5" x14ac:dyDescent="0.25">
      <c r="A158" s="8">
        <f t="shared" ca="1" si="3"/>
        <v>43571</v>
      </c>
      <c r="B158" s="5">
        <v>70.959999999999994</v>
      </c>
      <c r="C158" s="5">
        <v>70.959999999999994</v>
      </c>
      <c r="D158" s="5">
        <v>70.73</v>
      </c>
      <c r="E158" s="4">
        <v>1440.1279999999999</v>
      </c>
    </row>
    <row r="159" spans="1:5" x14ac:dyDescent="0.25">
      <c r="A159" s="8">
        <f t="shared" ca="1" si="3"/>
        <v>43570</v>
      </c>
      <c r="B159" s="5">
        <v>70.94</v>
      </c>
      <c r="C159" s="5">
        <v>70.965000000000003</v>
      </c>
      <c r="D159" s="5">
        <v>70.680000000000007</v>
      </c>
      <c r="E159" s="4">
        <v>2113.279</v>
      </c>
    </row>
    <row r="160" spans="1:5" x14ac:dyDescent="0.25">
      <c r="A160" s="8">
        <f t="shared" ca="1" si="3"/>
        <v>43567</v>
      </c>
      <c r="B160" s="5">
        <v>70.22</v>
      </c>
      <c r="C160" s="5">
        <v>70.989999999999995</v>
      </c>
      <c r="D160" s="5">
        <v>70.95</v>
      </c>
      <c r="E160" s="4">
        <v>2487.799</v>
      </c>
    </row>
    <row r="161" spans="1:5" x14ac:dyDescent="0.25">
      <c r="A161" s="8">
        <f t="shared" ca="1" si="3"/>
        <v>43566</v>
      </c>
      <c r="B161" s="5">
        <v>71.37</v>
      </c>
      <c r="C161" s="5">
        <v>71.53</v>
      </c>
      <c r="D161" s="5">
        <v>70.34</v>
      </c>
      <c r="E161" s="4">
        <v>1642.575</v>
      </c>
    </row>
    <row r="162" spans="1:5" x14ac:dyDescent="0.25">
      <c r="A162" s="8">
        <f t="shared" ca="1" si="3"/>
        <v>43565</v>
      </c>
      <c r="B162" s="5">
        <v>72.040000000000006</v>
      </c>
      <c r="C162" s="5">
        <v>72.09</v>
      </c>
      <c r="D162" s="5">
        <v>71.23</v>
      </c>
      <c r="E162" s="4">
        <v>1511.7270000000001</v>
      </c>
    </row>
    <row r="163" spans="1:5" x14ac:dyDescent="0.25">
      <c r="A163" s="8">
        <f t="shared" ca="1" si="3"/>
        <v>43564</v>
      </c>
      <c r="B163" s="5">
        <v>71.97</v>
      </c>
      <c r="C163" s="5">
        <v>72.260000000000005</v>
      </c>
      <c r="D163" s="5">
        <v>71.95</v>
      </c>
      <c r="E163" s="4">
        <v>1103.7570000000001</v>
      </c>
    </row>
    <row r="164" spans="1:5" x14ac:dyDescent="0.25">
      <c r="A164" s="8">
        <f t="shared" ca="1" si="3"/>
        <v>43563</v>
      </c>
      <c r="B164" s="5">
        <v>71.72</v>
      </c>
      <c r="C164" s="5">
        <v>71.989999999999995</v>
      </c>
      <c r="D164" s="5">
        <v>71.77</v>
      </c>
      <c r="E164" s="4">
        <v>1579.5530000000001</v>
      </c>
    </row>
    <row r="165" spans="1:5" x14ac:dyDescent="0.25">
      <c r="A165" s="8">
        <f t="shared" ca="1" si="3"/>
        <v>43560</v>
      </c>
      <c r="B165" s="5">
        <v>71.19</v>
      </c>
      <c r="C165" s="5">
        <v>72.150000000000006</v>
      </c>
      <c r="D165" s="5">
        <v>71.69</v>
      </c>
      <c r="E165" s="4">
        <v>1482.653</v>
      </c>
    </row>
    <row r="166" spans="1:5" x14ac:dyDescent="0.25">
      <c r="A166" s="8">
        <f t="shared" ca="1" si="3"/>
        <v>43559</v>
      </c>
      <c r="B166" s="5">
        <v>70.27</v>
      </c>
      <c r="C166" s="5">
        <v>71</v>
      </c>
      <c r="D166" s="5">
        <v>70.86</v>
      </c>
      <c r="E166" s="4">
        <v>1386.527</v>
      </c>
    </row>
    <row r="167" spans="1:5" x14ac:dyDescent="0.25">
      <c r="A167" s="8">
        <f t="shared" ca="1" si="3"/>
        <v>43558</v>
      </c>
      <c r="B167" s="5">
        <v>70.66</v>
      </c>
      <c r="C167" s="5">
        <v>70.89</v>
      </c>
      <c r="D167" s="5">
        <v>70.22</v>
      </c>
      <c r="E167" s="4">
        <v>2145.9470000000001</v>
      </c>
    </row>
    <row r="168" spans="1:5" x14ac:dyDescent="0.25">
      <c r="A168" s="8">
        <f t="shared" ca="1" si="3"/>
        <v>43557</v>
      </c>
      <c r="B168" s="5">
        <v>71.069999999999993</v>
      </c>
      <c r="C168" s="5">
        <v>71.12</v>
      </c>
      <c r="D168" s="5">
        <v>70.2</v>
      </c>
      <c r="E168" s="4">
        <v>1690.452</v>
      </c>
    </row>
    <row r="169" spans="1:5" x14ac:dyDescent="0.25">
      <c r="A169" s="8">
        <f t="shared" ca="1" si="3"/>
        <v>43556</v>
      </c>
      <c r="B169" s="5">
        <v>71.599999999999994</v>
      </c>
      <c r="C169" s="5">
        <v>71.760000000000005</v>
      </c>
      <c r="D169" s="5">
        <v>71.260000000000005</v>
      </c>
      <c r="E169" s="4">
        <v>2107.962</v>
      </c>
    </row>
    <row r="170" spans="1:5" x14ac:dyDescent="0.25">
      <c r="A170" s="8">
        <f t="shared" ca="1" si="3"/>
        <v>43553</v>
      </c>
      <c r="B170" s="5">
        <v>70.56</v>
      </c>
      <c r="C170" s="5">
        <v>71.959999999999994</v>
      </c>
      <c r="D170" s="5">
        <v>71.73</v>
      </c>
      <c r="E170" s="4">
        <v>6916.6620000000003</v>
      </c>
    </row>
    <row r="171" spans="1:5" x14ac:dyDescent="0.25">
      <c r="A171" s="8">
        <f t="shared" ca="1" si="3"/>
        <v>43552</v>
      </c>
      <c r="B171" s="5">
        <v>70.75</v>
      </c>
      <c r="C171" s="5">
        <v>71.27</v>
      </c>
      <c r="D171" s="5">
        <v>70.92</v>
      </c>
      <c r="E171" s="4">
        <v>1977.761</v>
      </c>
    </row>
    <row r="172" spans="1:5" x14ac:dyDescent="0.25">
      <c r="A172" s="8">
        <f t="shared" ca="1" si="3"/>
        <v>43551</v>
      </c>
      <c r="B172" s="5">
        <v>70.37</v>
      </c>
      <c r="C172" s="5">
        <v>70.83</v>
      </c>
      <c r="D172" s="5">
        <v>70.599999999999994</v>
      </c>
      <c r="E172" s="4">
        <v>1385.521</v>
      </c>
    </row>
    <row r="173" spans="1:5" x14ac:dyDescent="0.25">
      <c r="A173" s="8">
        <f t="shared" ca="1" si="3"/>
        <v>43550</v>
      </c>
      <c r="B173" s="5">
        <v>70.540000000000006</v>
      </c>
      <c r="C173" s="5">
        <v>70.75</v>
      </c>
      <c r="D173" s="5">
        <v>70.510000000000005</v>
      </c>
      <c r="E173" s="4">
        <v>1976.598</v>
      </c>
    </row>
    <row r="174" spans="1:5" x14ac:dyDescent="0.25">
      <c r="A174" s="8">
        <f t="shared" ca="1" si="3"/>
        <v>43549</v>
      </c>
      <c r="B174" s="5">
        <v>69.760000000000005</v>
      </c>
      <c r="C174" s="5">
        <v>70.290000000000006</v>
      </c>
      <c r="D174" s="5">
        <v>70.28</v>
      </c>
      <c r="E174" s="4">
        <v>1904.6289999999999</v>
      </c>
    </row>
    <row r="175" spans="1:5" x14ac:dyDescent="0.25">
      <c r="A175" s="8">
        <f t="shared" ca="1" si="3"/>
        <v>43546</v>
      </c>
      <c r="B175" s="5">
        <v>69.61</v>
      </c>
      <c r="C175" s="5">
        <v>69.88</v>
      </c>
      <c r="D175" s="5">
        <v>69.680000000000007</v>
      </c>
      <c r="E175" s="4">
        <v>1800.625</v>
      </c>
    </row>
    <row r="176" spans="1:5" x14ac:dyDescent="0.25">
      <c r="A176" s="8">
        <f t="shared" ca="1" si="3"/>
        <v>43545</v>
      </c>
      <c r="B176" s="5">
        <v>69.37</v>
      </c>
      <c r="C176" s="5">
        <v>69.81</v>
      </c>
      <c r="D176" s="5">
        <v>69.39</v>
      </c>
      <c r="E176" s="4">
        <v>2173.7199999999998</v>
      </c>
    </row>
    <row r="177" spans="1:5" x14ac:dyDescent="0.25">
      <c r="A177" s="8">
        <f t="shared" ca="1" si="3"/>
        <v>43544</v>
      </c>
      <c r="B177" s="5">
        <v>68.77</v>
      </c>
      <c r="C177" s="5">
        <v>69.22</v>
      </c>
      <c r="D177" s="5">
        <v>69.069999999999993</v>
      </c>
      <c r="E177" s="4">
        <v>1921.115</v>
      </c>
    </row>
    <row r="178" spans="1:5" x14ac:dyDescent="0.25">
      <c r="A178" s="8">
        <f t="shared" ca="1" si="3"/>
        <v>43543</v>
      </c>
      <c r="B178" s="5">
        <v>68.86</v>
      </c>
      <c r="C178" s="5">
        <v>68.959999999999994</v>
      </c>
      <c r="D178" s="5">
        <v>68.59</v>
      </c>
      <c r="E178" s="4">
        <v>2024.7</v>
      </c>
    </row>
    <row r="179" spans="1:5" x14ac:dyDescent="0.25">
      <c r="A179" s="8">
        <f t="shared" ca="1" si="3"/>
        <v>43542</v>
      </c>
      <c r="B179" s="5">
        <v>69.89</v>
      </c>
      <c r="C179" s="5">
        <v>69.89</v>
      </c>
      <c r="D179" s="5">
        <v>68.97</v>
      </c>
      <c r="E179" s="4">
        <v>2297.3690000000001</v>
      </c>
    </row>
    <row r="180" spans="1:5" x14ac:dyDescent="0.25">
      <c r="A180" s="8">
        <f t="shared" ca="1" si="3"/>
        <v>43539</v>
      </c>
      <c r="B180" s="5">
        <v>69.900000000000006</v>
      </c>
      <c r="C180" s="5">
        <v>69.92</v>
      </c>
      <c r="D180" s="5">
        <v>69.739999999999995</v>
      </c>
      <c r="E180" s="4">
        <v>2684.3679999999999</v>
      </c>
    </row>
    <row r="181" spans="1:5" x14ac:dyDescent="0.25">
      <c r="A181" s="8">
        <f t="shared" ca="1" si="3"/>
        <v>43538</v>
      </c>
      <c r="B181" s="5">
        <v>69.66</v>
      </c>
      <c r="C181" s="5">
        <v>70.11</v>
      </c>
      <c r="D181" s="5">
        <v>69.81</v>
      </c>
      <c r="E181" s="4">
        <v>2261.4360000000001</v>
      </c>
    </row>
    <row r="182" spans="1:5" x14ac:dyDescent="0.25">
      <c r="A182" s="8">
        <f t="shared" ca="1" si="3"/>
        <v>43537</v>
      </c>
      <c r="B182" s="5">
        <v>69.42</v>
      </c>
      <c r="C182" s="5">
        <v>69.709999999999994</v>
      </c>
      <c r="D182" s="5">
        <v>69.66</v>
      </c>
      <c r="E182" s="4">
        <v>1333.4690000000001</v>
      </c>
    </row>
    <row r="183" spans="1:5" x14ac:dyDescent="0.25">
      <c r="A183" s="8">
        <f t="shared" ca="1" si="3"/>
        <v>43536</v>
      </c>
      <c r="B183" s="5">
        <v>69.5</v>
      </c>
      <c r="C183" s="5">
        <v>69.760000000000005</v>
      </c>
      <c r="D183" s="5">
        <v>69.66</v>
      </c>
      <c r="E183" s="4">
        <v>2623.0459999999998</v>
      </c>
    </row>
    <row r="184" spans="1:5" x14ac:dyDescent="0.25">
      <c r="A184" s="8">
        <f t="shared" ca="1" si="3"/>
        <v>43535</v>
      </c>
      <c r="B184" s="5">
        <v>69.48</v>
      </c>
      <c r="C184" s="5">
        <v>69.84</v>
      </c>
      <c r="D184" s="5">
        <v>69.37</v>
      </c>
      <c r="E184" s="4">
        <v>2706.3330000000001</v>
      </c>
    </row>
    <row r="185" spans="1:5" x14ac:dyDescent="0.25">
      <c r="A185" s="8">
        <f t="shared" ca="1" si="3"/>
        <v>43532</v>
      </c>
      <c r="B185" s="5">
        <v>70</v>
      </c>
      <c r="C185" s="5">
        <v>70.55</v>
      </c>
      <c r="D185" s="5">
        <v>70.3</v>
      </c>
      <c r="E185" s="4">
        <v>2452.8969999999999</v>
      </c>
    </row>
    <row r="186" spans="1:5" x14ac:dyDescent="0.25">
      <c r="A186" s="8">
        <f t="shared" ca="1" si="3"/>
        <v>43531</v>
      </c>
      <c r="B186" s="5">
        <v>70</v>
      </c>
      <c r="C186" s="5">
        <v>70.569999999999993</v>
      </c>
      <c r="D186" s="5">
        <v>70.53</v>
      </c>
      <c r="E186" s="4">
        <v>3050.0830000000001</v>
      </c>
    </row>
    <row r="187" spans="1:5" x14ac:dyDescent="0.25">
      <c r="A187" s="8">
        <f t="shared" ca="1" si="3"/>
        <v>43530</v>
      </c>
      <c r="B187" s="5">
        <v>70.290000000000006</v>
      </c>
      <c r="C187" s="5">
        <v>70.510000000000005</v>
      </c>
      <c r="D187" s="5">
        <v>70.27</v>
      </c>
      <c r="E187" s="4">
        <v>2142.491</v>
      </c>
    </row>
    <row r="188" spans="1:5" x14ac:dyDescent="0.25">
      <c r="A188" s="8">
        <f t="shared" ca="1" si="3"/>
        <v>43529</v>
      </c>
      <c r="B188" s="5">
        <v>70.17</v>
      </c>
      <c r="C188" s="5">
        <v>70.510000000000005</v>
      </c>
      <c r="D188" s="5">
        <v>70.400000000000006</v>
      </c>
      <c r="E188" s="4">
        <v>1472.4770000000001</v>
      </c>
    </row>
    <row r="189" spans="1:5" x14ac:dyDescent="0.25">
      <c r="A189" s="8">
        <f t="shared" ca="1" si="3"/>
        <v>43528</v>
      </c>
      <c r="B189" s="5">
        <v>70.34</v>
      </c>
      <c r="C189" s="5">
        <v>70.61</v>
      </c>
      <c r="D189" s="5">
        <v>70.2</v>
      </c>
      <c r="E189" s="4">
        <v>1582.001</v>
      </c>
    </row>
    <row r="190" spans="1:5" x14ac:dyDescent="0.25">
      <c r="A190" s="8">
        <f t="shared" ca="1" si="3"/>
        <v>43525</v>
      </c>
      <c r="B190" s="5">
        <v>70.34</v>
      </c>
      <c r="C190" s="5">
        <v>70.61</v>
      </c>
      <c r="D190" s="5">
        <v>70.2</v>
      </c>
      <c r="E190" s="4">
        <v>1582.001</v>
      </c>
    </row>
    <row r="191" spans="1:5" x14ac:dyDescent="0.25">
      <c r="A191" s="8">
        <f t="shared" ca="1" si="3"/>
        <v>43524</v>
      </c>
      <c r="B191" s="5">
        <v>70.19</v>
      </c>
      <c r="C191" s="5">
        <v>70.48</v>
      </c>
      <c r="D191" s="5">
        <v>70.099999999999994</v>
      </c>
      <c r="E191" s="4">
        <v>1735.01</v>
      </c>
    </row>
    <row r="192" spans="1:5" x14ac:dyDescent="0.25">
      <c r="A192" s="8">
        <f t="shared" ca="1" si="3"/>
        <v>43523</v>
      </c>
      <c r="B192" s="5">
        <v>70.06</v>
      </c>
      <c r="C192" s="5">
        <v>70.260000000000005</v>
      </c>
      <c r="D192" s="5">
        <v>70.06</v>
      </c>
      <c r="E192" s="4">
        <v>1412.3979999999999</v>
      </c>
    </row>
    <row r="193" spans="1:5" x14ac:dyDescent="0.25">
      <c r="A193" s="8">
        <f t="shared" ca="1" si="3"/>
        <v>43522</v>
      </c>
      <c r="B193" s="5">
        <v>70.39</v>
      </c>
      <c r="C193" s="5">
        <v>70.62</v>
      </c>
      <c r="D193" s="5">
        <v>70.28</v>
      </c>
      <c r="E193" s="4">
        <v>1252.278</v>
      </c>
    </row>
    <row r="194" spans="1:5" x14ac:dyDescent="0.25">
      <c r="A194" s="8">
        <f t="shared" ca="1" si="3"/>
        <v>43521</v>
      </c>
      <c r="B194" s="5">
        <v>69.709999999999994</v>
      </c>
      <c r="C194" s="5">
        <v>70.489999999999995</v>
      </c>
      <c r="D194" s="5">
        <v>70.150000000000006</v>
      </c>
      <c r="E194" s="4">
        <v>1509.1120000000001</v>
      </c>
    </row>
    <row r="195" spans="1:5" x14ac:dyDescent="0.25">
      <c r="A195" s="8">
        <f t="shared" ca="1" si="3"/>
        <v>43518</v>
      </c>
      <c r="B195" s="5">
        <v>69.8</v>
      </c>
      <c r="C195" s="5">
        <v>70.08</v>
      </c>
      <c r="D195" s="5">
        <v>70.05</v>
      </c>
      <c r="E195" s="4">
        <v>2071.558</v>
      </c>
    </row>
    <row r="196" spans="1:5" x14ac:dyDescent="0.25">
      <c r="A196" s="8">
        <f t="shared" ca="1" si="3"/>
        <v>43517</v>
      </c>
      <c r="B196" s="5">
        <v>69.08</v>
      </c>
      <c r="C196" s="5">
        <v>70.02</v>
      </c>
      <c r="D196" s="5">
        <v>70.02</v>
      </c>
      <c r="E196" s="4">
        <v>1597.191</v>
      </c>
    </row>
    <row r="197" spans="1:5" x14ac:dyDescent="0.25">
      <c r="A197" s="8">
        <f t="shared" ca="1" si="3"/>
        <v>43516</v>
      </c>
      <c r="B197" s="5">
        <v>69.2</v>
      </c>
      <c r="C197" s="5">
        <v>69.56</v>
      </c>
      <c r="D197" s="5">
        <v>69.02</v>
      </c>
      <c r="E197" s="4">
        <v>1109.5740000000001</v>
      </c>
    </row>
    <row r="198" spans="1:5" x14ac:dyDescent="0.25">
      <c r="A198" s="8">
        <f t="shared" ref="A198:A261" ca="1" si="4">WORKDAY(A197,-1,0)</f>
        <v>43515</v>
      </c>
      <c r="B198" s="5">
        <v>69.05</v>
      </c>
      <c r="C198" s="5">
        <v>69.459999999999994</v>
      </c>
      <c r="D198" s="5">
        <v>69.31</v>
      </c>
      <c r="E198" s="4">
        <v>1305.932</v>
      </c>
    </row>
    <row r="199" spans="1:5" x14ac:dyDescent="0.25">
      <c r="A199" s="8">
        <f t="shared" ca="1" si="4"/>
        <v>43514</v>
      </c>
      <c r="B199" s="5">
        <v>68.64</v>
      </c>
      <c r="C199" s="5">
        <v>69.02</v>
      </c>
      <c r="D199" s="5">
        <v>69.02</v>
      </c>
      <c r="E199" s="4">
        <v>1790.279</v>
      </c>
    </row>
    <row r="200" spans="1:5" x14ac:dyDescent="0.25">
      <c r="A200" s="8">
        <f t="shared" ca="1" si="4"/>
        <v>43511</v>
      </c>
      <c r="B200" s="5">
        <v>69.41</v>
      </c>
      <c r="C200" s="5">
        <v>69.540000000000006</v>
      </c>
      <c r="D200" s="5">
        <v>69.14</v>
      </c>
      <c r="E200" s="4">
        <v>1840.393</v>
      </c>
    </row>
    <row r="201" spans="1:5" x14ac:dyDescent="0.25">
      <c r="A201" s="8">
        <f t="shared" ca="1" si="4"/>
        <v>43510</v>
      </c>
      <c r="B201" s="5">
        <v>68.14</v>
      </c>
      <c r="C201" s="5">
        <v>69.819999999999993</v>
      </c>
      <c r="D201" s="5">
        <v>69.41</v>
      </c>
      <c r="E201" s="4">
        <v>3903.59</v>
      </c>
    </row>
    <row r="202" spans="1:5" x14ac:dyDescent="0.25">
      <c r="A202" s="8">
        <f t="shared" ca="1" si="4"/>
        <v>43509</v>
      </c>
      <c r="B202" s="5">
        <v>66.94</v>
      </c>
      <c r="C202" s="5">
        <v>67.760000000000005</v>
      </c>
      <c r="D202" s="5">
        <v>67.58</v>
      </c>
      <c r="E202" s="4">
        <v>1515.9169999999999</v>
      </c>
    </row>
    <row r="203" spans="1:5" x14ac:dyDescent="0.25">
      <c r="A203" s="8">
        <f t="shared" ca="1" si="4"/>
        <v>43508</v>
      </c>
      <c r="B203" s="5">
        <v>67.33</v>
      </c>
      <c r="C203" s="5">
        <v>67.77</v>
      </c>
      <c r="D203" s="5">
        <v>67.349999999999994</v>
      </c>
      <c r="E203" s="4">
        <v>1490.087</v>
      </c>
    </row>
    <row r="204" spans="1:5" x14ac:dyDescent="0.25">
      <c r="A204" s="8">
        <f t="shared" ca="1" si="4"/>
        <v>43507</v>
      </c>
      <c r="B204" s="5">
        <v>67.42</v>
      </c>
      <c r="C204" s="5">
        <v>67.66</v>
      </c>
      <c r="D204" s="5">
        <v>67.11</v>
      </c>
      <c r="E204" s="4">
        <v>1549.0329999999999</v>
      </c>
    </row>
    <row r="205" spans="1:5" x14ac:dyDescent="0.25">
      <c r="A205" s="8">
        <f t="shared" ca="1" si="4"/>
        <v>43504</v>
      </c>
      <c r="B205" s="5">
        <v>68.239999999999995</v>
      </c>
      <c r="C205" s="5">
        <v>68.58</v>
      </c>
      <c r="D205" s="5">
        <v>67.28</v>
      </c>
      <c r="E205" s="4">
        <v>1236.3130000000001</v>
      </c>
    </row>
    <row r="206" spans="1:5" x14ac:dyDescent="0.25">
      <c r="A206" s="8">
        <f t="shared" ca="1" si="4"/>
        <v>43503</v>
      </c>
      <c r="B206" s="5">
        <v>68.52</v>
      </c>
      <c r="C206" s="5">
        <v>68.569999999999993</v>
      </c>
      <c r="D206" s="5">
        <v>68.459999999999994</v>
      </c>
      <c r="E206" s="4">
        <v>1582.068</v>
      </c>
    </row>
    <row r="207" spans="1:5" x14ac:dyDescent="0.25">
      <c r="A207" s="8">
        <f t="shared" ca="1" si="4"/>
        <v>43502</v>
      </c>
      <c r="B207" s="5">
        <v>67.42</v>
      </c>
      <c r="C207" s="5">
        <v>68.33</v>
      </c>
      <c r="D207" s="5">
        <v>68.3</v>
      </c>
      <c r="E207" s="4">
        <v>1284.279</v>
      </c>
    </row>
    <row r="208" spans="1:5" x14ac:dyDescent="0.25">
      <c r="A208" s="8">
        <f t="shared" ca="1" si="4"/>
        <v>43501</v>
      </c>
      <c r="B208" s="5">
        <v>67.8</v>
      </c>
      <c r="C208" s="5">
        <v>68.3</v>
      </c>
      <c r="D208" s="5">
        <v>67.489999999999995</v>
      </c>
      <c r="E208" s="4">
        <v>1780.855</v>
      </c>
    </row>
    <row r="209" spans="1:5" x14ac:dyDescent="0.25">
      <c r="A209" s="8">
        <f t="shared" ca="1" si="4"/>
        <v>43500</v>
      </c>
      <c r="B209" s="5">
        <v>67.36</v>
      </c>
      <c r="C209" s="5">
        <v>67.819999999999993</v>
      </c>
      <c r="D209" s="5">
        <v>67.67</v>
      </c>
      <c r="E209" s="4">
        <v>1556.9369999999999</v>
      </c>
    </row>
    <row r="210" spans="1:5" x14ac:dyDescent="0.25">
      <c r="A210" s="8">
        <f t="shared" ca="1" si="4"/>
        <v>43497</v>
      </c>
      <c r="B210" s="5">
        <v>67.36</v>
      </c>
      <c r="C210" s="5">
        <v>67.819999999999993</v>
      </c>
      <c r="D210" s="5">
        <v>67.67</v>
      </c>
      <c r="E210" s="4">
        <v>1556.9369999999999</v>
      </c>
    </row>
    <row r="211" spans="1:5" x14ac:dyDescent="0.25">
      <c r="A211" s="8">
        <f t="shared" ca="1" si="4"/>
        <v>43496</v>
      </c>
      <c r="B211" s="5">
        <v>66.72</v>
      </c>
      <c r="C211" s="5">
        <v>67.44</v>
      </c>
      <c r="D211" s="5">
        <v>67.28</v>
      </c>
      <c r="E211" s="4">
        <v>1595.5150000000001</v>
      </c>
    </row>
    <row r="212" spans="1:5" x14ac:dyDescent="0.25">
      <c r="A212" s="8">
        <f t="shared" ca="1" si="4"/>
        <v>43495</v>
      </c>
      <c r="B212" s="5">
        <v>66.22</v>
      </c>
      <c r="C212" s="5">
        <v>66.77</v>
      </c>
      <c r="D212" s="5">
        <v>66.66</v>
      </c>
      <c r="E212" s="4">
        <v>2177.0740000000001</v>
      </c>
    </row>
    <row r="213" spans="1:5" x14ac:dyDescent="0.25">
      <c r="A213" s="8">
        <f t="shared" ca="1" si="4"/>
        <v>43494</v>
      </c>
      <c r="B213" s="5">
        <v>65.3</v>
      </c>
      <c r="C213" s="5">
        <v>66.91</v>
      </c>
      <c r="D213" s="5">
        <v>66.41</v>
      </c>
      <c r="E213" s="4">
        <v>1484.402</v>
      </c>
    </row>
    <row r="214" spans="1:5" x14ac:dyDescent="0.25">
      <c r="A214" s="8">
        <f t="shared" ca="1" si="4"/>
        <v>43493</v>
      </c>
      <c r="B214" s="5">
        <v>65.33</v>
      </c>
      <c r="C214" s="5">
        <v>65.760000000000005</v>
      </c>
      <c r="D214" s="5">
        <v>65.58</v>
      </c>
      <c r="E214" s="4">
        <v>2219.364</v>
      </c>
    </row>
    <row r="215" spans="1:5" x14ac:dyDescent="0.25">
      <c r="A215" s="8">
        <f t="shared" ca="1" si="4"/>
        <v>43490</v>
      </c>
      <c r="B215" s="5">
        <v>65.97</v>
      </c>
      <c r="C215" s="5">
        <v>66.25</v>
      </c>
      <c r="D215" s="5">
        <v>65.989999999999995</v>
      </c>
      <c r="E215" s="4">
        <v>1301.3689999999999</v>
      </c>
    </row>
    <row r="216" spans="1:5" x14ac:dyDescent="0.25">
      <c r="A216" s="8">
        <f t="shared" ca="1" si="4"/>
        <v>43489</v>
      </c>
      <c r="B216" s="5">
        <v>64.89</v>
      </c>
      <c r="C216" s="5">
        <v>66.150000000000006</v>
      </c>
      <c r="D216" s="5">
        <v>66.05</v>
      </c>
      <c r="E216" s="4">
        <v>1660.335</v>
      </c>
    </row>
    <row r="217" spans="1:5" x14ac:dyDescent="0.25">
      <c r="A217" s="8">
        <f t="shared" ca="1" si="4"/>
        <v>43488</v>
      </c>
      <c r="B217" s="5">
        <v>64.819999999999993</v>
      </c>
      <c r="C217" s="5">
        <v>65.424999999999997</v>
      </c>
      <c r="D217" s="5">
        <v>64.75</v>
      </c>
      <c r="E217" s="4">
        <v>1483.8879999999999</v>
      </c>
    </row>
    <row r="218" spans="1:5" x14ac:dyDescent="0.25">
      <c r="A218" s="8">
        <f t="shared" ca="1" si="4"/>
        <v>43487</v>
      </c>
      <c r="B218" s="5">
        <v>63.84</v>
      </c>
      <c r="C218" s="5">
        <v>65.305000000000007</v>
      </c>
      <c r="D218" s="5">
        <v>65.099999999999994</v>
      </c>
      <c r="E218" s="4">
        <v>1479.2650000000001</v>
      </c>
    </row>
    <row r="219" spans="1:5" x14ac:dyDescent="0.25">
      <c r="A219" s="8">
        <f t="shared" ca="1" si="4"/>
        <v>43486</v>
      </c>
      <c r="B219" s="5">
        <v>63.77</v>
      </c>
      <c r="C219" s="5">
        <v>64.47</v>
      </c>
      <c r="D219" s="5">
        <v>63.93</v>
      </c>
      <c r="E219" s="4">
        <v>1211.2159999999999</v>
      </c>
    </row>
    <row r="220" spans="1:5" x14ac:dyDescent="0.25">
      <c r="A220" s="8">
        <f t="shared" ca="1" si="4"/>
        <v>43483</v>
      </c>
      <c r="B220" s="5">
        <v>63.14</v>
      </c>
      <c r="C220" s="5">
        <v>64.27</v>
      </c>
      <c r="D220" s="5">
        <v>64.09</v>
      </c>
      <c r="E220" s="4">
        <v>1365.894</v>
      </c>
    </row>
    <row r="221" spans="1:5" x14ac:dyDescent="0.25">
      <c r="A221" s="8">
        <f t="shared" ca="1" si="4"/>
        <v>43482</v>
      </c>
      <c r="B221" s="5">
        <v>63.55</v>
      </c>
      <c r="C221" s="5">
        <v>64.2</v>
      </c>
      <c r="D221" s="5">
        <v>63.45</v>
      </c>
      <c r="E221" s="4">
        <v>1272.058</v>
      </c>
    </row>
    <row r="222" spans="1:5" x14ac:dyDescent="0.25">
      <c r="A222" s="8">
        <f t="shared" ca="1" si="4"/>
        <v>43481</v>
      </c>
      <c r="B222" s="5">
        <v>64.930000000000007</v>
      </c>
      <c r="C222" s="5">
        <v>64.95</v>
      </c>
      <c r="D222" s="5">
        <v>63.49</v>
      </c>
      <c r="E222" s="4">
        <v>1493.3510000000001</v>
      </c>
    </row>
    <row r="223" spans="1:5" x14ac:dyDescent="0.25">
      <c r="A223" s="8">
        <f t="shared" ca="1" si="4"/>
        <v>43480</v>
      </c>
      <c r="B223" s="5">
        <v>64.650000000000006</v>
      </c>
      <c r="C223" s="5">
        <v>65.05</v>
      </c>
      <c r="D223" s="5">
        <v>65.040000000000006</v>
      </c>
      <c r="E223" s="4">
        <v>1492.097</v>
      </c>
    </row>
    <row r="224" spans="1:5" x14ac:dyDescent="0.25">
      <c r="A224" s="8">
        <f t="shared" ca="1" si="4"/>
        <v>43479</v>
      </c>
      <c r="B224" s="5">
        <v>64.650000000000006</v>
      </c>
      <c r="C224" s="5">
        <v>65.05</v>
      </c>
      <c r="D224" s="5">
        <v>65.040000000000006</v>
      </c>
      <c r="E224" s="4">
        <v>1492.097</v>
      </c>
    </row>
    <row r="225" spans="1:5" x14ac:dyDescent="0.25">
      <c r="A225" s="8">
        <f t="shared" ca="1" si="4"/>
        <v>43476</v>
      </c>
      <c r="B225" s="5">
        <v>64.83</v>
      </c>
      <c r="C225" s="5">
        <v>65.48</v>
      </c>
      <c r="D225" s="5">
        <v>64.67</v>
      </c>
      <c r="E225" s="4">
        <v>1095.873</v>
      </c>
    </row>
    <row r="226" spans="1:5" x14ac:dyDescent="0.25">
      <c r="A226" s="8">
        <f t="shared" ca="1" si="4"/>
        <v>43475</v>
      </c>
      <c r="B226" s="5">
        <v>64.260000000000005</v>
      </c>
      <c r="C226" s="5">
        <v>64.78</v>
      </c>
      <c r="D226" s="5">
        <v>64.78</v>
      </c>
      <c r="E226" s="4">
        <v>2316.5630000000001</v>
      </c>
    </row>
    <row r="227" spans="1:5" x14ac:dyDescent="0.25">
      <c r="A227" s="8">
        <f t="shared" ca="1" si="4"/>
        <v>43474</v>
      </c>
      <c r="B227" s="5">
        <v>63.54</v>
      </c>
      <c r="C227" s="5">
        <v>64.36</v>
      </c>
      <c r="D227" s="5">
        <v>64.239999999999995</v>
      </c>
      <c r="E227" s="4">
        <v>1157.0340000000001</v>
      </c>
    </row>
    <row r="228" spans="1:5" x14ac:dyDescent="0.25">
      <c r="A228" s="8">
        <f t="shared" ca="1" si="4"/>
        <v>43473</v>
      </c>
      <c r="B228" s="5">
        <v>66.64</v>
      </c>
      <c r="C228" s="5">
        <v>66.95</v>
      </c>
      <c r="D228" s="5">
        <v>63.38</v>
      </c>
      <c r="E228" s="4">
        <v>871.29200000000003</v>
      </c>
    </row>
    <row r="229" spans="1:5" x14ac:dyDescent="0.25">
      <c r="A229" s="8">
        <f t="shared" ca="1" si="4"/>
        <v>43472</v>
      </c>
      <c r="B229" s="5">
        <v>66.64</v>
      </c>
      <c r="C229" s="5">
        <v>66.95</v>
      </c>
      <c r="D229" s="5">
        <v>63.38</v>
      </c>
      <c r="E229" s="4">
        <v>871.29200000000003</v>
      </c>
    </row>
    <row r="230" spans="1:5" x14ac:dyDescent="0.25">
      <c r="A230" s="8">
        <f t="shared" ca="1" si="4"/>
        <v>43469</v>
      </c>
      <c r="B230" s="5">
        <v>66.87</v>
      </c>
      <c r="C230" s="5">
        <v>68.790000000000006</v>
      </c>
      <c r="D230" s="5">
        <v>66.47</v>
      </c>
      <c r="E230" s="4">
        <v>3747.0230000000001</v>
      </c>
    </row>
    <row r="231" spans="1:5" x14ac:dyDescent="0.25">
      <c r="A231" s="8">
        <f t="shared" ca="1" si="4"/>
        <v>43468</v>
      </c>
      <c r="B231" s="5">
        <v>67.33</v>
      </c>
      <c r="C231" s="5">
        <v>68.14</v>
      </c>
      <c r="D231" s="5">
        <v>67.17</v>
      </c>
      <c r="E231" s="4">
        <v>2050.41</v>
      </c>
    </row>
    <row r="232" spans="1:5" x14ac:dyDescent="0.25">
      <c r="A232" s="8">
        <f t="shared" ca="1" si="4"/>
        <v>43467</v>
      </c>
      <c r="B232" s="5">
        <v>67.36</v>
      </c>
      <c r="C232" s="5">
        <v>68.180000000000007</v>
      </c>
      <c r="D232" s="5">
        <v>67.290000000000006</v>
      </c>
      <c r="E232" s="4">
        <v>1776.8689999999999</v>
      </c>
    </row>
    <row r="233" spans="1:5" x14ac:dyDescent="0.25">
      <c r="A233" s="8">
        <f t="shared" ca="1" si="4"/>
        <v>43466</v>
      </c>
      <c r="B233" s="5">
        <v>67.510000000000005</v>
      </c>
      <c r="C233" s="5">
        <v>68.25</v>
      </c>
      <c r="D233" s="5">
        <v>67.06</v>
      </c>
      <c r="E233" s="4">
        <v>1838.5429999999999</v>
      </c>
    </row>
    <row r="234" spans="1:5" x14ac:dyDescent="0.25">
      <c r="A234" s="8">
        <f t="shared" ca="1" si="4"/>
        <v>43465</v>
      </c>
      <c r="B234" s="5">
        <v>69.5</v>
      </c>
      <c r="C234" s="5">
        <v>69.63</v>
      </c>
      <c r="D234" s="5">
        <v>67.25</v>
      </c>
      <c r="E234" s="4">
        <v>2151.3620000000001</v>
      </c>
    </row>
    <row r="235" spans="1:5" x14ac:dyDescent="0.25">
      <c r="A235" s="8">
        <f t="shared" ca="1" si="4"/>
        <v>43462</v>
      </c>
      <c r="B235" s="5">
        <v>70.27</v>
      </c>
      <c r="C235" s="5">
        <v>70.53</v>
      </c>
      <c r="D235" s="5">
        <v>69.77</v>
      </c>
      <c r="E235" s="4">
        <v>1784.2629999999999</v>
      </c>
    </row>
    <row r="236" spans="1:5" x14ac:dyDescent="0.25">
      <c r="A236" s="8">
        <f t="shared" ca="1" si="4"/>
        <v>43461</v>
      </c>
      <c r="B236" s="5">
        <v>69.52</v>
      </c>
      <c r="C236" s="5">
        <v>70.47</v>
      </c>
      <c r="D236" s="5">
        <v>70.23</v>
      </c>
      <c r="E236" s="4">
        <v>1826.1120000000001</v>
      </c>
    </row>
    <row r="237" spans="1:5" x14ac:dyDescent="0.25">
      <c r="A237" s="8">
        <f t="shared" ca="1" si="4"/>
        <v>43460</v>
      </c>
      <c r="B237" s="5">
        <v>70</v>
      </c>
      <c r="C237" s="5">
        <v>70.5</v>
      </c>
      <c r="D237" s="5">
        <v>69.45</v>
      </c>
      <c r="E237" s="4">
        <v>2220.6019999999999</v>
      </c>
    </row>
    <row r="238" spans="1:5" x14ac:dyDescent="0.25">
      <c r="A238" s="8">
        <f t="shared" ca="1" si="4"/>
        <v>43459</v>
      </c>
      <c r="B238" s="5">
        <v>69.84</v>
      </c>
      <c r="C238" s="5">
        <v>70.34</v>
      </c>
      <c r="D238" s="5">
        <v>70.17</v>
      </c>
      <c r="E238" s="4">
        <v>1460.8820000000001</v>
      </c>
    </row>
    <row r="239" spans="1:5" x14ac:dyDescent="0.25">
      <c r="A239" s="8">
        <f t="shared" ca="1" si="4"/>
        <v>43458</v>
      </c>
      <c r="B239" s="5">
        <v>69.42</v>
      </c>
      <c r="C239" s="5">
        <v>69.814999999999998</v>
      </c>
      <c r="D239" s="5">
        <v>69.64</v>
      </c>
      <c r="E239" s="4">
        <v>1809.5050000000001</v>
      </c>
    </row>
    <row r="240" spans="1:5" x14ac:dyDescent="0.25">
      <c r="A240" s="8">
        <f t="shared" ca="1" si="4"/>
        <v>43455</v>
      </c>
      <c r="B240" s="5">
        <v>69.180000000000007</v>
      </c>
      <c r="C240" s="5">
        <v>69.72</v>
      </c>
      <c r="D240" s="5">
        <v>69.459999999999994</v>
      </c>
      <c r="E240" s="4">
        <v>1287.645</v>
      </c>
    </row>
    <row r="241" spans="1:5" x14ac:dyDescent="0.25">
      <c r="A241" s="8">
        <f t="shared" ca="1" si="4"/>
        <v>43454</v>
      </c>
      <c r="B241" s="5">
        <v>69.239999999999995</v>
      </c>
      <c r="C241" s="5">
        <v>69.42</v>
      </c>
      <c r="D241" s="5">
        <v>69.14</v>
      </c>
      <c r="E241" s="4">
        <v>2344.7179999999998</v>
      </c>
    </row>
    <row r="242" spans="1:5" x14ac:dyDescent="0.25">
      <c r="A242" s="8">
        <f t="shared" ca="1" si="4"/>
        <v>43453</v>
      </c>
      <c r="B242" s="5">
        <v>68.97</v>
      </c>
      <c r="C242" s="5">
        <v>69.825000000000003</v>
      </c>
      <c r="D242" s="5">
        <v>68.95</v>
      </c>
      <c r="E242" s="4">
        <v>2665.37</v>
      </c>
    </row>
    <row r="243" spans="1:5" x14ac:dyDescent="0.25">
      <c r="A243" s="8">
        <f t="shared" ca="1" si="4"/>
        <v>43452</v>
      </c>
      <c r="B243" s="5">
        <v>68.97</v>
      </c>
      <c r="C243" s="5">
        <v>69.825000000000003</v>
      </c>
      <c r="D243" s="5">
        <v>68.95</v>
      </c>
      <c r="E243" s="4">
        <v>2665.37</v>
      </c>
    </row>
    <row r="244" spans="1:5" x14ac:dyDescent="0.25">
      <c r="A244" s="8">
        <f t="shared" ca="1" si="4"/>
        <v>43451</v>
      </c>
      <c r="B244" s="5">
        <v>68.25</v>
      </c>
      <c r="C244" s="5">
        <v>68.739999999999995</v>
      </c>
      <c r="D244" s="5">
        <v>68.739999999999995</v>
      </c>
      <c r="E244" s="4">
        <v>1955.4870000000001</v>
      </c>
    </row>
    <row r="245" spans="1:5" x14ac:dyDescent="0.25">
      <c r="A245" s="8">
        <f t="shared" ca="1" si="4"/>
        <v>43448</v>
      </c>
      <c r="B245" s="5">
        <v>67.290000000000006</v>
      </c>
      <c r="C245" s="5">
        <v>68.39</v>
      </c>
      <c r="D245" s="5">
        <v>68.34</v>
      </c>
      <c r="E245" s="4">
        <v>3012.085</v>
      </c>
    </row>
    <row r="246" spans="1:5" x14ac:dyDescent="0.25">
      <c r="A246" s="8">
        <f t="shared" ca="1" si="4"/>
        <v>43447</v>
      </c>
      <c r="B246" s="5">
        <v>67.430000000000007</v>
      </c>
      <c r="C246" s="5">
        <v>67.47</v>
      </c>
      <c r="D246" s="5">
        <v>67.069999999999993</v>
      </c>
      <c r="E246" s="4">
        <v>2004.701</v>
      </c>
    </row>
    <row r="247" spans="1:5" x14ac:dyDescent="0.25">
      <c r="A247" s="8">
        <f t="shared" ca="1" si="4"/>
        <v>43446</v>
      </c>
      <c r="B247" s="5">
        <v>67.55</v>
      </c>
      <c r="C247" s="5">
        <v>67.73</v>
      </c>
      <c r="D247" s="5">
        <v>67.430000000000007</v>
      </c>
      <c r="E247" s="4">
        <v>1859.4490000000001</v>
      </c>
    </row>
    <row r="248" spans="1:5" x14ac:dyDescent="0.25">
      <c r="A248" s="8">
        <f t="shared" ca="1" si="4"/>
        <v>43445</v>
      </c>
      <c r="B248" s="5">
        <v>66.91</v>
      </c>
      <c r="C248" s="5">
        <v>67.470100000000002</v>
      </c>
      <c r="D248" s="5">
        <v>67.45</v>
      </c>
      <c r="E248" s="4">
        <v>2282.1959999999999</v>
      </c>
    </row>
    <row r="249" spans="1:5" x14ac:dyDescent="0.25">
      <c r="A249" s="8">
        <f t="shared" ca="1" si="4"/>
        <v>43444</v>
      </c>
      <c r="B249" s="5">
        <v>66.91</v>
      </c>
      <c r="C249" s="5">
        <v>67.16</v>
      </c>
      <c r="D249" s="5">
        <v>66.8</v>
      </c>
      <c r="E249" s="4">
        <v>1934.8440000000001</v>
      </c>
    </row>
    <row r="250" spans="1:5" x14ac:dyDescent="0.25">
      <c r="A250" s="8">
        <f t="shared" ca="1" si="4"/>
        <v>43441</v>
      </c>
      <c r="B250" s="5">
        <v>66.569999999999993</v>
      </c>
      <c r="C250" s="5">
        <v>66.94</v>
      </c>
      <c r="D250" s="5">
        <v>66.819999999999993</v>
      </c>
      <c r="E250" s="4">
        <v>1142.8240000000001</v>
      </c>
    </row>
    <row r="251" spans="1:5" x14ac:dyDescent="0.25">
      <c r="A251" s="8">
        <f t="shared" ca="1" si="4"/>
        <v>43440</v>
      </c>
      <c r="B251" s="5">
        <v>67.33</v>
      </c>
      <c r="C251" s="5">
        <v>67.44</v>
      </c>
      <c r="D251" s="5">
        <v>66.42</v>
      </c>
      <c r="E251" s="4">
        <v>1605.2049999999999</v>
      </c>
    </row>
    <row r="252" spans="1:5" x14ac:dyDescent="0.25">
      <c r="A252" s="8">
        <f t="shared" ca="1" si="4"/>
        <v>43439</v>
      </c>
      <c r="B252" s="5">
        <v>67.33</v>
      </c>
      <c r="C252" s="5">
        <v>67.44</v>
      </c>
      <c r="D252" s="5">
        <v>66.42</v>
      </c>
      <c r="E252" s="4">
        <v>1605.2049999999999</v>
      </c>
    </row>
    <row r="253" spans="1:5" x14ac:dyDescent="0.25">
      <c r="A253" s="8">
        <f t="shared" ca="1" si="4"/>
        <v>43438</v>
      </c>
      <c r="B253" s="5">
        <v>67.77</v>
      </c>
      <c r="C253" s="5">
        <v>68.31</v>
      </c>
      <c r="D253" s="5">
        <v>67.64</v>
      </c>
      <c r="E253" s="4">
        <v>2193.259</v>
      </c>
    </row>
    <row r="254" spans="1:5" x14ac:dyDescent="0.25">
      <c r="A254" s="8">
        <f t="shared" ca="1" si="4"/>
        <v>43437</v>
      </c>
      <c r="B254" s="5">
        <v>66.98</v>
      </c>
      <c r="C254" s="5">
        <v>67.459999999999994</v>
      </c>
      <c r="D254" s="5">
        <v>67.38</v>
      </c>
      <c r="E254" s="4">
        <v>2452.4879999999998</v>
      </c>
    </row>
    <row r="255" spans="1:5" x14ac:dyDescent="0.25">
      <c r="A255" s="8">
        <f t="shared" ca="1" si="4"/>
        <v>43434</v>
      </c>
      <c r="B255" s="5">
        <v>66.97</v>
      </c>
      <c r="C255" s="5">
        <v>67.05</v>
      </c>
      <c r="D255" s="5">
        <v>67.040000000000006</v>
      </c>
      <c r="E255" s="4">
        <v>2033.1690000000001</v>
      </c>
    </row>
    <row r="256" spans="1:5" x14ac:dyDescent="0.25">
      <c r="A256" s="8">
        <f t="shared" ca="1" si="4"/>
        <v>43433</v>
      </c>
      <c r="B256" s="5">
        <v>65.260000000000005</v>
      </c>
      <c r="C256" s="5">
        <v>66.209999999999994</v>
      </c>
      <c r="D256" s="5">
        <v>66.2</v>
      </c>
      <c r="E256" s="4">
        <v>2197.0509999999999</v>
      </c>
    </row>
    <row r="257" spans="1:5" x14ac:dyDescent="0.25">
      <c r="A257" s="8">
        <f t="shared" ca="1" si="4"/>
        <v>43432</v>
      </c>
      <c r="B257" s="5">
        <v>64.67</v>
      </c>
      <c r="C257" s="5">
        <v>65.819999999999993</v>
      </c>
      <c r="D257" s="5">
        <v>65.430000000000007</v>
      </c>
      <c r="E257" s="4">
        <v>1609.085</v>
      </c>
    </row>
    <row r="258" spans="1:5" x14ac:dyDescent="0.25">
      <c r="A258" s="8">
        <f t="shared" ca="1" si="4"/>
        <v>43431</v>
      </c>
      <c r="B258" s="5">
        <v>65.62</v>
      </c>
      <c r="C258" s="5">
        <v>65.959999999999994</v>
      </c>
      <c r="D258" s="5">
        <v>65.77</v>
      </c>
      <c r="E258" s="4">
        <v>1376.941</v>
      </c>
    </row>
    <row r="259" spans="1:5" x14ac:dyDescent="0.25">
      <c r="A259" s="8">
        <f t="shared" ca="1" si="4"/>
        <v>43430</v>
      </c>
      <c r="B259" s="5">
        <v>64.739999999999995</v>
      </c>
      <c r="C259" s="5">
        <v>66.260000000000005</v>
      </c>
      <c r="D259" s="5">
        <v>65.48</v>
      </c>
      <c r="E259" s="4">
        <v>1042.1859999999999</v>
      </c>
    </row>
    <row r="260" spans="1:5" x14ac:dyDescent="0.25">
      <c r="A260" s="8">
        <f t="shared" ca="1" si="4"/>
        <v>43427</v>
      </c>
      <c r="B260" s="5">
        <v>64.400000000000006</v>
      </c>
      <c r="C260" s="5">
        <v>65.5</v>
      </c>
      <c r="D260" s="5">
        <v>65.14</v>
      </c>
      <c r="E260" s="4">
        <v>1222.327</v>
      </c>
    </row>
    <row r="261" spans="1:5" x14ac:dyDescent="0.25">
      <c r="A261" s="8">
        <f t="shared" ca="1" si="4"/>
        <v>43426</v>
      </c>
      <c r="B261" s="5">
        <v>64.489999999999995</v>
      </c>
      <c r="C261" s="5">
        <v>64.66</v>
      </c>
      <c r="D261" s="5">
        <v>64.540000000000006</v>
      </c>
      <c r="E261" s="4">
        <v>1317.1020000000001</v>
      </c>
    </row>
    <row r="262" spans="1:5" x14ac:dyDescent="0.25">
      <c r="A262" s="8">
        <f t="shared" ref="A262:A325" ca="1" si="5">WORKDAY(A261,-1,0)</f>
        <v>43425</v>
      </c>
      <c r="B262" s="5">
        <v>63.76</v>
      </c>
      <c r="C262" s="5">
        <v>64.459999999999994</v>
      </c>
      <c r="D262" s="5">
        <v>64.38</v>
      </c>
      <c r="E262" s="4">
        <v>1149.953</v>
      </c>
    </row>
    <row r="263" spans="1:5" x14ac:dyDescent="0.25">
      <c r="A263" s="8">
        <f t="shared" ca="1" si="5"/>
        <v>43424</v>
      </c>
      <c r="B263" s="5">
        <v>62.97</v>
      </c>
      <c r="C263" s="5">
        <v>63.52</v>
      </c>
      <c r="D263" s="5">
        <v>63.47</v>
      </c>
      <c r="E263" s="4">
        <v>733.59900000000005</v>
      </c>
    </row>
    <row r="264" spans="1:5" x14ac:dyDescent="0.25">
      <c r="A264" s="8">
        <f t="shared" ca="1" si="5"/>
        <v>43423</v>
      </c>
      <c r="B264" s="5">
        <v>62.43</v>
      </c>
      <c r="C264" s="5">
        <v>63.24</v>
      </c>
      <c r="D264" s="5">
        <v>62.92</v>
      </c>
      <c r="E264" s="4">
        <v>1459.3150000000001</v>
      </c>
    </row>
    <row r="265" spans="1:5" x14ac:dyDescent="0.25">
      <c r="A265" s="8">
        <f t="shared" ca="1" si="5"/>
        <v>43420</v>
      </c>
      <c r="B265" s="5">
        <v>63.57</v>
      </c>
      <c r="C265" s="5">
        <v>64.03</v>
      </c>
      <c r="D265" s="5">
        <v>62.19</v>
      </c>
      <c r="E265" s="4">
        <v>2104.473</v>
      </c>
    </row>
    <row r="266" spans="1:5" x14ac:dyDescent="0.25">
      <c r="A266" s="8">
        <f t="shared" ca="1" si="5"/>
        <v>43419</v>
      </c>
      <c r="B266" s="5">
        <v>63.09</v>
      </c>
      <c r="C266" s="5">
        <v>63.34</v>
      </c>
      <c r="D266" s="5">
        <v>62.69</v>
      </c>
      <c r="E266" s="4">
        <v>1583.8019999999999</v>
      </c>
    </row>
    <row r="267" spans="1:5" x14ac:dyDescent="0.25">
      <c r="A267" s="8">
        <f t="shared" ca="1" si="5"/>
        <v>43418</v>
      </c>
      <c r="B267" s="5">
        <v>63.7</v>
      </c>
      <c r="C267" s="5">
        <v>63.9</v>
      </c>
      <c r="D267" s="5">
        <v>63.26</v>
      </c>
      <c r="E267" s="4">
        <v>1839.1210000000001</v>
      </c>
    </row>
    <row r="268" spans="1:5" x14ac:dyDescent="0.25">
      <c r="A268" s="8">
        <f t="shared" ca="1" si="5"/>
        <v>43417</v>
      </c>
      <c r="B268" s="5">
        <v>64.28</v>
      </c>
      <c r="C268" s="5">
        <v>64.400000000000006</v>
      </c>
      <c r="D268" s="5">
        <v>64.03</v>
      </c>
      <c r="E268" s="4">
        <v>1459.0029999999999</v>
      </c>
    </row>
    <row r="269" spans="1:5" x14ac:dyDescent="0.25">
      <c r="A269" s="8">
        <f t="shared" ca="1" si="5"/>
        <v>43416</v>
      </c>
      <c r="B269" s="5">
        <v>63.04</v>
      </c>
      <c r="C269" s="5">
        <v>64.02</v>
      </c>
      <c r="D269" s="5">
        <v>63.93</v>
      </c>
      <c r="E269" s="4">
        <v>1045.7860000000001</v>
      </c>
    </row>
    <row r="270" spans="1:5" x14ac:dyDescent="0.25">
      <c r="A270" s="8">
        <f t="shared" ca="1" si="5"/>
        <v>43413</v>
      </c>
      <c r="B270" s="5">
        <v>63.9</v>
      </c>
      <c r="C270" s="5">
        <v>64.48</v>
      </c>
      <c r="D270" s="5">
        <v>62.77</v>
      </c>
      <c r="E270" s="4">
        <v>1627.74</v>
      </c>
    </row>
    <row r="271" spans="1:5" x14ac:dyDescent="0.25">
      <c r="A271" s="8">
        <f t="shared" ca="1" si="5"/>
        <v>43412</v>
      </c>
      <c r="B271" s="5">
        <v>64.34</v>
      </c>
      <c r="C271" s="5">
        <v>64.424999999999997</v>
      </c>
      <c r="D271" s="5">
        <v>63.67</v>
      </c>
      <c r="E271" s="4">
        <v>1691.2329999999999</v>
      </c>
    </row>
    <row r="272" spans="1:5" x14ac:dyDescent="0.25">
      <c r="A272" s="8">
        <f t="shared" ca="1" si="5"/>
        <v>43411</v>
      </c>
      <c r="B272" s="5">
        <v>63.58</v>
      </c>
      <c r="C272" s="5">
        <v>65.290000000000006</v>
      </c>
      <c r="D272" s="5">
        <v>64.87</v>
      </c>
      <c r="E272" s="4">
        <v>1483.278</v>
      </c>
    </row>
    <row r="273" spans="1:5" x14ac:dyDescent="0.25">
      <c r="A273" s="8">
        <f t="shared" ca="1" si="5"/>
        <v>43410</v>
      </c>
      <c r="B273" s="5">
        <v>63.35</v>
      </c>
      <c r="C273" s="5">
        <v>63.81</v>
      </c>
      <c r="D273" s="5">
        <v>63.3</v>
      </c>
      <c r="E273" s="4">
        <v>1541.989</v>
      </c>
    </row>
    <row r="274" spans="1:5" x14ac:dyDescent="0.25">
      <c r="A274" s="8">
        <f t="shared" ca="1" si="5"/>
        <v>43409</v>
      </c>
      <c r="B274" s="5">
        <v>63.32</v>
      </c>
      <c r="C274" s="5">
        <v>63.71</v>
      </c>
      <c r="D274" s="5">
        <v>63.2</v>
      </c>
      <c r="E274" s="4">
        <v>1147.057</v>
      </c>
    </row>
    <row r="275" spans="1:5" x14ac:dyDescent="0.25">
      <c r="A275" s="8">
        <f t="shared" ca="1" si="5"/>
        <v>43406</v>
      </c>
      <c r="B275" s="5">
        <v>62.35</v>
      </c>
      <c r="C275" s="5">
        <v>63.72</v>
      </c>
      <c r="D275" s="5">
        <v>63.33</v>
      </c>
      <c r="E275" s="4">
        <v>1300.4490000000001</v>
      </c>
    </row>
    <row r="276" spans="1:5" x14ac:dyDescent="0.25">
      <c r="A276" s="8">
        <f t="shared" ca="1" si="5"/>
        <v>43405</v>
      </c>
      <c r="B276" s="5">
        <v>62.62</v>
      </c>
      <c r="C276" s="5">
        <v>62.75</v>
      </c>
      <c r="D276" s="5">
        <v>62.18</v>
      </c>
      <c r="E276" s="4">
        <v>1654.4369999999999</v>
      </c>
    </row>
    <row r="277" spans="1:5" x14ac:dyDescent="0.25">
      <c r="A277" s="8">
        <f t="shared" ca="1" si="5"/>
        <v>43404</v>
      </c>
      <c r="B277" s="5">
        <v>62.07</v>
      </c>
      <c r="C277" s="5">
        <v>62.86</v>
      </c>
      <c r="D277" s="5">
        <v>62.49</v>
      </c>
      <c r="E277" s="4">
        <v>1930.51</v>
      </c>
    </row>
    <row r="278" spans="1:5" x14ac:dyDescent="0.25">
      <c r="A278" s="8">
        <f t="shared" ca="1" si="5"/>
        <v>43403</v>
      </c>
      <c r="B278" s="5">
        <v>61.41</v>
      </c>
      <c r="C278" s="5">
        <v>62.4</v>
      </c>
      <c r="D278" s="5">
        <v>61.96</v>
      </c>
      <c r="E278" s="4">
        <v>1769.94</v>
      </c>
    </row>
    <row r="279" spans="1:5" x14ac:dyDescent="0.25">
      <c r="A279" s="8">
        <f t="shared" ca="1" si="5"/>
        <v>43402</v>
      </c>
      <c r="B279" s="5">
        <v>61.5</v>
      </c>
      <c r="C279" s="5">
        <v>61.96</v>
      </c>
      <c r="D279" s="5">
        <v>61.37</v>
      </c>
      <c r="E279" s="4">
        <v>1615.9459999999999</v>
      </c>
    </row>
    <row r="280" spans="1:5" x14ac:dyDescent="0.25">
      <c r="A280" s="8">
        <f t="shared" ca="1" si="5"/>
        <v>43399</v>
      </c>
      <c r="B280" s="5">
        <v>61.62</v>
      </c>
      <c r="C280" s="5">
        <v>61.74</v>
      </c>
      <c r="D280" s="5">
        <v>61.52</v>
      </c>
      <c r="E280" s="4">
        <v>1660.604</v>
      </c>
    </row>
    <row r="281" spans="1:5" x14ac:dyDescent="0.25">
      <c r="A281" s="8">
        <f t="shared" ca="1" si="5"/>
        <v>43398</v>
      </c>
      <c r="B281" s="5">
        <v>63.39</v>
      </c>
      <c r="C281" s="5">
        <v>63.54</v>
      </c>
      <c r="D281" s="5">
        <v>61.68</v>
      </c>
      <c r="E281" s="4">
        <v>2396.1880000000001</v>
      </c>
    </row>
    <row r="282" spans="1:5" x14ac:dyDescent="0.25">
      <c r="A282" s="8">
        <f t="shared" ca="1" si="5"/>
        <v>43397</v>
      </c>
      <c r="B282" s="5">
        <v>63.3</v>
      </c>
      <c r="C282" s="5">
        <v>64.02</v>
      </c>
      <c r="D282" s="5">
        <v>63.04</v>
      </c>
      <c r="E282" s="4">
        <v>1841.9090000000001</v>
      </c>
    </row>
    <row r="283" spans="1:5" x14ac:dyDescent="0.25">
      <c r="A283" s="8">
        <f t="shared" ca="1" si="5"/>
        <v>43396</v>
      </c>
      <c r="B283" s="5">
        <v>62.96</v>
      </c>
      <c r="C283" s="5">
        <v>63.6</v>
      </c>
      <c r="D283" s="5">
        <v>63.36</v>
      </c>
      <c r="E283" s="4">
        <v>1440.8030000000001</v>
      </c>
    </row>
    <row r="284" spans="1:5" x14ac:dyDescent="0.25">
      <c r="A284" s="8">
        <f t="shared" ca="1" si="5"/>
        <v>43395</v>
      </c>
      <c r="B284" s="5">
        <v>62.65</v>
      </c>
      <c r="C284" s="5">
        <v>63.23</v>
      </c>
      <c r="D284" s="5">
        <v>62.83</v>
      </c>
      <c r="E284" s="4">
        <v>1316.2349999999999</v>
      </c>
    </row>
    <row r="285" spans="1:5" x14ac:dyDescent="0.25">
      <c r="A285" s="8">
        <f t="shared" ca="1" si="5"/>
        <v>43392</v>
      </c>
      <c r="B285" s="5">
        <v>61.54</v>
      </c>
      <c r="C285" s="5">
        <v>62.6098</v>
      </c>
      <c r="D285" s="5">
        <v>62.4</v>
      </c>
      <c r="E285" s="4">
        <v>1493.827</v>
      </c>
    </row>
    <row r="286" spans="1:5" x14ac:dyDescent="0.25">
      <c r="A286" s="8">
        <f t="shared" ca="1" si="5"/>
        <v>43391</v>
      </c>
      <c r="B286" s="5">
        <v>61.02</v>
      </c>
      <c r="C286" s="5">
        <v>61.78</v>
      </c>
      <c r="D286" s="5">
        <v>61.54</v>
      </c>
      <c r="E286" s="4">
        <v>906.89599999999996</v>
      </c>
    </row>
    <row r="287" spans="1:5" x14ac:dyDescent="0.25">
      <c r="A287" s="8">
        <f t="shared" ca="1" si="5"/>
        <v>43390</v>
      </c>
      <c r="B287" s="5">
        <v>62.1</v>
      </c>
      <c r="C287" s="5">
        <v>62.31</v>
      </c>
      <c r="D287" s="5">
        <v>61.09</v>
      </c>
      <c r="E287" s="4">
        <v>1472.961</v>
      </c>
    </row>
    <row r="288" spans="1:5" x14ac:dyDescent="0.25">
      <c r="A288" s="8">
        <f t="shared" ca="1" si="5"/>
        <v>43389</v>
      </c>
      <c r="B288" s="5">
        <v>61.58</v>
      </c>
      <c r="C288" s="5">
        <v>62.32</v>
      </c>
      <c r="D288" s="5">
        <v>62.16</v>
      </c>
      <c r="E288" s="4">
        <v>1177.684</v>
      </c>
    </row>
    <row r="289" spans="1:5" x14ac:dyDescent="0.25">
      <c r="A289" s="8">
        <f t="shared" ca="1" si="5"/>
        <v>43388</v>
      </c>
      <c r="B289" s="5">
        <v>61.27</v>
      </c>
      <c r="C289" s="5">
        <v>61.6</v>
      </c>
      <c r="D289" s="5">
        <v>61.52</v>
      </c>
      <c r="E289" s="4">
        <v>927.81</v>
      </c>
    </row>
    <row r="290" spans="1:5" x14ac:dyDescent="0.25">
      <c r="A290" s="8">
        <f t="shared" ca="1" si="5"/>
        <v>43385</v>
      </c>
      <c r="B290" s="5">
        <v>60.83</v>
      </c>
      <c r="C290" s="5">
        <v>61.47</v>
      </c>
      <c r="D290" s="5">
        <v>61.44</v>
      </c>
      <c r="E290" s="4">
        <v>1697.432</v>
      </c>
    </row>
    <row r="291" spans="1:5" x14ac:dyDescent="0.25">
      <c r="A291" s="8">
        <f t="shared" ca="1" si="5"/>
        <v>43384</v>
      </c>
      <c r="B291" s="5">
        <v>60.4</v>
      </c>
      <c r="C291" s="5">
        <v>61</v>
      </c>
      <c r="D291" s="5">
        <v>60.56</v>
      </c>
      <c r="E291" s="4">
        <v>1072.415</v>
      </c>
    </row>
    <row r="292" spans="1:5" x14ac:dyDescent="0.25">
      <c r="A292" s="8">
        <f t="shared" ca="1" si="5"/>
        <v>43383</v>
      </c>
      <c r="B292" s="5">
        <v>60.91</v>
      </c>
      <c r="C292" s="5">
        <v>61.1</v>
      </c>
      <c r="D292" s="5">
        <v>60.2</v>
      </c>
      <c r="E292" s="4">
        <v>1511.49</v>
      </c>
    </row>
    <row r="293" spans="1:5" x14ac:dyDescent="0.25">
      <c r="A293" s="8">
        <f t="shared" ca="1" si="5"/>
        <v>43382</v>
      </c>
      <c r="B293" s="5">
        <v>61.47</v>
      </c>
      <c r="C293" s="5">
        <v>61.55</v>
      </c>
      <c r="D293" s="5">
        <v>60.68</v>
      </c>
      <c r="E293" s="4">
        <v>1484.385</v>
      </c>
    </row>
    <row r="294" spans="1:5" x14ac:dyDescent="0.25">
      <c r="A294" s="8">
        <f t="shared" ca="1" si="5"/>
        <v>43381</v>
      </c>
      <c r="B294" s="5">
        <v>61.99</v>
      </c>
      <c r="C294" s="5">
        <v>62.27</v>
      </c>
      <c r="D294" s="5">
        <v>61.48</v>
      </c>
      <c r="E294" s="4">
        <v>1131.2760000000001</v>
      </c>
    </row>
    <row r="295" spans="1:5" x14ac:dyDescent="0.25">
      <c r="A295" s="8">
        <f t="shared" ca="1" si="5"/>
        <v>43378</v>
      </c>
      <c r="B295" s="5">
        <v>61.57</v>
      </c>
      <c r="C295" s="5">
        <v>62.465000000000003</v>
      </c>
      <c r="D295" s="5">
        <v>62.16</v>
      </c>
      <c r="E295" s="4">
        <v>2685.8319999999999</v>
      </c>
    </row>
    <row r="296" spans="1:5" x14ac:dyDescent="0.25">
      <c r="A296" s="8">
        <f t="shared" ca="1" si="5"/>
        <v>43377</v>
      </c>
      <c r="B296" s="5">
        <v>61.41</v>
      </c>
      <c r="C296" s="5">
        <v>61.8</v>
      </c>
      <c r="D296" s="5">
        <v>61.77</v>
      </c>
      <c r="E296" s="4">
        <v>1265.5219999999999</v>
      </c>
    </row>
    <row r="297" spans="1:5" x14ac:dyDescent="0.25">
      <c r="A297" s="8">
        <f t="shared" ca="1" si="5"/>
        <v>43376</v>
      </c>
      <c r="B297" s="5">
        <v>63.6</v>
      </c>
      <c r="C297" s="5">
        <v>63.6</v>
      </c>
      <c r="D297" s="5">
        <v>62.03</v>
      </c>
      <c r="E297" s="4">
        <v>1391.8510000000001</v>
      </c>
    </row>
    <row r="298" spans="1:5" x14ac:dyDescent="0.25">
      <c r="A298" s="8">
        <f t="shared" ca="1" si="5"/>
        <v>43375</v>
      </c>
      <c r="B298" s="5">
        <v>63.62</v>
      </c>
      <c r="C298" s="5">
        <v>63.88</v>
      </c>
      <c r="D298" s="5">
        <v>63.64</v>
      </c>
      <c r="E298" s="4">
        <v>807.73599999999999</v>
      </c>
    </row>
    <row r="299" spans="1:5" x14ac:dyDescent="0.25">
      <c r="A299" s="8">
        <f t="shared" ca="1" si="5"/>
        <v>43374</v>
      </c>
      <c r="B299" s="5">
        <v>63.57</v>
      </c>
      <c r="C299" s="5">
        <v>63.81</v>
      </c>
      <c r="D299" s="5">
        <v>63.77</v>
      </c>
      <c r="E299" s="4">
        <v>984.024</v>
      </c>
    </row>
    <row r="300" spans="1:5" x14ac:dyDescent="0.25">
      <c r="A300" s="8">
        <f t="shared" ca="1" si="5"/>
        <v>43371</v>
      </c>
      <c r="B300" s="5">
        <v>63.34</v>
      </c>
      <c r="C300" s="5">
        <v>63.564999999999998</v>
      </c>
      <c r="D300" s="5">
        <v>63.53</v>
      </c>
      <c r="E300" s="4">
        <v>1120.056</v>
      </c>
    </row>
    <row r="301" spans="1:5" x14ac:dyDescent="0.25">
      <c r="A301" s="8">
        <f t="shared" ca="1" si="5"/>
        <v>43370</v>
      </c>
      <c r="B301" s="5">
        <v>63.19</v>
      </c>
      <c r="C301" s="5">
        <v>63.62</v>
      </c>
      <c r="D301" s="5">
        <v>63.61</v>
      </c>
      <c r="E301" s="4">
        <v>868.61099999999999</v>
      </c>
    </row>
    <row r="302" spans="1:5" x14ac:dyDescent="0.25">
      <c r="A302" s="8">
        <f t="shared" ca="1" si="5"/>
        <v>43369</v>
      </c>
      <c r="B302" s="5">
        <v>63.24</v>
      </c>
      <c r="C302" s="5">
        <v>63.75</v>
      </c>
      <c r="D302" s="5">
        <v>63.21</v>
      </c>
      <c r="E302" s="4">
        <v>1276.066</v>
      </c>
    </row>
    <row r="303" spans="1:5" x14ac:dyDescent="0.25">
      <c r="A303" s="8">
        <f t="shared" ca="1" si="5"/>
        <v>43368</v>
      </c>
      <c r="B303" s="5">
        <v>63.46</v>
      </c>
      <c r="C303" s="5">
        <v>63.68</v>
      </c>
      <c r="D303" s="5">
        <v>63.27</v>
      </c>
      <c r="E303" s="4">
        <v>1048.249</v>
      </c>
    </row>
    <row r="304" spans="1:5" x14ac:dyDescent="0.25">
      <c r="A304" s="8">
        <f t="shared" ca="1" si="5"/>
        <v>43367</v>
      </c>
      <c r="B304" s="5">
        <v>62.92</v>
      </c>
      <c r="C304" s="5">
        <v>63.54</v>
      </c>
      <c r="D304" s="5">
        <v>63.3</v>
      </c>
      <c r="E304" s="4">
        <v>1032.355</v>
      </c>
    </row>
    <row r="305" spans="1:5" x14ac:dyDescent="0.25">
      <c r="A305" s="8">
        <f t="shared" ca="1" si="5"/>
        <v>43364</v>
      </c>
      <c r="B305" s="5">
        <v>63.02</v>
      </c>
      <c r="C305" s="5">
        <v>63.36</v>
      </c>
      <c r="D305" s="5">
        <v>62.81</v>
      </c>
      <c r="E305" s="4">
        <v>1187.7840000000001</v>
      </c>
    </row>
    <row r="306" spans="1:5" x14ac:dyDescent="0.25">
      <c r="A306" s="8">
        <f t="shared" ca="1" si="5"/>
        <v>43363</v>
      </c>
      <c r="B306" s="5">
        <v>63.3</v>
      </c>
      <c r="C306" s="5">
        <v>63.85</v>
      </c>
      <c r="D306" s="5">
        <v>63.51</v>
      </c>
      <c r="E306" s="4">
        <v>1061.598</v>
      </c>
    </row>
    <row r="307" spans="1:5" x14ac:dyDescent="0.25">
      <c r="A307" s="8">
        <f t="shared" ca="1" si="5"/>
        <v>43362</v>
      </c>
      <c r="B307" s="5">
        <v>62.47</v>
      </c>
      <c r="C307" s="5">
        <v>63.45</v>
      </c>
      <c r="D307" s="5">
        <v>63.38</v>
      </c>
      <c r="E307" s="4">
        <v>952.95100000000002</v>
      </c>
    </row>
    <row r="308" spans="1:5" x14ac:dyDescent="0.25">
      <c r="A308" s="8">
        <f t="shared" ca="1" si="5"/>
        <v>43361</v>
      </c>
      <c r="B308" s="5">
        <v>62.48</v>
      </c>
      <c r="C308" s="5">
        <v>62.96</v>
      </c>
      <c r="D308" s="5">
        <v>62.42</v>
      </c>
      <c r="E308" s="4">
        <v>1314.0519999999999</v>
      </c>
    </row>
    <row r="309" spans="1:5" x14ac:dyDescent="0.25">
      <c r="A309" s="8">
        <f t="shared" ca="1" si="5"/>
        <v>43360</v>
      </c>
      <c r="B309" s="5">
        <v>62.56</v>
      </c>
      <c r="C309" s="5">
        <v>62.844099999999997</v>
      </c>
      <c r="D309" s="5">
        <v>62.43</v>
      </c>
      <c r="E309" s="4">
        <v>1291.877</v>
      </c>
    </row>
    <row r="310" spans="1:5" x14ac:dyDescent="0.25">
      <c r="A310" s="8">
        <f t="shared" ca="1" si="5"/>
        <v>43357</v>
      </c>
      <c r="B310" s="5">
        <v>62.56</v>
      </c>
      <c r="C310" s="5">
        <v>62.844099999999997</v>
      </c>
      <c r="D310" s="5">
        <v>62.43</v>
      </c>
      <c r="E310" s="4">
        <v>1291.877</v>
      </c>
    </row>
    <row r="311" spans="1:5" x14ac:dyDescent="0.25">
      <c r="A311" s="8">
        <f t="shared" ca="1" si="5"/>
        <v>43356</v>
      </c>
      <c r="B311" s="5">
        <v>62.52</v>
      </c>
      <c r="C311" s="5">
        <v>62.83</v>
      </c>
      <c r="D311" s="5">
        <v>62.64</v>
      </c>
      <c r="E311" s="4">
        <v>1356.425</v>
      </c>
    </row>
    <row r="312" spans="1:5" x14ac:dyDescent="0.25">
      <c r="A312" s="8">
        <f t="shared" ca="1" si="5"/>
        <v>43355</v>
      </c>
      <c r="B312" s="5">
        <v>62.1</v>
      </c>
      <c r="C312" s="5">
        <v>62.22</v>
      </c>
      <c r="D312" s="5">
        <v>62.18</v>
      </c>
      <c r="E312" s="4">
        <v>847.55899999999997</v>
      </c>
    </row>
    <row r="313" spans="1:5" x14ac:dyDescent="0.25">
      <c r="A313" s="8">
        <f t="shared" ca="1" si="5"/>
        <v>43354</v>
      </c>
      <c r="B313" s="5">
        <v>62.14</v>
      </c>
      <c r="C313" s="5">
        <v>62.24</v>
      </c>
      <c r="D313" s="5">
        <v>61.84</v>
      </c>
      <c r="E313" s="4">
        <v>1302.3699999999999</v>
      </c>
    </row>
    <row r="314" spans="1:5" x14ac:dyDescent="0.25">
      <c r="A314" s="8">
        <f t="shared" ca="1" si="5"/>
        <v>43353</v>
      </c>
      <c r="B314" s="5">
        <v>62.93</v>
      </c>
      <c r="C314" s="5">
        <v>62.93</v>
      </c>
      <c r="D314" s="5">
        <v>62.21</v>
      </c>
      <c r="E314" s="4">
        <v>1023.556</v>
      </c>
    </row>
    <row r="315" spans="1:5" x14ac:dyDescent="0.25">
      <c r="A315" s="8">
        <f t="shared" ca="1" si="5"/>
        <v>43350</v>
      </c>
      <c r="B315" s="5">
        <v>62.52</v>
      </c>
      <c r="C315" s="5">
        <v>62.81</v>
      </c>
      <c r="D315" s="5">
        <v>62.76</v>
      </c>
      <c r="E315" s="4">
        <v>882.8</v>
      </c>
    </row>
    <row r="316" spans="1:5" x14ac:dyDescent="0.25">
      <c r="A316" s="8">
        <f t="shared" ca="1" si="5"/>
        <v>43349</v>
      </c>
      <c r="B316" s="5">
        <v>62.34</v>
      </c>
      <c r="C316" s="5">
        <v>62.75</v>
      </c>
      <c r="D316" s="5">
        <v>62.43</v>
      </c>
      <c r="E316" s="4">
        <v>727.78499999999997</v>
      </c>
    </row>
    <row r="317" spans="1:5" x14ac:dyDescent="0.25">
      <c r="A317" s="8">
        <f t="shared" ca="1" si="5"/>
        <v>43348</v>
      </c>
      <c r="B317" s="5">
        <v>62.92</v>
      </c>
      <c r="C317" s="5">
        <v>63.08</v>
      </c>
      <c r="D317" s="5">
        <v>62.36</v>
      </c>
      <c r="E317" s="4">
        <v>1195.798</v>
      </c>
    </row>
    <row r="318" spans="1:5" x14ac:dyDescent="0.25">
      <c r="A318" s="8">
        <f t="shared" ca="1" si="5"/>
        <v>43347</v>
      </c>
      <c r="B318" s="5">
        <v>63.08</v>
      </c>
      <c r="C318" s="5">
        <v>63.08</v>
      </c>
      <c r="D318" s="5">
        <v>62.81</v>
      </c>
      <c r="E318" s="4">
        <v>954.56</v>
      </c>
    </row>
    <row r="319" spans="1:5" x14ac:dyDescent="0.25">
      <c r="A319" s="8">
        <f t="shared" ca="1" si="5"/>
        <v>43346</v>
      </c>
      <c r="B319" s="5">
        <v>63.31</v>
      </c>
      <c r="C319" s="5">
        <v>63.53</v>
      </c>
      <c r="D319" s="5">
        <v>63.12</v>
      </c>
      <c r="E319" s="4">
        <v>871.202</v>
      </c>
    </row>
    <row r="320" spans="1:5" x14ac:dyDescent="0.25">
      <c r="A320" s="8">
        <f t="shared" ca="1" si="5"/>
        <v>43343</v>
      </c>
      <c r="B320" s="5">
        <v>62.89</v>
      </c>
      <c r="C320" s="5">
        <v>63.47</v>
      </c>
      <c r="D320" s="5">
        <v>63.24</v>
      </c>
      <c r="E320" s="4">
        <v>1020.59</v>
      </c>
    </row>
    <row r="321" spans="1:5" x14ac:dyDescent="0.25">
      <c r="A321" s="8">
        <f t="shared" ca="1" si="5"/>
        <v>43342</v>
      </c>
      <c r="B321" s="5">
        <v>62.29</v>
      </c>
      <c r="C321" s="5">
        <v>63</v>
      </c>
      <c r="D321" s="5">
        <v>62.99</v>
      </c>
      <c r="E321" s="4">
        <v>1773.5930000000001</v>
      </c>
    </row>
    <row r="322" spans="1:5" x14ac:dyDescent="0.25">
      <c r="A322" s="8">
        <f t="shared" ca="1" si="5"/>
        <v>43341</v>
      </c>
      <c r="B322" s="5">
        <v>61.92</v>
      </c>
      <c r="C322" s="5">
        <v>62.75</v>
      </c>
      <c r="D322" s="5">
        <v>62.34</v>
      </c>
      <c r="E322" s="4">
        <v>1294.3720000000001</v>
      </c>
    </row>
    <row r="323" spans="1:5" x14ac:dyDescent="0.25">
      <c r="A323" s="8">
        <f t="shared" ca="1" si="5"/>
        <v>43340</v>
      </c>
      <c r="B323" s="5">
        <v>61.57</v>
      </c>
      <c r="C323" s="5">
        <v>62.151000000000003</v>
      </c>
      <c r="D323" s="5">
        <v>61.8</v>
      </c>
      <c r="E323" s="4">
        <v>1091.6120000000001</v>
      </c>
    </row>
    <row r="324" spans="1:5" x14ac:dyDescent="0.25">
      <c r="A324" s="8">
        <f t="shared" ca="1" si="5"/>
        <v>43339</v>
      </c>
      <c r="B324" s="5">
        <v>61.48</v>
      </c>
      <c r="C324" s="5">
        <v>61.78</v>
      </c>
      <c r="D324" s="5">
        <v>61.75</v>
      </c>
      <c r="E324" s="4">
        <v>1617.152</v>
      </c>
    </row>
    <row r="325" spans="1:5" x14ac:dyDescent="0.25">
      <c r="A325" s="8">
        <f t="shared" ca="1" si="5"/>
        <v>43336</v>
      </c>
      <c r="B325" s="5">
        <v>61.3</v>
      </c>
      <c r="C325" s="5">
        <v>61.8</v>
      </c>
      <c r="D325" s="5">
        <v>61.35</v>
      </c>
      <c r="E325" s="4">
        <v>1192.4290000000001</v>
      </c>
    </row>
    <row r="326" spans="1:5" x14ac:dyDescent="0.25">
      <c r="A326" s="8">
        <f t="shared" ref="A326:A389" ca="1" si="6">WORKDAY(A325,-1,0)</f>
        <v>43335</v>
      </c>
      <c r="B326" s="5">
        <v>60.98</v>
      </c>
      <c r="C326" s="5">
        <v>61.25</v>
      </c>
      <c r="D326" s="5">
        <v>61.14</v>
      </c>
      <c r="E326" s="4">
        <v>982.41399999999999</v>
      </c>
    </row>
    <row r="327" spans="1:5" x14ac:dyDescent="0.25">
      <c r="A327" s="8">
        <f t="shared" ca="1" si="6"/>
        <v>43334</v>
      </c>
      <c r="B327" s="5">
        <v>60.74</v>
      </c>
      <c r="C327" s="5">
        <v>61.15</v>
      </c>
      <c r="D327" s="5">
        <v>60.95</v>
      </c>
      <c r="E327" s="4">
        <v>942.68600000000004</v>
      </c>
    </row>
    <row r="328" spans="1:5" x14ac:dyDescent="0.25">
      <c r="A328" s="8">
        <f t="shared" ca="1" si="6"/>
        <v>43333</v>
      </c>
      <c r="B328" s="5">
        <v>61.09</v>
      </c>
      <c r="C328" s="5">
        <v>61.22</v>
      </c>
      <c r="D328" s="5">
        <v>60.99</v>
      </c>
      <c r="E328" s="4">
        <v>1104.057</v>
      </c>
    </row>
    <row r="329" spans="1:5" x14ac:dyDescent="0.25">
      <c r="A329" s="8">
        <f t="shared" ca="1" si="6"/>
        <v>43332</v>
      </c>
      <c r="B329" s="5">
        <v>60.84</v>
      </c>
      <c r="C329" s="5">
        <v>61.46</v>
      </c>
      <c r="D329" s="5">
        <v>61.09</v>
      </c>
      <c r="E329" s="4">
        <v>990.32500000000005</v>
      </c>
    </row>
    <row r="330" spans="1:5" x14ac:dyDescent="0.25">
      <c r="A330" s="8">
        <f t="shared" ca="1" si="6"/>
        <v>43329</v>
      </c>
      <c r="B330" s="5">
        <v>60.15</v>
      </c>
      <c r="C330" s="5">
        <v>61</v>
      </c>
      <c r="D330" s="5">
        <v>60.93</v>
      </c>
      <c r="E330" s="4">
        <v>1328.15</v>
      </c>
    </row>
    <row r="331" spans="1:5" x14ac:dyDescent="0.25">
      <c r="A331" s="8">
        <f t="shared" ca="1" si="6"/>
        <v>43328</v>
      </c>
      <c r="B331" s="5">
        <v>59.7</v>
      </c>
      <c r="C331" s="5">
        <v>60.27</v>
      </c>
      <c r="D331" s="5">
        <v>60</v>
      </c>
      <c r="E331" s="4">
        <v>1386.3910000000001</v>
      </c>
    </row>
    <row r="332" spans="1:5" x14ac:dyDescent="0.25">
      <c r="A332" s="8">
        <f t="shared" ca="1" si="6"/>
        <v>43327</v>
      </c>
      <c r="B332" s="5">
        <v>59.8</v>
      </c>
      <c r="C332" s="5">
        <v>60.08</v>
      </c>
      <c r="D332" s="5">
        <v>59.74</v>
      </c>
      <c r="E332" s="4">
        <v>2446.2440000000001</v>
      </c>
    </row>
    <row r="333" spans="1:5" x14ac:dyDescent="0.25">
      <c r="A333" s="8">
        <f t="shared" ca="1" si="6"/>
        <v>43326</v>
      </c>
      <c r="B333" s="5">
        <v>60.01</v>
      </c>
      <c r="C333" s="5">
        <v>60.81</v>
      </c>
      <c r="D333" s="5">
        <v>60.72</v>
      </c>
      <c r="E333" s="4">
        <v>2144.3910000000001</v>
      </c>
    </row>
    <row r="334" spans="1:5" x14ac:dyDescent="0.25">
      <c r="A334" s="8">
        <f t="shared" ca="1" si="6"/>
        <v>43325</v>
      </c>
      <c r="B334" s="5">
        <v>59.98</v>
      </c>
      <c r="C334" s="5">
        <v>60.12</v>
      </c>
      <c r="D334" s="5">
        <v>59.76</v>
      </c>
      <c r="E334" s="4">
        <v>1863.4090000000001</v>
      </c>
    </row>
    <row r="335" spans="1:5" x14ac:dyDescent="0.25">
      <c r="A335" s="8">
        <f t="shared" ca="1" si="6"/>
        <v>43322</v>
      </c>
      <c r="B335" s="5">
        <v>60.18</v>
      </c>
      <c r="C335" s="5">
        <v>60.59</v>
      </c>
      <c r="D335" s="5">
        <v>60.08</v>
      </c>
      <c r="E335" s="4">
        <v>1168.068</v>
      </c>
    </row>
    <row r="336" spans="1:5" x14ac:dyDescent="0.25">
      <c r="A336" s="8">
        <f t="shared" ca="1" si="6"/>
        <v>43321</v>
      </c>
      <c r="B336" s="5">
        <v>59.7</v>
      </c>
      <c r="C336" s="5">
        <v>60.54</v>
      </c>
      <c r="D336" s="5">
        <v>60.36</v>
      </c>
      <c r="E336" s="4">
        <v>2277.9920000000002</v>
      </c>
    </row>
    <row r="337" spans="1:5" x14ac:dyDescent="0.25">
      <c r="A337" s="8">
        <f t="shared" ca="1" si="6"/>
        <v>43320</v>
      </c>
      <c r="B337" s="5">
        <v>58.92</v>
      </c>
      <c r="C337" s="5">
        <v>59.54</v>
      </c>
      <c r="D337" s="5">
        <v>59.34</v>
      </c>
      <c r="E337" s="4">
        <v>2130.877</v>
      </c>
    </row>
    <row r="338" spans="1:5" x14ac:dyDescent="0.25">
      <c r="A338" s="8">
        <f t="shared" ca="1" si="6"/>
        <v>43319</v>
      </c>
      <c r="B338" s="5">
        <v>58.29</v>
      </c>
      <c r="C338" s="5">
        <v>58.99</v>
      </c>
      <c r="D338" s="5">
        <v>58.82</v>
      </c>
      <c r="E338" s="4">
        <v>2083.2739999999999</v>
      </c>
    </row>
    <row r="339" spans="1:5" x14ac:dyDescent="0.25">
      <c r="A339" s="8">
        <f t="shared" ca="1" si="6"/>
        <v>43318</v>
      </c>
      <c r="B339" s="5">
        <v>58.76</v>
      </c>
      <c r="C339" s="5">
        <v>58.88</v>
      </c>
      <c r="D339" s="5">
        <v>58.46</v>
      </c>
      <c r="E339" s="4">
        <v>1358.9449999999999</v>
      </c>
    </row>
    <row r="340" spans="1:5" x14ac:dyDescent="0.25">
      <c r="A340" s="8">
        <f t="shared" ca="1" si="6"/>
        <v>43315</v>
      </c>
      <c r="B340" s="5">
        <v>58.98</v>
      </c>
      <c r="C340" s="5">
        <v>59.05</v>
      </c>
      <c r="D340" s="5">
        <v>58.75</v>
      </c>
      <c r="E340" s="4">
        <v>1743.5139999999999</v>
      </c>
    </row>
    <row r="341" spans="1:5" x14ac:dyDescent="0.25">
      <c r="A341" s="8">
        <f t="shared" ca="1" si="6"/>
        <v>43314</v>
      </c>
      <c r="B341" s="5">
        <v>58.79</v>
      </c>
      <c r="C341" s="5">
        <v>59.39</v>
      </c>
      <c r="D341" s="5">
        <v>59.16</v>
      </c>
      <c r="E341" s="4">
        <v>1674.6369999999999</v>
      </c>
    </row>
    <row r="342" spans="1:5" x14ac:dyDescent="0.25">
      <c r="A342" s="8">
        <f t="shared" ca="1" si="6"/>
        <v>43313</v>
      </c>
      <c r="B342" s="5">
        <v>58.96</v>
      </c>
      <c r="C342" s="5">
        <v>58.975000000000001</v>
      </c>
      <c r="D342" s="5">
        <v>58.52</v>
      </c>
      <c r="E342" s="4">
        <v>1478.3389999999999</v>
      </c>
    </row>
    <row r="343" spans="1:5" x14ac:dyDescent="0.25">
      <c r="A343" s="8">
        <f t="shared" ca="1" si="6"/>
        <v>43312</v>
      </c>
      <c r="B343" s="5">
        <v>59.17</v>
      </c>
      <c r="C343" s="5">
        <v>59.25</v>
      </c>
      <c r="D343" s="5">
        <v>58.87</v>
      </c>
      <c r="E343" s="4">
        <v>1926.153</v>
      </c>
    </row>
    <row r="344" spans="1:5" x14ac:dyDescent="0.25">
      <c r="A344" s="8">
        <f t="shared" ca="1" si="6"/>
        <v>43311</v>
      </c>
      <c r="B344" s="5">
        <v>59.18</v>
      </c>
      <c r="C344" s="5">
        <v>59.3</v>
      </c>
      <c r="D344" s="5">
        <v>59.04</v>
      </c>
      <c r="E344" s="4">
        <v>2393.8919999999998</v>
      </c>
    </row>
    <row r="345" spans="1:5" x14ac:dyDescent="0.25">
      <c r="A345" s="8">
        <f t="shared" ca="1" si="6"/>
        <v>43308</v>
      </c>
      <c r="B345" s="5">
        <v>59.14</v>
      </c>
      <c r="C345" s="5">
        <v>59.48</v>
      </c>
      <c r="D345" s="5">
        <v>59.14</v>
      </c>
      <c r="E345" s="4">
        <v>1842.55</v>
      </c>
    </row>
    <row r="346" spans="1:5" x14ac:dyDescent="0.25">
      <c r="A346" s="8">
        <f t="shared" ca="1" si="6"/>
        <v>43307</v>
      </c>
      <c r="B346" s="5">
        <v>59.34</v>
      </c>
      <c r="C346" s="5">
        <v>59.414999999999999</v>
      </c>
      <c r="D346" s="5">
        <v>59.14</v>
      </c>
      <c r="E346" s="4">
        <v>2399.1979999999999</v>
      </c>
    </row>
    <row r="347" spans="1:5" x14ac:dyDescent="0.25">
      <c r="A347" s="8">
        <f t="shared" ca="1" si="6"/>
        <v>43306</v>
      </c>
      <c r="B347" s="5">
        <v>58.86</v>
      </c>
      <c r="C347" s="5">
        <v>59.3</v>
      </c>
      <c r="D347" s="5">
        <v>59.25</v>
      </c>
      <c r="E347" s="4">
        <v>1770.5419999999999</v>
      </c>
    </row>
    <row r="348" spans="1:5" x14ac:dyDescent="0.25">
      <c r="A348" s="8">
        <f t="shared" ca="1" si="6"/>
        <v>43305</v>
      </c>
      <c r="B348" s="5">
        <v>58.33</v>
      </c>
      <c r="C348" s="5">
        <v>59.075000000000003</v>
      </c>
      <c r="D348" s="5">
        <v>58.72</v>
      </c>
      <c r="E348" s="4">
        <v>2001.912</v>
      </c>
    </row>
    <row r="349" spans="1:5" x14ac:dyDescent="0.25">
      <c r="A349" s="8">
        <f t="shared" ca="1" si="6"/>
        <v>43304</v>
      </c>
      <c r="B349" s="5">
        <v>60.61</v>
      </c>
      <c r="C349" s="5">
        <v>60.68</v>
      </c>
      <c r="D349" s="5">
        <v>58.46</v>
      </c>
      <c r="E349" s="4">
        <v>2145.9450000000002</v>
      </c>
    </row>
    <row r="350" spans="1:5" x14ac:dyDescent="0.25">
      <c r="A350" s="8">
        <f t="shared" ca="1" si="6"/>
        <v>43301</v>
      </c>
      <c r="B350" s="5">
        <v>59.76</v>
      </c>
      <c r="C350" s="5">
        <v>60.44</v>
      </c>
      <c r="D350" s="5">
        <v>60.31</v>
      </c>
      <c r="E350" s="4">
        <v>1562.9549999999999</v>
      </c>
    </row>
    <row r="351" spans="1:5" x14ac:dyDescent="0.25">
      <c r="A351" s="8">
        <f t="shared" ca="1" si="6"/>
        <v>43300</v>
      </c>
      <c r="B351" s="5">
        <v>59.61</v>
      </c>
      <c r="C351" s="5">
        <v>59.76</v>
      </c>
      <c r="D351" s="5">
        <v>59.72</v>
      </c>
      <c r="E351" s="4">
        <v>2330.846</v>
      </c>
    </row>
    <row r="352" spans="1:5" x14ac:dyDescent="0.25">
      <c r="A352" s="8">
        <f t="shared" ca="1" si="6"/>
        <v>43299</v>
      </c>
      <c r="B352" s="5">
        <v>59.08</v>
      </c>
      <c r="C352" s="5">
        <v>59.95</v>
      </c>
      <c r="D352" s="5">
        <v>59.52</v>
      </c>
      <c r="E352" s="4">
        <v>1338.652</v>
      </c>
    </row>
    <row r="353" spans="1:5" x14ac:dyDescent="0.25">
      <c r="A353" s="8">
        <f t="shared" ca="1" si="6"/>
        <v>43298</v>
      </c>
      <c r="B353" s="5">
        <v>59.08</v>
      </c>
      <c r="C353" s="5">
        <v>59.95</v>
      </c>
      <c r="D353" s="5">
        <v>59.52</v>
      </c>
      <c r="E353" s="4">
        <v>1338.652</v>
      </c>
    </row>
    <row r="354" spans="1:5" x14ac:dyDescent="0.25">
      <c r="A354" s="8">
        <f t="shared" ca="1" si="6"/>
        <v>43297</v>
      </c>
      <c r="B354" s="5">
        <v>58.6</v>
      </c>
      <c r="C354" s="5">
        <v>59.087499999999999</v>
      </c>
      <c r="D354" s="5">
        <v>59.02</v>
      </c>
      <c r="E354" s="4">
        <v>1601.7550000000001</v>
      </c>
    </row>
    <row r="355" spans="1:5" x14ac:dyDescent="0.25">
      <c r="A355" s="8">
        <f t="shared" ca="1" si="6"/>
        <v>43294</v>
      </c>
      <c r="B355" s="5">
        <v>58.09</v>
      </c>
      <c r="C355" s="5">
        <v>58.91</v>
      </c>
      <c r="D355" s="5">
        <v>58.61</v>
      </c>
      <c r="E355" s="4">
        <v>2556.5680000000002</v>
      </c>
    </row>
    <row r="356" spans="1:5" x14ac:dyDescent="0.25">
      <c r="A356" s="8">
        <f t="shared" ca="1" si="6"/>
        <v>43293</v>
      </c>
      <c r="B356" s="5">
        <v>58.15</v>
      </c>
      <c r="C356" s="5">
        <v>58.53</v>
      </c>
      <c r="D356" s="5">
        <v>58.28</v>
      </c>
      <c r="E356" s="4">
        <v>1762.1120000000001</v>
      </c>
    </row>
    <row r="357" spans="1:5" x14ac:dyDescent="0.25">
      <c r="A357" s="8">
        <f t="shared" ca="1" si="6"/>
        <v>43292</v>
      </c>
      <c r="B357" s="5">
        <v>57.85</v>
      </c>
      <c r="C357" s="5">
        <v>58.13</v>
      </c>
      <c r="D357" s="5">
        <v>57.99</v>
      </c>
      <c r="E357" s="4">
        <v>1587.356</v>
      </c>
    </row>
    <row r="358" spans="1:5" x14ac:dyDescent="0.25">
      <c r="A358" s="8">
        <f t="shared" ca="1" si="6"/>
        <v>43291</v>
      </c>
      <c r="B358" s="5">
        <v>57.25</v>
      </c>
      <c r="C358" s="5">
        <v>57.975000000000001</v>
      </c>
      <c r="D358" s="5">
        <v>57.55</v>
      </c>
      <c r="E358" s="4">
        <v>2506.328</v>
      </c>
    </row>
    <row r="359" spans="1:5" x14ac:dyDescent="0.25">
      <c r="A359" s="8">
        <f t="shared" ca="1" si="6"/>
        <v>43290</v>
      </c>
      <c r="B359" s="5">
        <v>56.33</v>
      </c>
      <c r="C359" s="5">
        <v>57.36</v>
      </c>
      <c r="D359" s="5">
        <v>57.33</v>
      </c>
      <c r="E359" s="4">
        <v>2908.259</v>
      </c>
    </row>
    <row r="360" spans="1:5" x14ac:dyDescent="0.25">
      <c r="A360" s="8">
        <f t="shared" ca="1" si="6"/>
        <v>43287</v>
      </c>
      <c r="B360" s="5">
        <v>56.58</v>
      </c>
      <c r="C360" s="5">
        <v>56.73</v>
      </c>
      <c r="D360" s="5">
        <v>56.03</v>
      </c>
      <c r="E360" s="4">
        <v>2479.422</v>
      </c>
    </row>
    <row r="361" spans="1:5" x14ac:dyDescent="0.25">
      <c r="A361" s="8">
        <f t="shared" ca="1" si="6"/>
        <v>43286</v>
      </c>
      <c r="B361" s="5">
        <v>55.61</v>
      </c>
      <c r="C361" s="5">
        <v>55.98</v>
      </c>
      <c r="D361" s="5">
        <v>55.7</v>
      </c>
      <c r="E361" s="4">
        <v>1219.086</v>
      </c>
    </row>
    <row r="362" spans="1:5" x14ac:dyDescent="0.25">
      <c r="A362" s="8">
        <f t="shared" ca="1" si="6"/>
        <v>43285</v>
      </c>
      <c r="B362" s="5">
        <v>55.87</v>
      </c>
      <c r="C362" s="5">
        <v>55.9</v>
      </c>
      <c r="D362" s="5">
        <v>55.81</v>
      </c>
      <c r="E362" s="4">
        <v>1152.7249999999999</v>
      </c>
    </row>
    <row r="363" spans="1:5" x14ac:dyDescent="0.25">
      <c r="A363" s="8">
        <f t="shared" ca="1" si="6"/>
        <v>43284</v>
      </c>
      <c r="B363" s="5">
        <v>55.23</v>
      </c>
      <c r="C363" s="5">
        <v>56.22</v>
      </c>
      <c r="D363" s="5">
        <v>55.76</v>
      </c>
      <c r="E363" s="4">
        <v>2132.0770000000002</v>
      </c>
    </row>
    <row r="364" spans="1:5" x14ac:dyDescent="0.25">
      <c r="A364" s="8">
        <f t="shared" ca="1" si="6"/>
        <v>43283</v>
      </c>
      <c r="B364" s="5">
        <v>54.56</v>
      </c>
      <c r="C364" s="5">
        <v>55.1</v>
      </c>
      <c r="D364" s="5">
        <v>55.09</v>
      </c>
      <c r="E364" s="4">
        <v>2393.2579999999998</v>
      </c>
    </row>
    <row r="365" spans="1:5" x14ac:dyDescent="0.25">
      <c r="A365" s="8">
        <f t="shared" ca="1" si="6"/>
        <v>43280</v>
      </c>
      <c r="B365" s="5">
        <v>54.03</v>
      </c>
      <c r="C365" s="5">
        <v>54.7</v>
      </c>
      <c r="D365" s="5">
        <v>54.63</v>
      </c>
      <c r="E365" s="4">
        <v>3192.8960000000002</v>
      </c>
    </row>
    <row r="366" spans="1:5" x14ac:dyDescent="0.25">
      <c r="A366" s="8">
        <f t="shared" ca="1" si="6"/>
        <v>43279</v>
      </c>
      <c r="B366" s="5">
        <v>53.53</v>
      </c>
      <c r="C366" s="5">
        <v>54.08</v>
      </c>
      <c r="D366" s="5">
        <v>53.99</v>
      </c>
      <c r="E366" s="4">
        <v>2334.0639999999999</v>
      </c>
    </row>
    <row r="367" spans="1:5" x14ac:dyDescent="0.25">
      <c r="A367" s="8">
        <f t="shared" ca="1" si="6"/>
        <v>43278</v>
      </c>
      <c r="B367" s="5">
        <v>53.83</v>
      </c>
      <c r="C367" s="5">
        <v>54.06</v>
      </c>
      <c r="D367" s="5">
        <v>53.43</v>
      </c>
      <c r="E367" s="4">
        <v>2293.2350000000001</v>
      </c>
    </row>
    <row r="368" spans="1:5" x14ac:dyDescent="0.25">
      <c r="A368" s="8">
        <f t="shared" ca="1" si="6"/>
        <v>43277</v>
      </c>
      <c r="B368" s="5">
        <v>52.83</v>
      </c>
      <c r="C368" s="5">
        <v>53.88</v>
      </c>
      <c r="D368" s="5">
        <v>53.68</v>
      </c>
      <c r="E368" s="4">
        <v>2003.1220000000001</v>
      </c>
    </row>
    <row r="369" spans="1:5" x14ac:dyDescent="0.25">
      <c r="A369" s="8">
        <f t="shared" ca="1" si="6"/>
        <v>43276</v>
      </c>
      <c r="B369" s="5">
        <v>53.61</v>
      </c>
      <c r="C369" s="5">
        <v>53.63</v>
      </c>
      <c r="D369" s="5">
        <v>52.87</v>
      </c>
      <c r="E369" s="4">
        <v>1835.56</v>
      </c>
    </row>
    <row r="370" spans="1:5" x14ac:dyDescent="0.25">
      <c r="A370" s="8">
        <f t="shared" ca="1" si="6"/>
        <v>43273</v>
      </c>
      <c r="B370" s="5">
        <v>53.8</v>
      </c>
      <c r="C370" s="5">
        <v>54.03</v>
      </c>
      <c r="D370" s="5">
        <v>53.56</v>
      </c>
      <c r="E370" s="4">
        <v>1391.096</v>
      </c>
    </row>
    <row r="371" spans="1:5" x14ac:dyDescent="0.25">
      <c r="A371" s="8">
        <f t="shared" ca="1" si="6"/>
        <v>43272</v>
      </c>
      <c r="B371" s="5">
        <v>53.69</v>
      </c>
      <c r="C371" s="5">
        <v>54.17</v>
      </c>
      <c r="D371" s="5">
        <v>53.6</v>
      </c>
      <c r="E371" s="4">
        <v>2194.8420000000001</v>
      </c>
    </row>
    <row r="372" spans="1:5" x14ac:dyDescent="0.25">
      <c r="A372" s="8">
        <f t="shared" ca="1" si="6"/>
        <v>43271</v>
      </c>
      <c r="B372" s="5">
        <v>55.02</v>
      </c>
      <c r="C372" s="5">
        <v>55.03</v>
      </c>
      <c r="D372" s="5">
        <v>53.64</v>
      </c>
      <c r="E372" s="4">
        <v>2206.7109999999998</v>
      </c>
    </row>
    <row r="373" spans="1:5" x14ac:dyDescent="0.25">
      <c r="A373" s="8">
        <f t="shared" ca="1" si="6"/>
        <v>43270</v>
      </c>
      <c r="B373" s="5">
        <v>55.52</v>
      </c>
      <c r="C373" s="5">
        <v>55.67</v>
      </c>
      <c r="D373" s="5">
        <v>54.99</v>
      </c>
      <c r="E373" s="4">
        <v>1444.7750000000001</v>
      </c>
    </row>
    <row r="374" spans="1:5" x14ac:dyDescent="0.25">
      <c r="A374" s="8">
        <f t="shared" ca="1" si="6"/>
        <v>43269</v>
      </c>
      <c r="B374" s="5">
        <v>55.97</v>
      </c>
      <c r="C374" s="5">
        <v>56.24</v>
      </c>
      <c r="D374" s="5">
        <v>55.5</v>
      </c>
      <c r="E374" s="4">
        <v>2165.1880000000001</v>
      </c>
    </row>
    <row r="375" spans="1:5" x14ac:dyDescent="0.25">
      <c r="A375" s="8">
        <f t="shared" ca="1" si="6"/>
        <v>43266</v>
      </c>
      <c r="B375" s="5">
        <v>56.65</v>
      </c>
      <c r="C375" s="5">
        <v>56.92</v>
      </c>
      <c r="D375" s="5">
        <v>55.8</v>
      </c>
      <c r="E375" s="4">
        <v>2536.06</v>
      </c>
    </row>
    <row r="376" spans="1:5" x14ac:dyDescent="0.25">
      <c r="A376" s="8">
        <f t="shared" ca="1" si="6"/>
        <v>43265</v>
      </c>
      <c r="B376" s="5">
        <v>57.16</v>
      </c>
      <c r="C376" s="5">
        <v>57.43</v>
      </c>
      <c r="D376" s="5">
        <v>57.08</v>
      </c>
      <c r="E376" s="4">
        <v>2076.5410000000002</v>
      </c>
    </row>
    <row r="377" spans="1:5" x14ac:dyDescent="0.25">
      <c r="A377" s="8">
        <f t="shared" ca="1" si="6"/>
        <v>43264</v>
      </c>
      <c r="B377" s="5">
        <v>56.68</v>
      </c>
      <c r="C377" s="5">
        <v>57.34</v>
      </c>
      <c r="D377" s="5">
        <v>57.14</v>
      </c>
      <c r="E377" s="4">
        <v>2262.9470000000001</v>
      </c>
    </row>
    <row r="378" spans="1:5" x14ac:dyDescent="0.25">
      <c r="A378" s="8">
        <f t="shared" ca="1" si="6"/>
        <v>43263</v>
      </c>
      <c r="B378" s="5">
        <v>56.45</v>
      </c>
      <c r="C378" s="5">
        <v>57.28</v>
      </c>
      <c r="D378" s="5">
        <v>56.81</v>
      </c>
      <c r="E378" s="4">
        <v>3023.5880000000002</v>
      </c>
    </row>
    <row r="379" spans="1:5" x14ac:dyDescent="0.25">
      <c r="A379" s="8">
        <f t="shared" ca="1" si="6"/>
        <v>43262</v>
      </c>
      <c r="B379" s="5">
        <v>56.75</v>
      </c>
      <c r="C379" s="5">
        <v>56.8</v>
      </c>
      <c r="D379" s="5">
        <v>56.26</v>
      </c>
      <c r="E379" s="4">
        <v>2806.556</v>
      </c>
    </row>
    <row r="380" spans="1:5" x14ac:dyDescent="0.25">
      <c r="A380" s="8">
        <f t="shared" ca="1" si="6"/>
        <v>43259</v>
      </c>
      <c r="B380" s="5">
        <v>56.75</v>
      </c>
      <c r="C380" s="5">
        <v>56.8</v>
      </c>
      <c r="D380" s="5">
        <v>56.26</v>
      </c>
      <c r="E380" s="4">
        <v>2806.556</v>
      </c>
    </row>
    <row r="381" spans="1:5" x14ac:dyDescent="0.25">
      <c r="A381" s="8">
        <f t="shared" ca="1" si="6"/>
        <v>43258</v>
      </c>
      <c r="B381" s="5">
        <v>56.54</v>
      </c>
      <c r="C381" s="5">
        <v>56.655000000000001</v>
      </c>
      <c r="D381" s="5">
        <v>56.63</v>
      </c>
      <c r="E381" s="4">
        <v>2857.95</v>
      </c>
    </row>
    <row r="382" spans="1:5" x14ac:dyDescent="0.25">
      <c r="A382" s="8">
        <f t="shared" ca="1" si="6"/>
        <v>43257</v>
      </c>
      <c r="B382" s="5">
        <v>57.43</v>
      </c>
      <c r="C382" s="5">
        <v>57.85</v>
      </c>
      <c r="D382" s="5">
        <v>56.54</v>
      </c>
      <c r="E382" s="4">
        <v>5314.5820000000003</v>
      </c>
    </row>
    <row r="383" spans="1:5" x14ac:dyDescent="0.25">
      <c r="A383" s="8">
        <f t="shared" ca="1" si="6"/>
        <v>43256</v>
      </c>
      <c r="B383" s="5">
        <v>57.44</v>
      </c>
      <c r="C383" s="5">
        <v>57.96</v>
      </c>
      <c r="D383" s="5">
        <v>57.78</v>
      </c>
      <c r="E383" s="4">
        <v>1759.153</v>
      </c>
    </row>
    <row r="384" spans="1:5" x14ac:dyDescent="0.25">
      <c r="A384" s="8">
        <f t="shared" ca="1" si="6"/>
        <v>43255</v>
      </c>
      <c r="B384" s="5">
        <v>57.49</v>
      </c>
      <c r="C384" s="5">
        <v>57.55</v>
      </c>
      <c r="D384" s="5">
        <v>57.47</v>
      </c>
      <c r="E384" s="4">
        <v>1741.9970000000001</v>
      </c>
    </row>
    <row r="385" spans="1:5" x14ac:dyDescent="0.25">
      <c r="A385" s="8">
        <f t="shared" ca="1" si="6"/>
        <v>43252</v>
      </c>
      <c r="B385" s="5">
        <v>57.06</v>
      </c>
      <c r="C385" s="5">
        <v>57.62</v>
      </c>
      <c r="D385" s="5">
        <v>57.32</v>
      </c>
      <c r="E385" s="4">
        <v>1844.558</v>
      </c>
    </row>
    <row r="386" spans="1:5" x14ac:dyDescent="0.25">
      <c r="A386" s="8">
        <f t="shared" ca="1" si="6"/>
        <v>43251</v>
      </c>
      <c r="B386" s="5">
        <v>57.5</v>
      </c>
      <c r="C386" s="5">
        <v>57.71</v>
      </c>
      <c r="D386" s="5">
        <v>57.1</v>
      </c>
      <c r="E386" s="4">
        <v>1888.0170000000001</v>
      </c>
    </row>
    <row r="387" spans="1:5" x14ac:dyDescent="0.25">
      <c r="A387" s="8">
        <f t="shared" ca="1" si="6"/>
        <v>43250</v>
      </c>
      <c r="B387" s="5">
        <v>57.49</v>
      </c>
      <c r="C387" s="5">
        <v>57.86</v>
      </c>
      <c r="D387" s="5">
        <v>57.44</v>
      </c>
      <c r="E387" s="4">
        <v>2636.9589999999998</v>
      </c>
    </row>
    <row r="388" spans="1:5" x14ac:dyDescent="0.25">
      <c r="A388" s="8">
        <f t="shared" ca="1" si="6"/>
        <v>43249</v>
      </c>
      <c r="B388" s="5">
        <v>57.34</v>
      </c>
      <c r="C388" s="5">
        <v>57.52</v>
      </c>
      <c r="D388" s="5">
        <v>57.39</v>
      </c>
      <c r="E388" s="4">
        <v>1494.31</v>
      </c>
    </row>
    <row r="389" spans="1:5" x14ac:dyDescent="0.25">
      <c r="A389" s="8">
        <f t="shared" ca="1" si="6"/>
        <v>43248</v>
      </c>
      <c r="B389" s="5">
        <v>58.06</v>
      </c>
      <c r="C389" s="5">
        <v>58.28</v>
      </c>
      <c r="D389" s="5">
        <v>57.53</v>
      </c>
      <c r="E389" s="4">
        <v>2212.7399999999998</v>
      </c>
    </row>
    <row r="390" spans="1:5" x14ac:dyDescent="0.25">
      <c r="A390" s="8">
        <f t="shared" ref="A390:A453" ca="1" si="7">WORKDAY(A389,-1,0)</f>
        <v>43245</v>
      </c>
      <c r="B390" s="5">
        <v>58</v>
      </c>
      <c r="C390" s="5">
        <v>58.09</v>
      </c>
      <c r="D390" s="5">
        <v>58.04</v>
      </c>
      <c r="E390" s="4">
        <v>945.024</v>
      </c>
    </row>
    <row r="391" spans="1:5" x14ac:dyDescent="0.25">
      <c r="A391" s="8">
        <f t="shared" ca="1" si="7"/>
        <v>43244</v>
      </c>
      <c r="B391" s="5">
        <v>57.54</v>
      </c>
      <c r="C391" s="5">
        <v>57.98</v>
      </c>
      <c r="D391" s="5">
        <v>57.95</v>
      </c>
      <c r="E391" s="4">
        <v>1289.3309999999999</v>
      </c>
    </row>
    <row r="392" spans="1:5" x14ac:dyDescent="0.25">
      <c r="A392" s="8">
        <f t="shared" ca="1" si="7"/>
        <v>43243</v>
      </c>
      <c r="B392" s="5">
        <v>57.47</v>
      </c>
      <c r="C392" s="5">
        <v>57.47</v>
      </c>
      <c r="D392" s="5">
        <v>57</v>
      </c>
      <c r="E392" s="4">
        <v>1720.2929999999999</v>
      </c>
    </row>
    <row r="393" spans="1:5" x14ac:dyDescent="0.25">
      <c r="A393" s="8">
        <f t="shared" ca="1" si="7"/>
        <v>43242</v>
      </c>
      <c r="B393" s="5">
        <v>58.59</v>
      </c>
      <c r="C393" s="5">
        <v>58.71</v>
      </c>
      <c r="D393" s="5">
        <v>57.32</v>
      </c>
      <c r="E393" s="4">
        <v>2113.9490000000001</v>
      </c>
    </row>
    <row r="394" spans="1:5" x14ac:dyDescent="0.25">
      <c r="A394" s="8">
        <f t="shared" ca="1" si="7"/>
        <v>43241</v>
      </c>
      <c r="B394" s="5">
        <v>59.1</v>
      </c>
      <c r="C394" s="5">
        <v>59.174999999999997</v>
      </c>
      <c r="D394" s="5">
        <v>58.73</v>
      </c>
      <c r="E394" s="4">
        <v>1672.394</v>
      </c>
    </row>
    <row r="395" spans="1:5" x14ac:dyDescent="0.25">
      <c r="A395" s="8">
        <f t="shared" ca="1" si="7"/>
        <v>43238</v>
      </c>
      <c r="B395" s="5">
        <v>59.09</v>
      </c>
      <c r="C395" s="5">
        <v>59.25</v>
      </c>
      <c r="D395" s="5">
        <v>59.04</v>
      </c>
      <c r="E395" s="4">
        <v>1828.0039999999999</v>
      </c>
    </row>
    <row r="396" spans="1:5" x14ac:dyDescent="0.25">
      <c r="A396" s="8">
        <f t="shared" ca="1" si="7"/>
        <v>43237</v>
      </c>
      <c r="B396" s="5">
        <v>59.15</v>
      </c>
      <c r="C396" s="5">
        <v>59.53</v>
      </c>
      <c r="D396" s="5">
        <v>58.87</v>
      </c>
      <c r="E396" s="4">
        <v>1777.3969999999999</v>
      </c>
    </row>
    <row r="397" spans="1:5" x14ac:dyDescent="0.25">
      <c r="A397" s="8">
        <f t="shared" ca="1" si="7"/>
        <v>43236</v>
      </c>
      <c r="B397" s="5">
        <v>59.71</v>
      </c>
      <c r="C397" s="5">
        <v>59.99</v>
      </c>
      <c r="D397" s="5">
        <v>59.69</v>
      </c>
      <c r="E397" s="4">
        <v>1671.3969999999999</v>
      </c>
    </row>
    <row r="398" spans="1:5" x14ac:dyDescent="0.25">
      <c r="A398" s="8">
        <f t="shared" ca="1" si="7"/>
        <v>43235</v>
      </c>
      <c r="B398" s="5">
        <v>60.38</v>
      </c>
      <c r="C398" s="5">
        <v>60.45</v>
      </c>
      <c r="D398" s="5">
        <v>59.75</v>
      </c>
      <c r="E398" s="4">
        <v>2356.7429999999999</v>
      </c>
    </row>
    <row r="399" spans="1:5" x14ac:dyDescent="0.25">
      <c r="A399" s="8">
        <f t="shared" ca="1" si="7"/>
        <v>43234</v>
      </c>
      <c r="B399" s="5">
        <v>60.59</v>
      </c>
      <c r="C399" s="5">
        <v>60.87</v>
      </c>
      <c r="D399" s="5">
        <v>60.25</v>
      </c>
      <c r="E399" s="4">
        <v>2872.4870000000001</v>
      </c>
    </row>
    <row r="400" spans="1:5" x14ac:dyDescent="0.25">
      <c r="A400" s="8">
        <f t="shared" ca="1" si="7"/>
        <v>43231</v>
      </c>
      <c r="B400" s="5">
        <v>59.93</v>
      </c>
      <c r="C400" s="5">
        <v>60.89</v>
      </c>
      <c r="D400" s="5">
        <v>60.62</v>
      </c>
      <c r="E400" s="4">
        <v>1288.6220000000001</v>
      </c>
    </row>
    <row r="401" spans="1:5" x14ac:dyDescent="0.25">
      <c r="A401" s="8">
        <f t="shared" ca="1" si="7"/>
        <v>43230</v>
      </c>
      <c r="B401" s="5">
        <v>59.41</v>
      </c>
      <c r="C401" s="5">
        <v>60.17</v>
      </c>
      <c r="D401" s="5">
        <v>60.02</v>
      </c>
      <c r="E401" s="4">
        <v>1640.3620000000001</v>
      </c>
    </row>
    <row r="402" spans="1:5" x14ac:dyDescent="0.25">
      <c r="A402" s="8">
        <f t="shared" ca="1" si="7"/>
        <v>43229</v>
      </c>
      <c r="B402" s="5">
        <v>59.23</v>
      </c>
      <c r="C402" s="5">
        <v>59.6</v>
      </c>
      <c r="D402" s="5">
        <v>59.37</v>
      </c>
      <c r="E402" s="4">
        <v>1718.7260000000001</v>
      </c>
    </row>
    <row r="403" spans="1:5" x14ac:dyDescent="0.25">
      <c r="A403" s="8">
        <f t="shared" ca="1" si="7"/>
        <v>43228</v>
      </c>
      <c r="B403" s="5">
        <v>59.29</v>
      </c>
      <c r="C403" s="5">
        <v>59.91</v>
      </c>
      <c r="D403" s="5">
        <v>59.44</v>
      </c>
      <c r="E403" s="4">
        <v>2045.2739999999999</v>
      </c>
    </row>
    <row r="404" spans="1:5" x14ac:dyDescent="0.25">
      <c r="A404" s="8">
        <f t="shared" ca="1" si="7"/>
        <v>43227</v>
      </c>
      <c r="B404" s="5">
        <v>59.37</v>
      </c>
      <c r="C404" s="5">
        <v>59.79</v>
      </c>
      <c r="D404" s="5">
        <v>59.21</v>
      </c>
      <c r="E404" s="4">
        <v>1288.0250000000001</v>
      </c>
    </row>
    <row r="405" spans="1:5" x14ac:dyDescent="0.25">
      <c r="A405" s="8">
        <f t="shared" ca="1" si="7"/>
        <v>43224</v>
      </c>
      <c r="B405" s="5">
        <v>59.94</v>
      </c>
      <c r="C405" s="5">
        <v>59.94</v>
      </c>
      <c r="D405" s="5">
        <v>59.22</v>
      </c>
      <c r="E405" s="4">
        <v>1478.66</v>
      </c>
    </row>
    <row r="406" spans="1:5" x14ac:dyDescent="0.25">
      <c r="A406" s="8">
        <f t="shared" ca="1" si="7"/>
        <v>43223</v>
      </c>
      <c r="B406" s="5">
        <v>59.79</v>
      </c>
      <c r="C406" s="5">
        <v>59.99</v>
      </c>
      <c r="D406" s="5">
        <v>59.86</v>
      </c>
      <c r="E406" s="4">
        <v>1107.056</v>
      </c>
    </row>
    <row r="407" spans="1:5" x14ac:dyDescent="0.25">
      <c r="A407" s="8">
        <f t="shared" ca="1" si="7"/>
        <v>43222</v>
      </c>
      <c r="B407" s="5">
        <v>60.44</v>
      </c>
      <c r="C407" s="5">
        <v>60.814999999999998</v>
      </c>
      <c r="D407" s="5">
        <v>59.9</v>
      </c>
      <c r="E407" s="4">
        <v>1371.519</v>
      </c>
    </row>
    <row r="408" spans="1:5" x14ac:dyDescent="0.25">
      <c r="A408" s="8">
        <f t="shared" ca="1" si="7"/>
        <v>43221</v>
      </c>
      <c r="B408" s="5">
        <v>59.74</v>
      </c>
      <c r="C408" s="5">
        <v>60.45</v>
      </c>
      <c r="D408" s="5">
        <v>60.24</v>
      </c>
      <c r="E408" s="4">
        <v>1738.68</v>
      </c>
    </row>
    <row r="409" spans="1:5" x14ac:dyDescent="0.25">
      <c r="A409" s="8">
        <f t="shared" ca="1" si="7"/>
        <v>43220</v>
      </c>
      <c r="B409" s="5">
        <v>59.3</v>
      </c>
      <c r="C409" s="5">
        <v>59.83</v>
      </c>
      <c r="D409" s="5">
        <v>59.68</v>
      </c>
      <c r="E409" s="4">
        <v>1620.106</v>
      </c>
    </row>
    <row r="410" spans="1:5" x14ac:dyDescent="0.25">
      <c r="A410" s="8">
        <f t="shared" ca="1" si="7"/>
        <v>43217</v>
      </c>
      <c r="B410" s="5">
        <v>58.85</v>
      </c>
      <c r="C410" s="5">
        <v>59.344999999999999</v>
      </c>
      <c r="D410" s="5">
        <v>59.03</v>
      </c>
      <c r="E410" s="4">
        <v>1221.2940000000001</v>
      </c>
    </row>
    <row r="411" spans="1:5" x14ac:dyDescent="0.25">
      <c r="A411" s="8">
        <f t="shared" ca="1" si="7"/>
        <v>43216</v>
      </c>
      <c r="B411" s="5">
        <v>59.42</v>
      </c>
      <c r="C411" s="5">
        <v>59.73</v>
      </c>
      <c r="D411" s="5">
        <v>58.64</v>
      </c>
      <c r="E411" s="4">
        <v>1719.8130000000001</v>
      </c>
    </row>
    <row r="412" spans="1:5" x14ac:dyDescent="0.25">
      <c r="A412" s="8">
        <f t="shared" ca="1" si="7"/>
        <v>43215</v>
      </c>
      <c r="B412" s="5">
        <v>59.3</v>
      </c>
      <c r="C412" s="5">
        <v>59.76</v>
      </c>
      <c r="D412" s="5">
        <v>59.41</v>
      </c>
      <c r="E412" s="4">
        <v>1450.491</v>
      </c>
    </row>
    <row r="413" spans="1:5" x14ac:dyDescent="0.25">
      <c r="A413" s="8">
        <f t="shared" ca="1" si="7"/>
        <v>43214</v>
      </c>
      <c r="B413" s="5">
        <v>59.89</v>
      </c>
      <c r="C413" s="5">
        <v>59.899900000000002</v>
      </c>
      <c r="D413" s="5">
        <v>59.31</v>
      </c>
      <c r="E413" s="4">
        <v>1568.8240000000001</v>
      </c>
    </row>
    <row r="414" spans="1:5" x14ac:dyDescent="0.25">
      <c r="A414" s="8">
        <f t="shared" ca="1" si="7"/>
        <v>43213</v>
      </c>
      <c r="B414" s="5">
        <v>59.62</v>
      </c>
      <c r="C414" s="5">
        <v>60.24</v>
      </c>
      <c r="D414" s="5">
        <v>59.71</v>
      </c>
      <c r="E414" s="4">
        <v>1576.5820000000001</v>
      </c>
    </row>
    <row r="415" spans="1:5" x14ac:dyDescent="0.25">
      <c r="A415" s="8">
        <f t="shared" ca="1" si="7"/>
        <v>43210</v>
      </c>
      <c r="B415" s="5">
        <v>60.06</v>
      </c>
      <c r="C415" s="5">
        <v>60.405000000000001</v>
      </c>
      <c r="D415" s="5">
        <v>59.65</v>
      </c>
      <c r="E415" s="4">
        <v>1769.3330000000001</v>
      </c>
    </row>
    <row r="416" spans="1:5" x14ac:dyDescent="0.25">
      <c r="A416" s="8">
        <f t="shared" ca="1" si="7"/>
        <v>43209</v>
      </c>
      <c r="B416" s="5">
        <v>59.42</v>
      </c>
      <c r="C416" s="5">
        <v>60.21</v>
      </c>
      <c r="D416" s="5">
        <v>60.01</v>
      </c>
      <c r="E416" s="4">
        <v>1797.134</v>
      </c>
    </row>
    <row r="417" spans="1:5" x14ac:dyDescent="0.25">
      <c r="A417" s="8">
        <f t="shared" ca="1" si="7"/>
        <v>43208</v>
      </c>
      <c r="B417" s="5">
        <v>59.12</v>
      </c>
      <c r="C417" s="5">
        <v>59.8</v>
      </c>
      <c r="D417" s="5">
        <v>59.53</v>
      </c>
      <c r="E417" s="4">
        <v>2609.3719999999998</v>
      </c>
    </row>
    <row r="418" spans="1:5" x14ac:dyDescent="0.25">
      <c r="A418" s="8">
        <f t="shared" ca="1" si="7"/>
        <v>43207</v>
      </c>
      <c r="B418" s="5">
        <v>58.6</v>
      </c>
      <c r="C418" s="5">
        <v>59.57</v>
      </c>
      <c r="D418" s="5">
        <v>59.3</v>
      </c>
      <c r="E418" s="4">
        <v>2708.5529999999999</v>
      </c>
    </row>
    <row r="419" spans="1:5" x14ac:dyDescent="0.25">
      <c r="A419" s="8">
        <f t="shared" ca="1" si="7"/>
        <v>43206</v>
      </c>
      <c r="B419" s="5">
        <v>59.05</v>
      </c>
      <c r="C419" s="5">
        <v>59.75</v>
      </c>
      <c r="D419" s="5">
        <v>58.67</v>
      </c>
      <c r="E419" s="4">
        <v>2584.09</v>
      </c>
    </row>
    <row r="420" spans="1:5" x14ac:dyDescent="0.25">
      <c r="A420" s="8">
        <f t="shared" ca="1" si="7"/>
        <v>43203</v>
      </c>
      <c r="B420" s="5">
        <v>58.75</v>
      </c>
      <c r="C420" s="5">
        <v>59.39</v>
      </c>
      <c r="D420" s="5">
        <v>58.92</v>
      </c>
      <c r="E420" s="4">
        <v>1846.32</v>
      </c>
    </row>
    <row r="421" spans="1:5" x14ac:dyDescent="0.25">
      <c r="A421" s="8">
        <f t="shared" ca="1" si="7"/>
        <v>43202</v>
      </c>
      <c r="B421" s="5">
        <v>58.75</v>
      </c>
      <c r="C421" s="5">
        <v>59.39</v>
      </c>
      <c r="D421" s="5">
        <v>58.92</v>
      </c>
      <c r="E421" s="4">
        <v>1846.32</v>
      </c>
    </row>
    <row r="422" spans="1:5" x14ac:dyDescent="0.25">
      <c r="A422" s="8">
        <f t="shared" ca="1" si="7"/>
        <v>43201</v>
      </c>
      <c r="B422" s="5">
        <v>58.78</v>
      </c>
      <c r="C422" s="5">
        <v>59.15</v>
      </c>
      <c r="D422" s="5">
        <v>58.47</v>
      </c>
      <c r="E422" s="4">
        <v>1925.329</v>
      </c>
    </row>
    <row r="423" spans="1:5" x14ac:dyDescent="0.25">
      <c r="A423" s="8">
        <f t="shared" ca="1" si="7"/>
        <v>43200</v>
      </c>
      <c r="B423" s="5">
        <v>57.66</v>
      </c>
      <c r="C423" s="5">
        <v>59.35</v>
      </c>
      <c r="D423" s="5">
        <v>58.59</v>
      </c>
      <c r="E423" s="4">
        <v>2811.2939999999999</v>
      </c>
    </row>
    <row r="424" spans="1:5" x14ac:dyDescent="0.25">
      <c r="A424" s="8">
        <f t="shared" ca="1" si="7"/>
        <v>43199</v>
      </c>
      <c r="B424" s="5">
        <v>57</v>
      </c>
      <c r="C424" s="5">
        <v>57.68</v>
      </c>
      <c r="D424" s="5">
        <v>57.53</v>
      </c>
      <c r="E424" s="4">
        <v>1408.5530000000001</v>
      </c>
    </row>
    <row r="425" spans="1:5" x14ac:dyDescent="0.25">
      <c r="A425" s="8">
        <f t="shared" ca="1" si="7"/>
        <v>43196</v>
      </c>
      <c r="B425" s="5">
        <v>57.66</v>
      </c>
      <c r="C425" s="5">
        <v>58.18</v>
      </c>
      <c r="D425" s="5">
        <v>56.79</v>
      </c>
      <c r="E425" s="4">
        <v>1359.075</v>
      </c>
    </row>
    <row r="426" spans="1:5" x14ac:dyDescent="0.25">
      <c r="A426" s="8">
        <f t="shared" ca="1" si="7"/>
        <v>43195</v>
      </c>
      <c r="B426" s="5">
        <v>57.59</v>
      </c>
      <c r="C426" s="5">
        <v>58.81</v>
      </c>
      <c r="D426" s="5">
        <v>57.51</v>
      </c>
      <c r="E426" s="4">
        <v>1967.7249999999999</v>
      </c>
    </row>
    <row r="427" spans="1:5" x14ac:dyDescent="0.25">
      <c r="A427" s="8">
        <f t="shared" ca="1" si="7"/>
        <v>43194</v>
      </c>
      <c r="B427" s="5">
        <v>57.79</v>
      </c>
      <c r="C427" s="5">
        <v>58.26</v>
      </c>
      <c r="D427" s="5">
        <v>57.46</v>
      </c>
      <c r="E427" s="4">
        <v>1607.7329999999999</v>
      </c>
    </row>
    <row r="428" spans="1:5" x14ac:dyDescent="0.25">
      <c r="A428" s="8">
        <f t="shared" ca="1" si="7"/>
        <v>43193</v>
      </c>
      <c r="B428" s="5">
        <v>58.08</v>
      </c>
      <c r="C428" s="5">
        <v>58.27</v>
      </c>
      <c r="D428" s="5">
        <v>57.67</v>
      </c>
      <c r="E428" s="4">
        <v>1507.8040000000001</v>
      </c>
    </row>
    <row r="429" spans="1:5" x14ac:dyDescent="0.25">
      <c r="A429" s="8">
        <f t="shared" ca="1" si="7"/>
        <v>43192</v>
      </c>
      <c r="B429" s="5">
        <v>58.33</v>
      </c>
      <c r="C429" s="5">
        <v>58.37</v>
      </c>
      <c r="D429" s="5">
        <v>58.04</v>
      </c>
      <c r="E429" s="4">
        <v>2167.143</v>
      </c>
    </row>
    <row r="430" spans="1:5" x14ac:dyDescent="0.25">
      <c r="A430" s="8">
        <f t="shared" ca="1" si="7"/>
        <v>43189</v>
      </c>
      <c r="B430" s="5">
        <v>57.72</v>
      </c>
      <c r="C430" s="5">
        <v>58.48</v>
      </c>
      <c r="D430" s="5">
        <v>58.26</v>
      </c>
      <c r="E430" s="4">
        <v>3854.4650000000001</v>
      </c>
    </row>
    <row r="431" spans="1:5" x14ac:dyDescent="0.25">
      <c r="A431" s="8">
        <f t="shared" ca="1" si="7"/>
        <v>43188</v>
      </c>
      <c r="B431" s="5">
        <v>57.21</v>
      </c>
      <c r="C431" s="5">
        <v>57.875</v>
      </c>
      <c r="D431" s="5">
        <v>57.58</v>
      </c>
      <c r="E431" s="4">
        <v>2151.9209999999998</v>
      </c>
    </row>
    <row r="432" spans="1:5" x14ac:dyDescent="0.25">
      <c r="A432" s="8">
        <f t="shared" ca="1" si="7"/>
        <v>43187</v>
      </c>
      <c r="B432" s="5">
        <v>56.79</v>
      </c>
      <c r="C432" s="5">
        <v>57.49</v>
      </c>
      <c r="D432" s="5">
        <v>57.19</v>
      </c>
      <c r="E432" s="4">
        <v>1717.982</v>
      </c>
    </row>
    <row r="433" spans="1:5" x14ac:dyDescent="0.25">
      <c r="A433" s="8">
        <f t="shared" ca="1" si="7"/>
        <v>43186</v>
      </c>
      <c r="B433" s="5">
        <v>57.26</v>
      </c>
      <c r="C433" s="5">
        <v>57.45</v>
      </c>
      <c r="D433" s="5">
        <v>56.68</v>
      </c>
      <c r="E433" s="4">
        <v>2845.6970000000001</v>
      </c>
    </row>
    <row r="434" spans="1:5" x14ac:dyDescent="0.25">
      <c r="A434" s="8">
        <f t="shared" ca="1" si="7"/>
        <v>43185</v>
      </c>
      <c r="B434" s="5">
        <v>57.34</v>
      </c>
      <c r="C434" s="5">
        <v>58.3</v>
      </c>
      <c r="D434" s="5">
        <v>57.06</v>
      </c>
      <c r="E434" s="4">
        <v>3158.7629999999999</v>
      </c>
    </row>
    <row r="435" spans="1:5" x14ac:dyDescent="0.25">
      <c r="A435" s="8">
        <f t="shared" ca="1" si="7"/>
        <v>43182</v>
      </c>
      <c r="B435" s="5">
        <v>56.88</v>
      </c>
      <c r="C435" s="5">
        <v>57.244999999999997</v>
      </c>
      <c r="D435" s="5">
        <v>57.24</v>
      </c>
      <c r="E435" s="4">
        <v>1634.0170000000001</v>
      </c>
    </row>
    <row r="436" spans="1:5" x14ac:dyDescent="0.25">
      <c r="A436" s="8">
        <f t="shared" ca="1" si="7"/>
        <v>43181</v>
      </c>
      <c r="B436" s="5">
        <v>56.49</v>
      </c>
      <c r="C436" s="5">
        <v>57.12</v>
      </c>
      <c r="D436" s="5">
        <v>56.87</v>
      </c>
      <c r="E436" s="4">
        <v>2284.181</v>
      </c>
    </row>
    <row r="437" spans="1:5" x14ac:dyDescent="0.25">
      <c r="A437" s="8">
        <f t="shared" ca="1" si="7"/>
        <v>43180</v>
      </c>
      <c r="B437" s="5">
        <v>56.65</v>
      </c>
      <c r="C437" s="5">
        <v>57.055</v>
      </c>
      <c r="D437" s="5">
        <v>56.29</v>
      </c>
      <c r="E437" s="4">
        <v>2226.91</v>
      </c>
    </row>
    <row r="438" spans="1:5" x14ac:dyDescent="0.25">
      <c r="A438" s="8">
        <f t="shared" ca="1" si="7"/>
        <v>43179</v>
      </c>
      <c r="B438" s="5">
        <v>57.55</v>
      </c>
      <c r="C438" s="5">
        <v>57.59</v>
      </c>
      <c r="D438" s="5">
        <v>56.68</v>
      </c>
      <c r="E438" s="4">
        <v>1876.98</v>
      </c>
    </row>
    <row r="439" spans="1:5" x14ac:dyDescent="0.25">
      <c r="A439" s="8">
        <f t="shared" ca="1" si="7"/>
        <v>43178</v>
      </c>
      <c r="B439" s="5">
        <v>56.42</v>
      </c>
      <c r="C439" s="5">
        <v>57.85</v>
      </c>
      <c r="D439" s="5">
        <v>57.72</v>
      </c>
      <c r="E439" s="4">
        <v>1812.0250000000001</v>
      </c>
    </row>
    <row r="440" spans="1:5" x14ac:dyDescent="0.25">
      <c r="A440" s="8">
        <f t="shared" ca="1" si="7"/>
        <v>43175</v>
      </c>
      <c r="B440" s="5">
        <v>56.58</v>
      </c>
      <c r="C440" s="5">
        <v>57.41</v>
      </c>
      <c r="D440" s="5">
        <v>57.1</v>
      </c>
      <c r="E440" s="4">
        <v>2678.4110000000001</v>
      </c>
    </row>
    <row r="441" spans="1:5" x14ac:dyDescent="0.25">
      <c r="A441" s="8">
        <f t="shared" ca="1" si="7"/>
        <v>43174</v>
      </c>
      <c r="B441" s="5">
        <v>57</v>
      </c>
      <c r="C441" s="5">
        <v>57.73</v>
      </c>
      <c r="D441" s="5">
        <v>56.55</v>
      </c>
      <c r="E441" s="4">
        <v>2715.3679999999999</v>
      </c>
    </row>
    <row r="442" spans="1:5" x14ac:dyDescent="0.25">
      <c r="A442" s="8">
        <f t="shared" ca="1" si="7"/>
        <v>43173</v>
      </c>
      <c r="B442" s="5">
        <v>57.67</v>
      </c>
      <c r="C442" s="5">
        <v>57.88</v>
      </c>
      <c r="D442" s="5">
        <v>57</v>
      </c>
      <c r="E442" s="4">
        <v>1912.482</v>
      </c>
    </row>
    <row r="443" spans="1:5" x14ac:dyDescent="0.25">
      <c r="A443" s="8">
        <f t="shared" ca="1" si="7"/>
        <v>43172</v>
      </c>
      <c r="B443" s="5">
        <v>58.96</v>
      </c>
      <c r="C443" s="5">
        <v>59.15</v>
      </c>
      <c r="D443" s="5">
        <v>57.39</v>
      </c>
      <c r="E443" s="4">
        <v>1777.432</v>
      </c>
    </row>
    <row r="444" spans="1:5" x14ac:dyDescent="0.25">
      <c r="A444" s="8">
        <f t="shared" ca="1" si="7"/>
        <v>43171</v>
      </c>
      <c r="B444" s="5">
        <v>59.39</v>
      </c>
      <c r="C444" s="5">
        <v>59.39</v>
      </c>
      <c r="D444" s="5">
        <v>58.82</v>
      </c>
      <c r="E444" s="4">
        <v>1699.421</v>
      </c>
    </row>
    <row r="445" spans="1:5" x14ac:dyDescent="0.25">
      <c r="A445" s="8">
        <f t="shared" ca="1" si="7"/>
        <v>43168</v>
      </c>
      <c r="B445" s="5">
        <v>57.6</v>
      </c>
      <c r="C445" s="5">
        <v>59.59</v>
      </c>
      <c r="D445" s="5">
        <v>59.47</v>
      </c>
      <c r="E445" s="4">
        <v>2514.1790000000001</v>
      </c>
    </row>
    <row r="446" spans="1:5" x14ac:dyDescent="0.25">
      <c r="A446" s="8">
        <f t="shared" ca="1" si="7"/>
        <v>43167</v>
      </c>
      <c r="B446" s="5">
        <v>57.48</v>
      </c>
      <c r="C446" s="5">
        <v>58.06</v>
      </c>
      <c r="D446" s="5">
        <v>57.48</v>
      </c>
      <c r="E446" s="4">
        <v>3204.8310000000001</v>
      </c>
    </row>
    <row r="447" spans="1:5" x14ac:dyDescent="0.25">
      <c r="A447" s="8">
        <f t="shared" ca="1" si="7"/>
        <v>43166</v>
      </c>
      <c r="B447" s="5">
        <v>58.11</v>
      </c>
      <c r="C447" s="5">
        <v>58.64</v>
      </c>
      <c r="D447" s="5">
        <v>57.36</v>
      </c>
      <c r="E447" s="4">
        <v>1900.674</v>
      </c>
    </row>
    <row r="448" spans="1:5" x14ac:dyDescent="0.25">
      <c r="A448" s="8">
        <f t="shared" ca="1" si="7"/>
        <v>43165</v>
      </c>
      <c r="B448" s="5">
        <v>58.78</v>
      </c>
      <c r="C448" s="5">
        <v>59.01</v>
      </c>
      <c r="D448" s="5">
        <v>58.17</v>
      </c>
      <c r="E448" s="4">
        <v>1145.1469999999999</v>
      </c>
    </row>
    <row r="449" spans="1:5" x14ac:dyDescent="0.25">
      <c r="A449" s="8">
        <f t="shared" ca="1" si="7"/>
        <v>43164</v>
      </c>
      <c r="B449" s="5">
        <v>58.47</v>
      </c>
      <c r="C449" s="5">
        <v>59.38</v>
      </c>
      <c r="D449" s="5">
        <v>59.12</v>
      </c>
      <c r="E449" s="4">
        <v>1509.7470000000001</v>
      </c>
    </row>
    <row r="450" spans="1:5" x14ac:dyDescent="0.25">
      <c r="A450" s="8">
        <f t="shared" ca="1" si="7"/>
        <v>43161</v>
      </c>
      <c r="B450" s="5">
        <v>58.47</v>
      </c>
      <c r="C450" s="5">
        <v>59.38</v>
      </c>
      <c r="D450" s="5">
        <v>59.12</v>
      </c>
      <c r="E450" s="4">
        <v>1509.7470000000001</v>
      </c>
    </row>
    <row r="451" spans="1:5" x14ac:dyDescent="0.25">
      <c r="A451" s="8">
        <f t="shared" ca="1" si="7"/>
        <v>43160</v>
      </c>
      <c r="B451" s="5">
        <v>57.84</v>
      </c>
      <c r="C451" s="5">
        <v>58.58</v>
      </c>
      <c r="D451" s="5">
        <v>58.57</v>
      </c>
      <c r="E451" s="4">
        <v>3189.2429999999999</v>
      </c>
    </row>
    <row r="452" spans="1:5" x14ac:dyDescent="0.25">
      <c r="A452" s="8">
        <f t="shared" ca="1" si="7"/>
        <v>43159</v>
      </c>
      <c r="B452" s="5">
        <v>57.29</v>
      </c>
      <c r="C452" s="5">
        <v>57.77</v>
      </c>
      <c r="D452" s="5">
        <v>57.58</v>
      </c>
      <c r="E452" s="4">
        <v>2544.3760000000002</v>
      </c>
    </row>
    <row r="453" spans="1:5" x14ac:dyDescent="0.25">
      <c r="A453" s="8">
        <f t="shared" ca="1" si="7"/>
        <v>43158</v>
      </c>
      <c r="B453" s="5">
        <v>57.23</v>
      </c>
      <c r="C453" s="5">
        <v>57.79</v>
      </c>
      <c r="D453" s="5">
        <v>57.62</v>
      </c>
      <c r="E453" s="4">
        <v>1787.75</v>
      </c>
    </row>
    <row r="454" spans="1:5" x14ac:dyDescent="0.25">
      <c r="A454" s="8">
        <f t="shared" ref="A454:A517" ca="1" si="8">WORKDAY(A453,-1,0)</f>
        <v>43157</v>
      </c>
      <c r="B454" s="5">
        <v>57.08</v>
      </c>
      <c r="C454" s="5">
        <v>57.86</v>
      </c>
      <c r="D454" s="5">
        <v>57.53</v>
      </c>
      <c r="E454" s="4">
        <v>2176.6120000000001</v>
      </c>
    </row>
    <row r="455" spans="1:5" x14ac:dyDescent="0.25">
      <c r="A455" s="8">
        <f t="shared" ca="1" si="8"/>
        <v>43154</v>
      </c>
      <c r="B455" s="5">
        <v>56.27</v>
      </c>
      <c r="C455" s="5">
        <v>57.43</v>
      </c>
      <c r="D455" s="5">
        <v>57.02</v>
      </c>
      <c r="E455" s="4">
        <v>2749.817</v>
      </c>
    </row>
    <row r="456" spans="1:5" x14ac:dyDescent="0.25">
      <c r="A456" s="8">
        <f t="shared" ca="1" si="8"/>
        <v>43153</v>
      </c>
      <c r="B456" s="5">
        <v>56.81</v>
      </c>
      <c r="C456" s="5">
        <v>57.15</v>
      </c>
      <c r="D456" s="5">
        <v>56.11</v>
      </c>
      <c r="E456" s="4">
        <v>2502.6239999999998</v>
      </c>
    </row>
    <row r="457" spans="1:5" x14ac:dyDescent="0.25">
      <c r="A457" s="8">
        <f t="shared" ca="1" si="8"/>
        <v>43152</v>
      </c>
      <c r="B457" s="5">
        <v>57.55</v>
      </c>
      <c r="C457" s="5">
        <v>58.21</v>
      </c>
      <c r="D457" s="5">
        <v>56.89</v>
      </c>
      <c r="E457" s="4">
        <v>3236.268</v>
      </c>
    </row>
    <row r="458" spans="1:5" x14ac:dyDescent="0.25">
      <c r="A458" s="8">
        <f t="shared" ca="1" si="8"/>
        <v>43151</v>
      </c>
      <c r="B458" s="5">
        <v>57.69</v>
      </c>
      <c r="C458" s="5">
        <v>57.935000000000002</v>
      </c>
      <c r="D458" s="5">
        <v>57.54</v>
      </c>
      <c r="E458" s="4">
        <v>3545.9479999999999</v>
      </c>
    </row>
    <row r="459" spans="1:5" x14ac:dyDescent="0.25">
      <c r="A459" s="8">
        <f t="shared" ca="1" si="8"/>
        <v>43150</v>
      </c>
      <c r="B459" s="5">
        <v>59.06</v>
      </c>
      <c r="C459" s="5">
        <v>59.59</v>
      </c>
      <c r="D459" s="5">
        <v>58.33</v>
      </c>
      <c r="E459" s="4">
        <v>4104.0879999999997</v>
      </c>
    </row>
    <row r="460" spans="1:5" x14ac:dyDescent="0.25">
      <c r="A460" s="8">
        <f t="shared" ca="1" si="8"/>
        <v>43147</v>
      </c>
      <c r="B460" s="5">
        <v>58.39</v>
      </c>
      <c r="C460" s="5">
        <v>59.58</v>
      </c>
      <c r="D460" s="5">
        <v>59.35</v>
      </c>
      <c r="E460" s="4">
        <v>6519.7719999999999</v>
      </c>
    </row>
    <row r="461" spans="1:5" x14ac:dyDescent="0.25">
      <c r="A461" s="8">
        <f t="shared" ca="1" si="8"/>
        <v>43146</v>
      </c>
      <c r="B461" s="5">
        <v>63.14</v>
      </c>
      <c r="C461" s="5">
        <v>63.42</v>
      </c>
      <c r="D461" s="5">
        <v>60.16</v>
      </c>
      <c r="E461" s="4">
        <v>5772.51</v>
      </c>
    </row>
    <row r="462" spans="1:5" x14ac:dyDescent="0.25">
      <c r="A462" s="8">
        <f t="shared" ca="1" si="8"/>
        <v>43145</v>
      </c>
      <c r="B462" s="5">
        <v>62.63</v>
      </c>
      <c r="C462" s="5">
        <v>63.16</v>
      </c>
      <c r="D462" s="5">
        <v>63.09</v>
      </c>
      <c r="E462" s="4">
        <v>2518.0790000000002</v>
      </c>
    </row>
    <row r="463" spans="1:5" x14ac:dyDescent="0.25">
      <c r="A463" s="8">
        <f t="shared" ca="1" si="8"/>
        <v>43144</v>
      </c>
      <c r="B463" s="5">
        <v>62.38</v>
      </c>
      <c r="C463" s="5">
        <v>63.15</v>
      </c>
      <c r="D463" s="5">
        <v>62.56</v>
      </c>
      <c r="E463" s="4">
        <v>2353.049</v>
      </c>
    </row>
    <row r="464" spans="1:5" x14ac:dyDescent="0.25">
      <c r="A464" s="8">
        <f t="shared" ca="1" si="8"/>
        <v>43143</v>
      </c>
      <c r="B464" s="5">
        <v>63.52</v>
      </c>
      <c r="C464" s="5">
        <v>63.84</v>
      </c>
      <c r="D464" s="5">
        <v>62.44</v>
      </c>
      <c r="E464" s="4">
        <v>2827.1309999999999</v>
      </c>
    </row>
    <row r="465" spans="1:5" x14ac:dyDescent="0.25">
      <c r="A465" s="8">
        <f t="shared" ca="1" si="8"/>
        <v>43140</v>
      </c>
      <c r="B465" s="5">
        <v>64.849999999999994</v>
      </c>
      <c r="C465" s="5">
        <v>64.989999999999995</v>
      </c>
      <c r="D465" s="5">
        <v>64.069999999999993</v>
      </c>
      <c r="E465" s="4">
        <v>3695.0859999999998</v>
      </c>
    </row>
    <row r="466" spans="1:5" x14ac:dyDescent="0.25">
      <c r="A466" s="8">
        <f t="shared" ca="1" si="8"/>
        <v>43139</v>
      </c>
      <c r="B466" s="5">
        <v>61.17</v>
      </c>
      <c r="C466" s="5">
        <v>64.88</v>
      </c>
      <c r="D466" s="5">
        <v>64.569999999999993</v>
      </c>
      <c r="E466" s="4">
        <v>6160.7139999999999</v>
      </c>
    </row>
    <row r="467" spans="1:5" x14ac:dyDescent="0.25">
      <c r="A467" s="8">
        <f t="shared" ca="1" si="8"/>
        <v>43138</v>
      </c>
      <c r="B467" s="5">
        <v>61.01</v>
      </c>
      <c r="C467" s="5">
        <v>61.48</v>
      </c>
      <c r="D467" s="5">
        <v>61.13</v>
      </c>
      <c r="E467" s="4">
        <v>4666.5709999999999</v>
      </c>
    </row>
    <row r="468" spans="1:5" x14ac:dyDescent="0.25">
      <c r="A468" s="8">
        <f t="shared" ca="1" si="8"/>
        <v>43137</v>
      </c>
      <c r="B468" s="5">
        <v>60.2</v>
      </c>
      <c r="C468" s="5">
        <v>61.63</v>
      </c>
      <c r="D468" s="5">
        <v>61.12</v>
      </c>
      <c r="E468" s="4">
        <v>3995.721</v>
      </c>
    </row>
    <row r="469" spans="1:5" x14ac:dyDescent="0.25">
      <c r="A469" s="8">
        <f t="shared" ca="1" si="8"/>
        <v>43136</v>
      </c>
      <c r="B469" s="5">
        <v>61.12</v>
      </c>
      <c r="C469" s="5">
        <v>61.34</v>
      </c>
      <c r="D469" s="5">
        <v>60.76</v>
      </c>
      <c r="E469" s="4">
        <v>2493.4079999999999</v>
      </c>
    </row>
    <row r="470" spans="1:5" x14ac:dyDescent="0.25">
      <c r="A470" s="8">
        <f t="shared" ca="1" si="8"/>
        <v>43133</v>
      </c>
      <c r="B470" s="5">
        <v>60.98</v>
      </c>
      <c r="C470" s="5">
        <v>61.19</v>
      </c>
      <c r="D470" s="5">
        <v>60.79</v>
      </c>
      <c r="E470" s="4">
        <v>2157.9850000000001</v>
      </c>
    </row>
    <row r="471" spans="1:5" x14ac:dyDescent="0.25">
      <c r="A471" s="8">
        <f t="shared" ca="1" si="8"/>
        <v>43132</v>
      </c>
      <c r="B471" s="5">
        <v>61.76</v>
      </c>
      <c r="C471" s="5">
        <v>61.76</v>
      </c>
      <c r="D471" s="5">
        <v>60.81</v>
      </c>
      <c r="E471" s="4">
        <v>4200.7269999999999</v>
      </c>
    </row>
    <row r="472" spans="1:5" x14ac:dyDescent="0.25">
      <c r="A472" s="8">
        <f t="shared" ca="1" si="8"/>
        <v>43131</v>
      </c>
      <c r="B472" s="5">
        <v>60.94</v>
      </c>
      <c r="C472" s="5">
        <v>61.78</v>
      </c>
      <c r="D472" s="5">
        <v>61.65</v>
      </c>
      <c r="E472" s="4">
        <v>1985.9580000000001</v>
      </c>
    </row>
    <row r="473" spans="1:5" x14ac:dyDescent="0.25">
      <c r="A473" s="8">
        <f t="shared" ca="1" si="8"/>
        <v>43130</v>
      </c>
      <c r="B473" s="5">
        <v>61.36</v>
      </c>
      <c r="C473" s="5">
        <v>61.64</v>
      </c>
      <c r="D473" s="5">
        <v>60.95</v>
      </c>
      <c r="E473" s="4">
        <v>2079.3339999999998</v>
      </c>
    </row>
    <row r="474" spans="1:5" x14ac:dyDescent="0.25">
      <c r="A474" s="8">
        <f t="shared" ca="1" si="8"/>
        <v>43129</v>
      </c>
      <c r="B474" s="5">
        <v>61.42</v>
      </c>
      <c r="C474" s="5">
        <v>61.92</v>
      </c>
      <c r="D474" s="5">
        <v>61.35</v>
      </c>
      <c r="E474" s="4">
        <v>2804.6610000000001</v>
      </c>
    </row>
    <row r="475" spans="1:5" x14ac:dyDescent="0.25">
      <c r="A475" s="8">
        <f t="shared" ca="1" si="8"/>
        <v>43126</v>
      </c>
      <c r="B475" s="5">
        <v>61.42</v>
      </c>
      <c r="C475" s="5">
        <v>61.92</v>
      </c>
      <c r="D475" s="5">
        <v>61.35</v>
      </c>
      <c r="E475" s="4">
        <v>2804.6610000000001</v>
      </c>
    </row>
    <row r="476" spans="1:5" x14ac:dyDescent="0.25">
      <c r="A476" s="8">
        <f t="shared" ca="1" si="8"/>
        <v>43125</v>
      </c>
      <c r="B476" s="5">
        <v>61.14</v>
      </c>
      <c r="C476" s="5">
        <v>61.53</v>
      </c>
      <c r="D476" s="5">
        <v>61.52</v>
      </c>
      <c r="E476" s="4">
        <v>1822.444</v>
      </c>
    </row>
    <row r="477" spans="1:5" x14ac:dyDescent="0.25">
      <c r="A477" s="8">
        <f t="shared" ca="1" si="8"/>
        <v>43124</v>
      </c>
      <c r="B477" s="5">
        <v>61.6</v>
      </c>
      <c r="C477" s="5">
        <v>61.63</v>
      </c>
      <c r="D477" s="5">
        <v>61.32</v>
      </c>
      <c r="E477" s="4">
        <v>1716.249</v>
      </c>
    </row>
    <row r="478" spans="1:5" x14ac:dyDescent="0.25">
      <c r="A478" s="8">
        <f t="shared" ca="1" si="8"/>
        <v>43123</v>
      </c>
      <c r="B478" s="5">
        <v>62.2</v>
      </c>
      <c r="C478" s="5">
        <v>62.39</v>
      </c>
      <c r="D478" s="5">
        <v>61.78</v>
      </c>
      <c r="E478" s="4">
        <v>2255.3049999999998</v>
      </c>
    </row>
    <row r="479" spans="1:5" x14ac:dyDescent="0.25">
      <c r="A479" s="8">
        <f t="shared" ca="1" si="8"/>
        <v>43122</v>
      </c>
      <c r="B479" s="5">
        <v>61.82</v>
      </c>
      <c r="C479" s="5">
        <v>62.29</v>
      </c>
      <c r="D479" s="5">
        <v>62.25</v>
      </c>
      <c r="E479" s="4">
        <v>1804.643</v>
      </c>
    </row>
    <row r="480" spans="1:5" x14ac:dyDescent="0.25">
      <c r="A480" s="8">
        <f t="shared" ca="1" si="8"/>
        <v>43119</v>
      </c>
      <c r="B480" s="5">
        <v>61.85</v>
      </c>
      <c r="C480" s="5">
        <v>62.09</v>
      </c>
      <c r="D480" s="5">
        <v>61.82</v>
      </c>
      <c r="E480" s="4">
        <v>2265.0650000000001</v>
      </c>
    </row>
    <row r="481" spans="1:5" x14ac:dyDescent="0.25">
      <c r="A481" s="8">
        <f t="shared" ca="1" si="8"/>
        <v>43118</v>
      </c>
      <c r="B481" s="5">
        <v>62.52</v>
      </c>
      <c r="C481" s="5">
        <v>62.61</v>
      </c>
      <c r="D481" s="5">
        <v>61.71</v>
      </c>
      <c r="E481" s="4">
        <v>2300.3130000000001</v>
      </c>
    </row>
    <row r="482" spans="1:5" x14ac:dyDescent="0.25">
      <c r="A482" s="8">
        <f t="shared" ca="1" si="8"/>
        <v>43117</v>
      </c>
      <c r="B482" s="5">
        <v>62.94</v>
      </c>
      <c r="C482" s="5">
        <v>63.35</v>
      </c>
      <c r="D482" s="5">
        <v>62.59</v>
      </c>
      <c r="E482" s="4">
        <v>2311.9720000000002</v>
      </c>
    </row>
    <row r="483" spans="1:5" x14ac:dyDescent="0.25">
      <c r="A483" s="8">
        <f t="shared" ca="1" si="8"/>
        <v>43116</v>
      </c>
      <c r="B483" s="5">
        <v>63.18</v>
      </c>
      <c r="C483" s="5">
        <v>63.44</v>
      </c>
      <c r="D483" s="5">
        <v>63.15</v>
      </c>
      <c r="E483" s="4">
        <v>4243.8950000000004</v>
      </c>
    </row>
    <row r="484" spans="1:5" x14ac:dyDescent="0.25">
      <c r="A484" s="8">
        <f t="shared" ca="1" si="8"/>
        <v>43115</v>
      </c>
      <c r="B484" s="5">
        <v>62.87</v>
      </c>
      <c r="C484" s="5">
        <v>63.405000000000001</v>
      </c>
      <c r="D484" s="5">
        <v>63.18</v>
      </c>
      <c r="E484" s="4">
        <v>1538.4090000000001</v>
      </c>
    </row>
    <row r="485" spans="1:5" x14ac:dyDescent="0.25">
      <c r="A485" s="8">
        <f t="shared" ca="1" si="8"/>
        <v>43112</v>
      </c>
      <c r="B485" s="5">
        <v>62.87</v>
      </c>
      <c r="C485" s="5">
        <v>63.405000000000001</v>
      </c>
      <c r="D485" s="5">
        <v>63.18</v>
      </c>
      <c r="E485" s="4">
        <v>1538.4090000000001</v>
      </c>
    </row>
    <row r="486" spans="1:5" x14ac:dyDescent="0.25">
      <c r="A486" s="8">
        <f t="shared" ca="1" si="8"/>
        <v>43111</v>
      </c>
      <c r="B486" s="5">
        <v>62.79</v>
      </c>
      <c r="C486" s="5">
        <v>63</v>
      </c>
      <c r="D486" s="5">
        <v>62.95</v>
      </c>
      <c r="E486" s="4">
        <v>1033.8869999999999</v>
      </c>
    </row>
    <row r="487" spans="1:5" x14ac:dyDescent="0.25">
      <c r="A487" s="8">
        <f t="shared" ca="1" si="8"/>
        <v>43110</v>
      </c>
      <c r="B487" s="5">
        <v>62.32</v>
      </c>
      <c r="C487" s="5">
        <v>62.69</v>
      </c>
      <c r="D487" s="5">
        <v>62.53</v>
      </c>
      <c r="E487" s="4">
        <v>1139.02</v>
      </c>
    </row>
    <row r="488" spans="1:5" x14ac:dyDescent="0.25">
      <c r="A488" s="8">
        <f t="shared" ca="1" si="8"/>
        <v>43109</v>
      </c>
      <c r="B488" s="5">
        <v>62.62</v>
      </c>
      <c r="C488" s="5">
        <v>62.76</v>
      </c>
      <c r="D488" s="5">
        <v>61.96</v>
      </c>
      <c r="E488" s="4">
        <v>654.19399999999996</v>
      </c>
    </row>
    <row r="489" spans="1:5" x14ac:dyDescent="0.25">
      <c r="A489" s="8">
        <f t="shared" ca="1" si="8"/>
        <v>43108</v>
      </c>
      <c r="B489" s="5">
        <v>62.22</v>
      </c>
      <c r="C489" s="5">
        <v>62.524999999999999</v>
      </c>
      <c r="D489" s="5">
        <v>62.37</v>
      </c>
      <c r="E489" s="4">
        <v>1231.5060000000001</v>
      </c>
    </row>
    <row r="490" spans="1:5" x14ac:dyDescent="0.25">
      <c r="A490" s="8">
        <f t="shared" ca="1" si="8"/>
        <v>43105</v>
      </c>
      <c r="B490" s="5">
        <v>62.22</v>
      </c>
      <c r="C490" s="5">
        <v>62.524999999999999</v>
      </c>
      <c r="D490" s="5">
        <v>62.37</v>
      </c>
      <c r="E490" s="4">
        <v>1231.5060000000001</v>
      </c>
    </row>
    <row r="491" spans="1:5" x14ac:dyDescent="0.25">
      <c r="A491" s="8">
        <f t="shared" ca="1" si="8"/>
        <v>43104</v>
      </c>
      <c r="B491" s="5">
        <v>61.86</v>
      </c>
      <c r="C491" s="5">
        <v>62.454999999999998</v>
      </c>
      <c r="D491" s="5">
        <v>61.98</v>
      </c>
      <c r="E491" s="4">
        <v>1579.164</v>
      </c>
    </row>
    <row r="492" spans="1:5" x14ac:dyDescent="0.25">
      <c r="A492" s="8">
        <f t="shared" ca="1" si="8"/>
        <v>43103</v>
      </c>
      <c r="B492" s="5">
        <v>62.69</v>
      </c>
      <c r="C492" s="5">
        <v>62.93</v>
      </c>
      <c r="D492" s="5">
        <v>62.22</v>
      </c>
      <c r="E492" s="4">
        <v>1012.556</v>
      </c>
    </row>
    <row r="493" spans="1:5" x14ac:dyDescent="0.25">
      <c r="A493" s="8">
        <f t="shared" ca="1" si="8"/>
        <v>43102</v>
      </c>
      <c r="B493" s="5">
        <v>63.84</v>
      </c>
      <c r="C493" s="5">
        <v>63.97</v>
      </c>
      <c r="D493" s="5">
        <v>62.59</v>
      </c>
      <c r="E493" s="4">
        <v>1341.4780000000001</v>
      </c>
    </row>
    <row r="494" spans="1:5" x14ac:dyDescent="0.25">
      <c r="A494" s="8">
        <f t="shared" ca="1" si="8"/>
        <v>43101</v>
      </c>
      <c r="B494" s="5">
        <v>64.58</v>
      </c>
      <c r="C494" s="5">
        <v>64.834999999999994</v>
      </c>
      <c r="D494" s="5">
        <v>63.91</v>
      </c>
      <c r="E494" s="4">
        <v>1426.2929999999999</v>
      </c>
    </row>
    <row r="495" spans="1:5" x14ac:dyDescent="0.25">
      <c r="A495" s="8">
        <f t="shared" ca="1" si="8"/>
        <v>43098</v>
      </c>
      <c r="B495" s="5">
        <v>64.55</v>
      </c>
      <c r="C495" s="5">
        <v>64.91</v>
      </c>
      <c r="D495" s="5">
        <v>64.62</v>
      </c>
      <c r="E495" s="4">
        <v>2786.529</v>
      </c>
    </row>
    <row r="496" spans="1:5" x14ac:dyDescent="0.25">
      <c r="A496" s="8">
        <f t="shared" ca="1" si="8"/>
        <v>43097</v>
      </c>
      <c r="B496" s="5">
        <v>64.91</v>
      </c>
      <c r="C496" s="5">
        <v>65.2</v>
      </c>
      <c r="D496" s="5">
        <v>64.78</v>
      </c>
      <c r="E496" s="4">
        <v>1749.0909999999999</v>
      </c>
    </row>
    <row r="497" spans="1:5" x14ac:dyDescent="0.25">
      <c r="A497" s="8">
        <f t="shared" ca="1" si="8"/>
        <v>43096</v>
      </c>
      <c r="B497" s="5">
        <v>64.8</v>
      </c>
      <c r="C497" s="5">
        <v>65.52</v>
      </c>
      <c r="D497" s="5">
        <v>65.08</v>
      </c>
      <c r="E497" s="4">
        <v>1931.787</v>
      </c>
    </row>
    <row r="498" spans="1:5" x14ac:dyDescent="0.25">
      <c r="A498" s="8">
        <f t="shared" ca="1" si="8"/>
        <v>43095</v>
      </c>
      <c r="B498" s="5">
        <v>65.459999999999994</v>
      </c>
      <c r="C498" s="5">
        <v>65.606499999999997</v>
      </c>
      <c r="D498" s="5">
        <v>64.209999999999994</v>
      </c>
      <c r="E498" s="4">
        <v>1701.865</v>
      </c>
    </row>
    <row r="499" spans="1:5" x14ac:dyDescent="0.25">
      <c r="A499" s="8">
        <f t="shared" ca="1" si="8"/>
        <v>43094</v>
      </c>
      <c r="B499" s="5">
        <v>65.22</v>
      </c>
      <c r="C499" s="5">
        <v>65.790000000000006</v>
      </c>
      <c r="D499" s="5">
        <v>65.7</v>
      </c>
      <c r="E499" s="4">
        <v>1545.0450000000001</v>
      </c>
    </row>
    <row r="500" spans="1:5" x14ac:dyDescent="0.25">
      <c r="A500" s="8">
        <f t="shared" ca="1" si="8"/>
        <v>43091</v>
      </c>
      <c r="B500" s="5">
        <v>64.84</v>
      </c>
      <c r="C500" s="5">
        <v>65.23</v>
      </c>
      <c r="D500" s="5">
        <v>65.22</v>
      </c>
      <c r="E500" s="4">
        <v>1741.4159999999999</v>
      </c>
    </row>
    <row r="501" spans="1:5" x14ac:dyDescent="0.25">
      <c r="A501" s="8">
        <f t="shared" ca="1" si="8"/>
        <v>43090</v>
      </c>
      <c r="B501" s="5">
        <v>65.099999999999994</v>
      </c>
      <c r="C501" s="5">
        <v>65.099999999999994</v>
      </c>
      <c r="D501" s="5">
        <v>64.91</v>
      </c>
      <c r="E501" s="4">
        <v>2394.9760000000001</v>
      </c>
    </row>
    <row r="502" spans="1:5" x14ac:dyDescent="0.25">
      <c r="A502" s="8">
        <f t="shared" ca="1" si="8"/>
        <v>43089</v>
      </c>
      <c r="B502" s="5">
        <v>64.959999999999994</v>
      </c>
      <c r="C502" s="5">
        <v>65.349999999999994</v>
      </c>
      <c r="D502" s="5">
        <v>65.11</v>
      </c>
      <c r="E502" s="4">
        <v>1596.499</v>
      </c>
    </row>
    <row r="503" spans="1:5" x14ac:dyDescent="0.25">
      <c r="A503" s="8">
        <f t="shared" ca="1" si="8"/>
        <v>43088</v>
      </c>
      <c r="B503" s="5">
        <v>65.5</v>
      </c>
      <c r="C503" s="5">
        <v>65.5</v>
      </c>
      <c r="D503" s="5">
        <v>64.88</v>
      </c>
      <c r="E503" s="4">
        <v>2019.634</v>
      </c>
    </row>
    <row r="504" spans="1:5" x14ac:dyDescent="0.25">
      <c r="A504" s="8">
        <f t="shared" ca="1" si="8"/>
        <v>43087</v>
      </c>
      <c r="B504" s="5">
        <v>65.53</v>
      </c>
      <c r="C504" s="5">
        <v>66.105000000000004</v>
      </c>
      <c r="D504" s="5">
        <v>65.48</v>
      </c>
      <c r="E504" s="4">
        <v>2108.8789999999999</v>
      </c>
    </row>
    <row r="505" spans="1:5" x14ac:dyDescent="0.25">
      <c r="A505" s="8">
        <f t="shared" ca="1" si="8"/>
        <v>43084</v>
      </c>
      <c r="B505" s="5">
        <v>65.150000000000006</v>
      </c>
      <c r="C505" s="5">
        <v>66.12</v>
      </c>
      <c r="D505" s="5">
        <v>65.430000000000007</v>
      </c>
      <c r="E505" s="4">
        <v>3423.5909999999999</v>
      </c>
    </row>
    <row r="506" spans="1:5" x14ac:dyDescent="0.25">
      <c r="A506" s="8">
        <f t="shared" ca="1" si="8"/>
        <v>43083</v>
      </c>
      <c r="B506" s="5">
        <v>64.569999999999993</v>
      </c>
      <c r="C506" s="5">
        <v>64.94</v>
      </c>
      <c r="D506" s="5">
        <v>64.849999999999994</v>
      </c>
      <c r="E506" s="4">
        <v>3708.3760000000002</v>
      </c>
    </row>
    <row r="507" spans="1:5" x14ac:dyDescent="0.25">
      <c r="A507" s="8">
        <f t="shared" ca="1" si="8"/>
        <v>43082</v>
      </c>
      <c r="B507" s="5">
        <v>64.48</v>
      </c>
      <c r="C507" s="5">
        <v>65.03</v>
      </c>
      <c r="D507" s="5">
        <v>64.61</v>
      </c>
      <c r="E507" s="4">
        <v>1599.404</v>
      </c>
    </row>
    <row r="508" spans="1:5" x14ac:dyDescent="0.25">
      <c r="A508" s="8">
        <f t="shared" ca="1" si="8"/>
        <v>43081</v>
      </c>
      <c r="B508" s="5">
        <v>64.569999999999993</v>
      </c>
      <c r="C508" s="5">
        <v>64.959999999999994</v>
      </c>
      <c r="D508" s="5">
        <v>64.56</v>
      </c>
      <c r="E508" s="4">
        <v>1217.72</v>
      </c>
    </row>
    <row r="509" spans="1:5" x14ac:dyDescent="0.25">
      <c r="A509" s="8">
        <f t="shared" ca="1" si="8"/>
        <v>43080</v>
      </c>
      <c r="B509" s="5">
        <v>64.2</v>
      </c>
      <c r="C509" s="5">
        <v>64.64</v>
      </c>
      <c r="D509" s="5">
        <v>64.42</v>
      </c>
      <c r="E509" s="4">
        <v>1058.884</v>
      </c>
    </row>
    <row r="510" spans="1:5" x14ac:dyDescent="0.25">
      <c r="A510" s="8">
        <f t="shared" ca="1" si="8"/>
        <v>43077</v>
      </c>
      <c r="B510" s="5">
        <v>64.05</v>
      </c>
      <c r="C510" s="5">
        <v>64.33</v>
      </c>
      <c r="D510" s="5">
        <v>64.33</v>
      </c>
      <c r="E510" s="4">
        <v>621.45500000000004</v>
      </c>
    </row>
    <row r="511" spans="1:5" x14ac:dyDescent="0.25">
      <c r="A511" s="8">
        <f t="shared" ca="1" si="8"/>
        <v>43076</v>
      </c>
      <c r="B511" s="5">
        <v>63.86</v>
      </c>
      <c r="C511" s="5">
        <v>63.96</v>
      </c>
      <c r="D511" s="5">
        <v>63.81</v>
      </c>
      <c r="E511" s="4">
        <v>1466.0070000000001</v>
      </c>
    </row>
    <row r="512" spans="1:5" x14ac:dyDescent="0.25">
      <c r="A512" s="8">
        <f t="shared" ca="1" si="8"/>
        <v>43075</v>
      </c>
      <c r="B512" s="5">
        <v>63.86</v>
      </c>
      <c r="C512" s="5">
        <v>63.96</v>
      </c>
      <c r="D512" s="5">
        <v>63.81</v>
      </c>
      <c r="E512" s="4">
        <v>1466.0070000000001</v>
      </c>
    </row>
    <row r="513" spans="1:5" x14ac:dyDescent="0.25">
      <c r="A513" s="8">
        <f t="shared" ca="1" si="8"/>
        <v>43074</v>
      </c>
      <c r="B513" s="5">
        <v>63.87</v>
      </c>
      <c r="C513" s="5">
        <v>64.194999999999993</v>
      </c>
      <c r="D513" s="5">
        <v>63.93</v>
      </c>
      <c r="E513" s="4">
        <v>1302.279</v>
      </c>
    </row>
    <row r="514" spans="1:5" x14ac:dyDescent="0.25">
      <c r="A514" s="8">
        <f t="shared" ca="1" si="8"/>
        <v>43073</v>
      </c>
      <c r="B514" s="5">
        <v>64.25</v>
      </c>
      <c r="C514" s="5">
        <v>64.260000000000005</v>
      </c>
      <c r="D514" s="5">
        <v>63.84</v>
      </c>
      <c r="E514" s="4">
        <v>1486.0050000000001</v>
      </c>
    </row>
    <row r="515" spans="1:5" x14ac:dyDescent="0.25">
      <c r="A515" s="8">
        <f t="shared" ca="1" si="8"/>
        <v>43070</v>
      </c>
      <c r="B515" s="5">
        <v>64.62</v>
      </c>
      <c r="C515" s="5">
        <v>64.89</v>
      </c>
      <c r="D515" s="5">
        <v>64.209999999999994</v>
      </c>
      <c r="E515" s="4">
        <v>1602.41</v>
      </c>
    </row>
    <row r="516" spans="1:5" x14ac:dyDescent="0.25">
      <c r="A516" s="8">
        <f t="shared" ca="1" si="8"/>
        <v>43069</v>
      </c>
      <c r="B516" s="5">
        <v>65</v>
      </c>
      <c r="C516" s="5">
        <v>65.23</v>
      </c>
      <c r="D516" s="5">
        <v>64.89</v>
      </c>
      <c r="E516" s="4">
        <v>1677.2719999999999</v>
      </c>
    </row>
    <row r="517" spans="1:5" x14ac:dyDescent="0.25">
      <c r="A517" s="8">
        <f t="shared" ca="1" si="8"/>
        <v>43068</v>
      </c>
      <c r="B517" s="5">
        <v>65.91</v>
      </c>
      <c r="C517" s="5">
        <v>66.150000000000006</v>
      </c>
      <c r="D517" s="5">
        <v>65</v>
      </c>
      <c r="E517" s="4">
        <v>1608.337</v>
      </c>
    </row>
    <row r="518" spans="1:5" x14ac:dyDescent="0.25">
      <c r="A518" s="8">
        <f t="shared" ref="A518:A544" ca="1" si="9">WORKDAY(A517,-1,0)</f>
        <v>43067</v>
      </c>
      <c r="B518" s="5">
        <v>64.61</v>
      </c>
      <c r="C518" s="5">
        <v>65.849999999999994</v>
      </c>
      <c r="D518" s="5">
        <v>65.81</v>
      </c>
      <c r="E518" s="4">
        <v>1761.23</v>
      </c>
    </row>
    <row r="519" spans="1:5" x14ac:dyDescent="0.25">
      <c r="A519" s="8">
        <f t="shared" ca="1" si="9"/>
        <v>43066</v>
      </c>
      <c r="B519" s="5">
        <v>64.099999999999994</v>
      </c>
      <c r="C519" s="5">
        <v>64.83</v>
      </c>
      <c r="D519" s="5">
        <v>64.760000000000005</v>
      </c>
      <c r="E519" s="4">
        <v>1423.82</v>
      </c>
    </row>
    <row r="520" spans="1:5" x14ac:dyDescent="0.25">
      <c r="A520" s="8">
        <f t="shared" ca="1" si="9"/>
        <v>43063</v>
      </c>
      <c r="B520" s="5">
        <v>64.3</v>
      </c>
      <c r="C520" s="5">
        <v>64.42</v>
      </c>
      <c r="D520" s="5">
        <v>64.069999999999993</v>
      </c>
      <c r="E520" s="4">
        <v>1555.607</v>
      </c>
    </row>
    <row r="521" spans="1:5" x14ac:dyDescent="0.25">
      <c r="A521" s="8">
        <f t="shared" ca="1" si="9"/>
        <v>43062</v>
      </c>
      <c r="B521" s="5">
        <v>64.540000000000006</v>
      </c>
      <c r="C521" s="5">
        <v>64.87</v>
      </c>
      <c r="D521" s="5">
        <v>64.680000000000007</v>
      </c>
      <c r="E521" s="4">
        <v>1300.9670000000001</v>
      </c>
    </row>
    <row r="522" spans="1:5" x14ac:dyDescent="0.25">
      <c r="A522" s="8">
        <f t="shared" ca="1" si="9"/>
        <v>43061</v>
      </c>
      <c r="B522" s="5">
        <v>64.430000000000007</v>
      </c>
      <c r="C522" s="5">
        <v>65.010000000000005</v>
      </c>
      <c r="D522" s="5">
        <v>64.63</v>
      </c>
      <c r="E522" s="4">
        <v>2110.8310000000001</v>
      </c>
    </row>
    <row r="523" spans="1:5" x14ac:dyDescent="0.25">
      <c r="A523" s="8">
        <f t="shared" ca="1" si="9"/>
        <v>43060</v>
      </c>
      <c r="B523" s="5">
        <v>63.994999999999997</v>
      </c>
      <c r="C523" s="5">
        <v>64.614999999999995</v>
      </c>
      <c r="D523" s="5">
        <v>64.52</v>
      </c>
      <c r="E523" s="4">
        <v>1990.2059999999999</v>
      </c>
    </row>
    <row r="524" spans="1:5" x14ac:dyDescent="0.25">
      <c r="A524" s="8">
        <f t="shared" ca="1" si="9"/>
        <v>43059</v>
      </c>
      <c r="B524" s="5">
        <v>63.58</v>
      </c>
      <c r="C524" s="5">
        <v>64.02</v>
      </c>
      <c r="D524" s="5">
        <v>63.7</v>
      </c>
      <c r="E524" s="4">
        <v>2325.8820000000001</v>
      </c>
    </row>
    <row r="525" spans="1:5" x14ac:dyDescent="0.25">
      <c r="A525" s="8">
        <f t="shared" ca="1" si="9"/>
        <v>43056</v>
      </c>
      <c r="B525" s="5">
        <v>63.13</v>
      </c>
      <c r="C525" s="5">
        <v>64.040000000000006</v>
      </c>
      <c r="D525" s="5">
        <v>63.54</v>
      </c>
      <c r="E525" s="4">
        <v>1381.8879999999999</v>
      </c>
    </row>
    <row r="526" spans="1:5" x14ac:dyDescent="0.25">
      <c r="A526" s="8">
        <f t="shared" ca="1" si="9"/>
        <v>43055</v>
      </c>
      <c r="B526" s="5">
        <v>63.13</v>
      </c>
      <c r="C526" s="5">
        <v>63.27</v>
      </c>
      <c r="D526" s="5">
        <v>63.23</v>
      </c>
      <c r="E526" s="4">
        <v>1997.989</v>
      </c>
    </row>
    <row r="527" spans="1:5" x14ac:dyDescent="0.25">
      <c r="A527" s="8">
        <f t="shared" ca="1" si="9"/>
        <v>43054</v>
      </c>
      <c r="B527" s="5">
        <v>62.79</v>
      </c>
      <c r="C527" s="5">
        <v>63.06</v>
      </c>
      <c r="D527" s="5">
        <v>62.68</v>
      </c>
      <c r="E527" s="4">
        <v>2622.8</v>
      </c>
    </row>
    <row r="528" spans="1:5" x14ac:dyDescent="0.25">
      <c r="A528" s="8">
        <f t="shared" ca="1" si="9"/>
        <v>43053</v>
      </c>
      <c r="B528" s="5">
        <v>62.45</v>
      </c>
      <c r="C528" s="5">
        <v>62.83</v>
      </c>
      <c r="D528" s="5">
        <v>62.64</v>
      </c>
      <c r="E528" s="4">
        <v>1965.4090000000001</v>
      </c>
    </row>
    <row r="529" spans="1:5" x14ac:dyDescent="0.25">
      <c r="A529" s="8">
        <f t="shared" ca="1" si="9"/>
        <v>43052</v>
      </c>
      <c r="B529" s="5">
        <v>62.62</v>
      </c>
      <c r="C529" s="5">
        <v>62.66</v>
      </c>
      <c r="D529" s="5">
        <v>62.49</v>
      </c>
      <c r="E529" s="4">
        <v>1925.123</v>
      </c>
    </row>
    <row r="530" spans="1:5" x14ac:dyDescent="0.25">
      <c r="A530" s="8">
        <f t="shared" ca="1" si="9"/>
        <v>43049</v>
      </c>
      <c r="B530" s="5">
        <v>62.14</v>
      </c>
      <c r="C530" s="5">
        <v>62.84</v>
      </c>
      <c r="D530" s="5">
        <v>62.79</v>
      </c>
      <c r="E530" s="4">
        <v>1266.3910000000001</v>
      </c>
    </row>
    <row r="531" spans="1:5" x14ac:dyDescent="0.25">
      <c r="A531" s="8">
        <f t="shared" ca="1" si="9"/>
        <v>43048</v>
      </c>
      <c r="B531" s="5">
        <v>62.52</v>
      </c>
      <c r="C531" s="5">
        <v>62.84</v>
      </c>
      <c r="D531" s="5">
        <v>62.24</v>
      </c>
      <c r="E531" s="4">
        <v>1615.914</v>
      </c>
    </row>
    <row r="532" spans="1:5" x14ac:dyDescent="0.25">
      <c r="A532" s="8">
        <f t="shared" ca="1" si="9"/>
        <v>43047</v>
      </c>
      <c r="B532" s="5">
        <v>62.15</v>
      </c>
      <c r="C532" s="5">
        <v>62.36</v>
      </c>
      <c r="D532" s="5">
        <v>62.33</v>
      </c>
      <c r="E532" s="4">
        <v>2062.64</v>
      </c>
    </row>
    <row r="533" spans="1:5" x14ac:dyDescent="0.25">
      <c r="A533" s="8">
        <f t="shared" ca="1" si="9"/>
        <v>43046</v>
      </c>
      <c r="B533" s="5">
        <v>62.07</v>
      </c>
      <c r="C533" s="5">
        <v>62.5</v>
      </c>
      <c r="D533" s="5">
        <v>62.42</v>
      </c>
      <c r="E533" s="4">
        <v>1709.9590000000001</v>
      </c>
    </row>
    <row r="534" spans="1:5" x14ac:dyDescent="0.25">
      <c r="A534" s="8">
        <f t="shared" ca="1" si="9"/>
        <v>43045</v>
      </c>
      <c r="B534" s="5">
        <v>62.26</v>
      </c>
      <c r="C534" s="5">
        <v>62.42</v>
      </c>
      <c r="D534" s="5">
        <v>62.37</v>
      </c>
      <c r="E534" s="4">
        <v>1401.1579999999999</v>
      </c>
    </row>
    <row r="535" spans="1:5" x14ac:dyDescent="0.25">
      <c r="A535" s="8">
        <f t="shared" ca="1" si="9"/>
        <v>43042</v>
      </c>
      <c r="B535" s="5">
        <v>61.884999999999998</v>
      </c>
      <c r="C535" s="5">
        <v>62.21</v>
      </c>
      <c r="D535" s="5">
        <v>62.13</v>
      </c>
      <c r="E535" s="4">
        <v>1017.098</v>
      </c>
    </row>
    <row r="536" spans="1:5" x14ac:dyDescent="0.25">
      <c r="A536" s="8">
        <f t="shared" ca="1" si="9"/>
        <v>43041</v>
      </c>
      <c r="B536" s="5">
        <v>61.56</v>
      </c>
      <c r="C536" s="5">
        <v>62.06</v>
      </c>
      <c r="D536" s="5">
        <v>62.06</v>
      </c>
      <c r="E536" s="4">
        <v>1630.212</v>
      </c>
    </row>
    <row r="537" spans="1:5" x14ac:dyDescent="0.25">
      <c r="A537" s="8">
        <f t="shared" ca="1" si="9"/>
        <v>43040</v>
      </c>
      <c r="B537" s="5">
        <v>61.6</v>
      </c>
      <c r="C537" s="5">
        <v>61.66</v>
      </c>
      <c r="D537" s="5">
        <v>61.44</v>
      </c>
      <c r="E537" s="4">
        <v>1050.046</v>
      </c>
    </row>
    <row r="538" spans="1:5" x14ac:dyDescent="0.25">
      <c r="A538" s="8">
        <f t="shared" ca="1" si="9"/>
        <v>43039</v>
      </c>
      <c r="B538" s="5">
        <v>61.25</v>
      </c>
      <c r="C538" s="5">
        <v>61.76</v>
      </c>
      <c r="D538" s="5">
        <v>61.74</v>
      </c>
      <c r="E538" s="4">
        <v>1393.8520000000001</v>
      </c>
    </row>
    <row r="539" spans="1:5" x14ac:dyDescent="0.25">
      <c r="A539" s="8">
        <f t="shared" ca="1" si="9"/>
        <v>43038</v>
      </c>
      <c r="B539" s="5">
        <v>61.54</v>
      </c>
      <c r="C539" s="5">
        <v>61.72</v>
      </c>
      <c r="D539" s="5">
        <v>61.2</v>
      </c>
      <c r="E539" s="4">
        <v>2079.2249999999999</v>
      </c>
    </row>
    <row r="540" spans="1:5" x14ac:dyDescent="0.25">
      <c r="A540" s="8">
        <f t="shared" ca="1" si="9"/>
        <v>43035</v>
      </c>
      <c r="B540" s="5">
        <v>61.97</v>
      </c>
      <c r="C540" s="5">
        <v>62.2</v>
      </c>
      <c r="D540" s="5">
        <v>61.65</v>
      </c>
      <c r="E540" s="4">
        <v>1482.702</v>
      </c>
    </row>
    <row r="541" spans="1:5" x14ac:dyDescent="0.25">
      <c r="A541" s="8">
        <f t="shared" ca="1" si="9"/>
        <v>43034</v>
      </c>
      <c r="B541" s="5">
        <v>61.26</v>
      </c>
      <c r="C541" s="5">
        <v>61.95</v>
      </c>
      <c r="D541" s="5">
        <v>61.67</v>
      </c>
      <c r="E541" s="4">
        <v>1757.3879999999999</v>
      </c>
    </row>
    <row r="542" spans="1:5" x14ac:dyDescent="0.25">
      <c r="A542" s="8">
        <f t="shared" ca="1" si="9"/>
        <v>43033</v>
      </c>
      <c r="B542" s="5">
        <v>60.66</v>
      </c>
      <c r="C542" s="5">
        <v>61.42</v>
      </c>
      <c r="D542" s="5">
        <v>61.3</v>
      </c>
      <c r="E542" s="4">
        <v>1832.8710000000001</v>
      </c>
    </row>
    <row r="543" spans="1:5" x14ac:dyDescent="0.25">
      <c r="A543" s="8">
        <f t="shared" ca="1" si="9"/>
        <v>43032</v>
      </c>
      <c r="B543" s="5">
        <v>60.27</v>
      </c>
      <c r="C543" s="5">
        <v>60.69</v>
      </c>
      <c r="D543" s="5">
        <v>60.66</v>
      </c>
      <c r="E543" s="4">
        <v>1637.362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62.26</v>
      </c>
      <c r="C544" s="5">
        <f ca="1">_xll.FDS($A$1,"P_PRICE_HIGH_FRQ("&amp;A544&amp;")")</f>
        <v>62.42</v>
      </c>
      <c r="D544" s="5">
        <f ca="1">_xll.FDS($A$1,"P_PRICE("&amp;A544&amp;")")</f>
        <v>62.37</v>
      </c>
      <c r="E544" s="4">
        <f ca="1">_xll.FDS($A$1,"P_VOLUME_FRQ("&amp;A544&amp;")")</f>
        <v>1401.1579999999999</v>
      </c>
    </row>
  </sheetData>
  <mergeCells count="1">
    <mergeCell ref="A1:B2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1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74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48.056666666666665</v>
      </c>
      <c r="I2" s="5">
        <f>AVERAGE($D$4:$D$93)</f>
        <v>46.033555555555552</v>
      </c>
      <c r="J2" s="5">
        <f>AVERAGE($D$4:$D$183)</f>
        <v>43.908166666666645</v>
      </c>
      <c r="K2" s="5">
        <f>AVERAGE($D$4:$D$363)</f>
        <v>40.695944444444407</v>
      </c>
      <c r="L2" s="5">
        <f>AVERAGE($D$4:$D$507)</f>
        <v>38.443849206349157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5199999809265137</v>
      </c>
      <c r="H3" s="6">
        <f>$G3/H2</f>
        <v>3.1629326092665194E-2</v>
      </c>
      <c r="I3" s="6">
        <f t="shared" ref="I3:L3" si="0">$G3/I2</f>
        <v>3.3019391237161841E-2</v>
      </c>
      <c r="J3" s="6">
        <f t="shared" si="0"/>
        <v>3.4617705459345401E-2</v>
      </c>
      <c r="K3" s="6">
        <f t="shared" si="0"/>
        <v>3.7350158638080604E-2</v>
      </c>
      <c r="L3" s="6">
        <f t="shared" si="0"/>
        <v>3.9538183930746443E-2</v>
      </c>
    </row>
    <row r="4" spans="1:12" x14ac:dyDescent="0.25">
      <c r="A4" s="8">
        <f ca="1">TODAY()</f>
        <v>43787</v>
      </c>
      <c r="B4" s="5">
        <v>48.45</v>
      </c>
      <c r="C4" s="5">
        <v>48.597999999999999</v>
      </c>
      <c r="D4" s="5">
        <v>48.36</v>
      </c>
      <c r="E4" s="4">
        <v>4608.7809999999999</v>
      </c>
    </row>
    <row r="5" spans="1:12" x14ac:dyDescent="0.25">
      <c r="A5" s="8">
        <f ca="1">WORKDAY(A4,-1,0)</f>
        <v>43784</v>
      </c>
      <c r="B5" s="5">
        <v>48.45</v>
      </c>
      <c r="C5" s="5">
        <v>48.597999999999999</v>
      </c>
      <c r="D5" s="5">
        <v>48.36</v>
      </c>
      <c r="E5" s="4">
        <v>4608.7809999999999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47.91</v>
      </c>
      <c r="C6" s="5">
        <v>48.33</v>
      </c>
      <c r="D6" s="5">
        <v>48.32</v>
      </c>
      <c r="E6" s="4">
        <v>4639.6329999999998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47.62</v>
      </c>
      <c r="C7" s="5">
        <v>48.19</v>
      </c>
      <c r="D7" s="5">
        <v>47.84</v>
      </c>
      <c r="E7" s="4">
        <v>5655.5969999999998</v>
      </c>
    </row>
    <row r="8" spans="1:12" x14ac:dyDescent="0.25">
      <c r="A8" s="8">
        <f t="shared" ca="1" si="1"/>
        <v>43781</v>
      </c>
      <c r="B8" s="5">
        <v>47.21</v>
      </c>
      <c r="C8" s="5">
        <v>47.73</v>
      </c>
      <c r="D8" s="5">
        <v>47.58</v>
      </c>
      <c r="E8" s="4">
        <v>4907.9170000000004</v>
      </c>
    </row>
    <row r="9" spans="1:12" x14ac:dyDescent="0.25">
      <c r="A9" s="8">
        <f t="shared" ca="1" si="1"/>
        <v>43780</v>
      </c>
      <c r="B9" s="5">
        <v>47.86</v>
      </c>
      <c r="C9" s="5">
        <v>48.18</v>
      </c>
      <c r="D9" s="5">
        <v>47.27</v>
      </c>
      <c r="E9" s="4">
        <v>4501.3609999999999</v>
      </c>
    </row>
    <row r="10" spans="1:12" x14ac:dyDescent="0.25">
      <c r="A10" s="8">
        <f t="shared" ca="1" si="1"/>
        <v>43777</v>
      </c>
      <c r="B10" s="5">
        <v>48.41</v>
      </c>
      <c r="C10" s="5">
        <v>48.46</v>
      </c>
      <c r="D10" s="5">
        <v>48.01</v>
      </c>
      <c r="E10" s="4">
        <v>3833.9580000000001</v>
      </c>
    </row>
    <row r="11" spans="1:12" x14ac:dyDescent="0.25">
      <c r="A11" s="8">
        <f t="shared" ca="1" si="1"/>
        <v>43776</v>
      </c>
      <c r="B11" s="5">
        <v>48.13</v>
      </c>
      <c r="C11" s="5">
        <v>48.52</v>
      </c>
      <c r="D11" s="5">
        <v>48.29</v>
      </c>
      <c r="E11" s="4">
        <v>5101.7070000000003</v>
      </c>
    </row>
    <row r="12" spans="1:12" x14ac:dyDescent="0.25">
      <c r="A12" s="8">
        <f t="shared" ca="1" si="1"/>
        <v>43775</v>
      </c>
      <c r="B12" s="5">
        <v>48.59</v>
      </c>
      <c r="C12" s="5">
        <v>48.71</v>
      </c>
      <c r="D12" s="5">
        <v>48.41</v>
      </c>
      <c r="E12" s="4">
        <v>4456.7129999999997</v>
      </c>
    </row>
    <row r="13" spans="1:12" x14ac:dyDescent="0.25">
      <c r="A13" s="8">
        <f t="shared" ca="1" si="1"/>
        <v>43774</v>
      </c>
      <c r="B13" s="5">
        <v>48.6</v>
      </c>
      <c r="C13" s="5">
        <v>48.67</v>
      </c>
      <c r="D13" s="5">
        <v>48.36</v>
      </c>
      <c r="E13" s="4">
        <v>2628.7370000000001</v>
      </c>
    </row>
    <row r="14" spans="1:12" x14ac:dyDescent="0.25">
      <c r="A14" s="8">
        <f t="shared" ca="1" si="1"/>
        <v>43773</v>
      </c>
      <c r="B14" s="5">
        <v>48.57</v>
      </c>
      <c r="C14" s="5">
        <v>48.63</v>
      </c>
      <c r="D14" s="5">
        <v>48.5</v>
      </c>
      <c r="E14" s="4">
        <v>2782.1990000000001</v>
      </c>
    </row>
    <row r="15" spans="1:12" x14ac:dyDescent="0.25">
      <c r="A15" s="8">
        <f t="shared" ca="1" si="1"/>
        <v>43770</v>
      </c>
      <c r="B15" s="5">
        <v>47.98</v>
      </c>
      <c r="C15" s="5">
        <v>48.515000000000001</v>
      </c>
      <c r="D15" s="5">
        <v>48.38</v>
      </c>
      <c r="E15" s="4">
        <v>3488.163</v>
      </c>
    </row>
    <row r="16" spans="1:12" x14ac:dyDescent="0.25">
      <c r="A16" s="8">
        <f t="shared" ca="1" si="1"/>
        <v>43769</v>
      </c>
      <c r="B16" s="5">
        <v>47.93</v>
      </c>
      <c r="C16" s="5">
        <v>48.28</v>
      </c>
      <c r="D16" s="5">
        <v>48.11</v>
      </c>
      <c r="E16" s="4">
        <v>2344.3910000000001</v>
      </c>
    </row>
    <row r="17" spans="1:5" x14ac:dyDescent="0.25">
      <c r="A17" s="8">
        <f t="shared" ca="1" si="1"/>
        <v>43768</v>
      </c>
      <c r="B17" s="5">
        <v>47.44</v>
      </c>
      <c r="C17" s="5">
        <v>47.82</v>
      </c>
      <c r="D17" s="5">
        <v>47.8</v>
      </c>
      <c r="E17" s="4">
        <v>3087.6640000000002</v>
      </c>
    </row>
    <row r="18" spans="1:5" x14ac:dyDescent="0.25">
      <c r="A18" s="8">
        <f t="shared" ca="1" si="1"/>
        <v>43767</v>
      </c>
      <c r="B18" s="5">
        <v>47.46</v>
      </c>
      <c r="C18" s="5">
        <v>47.77</v>
      </c>
      <c r="D18" s="5">
        <v>47.6</v>
      </c>
      <c r="E18" s="4">
        <v>2658.2170000000001</v>
      </c>
    </row>
    <row r="19" spans="1:5" x14ac:dyDescent="0.25">
      <c r="A19" s="8">
        <f t="shared" ca="1" si="1"/>
        <v>43766</v>
      </c>
      <c r="B19" s="5">
        <v>47.93</v>
      </c>
      <c r="C19" s="5">
        <v>47.95</v>
      </c>
      <c r="D19" s="5">
        <v>47.41</v>
      </c>
      <c r="E19" s="4">
        <v>2138.482</v>
      </c>
    </row>
    <row r="20" spans="1:5" x14ac:dyDescent="0.25">
      <c r="A20" s="8">
        <f t="shared" ca="1" si="1"/>
        <v>43763</v>
      </c>
      <c r="B20" s="5">
        <v>47.8</v>
      </c>
      <c r="C20" s="5">
        <v>48.27</v>
      </c>
      <c r="D20" s="5">
        <v>47.89</v>
      </c>
      <c r="E20" s="4">
        <v>2708.37</v>
      </c>
    </row>
    <row r="21" spans="1:5" x14ac:dyDescent="0.25">
      <c r="A21" s="8">
        <f t="shared" ca="1" si="1"/>
        <v>43762</v>
      </c>
      <c r="B21" s="5">
        <v>47.59</v>
      </c>
      <c r="C21" s="5">
        <v>48.16</v>
      </c>
      <c r="D21" s="5">
        <v>47.9</v>
      </c>
      <c r="E21" s="4">
        <v>2138.7710000000002</v>
      </c>
    </row>
    <row r="22" spans="1:5" x14ac:dyDescent="0.25">
      <c r="A22" s="8">
        <f t="shared" ca="1" si="1"/>
        <v>43761</v>
      </c>
      <c r="B22" s="5">
        <v>47.78</v>
      </c>
      <c r="C22" s="5">
        <v>47.96</v>
      </c>
      <c r="D22" s="5">
        <v>47.82</v>
      </c>
      <c r="E22" s="4">
        <v>2536.8049999999998</v>
      </c>
    </row>
    <row r="23" spans="1:5" x14ac:dyDescent="0.25">
      <c r="A23" s="8">
        <f t="shared" ca="1" si="1"/>
        <v>43760</v>
      </c>
      <c r="B23" s="5">
        <v>48.08</v>
      </c>
      <c r="C23" s="5">
        <v>48.08</v>
      </c>
      <c r="D23" s="5">
        <v>47.62</v>
      </c>
      <c r="E23" s="4">
        <v>3500.0889999999999</v>
      </c>
    </row>
    <row r="24" spans="1:5" x14ac:dyDescent="0.25">
      <c r="A24" s="8">
        <f t="shared" ca="1" si="1"/>
        <v>43759</v>
      </c>
      <c r="B24" s="5">
        <v>48.05</v>
      </c>
      <c r="C24" s="5">
        <v>48.21</v>
      </c>
      <c r="D24" s="5">
        <v>48.03</v>
      </c>
      <c r="E24" s="4">
        <v>4278.7780000000002</v>
      </c>
    </row>
    <row r="25" spans="1:5" x14ac:dyDescent="0.25">
      <c r="A25" s="8">
        <f t="shared" ca="1" si="1"/>
        <v>43756</v>
      </c>
      <c r="B25" s="5">
        <v>47.95</v>
      </c>
      <c r="C25" s="5">
        <v>48.339399999999998</v>
      </c>
      <c r="D25" s="5">
        <v>48.23</v>
      </c>
      <c r="E25" s="4">
        <v>1997.521</v>
      </c>
    </row>
    <row r="26" spans="1:5" x14ac:dyDescent="0.25">
      <c r="A26" s="8">
        <f t="shared" ca="1" si="1"/>
        <v>43755</v>
      </c>
      <c r="B26" s="5">
        <v>47.35</v>
      </c>
      <c r="C26" s="5">
        <v>47.81</v>
      </c>
      <c r="D26" s="5">
        <v>47.74</v>
      </c>
      <c r="E26" s="4">
        <v>3852.125</v>
      </c>
    </row>
    <row r="27" spans="1:5" x14ac:dyDescent="0.25">
      <c r="A27" s="8">
        <f t="shared" ca="1" si="1"/>
        <v>43754</v>
      </c>
      <c r="B27" s="5">
        <v>47.8</v>
      </c>
      <c r="C27" s="5">
        <v>47.93</v>
      </c>
      <c r="D27" s="5">
        <v>47.31</v>
      </c>
      <c r="E27" s="4">
        <v>3104.12</v>
      </c>
    </row>
    <row r="28" spans="1:5" x14ac:dyDescent="0.25">
      <c r="A28" s="8">
        <f t="shared" ca="1" si="1"/>
        <v>43753</v>
      </c>
      <c r="B28" s="5">
        <v>48</v>
      </c>
      <c r="C28" s="5">
        <v>48.13</v>
      </c>
      <c r="D28" s="5">
        <v>47.89</v>
      </c>
      <c r="E28" s="4">
        <v>3425.35</v>
      </c>
    </row>
    <row r="29" spans="1:5" x14ac:dyDescent="0.25">
      <c r="A29" s="8">
        <f t="shared" ca="1" si="1"/>
        <v>43752</v>
      </c>
      <c r="B29" s="5">
        <v>48.46</v>
      </c>
      <c r="C29" s="5">
        <v>48.6</v>
      </c>
      <c r="D29" s="5">
        <v>48.23</v>
      </c>
      <c r="E29" s="4">
        <v>6650.0609999999997</v>
      </c>
    </row>
    <row r="30" spans="1:5" x14ac:dyDescent="0.25">
      <c r="A30" s="8">
        <f t="shared" ca="1" si="1"/>
        <v>43749</v>
      </c>
      <c r="B30" s="5">
        <v>48.62</v>
      </c>
      <c r="C30" s="5">
        <v>48.85</v>
      </c>
      <c r="D30" s="5">
        <v>48.43</v>
      </c>
      <c r="E30" s="4">
        <v>3375.0239999999999</v>
      </c>
    </row>
    <row r="31" spans="1:5" x14ac:dyDescent="0.25">
      <c r="A31" s="8">
        <f t="shared" ca="1" si="1"/>
        <v>43748</v>
      </c>
      <c r="B31" s="5">
        <v>48.92</v>
      </c>
      <c r="C31" s="5">
        <v>49.07</v>
      </c>
      <c r="D31" s="5">
        <v>48.73</v>
      </c>
      <c r="E31" s="4">
        <v>2938.8879999999999</v>
      </c>
    </row>
    <row r="32" spans="1:5" x14ac:dyDescent="0.25">
      <c r="A32" s="8">
        <f t="shared" ca="1" si="1"/>
        <v>43747</v>
      </c>
      <c r="B32" s="5">
        <v>48.4</v>
      </c>
      <c r="C32" s="5">
        <v>48.875</v>
      </c>
      <c r="D32" s="5">
        <v>48.83</v>
      </c>
      <c r="E32" s="4">
        <v>4049.2820000000002</v>
      </c>
    </row>
    <row r="33" spans="1:5" x14ac:dyDescent="0.25">
      <c r="A33" s="8">
        <f t="shared" ca="1" si="1"/>
        <v>43746</v>
      </c>
      <c r="B33" s="5">
        <v>47.88</v>
      </c>
      <c r="C33" s="5">
        <v>48.68</v>
      </c>
      <c r="D33" s="5">
        <v>48.45</v>
      </c>
      <c r="E33" s="4">
        <v>4072.864</v>
      </c>
    </row>
    <row r="34" spans="1:5" x14ac:dyDescent="0.25">
      <c r="A34" s="8">
        <f t="shared" ca="1" si="1"/>
        <v>43745</v>
      </c>
      <c r="B34" s="5">
        <v>47.43</v>
      </c>
      <c r="C34" s="5">
        <v>47.93</v>
      </c>
      <c r="D34" s="5">
        <v>47.76</v>
      </c>
      <c r="E34" s="4">
        <v>3059.6559999999999</v>
      </c>
    </row>
    <row r="35" spans="1:5" x14ac:dyDescent="0.25">
      <c r="A35" s="8">
        <f t="shared" ca="1" si="1"/>
        <v>43742</v>
      </c>
      <c r="B35" s="5">
        <v>48.02</v>
      </c>
      <c r="C35" s="5">
        <v>48.15</v>
      </c>
      <c r="D35" s="5">
        <v>47.39</v>
      </c>
      <c r="E35" s="4">
        <v>11044.32</v>
      </c>
    </row>
    <row r="36" spans="1:5" x14ac:dyDescent="0.25">
      <c r="A36" s="8">
        <f t="shared" ca="1" si="1"/>
        <v>43741</v>
      </c>
      <c r="B36" s="5">
        <v>48.26</v>
      </c>
      <c r="C36" s="5">
        <v>48.26</v>
      </c>
      <c r="D36" s="5">
        <v>48.11</v>
      </c>
      <c r="E36" s="4">
        <v>2367.7449999999999</v>
      </c>
    </row>
    <row r="37" spans="1:5" x14ac:dyDescent="0.25">
      <c r="A37" s="8">
        <f t="shared" ca="1" si="1"/>
        <v>43740</v>
      </c>
      <c r="B37" s="5">
        <v>48.2</v>
      </c>
      <c r="C37" s="5">
        <v>48.27</v>
      </c>
      <c r="D37" s="5">
        <v>48.11</v>
      </c>
      <c r="E37" s="4">
        <v>2669.7269999999999</v>
      </c>
    </row>
    <row r="38" spans="1:5" x14ac:dyDescent="0.25">
      <c r="A38" s="8">
        <f t="shared" ca="1" si="1"/>
        <v>43739</v>
      </c>
      <c r="B38" s="5">
        <v>47.54</v>
      </c>
      <c r="C38" s="5">
        <v>48.17</v>
      </c>
      <c r="D38" s="5">
        <v>48.09</v>
      </c>
      <c r="E38" s="4">
        <v>3763.78</v>
      </c>
    </row>
    <row r="39" spans="1:5" x14ac:dyDescent="0.25">
      <c r="A39" s="8">
        <f t="shared" ca="1" si="1"/>
        <v>43738</v>
      </c>
      <c r="B39" s="5">
        <v>47.4</v>
      </c>
      <c r="C39" s="5">
        <v>47.61</v>
      </c>
      <c r="D39" s="5">
        <v>47.56</v>
      </c>
      <c r="E39" s="4">
        <v>2130.6419999999998</v>
      </c>
    </row>
    <row r="40" spans="1:5" x14ac:dyDescent="0.25">
      <c r="A40" s="8">
        <f t="shared" ca="1" si="1"/>
        <v>43735</v>
      </c>
      <c r="B40" s="5">
        <v>47.55</v>
      </c>
      <c r="C40" s="5">
        <v>47.79</v>
      </c>
      <c r="D40" s="5">
        <v>47.37</v>
      </c>
      <c r="E40" s="4">
        <v>2223.712</v>
      </c>
    </row>
    <row r="41" spans="1:5" x14ac:dyDescent="0.25">
      <c r="A41" s="8">
        <f t="shared" ca="1" si="1"/>
        <v>43734</v>
      </c>
      <c r="B41" s="5">
        <v>47.63</v>
      </c>
      <c r="C41" s="5">
        <v>48.1</v>
      </c>
      <c r="D41" s="5">
        <v>47.63</v>
      </c>
      <c r="E41" s="4">
        <v>2680.5459999999998</v>
      </c>
    </row>
    <row r="42" spans="1:5" x14ac:dyDescent="0.25">
      <c r="A42" s="8">
        <f t="shared" ca="1" si="1"/>
        <v>43733</v>
      </c>
      <c r="B42" s="5">
        <v>46.58</v>
      </c>
      <c r="C42" s="5">
        <v>47.59</v>
      </c>
      <c r="D42" s="5">
        <v>47.59</v>
      </c>
      <c r="E42" s="4">
        <v>3527.1990000000001</v>
      </c>
    </row>
    <row r="43" spans="1:5" x14ac:dyDescent="0.25">
      <c r="A43" s="8">
        <f t="shared" ca="1" si="1"/>
        <v>43732</v>
      </c>
      <c r="B43" s="5">
        <v>46.81</v>
      </c>
      <c r="C43" s="5">
        <v>46.87</v>
      </c>
      <c r="D43" s="5">
        <v>46.74</v>
      </c>
      <c r="E43" s="4">
        <v>5953.1869999999999</v>
      </c>
    </row>
    <row r="44" spans="1:5" x14ac:dyDescent="0.25">
      <c r="A44" s="8">
        <f t="shared" ca="1" si="1"/>
        <v>43731</v>
      </c>
      <c r="B44" s="5">
        <v>46.59</v>
      </c>
      <c r="C44" s="5">
        <v>46.93</v>
      </c>
      <c r="D44" s="5">
        <v>46.92</v>
      </c>
      <c r="E44" s="4">
        <v>3634.88</v>
      </c>
    </row>
    <row r="45" spans="1:5" x14ac:dyDescent="0.25">
      <c r="A45" s="8">
        <f t="shared" ca="1" si="1"/>
        <v>43728</v>
      </c>
      <c r="B45" s="5">
        <v>46.58</v>
      </c>
      <c r="C45" s="5">
        <v>46.8</v>
      </c>
      <c r="D45" s="5">
        <v>46.68</v>
      </c>
      <c r="E45" s="4">
        <v>2254.8939999999998</v>
      </c>
    </row>
    <row r="46" spans="1:5" x14ac:dyDescent="0.25">
      <c r="A46" s="8">
        <f t="shared" ca="1" si="1"/>
        <v>43727</v>
      </c>
      <c r="B46" s="5">
        <v>46.56</v>
      </c>
      <c r="C46" s="5">
        <v>46.73</v>
      </c>
      <c r="D46" s="5">
        <v>46.52</v>
      </c>
      <c r="E46" s="4">
        <v>2777.3490000000002</v>
      </c>
    </row>
    <row r="47" spans="1:5" x14ac:dyDescent="0.25">
      <c r="A47" s="8">
        <f t="shared" ca="1" si="1"/>
        <v>43726</v>
      </c>
      <c r="B47" s="5">
        <v>46.8</v>
      </c>
      <c r="C47" s="5">
        <v>47.05</v>
      </c>
      <c r="D47" s="5">
        <v>46.84</v>
      </c>
      <c r="E47" s="4">
        <v>3875.1840000000002</v>
      </c>
    </row>
    <row r="48" spans="1:5" x14ac:dyDescent="0.25">
      <c r="A48" s="8">
        <f t="shared" ca="1" si="1"/>
        <v>43725</v>
      </c>
      <c r="B48" s="5">
        <v>46.02</v>
      </c>
      <c r="C48" s="5">
        <v>46.564999999999998</v>
      </c>
      <c r="D48" s="5">
        <v>46.54</v>
      </c>
      <c r="E48" s="4">
        <v>4112.7979999999998</v>
      </c>
    </row>
    <row r="49" spans="1:5" x14ac:dyDescent="0.25">
      <c r="A49" s="8">
        <f t="shared" ca="1" si="1"/>
        <v>43724</v>
      </c>
      <c r="B49" s="5">
        <v>46.1</v>
      </c>
      <c r="C49" s="5">
        <v>46.14</v>
      </c>
      <c r="D49" s="5">
        <v>46</v>
      </c>
      <c r="E49" s="4">
        <v>4033.7460000000001</v>
      </c>
    </row>
    <row r="50" spans="1:5" x14ac:dyDescent="0.25">
      <c r="A50" s="8">
        <f t="shared" ca="1" si="1"/>
        <v>43721</v>
      </c>
      <c r="B50" s="5">
        <v>46.1</v>
      </c>
      <c r="C50" s="5">
        <v>46.14</v>
      </c>
      <c r="D50" s="5">
        <v>46</v>
      </c>
      <c r="E50" s="4">
        <v>4033.7460000000001</v>
      </c>
    </row>
    <row r="51" spans="1:5" x14ac:dyDescent="0.25">
      <c r="A51" s="8">
        <f t="shared" ca="1" si="1"/>
        <v>43720</v>
      </c>
      <c r="B51" s="5">
        <v>45.82</v>
      </c>
      <c r="C51" s="5">
        <v>46.03</v>
      </c>
      <c r="D51" s="5">
        <v>45.94</v>
      </c>
      <c r="E51" s="4">
        <v>3983.7950000000001</v>
      </c>
    </row>
    <row r="52" spans="1:5" x14ac:dyDescent="0.25">
      <c r="A52" s="8">
        <f t="shared" ca="1" si="1"/>
        <v>43719</v>
      </c>
      <c r="B52" s="5">
        <v>45.55</v>
      </c>
      <c r="C52" s="5">
        <v>45.85</v>
      </c>
      <c r="D52" s="5">
        <v>45.52</v>
      </c>
      <c r="E52" s="4">
        <v>4650.5060000000003</v>
      </c>
    </row>
    <row r="53" spans="1:5" x14ac:dyDescent="0.25">
      <c r="A53" s="8">
        <f t="shared" ca="1" si="1"/>
        <v>43718</v>
      </c>
      <c r="B53" s="5">
        <v>45.64</v>
      </c>
      <c r="C53" s="5">
        <v>45.774999999999999</v>
      </c>
      <c r="D53" s="5">
        <v>45.43</v>
      </c>
      <c r="E53" s="4">
        <v>4036.8519999999999</v>
      </c>
    </row>
    <row r="54" spans="1:5" x14ac:dyDescent="0.25">
      <c r="A54" s="8">
        <f t="shared" ca="1" si="1"/>
        <v>43717</v>
      </c>
      <c r="B54" s="5">
        <v>45.17</v>
      </c>
      <c r="C54" s="5">
        <v>45.47</v>
      </c>
      <c r="D54" s="5">
        <v>45.39</v>
      </c>
      <c r="E54" s="4">
        <v>3583.3339999999998</v>
      </c>
    </row>
    <row r="55" spans="1:5" x14ac:dyDescent="0.25">
      <c r="A55" s="8">
        <f t="shared" ca="1" si="1"/>
        <v>43714</v>
      </c>
      <c r="B55" s="5">
        <v>45.69</v>
      </c>
      <c r="C55" s="5">
        <v>45.9</v>
      </c>
      <c r="D55" s="5">
        <v>44.99</v>
      </c>
      <c r="E55" s="4">
        <v>5017.3810000000003</v>
      </c>
    </row>
    <row r="56" spans="1:5" x14ac:dyDescent="0.25">
      <c r="A56" s="8">
        <f t="shared" ca="1" si="1"/>
        <v>43713</v>
      </c>
      <c r="B56" s="5">
        <v>45.42</v>
      </c>
      <c r="C56" s="5">
        <v>45.77</v>
      </c>
      <c r="D56" s="5">
        <v>45.7</v>
      </c>
      <c r="E56" s="4">
        <v>3703.8670000000002</v>
      </c>
    </row>
    <row r="57" spans="1:5" x14ac:dyDescent="0.25">
      <c r="A57" s="8">
        <f t="shared" ca="1" si="1"/>
        <v>43712</v>
      </c>
      <c r="B57" s="5">
        <v>44.85</v>
      </c>
      <c r="C57" s="5">
        <v>45.51</v>
      </c>
      <c r="D57" s="5">
        <v>45.48</v>
      </c>
      <c r="E57" s="4">
        <v>4256.2259999999997</v>
      </c>
    </row>
    <row r="58" spans="1:5" x14ac:dyDescent="0.25">
      <c r="A58" s="8">
        <f t="shared" ca="1" si="1"/>
        <v>43711</v>
      </c>
      <c r="B58" s="5">
        <v>45.19</v>
      </c>
      <c r="C58" s="5">
        <v>45.19</v>
      </c>
      <c r="D58" s="5">
        <v>44.93</v>
      </c>
      <c r="E58" s="4">
        <v>3097.2379999999998</v>
      </c>
    </row>
    <row r="59" spans="1:5" x14ac:dyDescent="0.25">
      <c r="A59" s="8">
        <f t="shared" ca="1" si="1"/>
        <v>43710</v>
      </c>
      <c r="B59" s="5">
        <v>44.66</v>
      </c>
      <c r="C59" s="5">
        <v>45.28</v>
      </c>
      <c r="D59" s="5">
        <v>45.13</v>
      </c>
      <c r="E59" s="4">
        <v>4479.0810000000001</v>
      </c>
    </row>
    <row r="60" spans="1:5" x14ac:dyDescent="0.25">
      <c r="A60" s="8">
        <f t="shared" ca="1" si="1"/>
        <v>43707</v>
      </c>
      <c r="B60" s="5">
        <v>44.16</v>
      </c>
      <c r="C60" s="5">
        <v>44.74</v>
      </c>
      <c r="D60" s="5">
        <v>44.68</v>
      </c>
      <c r="E60" s="4">
        <v>4706.9889999999996</v>
      </c>
    </row>
    <row r="61" spans="1:5" x14ac:dyDescent="0.25">
      <c r="A61" s="8">
        <f t="shared" ca="1" si="1"/>
        <v>43706</v>
      </c>
      <c r="B61" s="5">
        <v>43.52</v>
      </c>
      <c r="C61" s="5">
        <v>44.319899999999997</v>
      </c>
      <c r="D61" s="5">
        <v>44.12</v>
      </c>
      <c r="E61" s="4">
        <v>4132.2749999999996</v>
      </c>
    </row>
    <row r="62" spans="1:5" x14ac:dyDescent="0.25">
      <c r="A62" s="8">
        <f t="shared" ca="1" si="1"/>
        <v>43705</v>
      </c>
      <c r="B62" s="5">
        <v>43.89</v>
      </c>
      <c r="C62" s="5">
        <v>44.22</v>
      </c>
      <c r="D62" s="5">
        <v>43.53</v>
      </c>
      <c r="E62" s="4">
        <v>3596.0070000000001</v>
      </c>
    </row>
    <row r="63" spans="1:5" x14ac:dyDescent="0.25">
      <c r="A63" s="8">
        <f t="shared" ca="1" si="1"/>
        <v>43704</v>
      </c>
      <c r="B63" s="5">
        <v>44.08</v>
      </c>
      <c r="C63" s="5">
        <v>44.5</v>
      </c>
      <c r="D63" s="5">
        <v>44.18</v>
      </c>
      <c r="E63" s="4">
        <v>3226.3069999999998</v>
      </c>
    </row>
    <row r="64" spans="1:5" x14ac:dyDescent="0.25">
      <c r="A64" s="8">
        <f t="shared" ca="1" si="1"/>
        <v>43703</v>
      </c>
      <c r="B64" s="5">
        <v>44.25</v>
      </c>
      <c r="C64" s="5">
        <v>44.604999999999997</v>
      </c>
      <c r="D64" s="5">
        <v>44.51</v>
      </c>
      <c r="E64" s="4">
        <v>2488.3389999999999</v>
      </c>
    </row>
    <row r="65" spans="1:5" x14ac:dyDescent="0.25">
      <c r="A65" s="8">
        <f t="shared" ca="1" si="1"/>
        <v>43700</v>
      </c>
      <c r="B65" s="5">
        <v>44.31</v>
      </c>
      <c r="C65" s="5">
        <v>44.62</v>
      </c>
      <c r="D65" s="5">
        <v>44.2</v>
      </c>
      <c r="E65" s="4">
        <v>3083.3530000000001</v>
      </c>
    </row>
    <row r="66" spans="1:5" x14ac:dyDescent="0.25">
      <c r="A66" s="8">
        <f t="shared" ca="1" si="1"/>
        <v>43699</v>
      </c>
      <c r="B66" s="5">
        <v>43.58</v>
      </c>
      <c r="C66" s="5">
        <v>44.37</v>
      </c>
      <c r="D66" s="5">
        <v>44.25</v>
      </c>
      <c r="E66" s="4">
        <v>2392.1190000000001</v>
      </c>
    </row>
    <row r="67" spans="1:5" x14ac:dyDescent="0.25">
      <c r="A67" s="8">
        <f t="shared" ca="1" si="1"/>
        <v>43698</v>
      </c>
      <c r="B67" s="5">
        <v>43.38</v>
      </c>
      <c r="C67" s="5">
        <v>43.865000000000002</v>
      </c>
      <c r="D67" s="5">
        <v>43.57</v>
      </c>
      <c r="E67" s="4">
        <v>2991.3670000000002</v>
      </c>
    </row>
    <row r="68" spans="1:5" x14ac:dyDescent="0.25">
      <c r="A68" s="8">
        <f t="shared" ca="1" si="1"/>
        <v>43697</v>
      </c>
      <c r="B68" s="5">
        <v>43.3</v>
      </c>
      <c r="C68" s="5">
        <v>43.564999999999998</v>
      </c>
      <c r="D68" s="5">
        <v>43.42</v>
      </c>
      <c r="E68" s="4">
        <v>4558.8339999999998</v>
      </c>
    </row>
    <row r="69" spans="1:5" x14ac:dyDescent="0.25">
      <c r="A69" s="8">
        <f t="shared" ca="1" si="1"/>
        <v>43696</v>
      </c>
      <c r="B69" s="5">
        <v>44.21</v>
      </c>
      <c r="C69" s="5">
        <v>44.24</v>
      </c>
      <c r="D69" s="5">
        <v>43.44</v>
      </c>
      <c r="E69" s="4">
        <v>11384.67</v>
      </c>
    </row>
    <row r="70" spans="1:5" x14ac:dyDescent="0.25">
      <c r="A70" s="8">
        <f t="shared" ref="A70:A133" ca="1" si="2">WORKDAY(A69,-1,0)</f>
        <v>43693</v>
      </c>
      <c r="B70" s="5">
        <v>44.57</v>
      </c>
      <c r="C70" s="5">
        <v>44.62</v>
      </c>
      <c r="D70" s="5">
        <v>44.25</v>
      </c>
      <c r="E70" s="4">
        <v>9274.3950000000004</v>
      </c>
    </row>
    <row r="71" spans="1:5" x14ac:dyDescent="0.25">
      <c r="A71" s="8">
        <f t="shared" ca="1" si="2"/>
        <v>43692</v>
      </c>
      <c r="B71" s="5">
        <v>43.85</v>
      </c>
      <c r="C71" s="5">
        <v>44.66</v>
      </c>
      <c r="D71" s="5">
        <v>44.38</v>
      </c>
      <c r="E71" s="4">
        <v>7174.6580000000004</v>
      </c>
    </row>
    <row r="72" spans="1:5" x14ac:dyDescent="0.25">
      <c r="A72" s="8">
        <f t="shared" ca="1" si="2"/>
        <v>43691</v>
      </c>
      <c r="B72" s="5">
        <v>44.46</v>
      </c>
      <c r="C72" s="5">
        <v>44.59</v>
      </c>
      <c r="D72" s="5">
        <v>43.97</v>
      </c>
      <c r="E72" s="4">
        <v>8288.741</v>
      </c>
    </row>
    <row r="73" spans="1:5" x14ac:dyDescent="0.25">
      <c r="A73" s="8">
        <f t="shared" ca="1" si="2"/>
        <v>43690</v>
      </c>
      <c r="B73" s="5">
        <v>44.45</v>
      </c>
      <c r="C73" s="5">
        <v>44.75</v>
      </c>
      <c r="D73" s="5">
        <v>44.48</v>
      </c>
      <c r="E73" s="4">
        <v>5951.3440000000001</v>
      </c>
    </row>
    <row r="74" spans="1:5" x14ac:dyDescent="0.25">
      <c r="A74" s="8">
        <f t="shared" ca="1" si="2"/>
        <v>43689</v>
      </c>
      <c r="B74" s="5">
        <v>44.25</v>
      </c>
      <c r="C74" s="5">
        <v>44.48</v>
      </c>
      <c r="D74" s="5">
        <v>44.47</v>
      </c>
      <c r="E74" s="4">
        <v>4863.165</v>
      </c>
    </row>
    <row r="75" spans="1:5" x14ac:dyDescent="0.25">
      <c r="A75" s="8">
        <f t="shared" ca="1" si="2"/>
        <v>43686</v>
      </c>
      <c r="B75" s="5">
        <v>44</v>
      </c>
      <c r="C75" s="5">
        <v>44.2</v>
      </c>
      <c r="D75" s="5">
        <v>44.06</v>
      </c>
      <c r="E75" s="4">
        <v>5713.3469999999998</v>
      </c>
    </row>
    <row r="76" spans="1:5" x14ac:dyDescent="0.25">
      <c r="A76" s="8">
        <f t="shared" ca="1" si="2"/>
        <v>43685</v>
      </c>
      <c r="B76" s="5">
        <v>43.44</v>
      </c>
      <c r="C76" s="5">
        <v>44.045000000000002</v>
      </c>
      <c r="D76" s="5">
        <v>43.87</v>
      </c>
      <c r="E76" s="4">
        <v>5466.0950000000003</v>
      </c>
    </row>
    <row r="77" spans="1:5" x14ac:dyDescent="0.25">
      <c r="A77" s="8">
        <f t="shared" ca="1" si="2"/>
        <v>43684</v>
      </c>
      <c r="B77" s="5">
        <v>44.19</v>
      </c>
      <c r="C77" s="5">
        <v>44.2</v>
      </c>
      <c r="D77" s="5">
        <v>43.62</v>
      </c>
      <c r="E77" s="4">
        <v>4656.6869999999999</v>
      </c>
    </row>
    <row r="78" spans="1:5" x14ac:dyDescent="0.25">
      <c r="A78" s="8">
        <f t="shared" ca="1" si="2"/>
        <v>43683</v>
      </c>
      <c r="B78" s="5">
        <v>43.58</v>
      </c>
      <c r="C78" s="5">
        <v>43.62</v>
      </c>
      <c r="D78" s="5">
        <v>43.32</v>
      </c>
      <c r="E78" s="4">
        <v>8221.68</v>
      </c>
    </row>
    <row r="79" spans="1:5" x14ac:dyDescent="0.25">
      <c r="A79" s="8">
        <f t="shared" ca="1" si="2"/>
        <v>43682</v>
      </c>
      <c r="B79" s="5">
        <v>43.46</v>
      </c>
      <c r="C79" s="5">
        <v>43.725000000000001</v>
      </c>
      <c r="D79" s="5">
        <v>43.6</v>
      </c>
      <c r="E79" s="4">
        <v>2441.5659999999998</v>
      </c>
    </row>
    <row r="80" spans="1:5" x14ac:dyDescent="0.25">
      <c r="A80" s="8">
        <f t="shared" ca="1" si="2"/>
        <v>43679</v>
      </c>
      <c r="B80" s="5">
        <v>43.89</v>
      </c>
      <c r="C80" s="5">
        <v>44.2</v>
      </c>
      <c r="D80" s="5">
        <v>43.49</v>
      </c>
      <c r="E80" s="4">
        <v>2016.72</v>
      </c>
    </row>
    <row r="81" spans="1:5" x14ac:dyDescent="0.25">
      <c r="A81" s="8">
        <f t="shared" ca="1" si="2"/>
        <v>43678</v>
      </c>
      <c r="B81" s="5">
        <v>43.78</v>
      </c>
      <c r="C81" s="5">
        <v>44.05</v>
      </c>
      <c r="D81" s="5">
        <v>44.03</v>
      </c>
      <c r="E81" s="4">
        <v>2542.1329999999998</v>
      </c>
    </row>
    <row r="82" spans="1:5" x14ac:dyDescent="0.25">
      <c r="A82" s="8">
        <f t="shared" ca="1" si="2"/>
        <v>43677</v>
      </c>
      <c r="B82" s="5">
        <v>43.72</v>
      </c>
      <c r="C82" s="5">
        <v>44.13</v>
      </c>
      <c r="D82" s="5">
        <v>43.73</v>
      </c>
      <c r="E82" s="4">
        <v>2175.5659999999998</v>
      </c>
    </row>
    <row r="83" spans="1:5" x14ac:dyDescent="0.25">
      <c r="A83" s="8">
        <f t="shared" ca="1" si="2"/>
        <v>43676</v>
      </c>
      <c r="B83" s="5">
        <v>43.72</v>
      </c>
      <c r="C83" s="5">
        <v>43.89</v>
      </c>
      <c r="D83" s="5">
        <v>43.55</v>
      </c>
      <c r="E83" s="4">
        <v>2200.69</v>
      </c>
    </row>
    <row r="84" spans="1:5" x14ac:dyDescent="0.25">
      <c r="A84" s="8">
        <f t="shared" ca="1" si="2"/>
        <v>43675</v>
      </c>
      <c r="B84" s="5">
        <v>43.33</v>
      </c>
      <c r="C84" s="5">
        <v>43.86</v>
      </c>
      <c r="D84" s="5">
        <v>43.86</v>
      </c>
      <c r="E84" s="4">
        <v>3525.1010000000001</v>
      </c>
    </row>
    <row r="85" spans="1:5" x14ac:dyDescent="0.25">
      <c r="A85" s="8">
        <f t="shared" ca="1" si="2"/>
        <v>43672</v>
      </c>
      <c r="B85" s="5">
        <v>43.63</v>
      </c>
      <c r="C85" s="5">
        <v>43.71</v>
      </c>
      <c r="D85" s="5">
        <v>43.41</v>
      </c>
      <c r="E85" s="4">
        <v>3496.3890000000001</v>
      </c>
    </row>
    <row r="86" spans="1:5" x14ac:dyDescent="0.25">
      <c r="A86" s="8">
        <f t="shared" ca="1" si="2"/>
        <v>43671</v>
      </c>
      <c r="B86" s="5">
        <v>43.43</v>
      </c>
      <c r="C86" s="5">
        <v>43.79</v>
      </c>
      <c r="D86" s="5">
        <v>43.59</v>
      </c>
      <c r="E86" s="4">
        <v>2242.3229999999999</v>
      </c>
    </row>
    <row r="87" spans="1:5" x14ac:dyDescent="0.25">
      <c r="A87" s="8">
        <f t="shared" ca="1" si="2"/>
        <v>43670</v>
      </c>
      <c r="B87" s="5">
        <v>43.66</v>
      </c>
      <c r="C87" s="5">
        <v>43.784999999999997</v>
      </c>
      <c r="D87" s="5">
        <v>43.49</v>
      </c>
      <c r="E87" s="4">
        <v>1836.5440000000001</v>
      </c>
    </row>
    <row r="88" spans="1:5" x14ac:dyDescent="0.25">
      <c r="A88" s="8">
        <f t="shared" ca="1" si="2"/>
        <v>43669</v>
      </c>
      <c r="B88" s="5">
        <v>43.55</v>
      </c>
      <c r="C88" s="5">
        <v>43.62</v>
      </c>
      <c r="D88" s="5">
        <v>43.54</v>
      </c>
      <c r="E88" s="4">
        <v>2330.6289999999999</v>
      </c>
    </row>
    <row r="89" spans="1:5" x14ac:dyDescent="0.25">
      <c r="A89" s="8">
        <f t="shared" ca="1" si="2"/>
        <v>43668</v>
      </c>
      <c r="B89" s="5">
        <v>43.79</v>
      </c>
      <c r="C89" s="5">
        <v>43.924999999999997</v>
      </c>
      <c r="D89" s="5">
        <v>43.55</v>
      </c>
      <c r="E89" s="4">
        <v>1830.096</v>
      </c>
    </row>
    <row r="90" spans="1:5" x14ac:dyDescent="0.25">
      <c r="A90" s="8">
        <f t="shared" ca="1" si="2"/>
        <v>43665</v>
      </c>
      <c r="B90" s="5">
        <v>43.53</v>
      </c>
      <c r="C90" s="5">
        <v>43.83</v>
      </c>
      <c r="D90" s="5">
        <v>43.73</v>
      </c>
      <c r="E90" s="4">
        <v>1772.9590000000001</v>
      </c>
    </row>
    <row r="91" spans="1:5" x14ac:dyDescent="0.25">
      <c r="A91" s="8">
        <f t="shared" ca="1" si="2"/>
        <v>43664</v>
      </c>
      <c r="B91" s="5">
        <v>43.64</v>
      </c>
      <c r="C91" s="5">
        <v>44.055</v>
      </c>
      <c r="D91" s="5">
        <v>43.82</v>
      </c>
      <c r="E91" s="4">
        <v>1866.7729999999999</v>
      </c>
    </row>
    <row r="92" spans="1:5" x14ac:dyDescent="0.25">
      <c r="A92" s="8">
        <f t="shared" ca="1" si="2"/>
        <v>43663</v>
      </c>
      <c r="B92" s="5">
        <v>43.64</v>
      </c>
      <c r="C92" s="5">
        <v>44.055</v>
      </c>
      <c r="D92" s="5">
        <v>43.82</v>
      </c>
      <c r="E92" s="4">
        <v>1866.7729999999999</v>
      </c>
    </row>
    <row r="93" spans="1:5" x14ac:dyDescent="0.25">
      <c r="A93" s="8">
        <f t="shared" ca="1" si="2"/>
        <v>43662</v>
      </c>
      <c r="B93" s="5">
        <v>42.84</v>
      </c>
      <c r="C93" s="5">
        <v>43.51</v>
      </c>
      <c r="D93" s="5">
        <v>43.43</v>
      </c>
      <c r="E93" s="4">
        <v>2670.16</v>
      </c>
    </row>
    <row r="94" spans="1:5" x14ac:dyDescent="0.25">
      <c r="A94" s="8">
        <f t="shared" ca="1" si="2"/>
        <v>43661</v>
      </c>
      <c r="B94" s="5">
        <v>42.89</v>
      </c>
      <c r="C94" s="5">
        <v>43.05</v>
      </c>
      <c r="D94" s="5">
        <v>42.74</v>
      </c>
      <c r="E94" s="4">
        <v>2740.6190000000001</v>
      </c>
    </row>
    <row r="95" spans="1:5" x14ac:dyDescent="0.25">
      <c r="A95" s="8">
        <f t="shared" ca="1" si="2"/>
        <v>43658</v>
      </c>
      <c r="B95" s="5">
        <v>42.45</v>
      </c>
      <c r="C95" s="5">
        <v>42.89</v>
      </c>
      <c r="D95" s="5">
        <v>42.81</v>
      </c>
      <c r="E95" s="4">
        <v>6589.4989999999998</v>
      </c>
    </row>
    <row r="96" spans="1:5" x14ac:dyDescent="0.25">
      <c r="A96" s="8">
        <f t="shared" ca="1" si="2"/>
        <v>43657</v>
      </c>
      <c r="B96" s="5">
        <v>42.57</v>
      </c>
      <c r="C96" s="5">
        <v>42.768999999999998</v>
      </c>
      <c r="D96" s="5">
        <v>42.51</v>
      </c>
      <c r="E96" s="4">
        <v>2890.6239999999998</v>
      </c>
    </row>
    <row r="97" spans="1:5" x14ac:dyDescent="0.25">
      <c r="A97" s="8">
        <f t="shared" ca="1" si="2"/>
        <v>43656</v>
      </c>
      <c r="B97" s="5">
        <v>43.39</v>
      </c>
      <c r="C97" s="5">
        <v>43.47</v>
      </c>
      <c r="D97" s="5">
        <v>42.53</v>
      </c>
      <c r="E97" s="4">
        <v>3092.1289999999999</v>
      </c>
    </row>
    <row r="98" spans="1:5" x14ac:dyDescent="0.25">
      <c r="A98" s="8">
        <f t="shared" ca="1" si="2"/>
        <v>43655</v>
      </c>
      <c r="B98" s="5">
        <v>43.58</v>
      </c>
      <c r="C98" s="5">
        <v>43.73</v>
      </c>
      <c r="D98" s="5">
        <v>43.46</v>
      </c>
      <c r="E98" s="4">
        <v>3193.43</v>
      </c>
    </row>
    <row r="99" spans="1:5" x14ac:dyDescent="0.25">
      <c r="A99" s="8">
        <f t="shared" ca="1" si="2"/>
        <v>43654</v>
      </c>
      <c r="B99" s="5">
        <v>43.72</v>
      </c>
      <c r="C99" s="5">
        <v>43.81</v>
      </c>
      <c r="D99" s="5">
        <v>43.61</v>
      </c>
      <c r="E99" s="4">
        <v>2124.7829999999999</v>
      </c>
    </row>
    <row r="100" spans="1:5" x14ac:dyDescent="0.25">
      <c r="A100" s="8">
        <f t="shared" ca="1" si="2"/>
        <v>43651</v>
      </c>
      <c r="B100" s="5">
        <v>43.69</v>
      </c>
      <c r="C100" s="5">
        <v>44.11</v>
      </c>
      <c r="D100" s="5">
        <v>43.68</v>
      </c>
      <c r="E100" s="4">
        <v>5969.11</v>
      </c>
    </row>
    <row r="101" spans="1:5" x14ac:dyDescent="0.25">
      <c r="A101" s="8">
        <f t="shared" ca="1" si="2"/>
        <v>43650</v>
      </c>
      <c r="B101" s="5">
        <v>43.65</v>
      </c>
      <c r="C101" s="5">
        <v>43.92</v>
      </c>
      <c r="D101" s="5">
        <v>43.67</v>
      </c>
      <c r="E101" s="4">
        <v>2862.8510000000001</v>
      </c>
    </row>
    <row r="102" spans="1:5" x14ac:dyDescent="0.25">
      <c r="A102" s="8">
        <f t="shared" ca="1" si="2"/>
        <v>43649</v>
      </c>
      <c r="B102" s="5">
        <v>43.27</v>
      </c>
      <c r="C102" s="5">
        <v>43.69</v>
      </c>
      <c r="D102" s="5">
        <v>43.45</v>
      </c>
      <c r="E102" s="4">
        <v>6020.7359999999999</v>
      </c>
    </row>
    <row r="103" spans="1:5" x14ac:dyDescent="0.25">
      <c r="A103" s="8">
        <f t="shared" ca="1" si="2"/>
        <v>43648</v>
      </c>
      <c r="B103" s="5">
        <v>44.06</v>
      </c>
      <c r="C103" s="5">
        <v>44.06</v>
      </c>
      <c r="D103" s="5">
        <v>43.51</v>
      </c>
      <c r="E103" s="4">
        <v>3518.9520000000002</v>
      </c>
    </row>
    <row r="104" spans="1:5" x14ac:dyDescent="0.25">
      <c r="A104" s="8">
        <f t="shared" ca="1" si="2"/>
        <v>43647</v>
      </c>
      <c r="B104" s="5">
        <v>43.98</v>
      </c>
      <c r="C104" s="5">
        <v>44.1</v>
      </c>
      <c r="D104" s="5">
        <v>43.7</v>
      </c>
      <c r="E104" s="4">
        <v>2295.7779999999998</v>
      </c>
    </row>
    <row r="105" spans="1:5" x14ac:dyDescent="0.25">
      <c r="A105" s="8">
        <f t="shared" ca="1" si="2"/>
        <v>43644</v>
      </c>
      <c r="B105" s="5">
        <v>43.42</v>
      </c>
      <c r="C105" s="5">
        <v>44.06</v>
      </c>
      <c r="D105" s="5">
        <v>43.97</v>
      </c>
      <c r="E105" s="4">
        <v>2612.2089999999998</v>
      </c>
    </row>
    <row r="106" spans="1:5" x14ac:dyDescent="0.25">
      <c r="A106" s="8">
        <f t="shared" ca="1" si="2"/>
        <v>43643</v>
      </c>
      <c r="B106" s="5">
        <v>43.46</v>
      </c>
      <c r="C106" s="5">
        <v>43.66</v>
      </c>
      <c r="D106" s="5">
        <v>43.35</v>
      </c>
      <c r="E106" s="4">
        <v>2403.9839999999999</v>
      </c>
    </row>
    <row r="107" spans="1:5" x14ac:dyDescent="0.25">
      <c r="A107" s="8">
        <f t="shared" ca="1" si="2"/>
        <v>43642</v>
      </c>
      <c r="B107" s="5">
        <v>42.74</v>
      </c>
      <c r="C107" s="5">
        <v>43.38</v>
      </c>
      <c r="D107" s="5">
        <v>43.37</v>
      </c>
      <c r="E107" s="4">
        <v>2119.837</v>
      </c>
    </row>
    <row r="108" spans="1:5" x14ac:dyDescent="0.25">
      <c r="A108" s="8">
        <f t="shared" ca="1" si="2"/>
        <v>43641</v>
      </c>
      <c r="B108" s="5">
        <v>43.01</v>
      </c>
      <c r="C108" s="5">
        <v>43.13</v>
      </c>
      <c r="D108" s="5">
        <v>42.75</v>
      </c>
      <c r="E108" s="4">
        <v>2085.6289999999999</v>
      </c>
    </row>
    <row r="109" spans="1:5" x14ac:dyDescent="0.25">
      <c r="A109" s="8">
        <f t="shared" ca="1" si="2"/>
        <v>43640</v>
      </c>
      <c r="B109" s="5">
        <v>43.04</v>
      </c>
      <c r="C109" s="5">
        <v>43.17</v>
      </c>
      <c r="D109" s="5">
        <v>43.02</v>
      </c>
      <c r="E109" s="4">
        <v>1983.37</v>
      </c>
    </row>
    <row r="110" spans="1:5" x14ac:dyDescent="0.25">
      <c r="A110" s="8">
        <f t="shared" ca="1" si="2"/>
        <v>43637</v>
      </c>
      <c r="B110" s="5">
        <v>43.67</v>
      </c>
      <c r="C110" s="5">
        <v>44.11</v>
      </c>
      <c r="D110" s="5">
        <v>43.04</v>
      </c>
      <c r="E110" s="4">
        <v>4339.9139999999998</v>
      </c>
    </row>
    <row r="111" spans="1:5" x14ac:dyDescent="0.25">
      <c r="A111" s="8">
        <f t="shared" ca="1" si="2"/>
        <v>43636</v>
      </c>
      <c r="B111" s="5">
        <v>43.17</v>
      </c>
      <c r="C111" s="5">
        <v>43.534999999999997</v>
      </c>
      <c r="D111" s="5">
        <v>43.39</v>
      </c>
      <c r="E111" s="4">
        <v>3257.7930000000001</v>
      </c>
    </row>
    <row r="112" spans="1:5" x14ac:dyDescent="0.25">
      <c r="A112" s="8">
        <f t="shared" ca="1" si="2"/>
        <v>43635</v>
      </c>
      <c r="B112" s="5">
        <v>42.02</v>
      </c>
      <c r="C112" s="5">
        <v>43.244999999999997</v>
      </c>
      <c r="D112" s="5">
        <v>43.07</v>
      </c>
      <c r="E112" s="4">
        <v>4374.5389999999998</v>
      </c>
    </row>
    <row r="113" spans="1:5" x14ac:dyDescent="0.25">
      <c r="A113" s="8">
        <f t="shared" ca="1" si="2"/>
        <v>43634</v>
      </c>
      <c r="B113" s="5">
        <v>41.73</v>
      </c>
      <c r="C113" s="5">
        <v>41.89</v>
      </c>
      <c r="D113" s="5">
        <v>41.84</v>
      </c>
      <c r="E113" s="4">
        <v>2275.4920000000002</v>
      </c>
    </row>
    <row r="114" spans="1:5" x14ac:dyDescent="0.25">
      <c r="A114" s="8">
        <f t="shared" ca="1" si="2"/>
        <v>43633</v>
      </c>
      <c r="B114" s="5">
        <v>41.42</v>
      </c>
      <c r="C114" s="5">
        <v>41.74</v>
      </c>
      <c r="D114" s="5">
        <v>41.68</v>
      </c>
      <c r="E114" s="4">
        <v>2802.63</v>
      </c>
    </row>
    <row r="115" spans="1:5" x14ac:dyDescent="0.25">
      <c r="A115" s="8">
        <f t="shared" ca="1" si="2"/>
        <v>43630</v>
      </c>
      <c r="B115" s="5">
        <v>41.1</v>
      </c>
      <c r="C115" s="5">
        <v>41.44</v>
      </c>
      <c r="D115" s="5">
        <v>41.24</v>
      </c>
      <c r="E115" s="4">
        <v>3368.002</v>
      </c>
    </row>
    <row r="116" spans="1:5" x14ac:dyDescent="0.25">
      <c r="A116" s="8">
        <f t="shared" ca="1" si="2"/>
        <v>43629</v>
      </c>
      <c r="B116" s="5">
        <v>40.94</v>
      </c>
      <c r="C116" s="5">
        <v>41.32</v>
      </c>
      <c r="D116" s="5">
        <v>40.96</v>
      </c>
      <c r="E116" s="4">
        <v>2255.9899999999998</v>
      </c>
    </row>
    <row r="117" spans="1:5" x14ac:dyDescent="0.25">
      <c r="A117" s="8">
        <f t="shared" ca="1" si="2"/>
        <v>43628</v>
      </c>
      <c r="B117" s="5">
        <v>41.75</v>
      </c>
      <c r="C117" s="5">
        <v>41.75</v>
      </c>
      <c r="D117" s="5">
        <v>40.99</v>
      </c>
      <c r="E117" s="4">
        <v>5302.232</v>
      </c>
    </row>
    <row r="118" spans="1:5" x14ac:dyDescent="0.25">
      <c r="A118" s="8">
        <f t="shared" ca="1" si="2"/>
        <v>43627</v>
      </c>
      <c r="B118" s="5">
        <v>42.88</v>
      </c>
      <c r="C118" s="5">
        <v>42.89</v>
      </c>
      <c r="D118" s="5">
        <v>41.64</v>
      </c>
      <c r="E118" s="4">
        <v>5841.2150000000001</v>
      </c>
    </row>
    <row r="119" spans="1:5" x14ac:dyDescent="0.25">
      <c r="A119" s="8">
        <f t="shared" ca="1" si="2"/>
        <v>43626</v>
      </c>
      <c r="B119" s="5">
        <v>43.12</v>
      </c>
      <c r="C119" s="5">
        <v>43.24</v>
      </c>
      <c r="D119" s="5">
        <v>42.86</v>
      </c>
      <c r="E119" s="4">
        <v>2666.8670000000002</v>
      </c>
    </row>
    <row r="120" spans="1:5" x14ac:dyDescent="0.25">
      <c r="A120" s="8">
        <f t="shared" ca="1" si="2"/>
        <v>43623</v>
      </c>
      <c r="B120" s="5">
        <v>43.12</v>
      </c>
      <c r="C120" s="5">
        <v>43.24</v>
      </c>
      <c r="D120" s="5">
        <v>42.86</v>
      </c>
      <c r="E120" s="4">
        <v>2666.8670000000002</v>
      </c>
    </row>
    <row r="121" spans="1:5" x14ac:dyDescent="0.25">
      <c r="A121" s="8">
        <f t="shared" ca="1" si="2"/>
        <v>43622</v>
      </c>
      <c r="B121" s="5">
        <v>42.66</v>
      </c>
      <c r="C121" s="5">
        <v>43.22</v>
      </c>
      <c r="D121" s="5">
        <v>43.15</v>
      </c>
      <c r="E121" s="4">
        <v>3866.107</v>
      </c>
    </row>
    <row r="122" spans="1:5" x14ac:dyDescent="0.25">
      <c r="A122" s="8">
        <f t="shared" ca="1" si="2"/>
        <v>43621</v>
      </c>
      <c r="B122" s="5">
        <v>42.46</v>
      </c>
      <c r="C122" s="5">
        <v>42.67</v>
      </c>
      <c r="D122" s="5">
        <v>42.64</v>
      </c>
      <c r="E122" s="4">
        <v>4032.4279999999999</v>
      </c>
    </row>
    <row r="123" spans="1:5" x14ac:dyDescent="0.25">
      <c r="A123" s="8">
        <f t="shared" ca="1" si="2"/>
        <v>43620</v>
      </c>
      <c r="B123" s="5">
        <v>42.64</v>
      </c>
      <c r="C123" s="5">
        <v>42.75</v>
      </c>
      <c r="D123" s="5">
        <v>42.39</v>
      </c>
      <c r="E123" s="4">
        <v>2986.2779999999998</v>
      </c>
    </row>
    <row r="124" spans="1:5" x14ac:dyDescent="0.25">
      <c r="A124" s="8">
        <f t="shared" ca="1" si="2"/>
        <v>43619</v>
      </c>
      <c r="B124" s="5">
        <v>42.65</v>
      </c>
      <c r="C124" s="5">
        <v>42.884999999999998</v>
      </c>
      <c r="D124" s="5">
        <v>42.59</v>
      </c>
      <c r="E124" s="4">
        <v>3805.7689999999998</v>
      </c>
    </row>
    <row r="125" spans="1:5" x14ac:dyDescent="0.25">
      <c r="A125" s="8">
        <f t="shared" ca="1" si="2"/>
        <v>43616</v>
      </c>
      <c r="B125" s="5">
        <v>41.84</v>
      </c>
      <c r="C125" s="5">
        <v>42.63</v>
      </c>
      <c r="D125" s="5">
        <v>42.47</v>
      </c>
      <c r="E125" s="4">
        <v>3144.9740000000002</v>
      </c>
    </row>
    <row r="126" spans="1:5" x14ac:dyDescent="0.25">
      <c r="A126" s="8">
        <f t="shared" ca="1" si="2"/>
        <v>43615</v>
      </c>
      <c r="B126" s="5">
        <v>41.81</v>
      </c>
      <c r="C126" s="5">
        <v>42.31</v>
      </c>
      <c r="D126" s="5">
        <v>42.16</v>
      </c>
      <c r="E126" s="4">
        <v>2655.9580000000001</v>
      </c>
    </row>
    <row r="127" spans="1:5" x14ac:dyDescent="0.25">
      <c r="A127" s="8">
        <f t="shared" ca="1" si="2"/>
        <v>43614</v>
      </c>
      <c r="B127" s="5">
        <v>42.16</v>
      </c>
      <c r="C127" s="5">
        <v>42.21</v>
      </c>
      <c r="D127" s="5">
        <v>41.83</v>
      </c>
      <c r="E127" s="4">
        <v>2597.864</v>
      </c>
    </row>
    <row r="128" spans="1:5" x14ac:dyDescent="0.25">
      <c r="A128" s="8">
        <f t="shared" ca="1" si="2"/>
        <v>43613</v>
      </c>
      <c r="B128" s="5">
        <v>42.36</v>
      </c>
      <c r="C128" s="5">
        <v>42.47</v>
      </c>
      <c r="D128" s="5">
        <v>42.1</v>
      </c>
      <c r="E128" s="4">
        <v>2747.9549999999999</v>
      </c>
    </row>
    <row r="129" spans="1:5" x14ac:dyDescent="0.25">
      <c r="A129" s="8">
        <f t="shared" ca="1" si="2"/>
        <v>43612</v>
      </c>
      <c r="B129" s="5">
        <v>41.91</v>
      </c>
      <c r="C129" s="5">
        <v>42.5</v>
      </c>
      <c r="D129" s="5">
        <v>42.45</v>
      </c>
      <c r="E129" s="4">
        <v>3667.7109999999998</v>
      </c>
    </row>
    <row r="130" spans="1:5" x14ac:dyDescent="0.25">
      <c r="A130" s="8">
        <f t="shared" ca="1" si="2"/>
        <v>43609</v>
      </c>
      <c r="B130" s="5">
        <v>41.34</v>
      </c>
      <c r="C130" s="5">
        <v>42.15</v>
      </c>
      <c r="D130" s="5">
        <v>42.13</v>
      </c>
      <c r="E130" s="4">
        <v>2829.788</v>
      </c>
    </row>
    <row r="131" spans="1:5" x14ac:dyDescent="0.25">
      <c r="A131" s="8">
        <f t="shared" ca="1" si="2"/>
        <v>43608</v>
      </c>
      <c r="B131" s="5">
        <v>41.48</v>
      </c>
      <c r="C131" s="5">
        <v>41.7</v>
      </c>
      <c r="D131" s="5">
        <v>41.36</v>
      </c>
      <c r="E131" s="4">
        <v>2600.8580000000002</v>
      </c>
    </row>
    <row r="132" spans="1:5" x14ac:dyDescent="0.25">
      <c r="A132" s="8">
        <f t="shared" ca="1" si="2"/>
        <v>43607</v>
      </c>
      <c r="B132" s="5">
        <v>41.94</v>
      </c>
      <c r="C132" s="5">
        <v>41.94</v>
      </c>
      <c r="D132" s="5">
        <v>41.44</v>
      </c>
      <c r="E132" s="4">
        <v>5984.4009999999998</v>
      </c>
    </row>
    <row r="133" spans="1:5" x14ac:dyDescent="0.25">
      <c r="A133" s="8">
        <f t="shared" ca="1" si="2"/>
        <v>43606</v>
      </c>
      <c r="B133" s="5">
        <v>41.89</v>
      </c>
      <c r="C133" s="5">
        <v>42.14</v>
      </c>
      <c r="D133" s="5">
        <v>42.03</v>
      </c>
      <c r="E133" s="4">
        <v>3077.23</v>
      </c>
    </row>
    <row r="134" spans="1:5" x14ac:dyDescent="0.25">
      <c r="A134" s="8">
        <f t="shared" ref="A134:A197" ca="1" si="3">WORKDAY(A133,-1,0)</f>
        <v>43605</v>
      </c>
      <c r="B134" s="5">
        <v>41.86</v>
      </c>
      <c r="C134" s="5">
        <v>42.19</v>
      </c>
      <c r="D134" s="5">
        <v>41.9</v>
      </c>
      <c r="E134" s="4">
        <v>4577.9030000000002</v>
      </c>
    </row>
    <row r="135" spans="1:5" x14ac:dyDescent="0.25">
      <c r="A135" s="8">
        <f t="shared" ca="1" si="3"/>
        <v>43602</v>
      </c>
      <c r="B135" s="5">
        <v>42.15</v>
      </c>
      <c r="C135" s="5">
        <v>42.53</v>
      </c>
      <c r="D135" s="5">
        <v>42.5</v>
      </c>
      <c r="E135" s="4">
        <v>3956.2660000000001</v>
      </c>
    </row>
    <row r="136" spans="1:5" x14ac:dyDescent="0.25">
      <c r="A136" s="8">
        <f t="shared" ca="1" si="3"/>
        <v>43601</v>
      </c>
      <c r="B136" s="5">
        <v>42</v>
      </c>
      <c r="C136" s="5">
        <v>42.17</v>
      </c>
      <c r="D136" s="5">
        <v>41.97</v>
      </c>
      <c r="E136" s="4">
        <v>3880.154</v>
      </c>
    </row>
    <row r="137" spans="1:5" x14ac:dyDescent="0.25">
      <c r="A137" s="8">
        <f t="shared" ca="1" si="3"/>
        <v>43600</v>
      </c>
      <c r="B137" s="5">
        <v>41.83</v>
      </c>
      <c r="C137" s="5">
        <v>42.234999999999999</v>
      </c>
      <c r="D137" s="5">
        <v>41.95</v>
      </c>
      <c r="E137" s="4">
        <v>3545.5839999999998</v>
      </c>
    </row>
    <row r="138" spans="1:5" x14ac:dyDescent="0.25">
      <c r="A138" s="8">
        <f t="shared" ca="1" si="3"/>
        <v>43599</v>
      </c>
      <c r="B138" s="5">
        <v>41.36</v>
      </c>
      <c r="C138" s="5">
        <v>42.0899</v>
      </c>
      <c r="D138" s="5">
        <v>42.03</v>
      </c>
      <c r="E138" s="4">
        <v>4590.1149999999998</v>
      </c>
    </row>
    <row r="139" spans="1:5" x14ac:dyDescent="0.25">
      <c r="A139" s="8">
        <f t="shared" ca="1" si="3"/>
        <v>43598</v>
      </c>
      <c r="B139" s="5">
        <v>41.49</v>
      </c>
      <c r="C139" s="5">
        <v>41.54</v>
      </c>
      <c r="D139" s="5">
        <v>41.36</v>
      </c>
      <c r="E139" s="4">
        <v>2800.45</v>
      </c>
    </row>
    <row r="140" spans="1:5" x14ac:dyDescent="0.25">
      <c r="A140" s="8">
        <f t="shared" ca="1" si="3"/>
        <v>43595</v>
      </c>
      <c r="B140" s="5">
        <v>41.29</v>
      </c>
      <c r="C140" s="5">
        <v>41.68</v>
      </c>
      <c r="D140" s="5">
        <v>41.48</v>
      </c>
      <c r="E140" s="4">
        <v>2819.837</v>
      </c>
    </row>
    <row r="141" spans="1:5" x14ac:dyDescent="0.25">
      <c r="A141" s="8">
        <f t="shared" ca="1" si="3"/>
        <v>43594</v>
      </c>
      <c r="B141" s="5">
        <v>40.57</v>
      </c>
      <c r="C141" s="5">
        <v>41.42</v>
      </c>
      <c r="D141" s="5">
        <v>41.15</v>
      </c>
      <c r="E141" s="4">
        <v>3141.953</v>
      </c>
    </row>
    <row r="142" spans="1:5" x14ac:dyDescent="0.25">
      <c r="A142" s="8">
        <f t="shared" ca="1" si="3"/>
        <v>43593</v>
      </c>
      <c r="B142" s="5">
        <v>40.869999999999997</v>
      </c>
      <c r="C142" s="5">
        <v>41.63</v>
      </c>
      <c r="D142" s="5">
        <v>40.86</v>
      </c>
      <c r="E142" s="4">
        <v>3941.57</v>
      </c>
    </row>
    <row r="143" spans="1:5" x14ac:dyDescent="0.25">
      <c r="A143" s="8">
        <f t="shared" ca="1" si="3"/>
        <v>43592</v>
      </c>
      <c r="B143" s="5">
        <v>40.6</v>
      </c>
      <c r="C143" s="5">
        <v>40.82</v>
      </c>
      <c r="D143" s="5">
        <v>40.74</v>
      </c>
      <c r="E143" s="4">
        <v>4088.4430000000002</v>
      </c>
    </row>
    <row r="144" spans="1:5" x14ac:dyDescent="0.25">
      <c r="A144" s="8">
        <f t="shared" ca="1" si="3"/>
        <v>43591</v>
      </c>
      <c r="B144" s="5">
        <v>40.54</v>
      </c>
      <c r="C144" s="5">
        <v>40.75</v>
      </c>
      <c r="D144" s="5">
        <v>40.590000000000003</v>
      </c>
      <c r="E144" s="4">
        <v>2942.42</v>
      </c>
    </row>
    <row r="145" spans="1:5" x14ac:dyDescent="0.25">
      <c r="A145" s="8">
        <f t="shared" ca="1" si="3"/>
        <v>43588</v>
      </c>
      <c r="B145" s="5">
        <v>40.229999999999997</v>
      </c>
      <c r="C145" s="5">
        <v>40.799999999999997</v>
      </c>
      <c r="D145" s="5">
        <v>40.5</v>
      </c>
      <c r="E145" s="4">
        <v>4477.1400000000003</v>
      </c>
    </row>
    <row r="146" spans="1:5" x14ac:dyDescent="0.25">
      <c r="A146" s="8">
        <f t="shared" ca="1" si="3"/>
        <v>43587</v>
      </c>
      <c r="B146" s="5">
        <v>40.229999999999997</v>
      </c>
      <c r="C146" s="5">
        <v>40.799999999999997</v>
      </c>
      <c r="D146" s="5">
        <v>40.5</v>
      </c>
      <c r="E146" s="4">
        <v>4477.1400000000003</v>
      </c>
    </row>
    <row r="147" spans="1:5" x14ac:dyDescent="0.25">
      <c r="A147" s="8">
        <f t="shared" ca="1" si="3"/>
        <v>43586</v>
      </c>
      <c r="B147" s="5">
        <v>40.51</v>
      </c>
      <c r="C147" s="5">
        <v>40.51</v>
      </c>
      <c r="D147" s="5">
        <v>40.229999999999997</v>
      </c>
      <c r="E147" s="4">
        <v>3114.9630000000002</v>
      </c>
    </row>
    <row r="148" spans="1:5" x14ac:dyDescent="0.25">
      <c r="A148" s="8">
        <f t="shared" ca="1" si="3"/>
        <v>43585</v>
      </c>
      <c r="B148" s="5">
        <v>41.19</v>
      </c>
      <c r="C148" s="5">
        <v>41.4</v>
      </c>
      <c r="D148" s="5">
        <v>40.46</v>
      </c>
      <c r="E148" s="4">
        <v>3910.8209999999999</v>
      </c>
    </row>
    <row r="149" spans="1:5" x14ac:dyDescent="0.25">
      <c r="A149" s="8">
        <f t="shared" ca="1" si="3"/>
        <v>43584</v>
      </c>
      <c r="B149" s="5">
        <v>41.35</v>
      </c>
      <c r="C149" s="5">
        <v>41.55</v>
      </c>
      <c r="D149" s="5">
        <v>41.28</v>
      </c>
      <c r="E149" s="4">
        <v>2854.3939999999998</v>
      </c>
    </row>
    <row r="150" spans="1:5" x14ac:dyDescent="0.25">
      <c r="A150" s="8">
        <f t="shared" ca="1" si="3"/>
        <v>43581</v>
      </c>
      <c r="B150" s="5">
        <v>41.02</v>
      </c>
      <c r="C150" s="5">
        <v>41.405000000000001</v>
      </c>
      <c r="D150" s="5">
        <v>41.37</v>
      </c>
      <c r="E150" s="4">
        <v>2557.7939999999999</v>
      </c>
    </row>
    <row r="151" spans="1:5" x14ac:dyDescent="0.25">
      <c r="A151" s="8">
        <f t="shared" ca="1" si="3"/>
        <v>43580</v>
      </c>
      <c r="B151" s="5">
        <v>40.79</v>
      </c>
      <c r="C151" s="5">
        <v>41.22</v>
      </c>
      <c r="D151" s="5">
        <v>41.21</v>
      </c>
      <c r="E151" s="4">
        <v>4130.0460000000003</v>
      </c>
    </row>
    <row r="152" spans="1:5" x14ac:dyDescent="0.25">
      <c r="A152" s="8">
        <f t="shared" ca="1" si="3"/>
        <v>43579</v>
      </c>
      <c r="B152" s="5">
        <v>40.840000000000003</v>
      </c>
      <c r="C152" s="5">
        <v>41.19</v>
      </c>
      <c r="D152" s="5">
        <v>40.83</v>
      </c>
      <c r="E152" s="4">
        <v>4799.7039999999997</v>
      </c>
    </row>
    <row r="153" spans="1:5" x14ac:dyDescent="0.25">
      <c r="A153" s="8">
        <f t="shared" ca="1" si="3"/>
        <v>43578</v>
      </c>
      <c r="B153" s="5">
        <v>40.32</v>
      </c>
      <c r="C153" s="5">
        <v>40.869999999999997</v>
      </c>
      <c r="D153" s="5">
        <v>40.85</v>
      </c>
      <c r="E153" s="4">
        <v>3467.2629999999999</v>
      </c>
    </row>
    <row r="154" spans="1:5" x14ac:dyDescent="0.25">
      <c r="A154" s="8">
        <f t="shared" ca="1" si="3"/>
        <v>43577</v>
      </c>
      <c r="B154" s="5">
        <v>40.950000000000003</v>
      </c>
      <c r="C154" s="5">
        <v>41</v>
      </c>
      <c r="D154" s="5">
        <v>40.42</v>
      </c>
      <c r="E154" s="4">
        <v>5707.2420000000002</v>
      </c>
    </row>
    <row r="155" spans="1:5" x14ac:dyDescent="0.25">
      <c r="A155" s="8">
        <f t="shared" ca="1" si="3"/>
        <v>43574</v>
      </c>
      <c r="B155" s="5">
        <v>40.4</v>
      </c>
      <c r="C155" s="5">
        <v>41.05</v>
      </c>
      <c r="D155" s="5">
        <v>40.97</v>
      </c>
      <c r="E155" s="4">
        <v>13492.29</v>
      </c>
    </row>
    <row r="156" spans="1:5" x14ac:dyDescent="0.25">
      <c r="A156" s="8">
        <f t="shared" ca="1" si="3"/>
        <v>43573</v>
      </c>
      <c r="B156" s="5">
        <v>41.19</v>
      </c>
      <c r="C156" s="5">
        <v>41.21</v>
      </c>
      <c r="D156" s="5">
        <v>39.44</v>
      </c>
      <c r="E156" s="4">
        <v>12163.11</v>
      </c>
    </row>
    <row r="157" spans="1:5" x14ac:dyDescent="0.25">
      <c r="A157" s="8">
        <f t="shared" ca="1" si="3"/>
        <v>43572</v>
      </c>
      <c r="B157" s="5">
        <v>41.24</v>
      </c>
      <c r="C157" s="5">
        <v>41.4</v>
      </c>
      <c r="D157" s="5">
        <v>41.09</v>
      </c>
      <c r="E157" s="4">
        <v>4049.2289999999998</v>
      </c>
    </row>
    <row r="158" spans="1:5" x14ac:dyDescent="0.25">
      <c r="A158" s="8">
        <f t="shared" ca="1" si="3"/>
        <v>43571</v>
      </c>
      <c r="B158" s="5">
        <v>41.51</v>
      </c>
      <c r="C158" s="5">
        <v>41.555</v>
      </c>
      <c r="D158" s="5">
        <v>41.34</v>
      </c>
      <c r="E158" s="4">
        <v>3406.9490000000001</v>
      </c>
    </row>
    <row r="159" spans="1:5" x14ac:dyDescent="0.25">
      <c r="A159" s="8">
        <f t="shared" ca="1" si="3"/>
        <v>43570</v>
      </c>
      <c r="B159" s="5">
        <v>41.53</v>
      </c>
      <c r="C159" s="5">
        <v>41.604999999999997</v>
      </c>
      <c r="D159" s="5">
        <v>41.45</v>
      </c>
      <c r="E159" s="4">
        <v>3686.1379999999999</v>
      </c>
    </row>
    <row r="160" spans="1:5" x14ac:dyDescent="0.25">
      <c r="A160" s="8">
        <f t="shared" ca="1" si="3"/>
        <v>43567</v>
      </c>
      <c r="B160" s="5">
        <v>41.42</v>
      </c>
      <c r="C160" s="5">
        <v>41.62</v>
      </c>
      <c r="D160" s="5">
        <v>41.61</v>
      </c>
      <c r="E160" s="4">
        <v>5481.6210000000001</v>
      </c>
    </row>
    <row r="161" spans="1:5" x14ac:dyDescent="0.25">
      <c r="A161" s="8">
        <f t="shared" ca="1" si="3"/>
        <v>43566</v>
      </c>
      <c r="B161" s="5">
        <v>41.78</v>
      </c>
      <c r="C161" s="5">
        <v>41.95</v>
      </c>
      <c r="D161" s="5">
        <v>41.4</v>
      </c>
      <c r="E161" s="4">
        <v>4550.6899999999996</v>
      </c>
    </row>
    <row r="162" spans="1:5" x14ac:dyDescent="0.25">
      <c r="A162" s="8">
        <f t="shared" ca="1" si="3"/>
        <v>43565</v>
      </c>
      <c r="B162" s="5">
        <v>42.05</v>
      </c>
      <c r="C162" s="5">
        <v>42.07</v>
      </c>
      <c r="D162" s="5">
        <v>41.72</v>
      </c>
      <c r="E162" s="4">
        <v>4854.8320000000003</v>
      </c>
    </row>
    <row r="163" spans="1:5" x14ac:dyDescent="0.25">
      <c r="A163" s="8">
        <f t="shared" ca="1" si="3"/>
        <v>43564</v>
      </c>
      <c r="B163" s="5">
        <v>41.93</v>
      </c>
      <c r="C163" s="5">
        <v>42.13</v>
      </c>
      <c r="D163" s="5">
        <v>42</v>
      </c>
      <c r="E163" s="4">
        <v>3284.3339999999998</v>
      </c>
    </row>
    <row r="164" spans="1:5" x14ac:dyDescent="0.25">
      <c r="A164" s="8">
        <f t="shared" ca="1" si="3"/>
        <v>43563</v>
      </c>
      <c r="B164" s="5">
        <v>41.77</v>
      </c>
      <c r="C164" s="5">
        <v>41.88</v>
      </c>
      <c r="D164" s="5">
        <v>41.86</v>
      </c>
      <c r="E164" s="4">
        <v>3407.096</v>
      </c>
    </row>
    <row r="165" spans="1:5" x14ac:dyDescent="0.25">
      <c r="A165" s="8">
        <f t="shared" ca="1" si="3"/>
        <v>43560</v>
      </c>
      <c r="B165" s="5">
        <v>41.28</v>
      </c>
      <c r="C165" s="5">
        <v>42</v>
      </c>
      <c r="D165" s="5">
        <v>41.77</v>
      </c>
      <c r="E165" s="4">
        <v>3805.192</v>
      </c>
    </row>
    <row r="166" spans="1:5" x14ac:dyDescent="0.25">
      <c r="A166" s="8">
        <f t="shared" ca="1" si="3"/>
        <v>43559</v>
      </c>
      <c r="B166" s="5">
        <v>40.590000000000003</v>
      </c>
      <c r="C166" s="5">
        <v>41.3</v>
      </c>
      <c r="D166" s="5">
        <v>41.24</v>
      </c>
      <c r="E166" s="4">
        <v>2979.9960000000001</v>
      </c>
    </row>
    <row r="167" spans="1:5" x14ac:dyDescent="0.25">
      <c r="A167" s="8">
        <f t="shared" ca="1" si="3"/>
        <v>43558</v>
      </c>
      <c r="B167" s="5">
        <v>40.53</v>
      </c>
      <c r="C167" s="5">
        <v>40.954999999999998</v>
      </c>
      <c r="D167" s="5">
        <v>40.590000000000003</v>
      </c>
      <c r="E167" s="4">
        <v>6252.585</v>
      </c>
    </row>
    <row r="168" spans="1:5" x14ac:dyDescent="0.25">
      <c r="A168" s="8">
        <f t="shared" ca="1" si="3"/>
        <v>43557</v>
      </c>
      <c r="B168" s="5">
        <v>41.2</v>
      </c>
      <c r="C168" s="5">
        <v>41.2</v>
      </c>
      <c r="D168" s="5">
        <v>40.409999999999997</v>
      </c>
      <c r="E168" s="4">
        <v>5154.6980000000003</v>
      </c>
    </row>
    <row r="169" spans="1:5" x14ac:dyDescent="0.25">
      <c r="A169" s="8">
        <f t="shared" ca="1" si="3"/>
        <v>43556</v>
      </c>
      <c r="B169" s="5">
        <v>41.23</v>
      </c>
      <c r="C169" s="5">
        <v>41.3</v>
      </c>
      <c r="D169" s="5">
        <v>41.24</v>
      </c>
      <c r="E169" s="4">
        <v>3814.7640000000001</v>
      </c>
    </row>
    <row r="170" spans="1:5" x14ac:dyDescent="0.25">
      <c r="A170" s="8">
        <f t="shared" ca="1" si="3"/>
        <v>43553</v>
      </c>
      <c r="B170" s="5">
        <v>41.33</v>
      </c>
      <c r="C170" s="5">
        <v>41.33</v>
      </c>
      <c r="D170" s="5">
        <v>41.23</v>
      </c>
      <c r="E170" s="4">
        <v>10690.42</v>
      </c>
    </row>
    <row r="171" spans="1:5" x14ac:dyDescent="0.25">
      <c r="A171" s="8">
        <f t="shared" ca="1" si="3"/>
        <v>43552</v>
      </c>
      <c r="B171" s="5">
        <v>41.7</v>
      </c>
      <c r="C171" s="5">
        <v>41.75</v>
      </c>
      <c r="D171" s="5">
        <v>41.21</v>
      </c>
      <c r="E171" s="4">
        <v>4062.402</v>
      </c>
    </row>
    <row r="172" spans="1:5" x14ac:dyDescent="0.25">
      <c r="A172" s="8">
        <f t="shared" ca="1" si="3"/>
        <v>43551</v>
      </c>
      <c r="B172" s="5">
        <v>41.52</v>
      </c>
      <c r="C172" s="5">
        <v>41.78</v>
      </c>
      <c r="D172" s="5">
        <v>41.62</v>
      </c>
      <c r="E172" s="4">
        <v>3791.3150000000001</v>
      </c>
    </row>
    <row r="173" spans="1:5" x14ac:dyDescent="0.25">
      <c r="A173" s="8">
        <f t="shared" ca="1" si="3"/>
        <v>43550</v>
      </c>
      <c r="B173" s="5">
        <v>41.43</v>
      </c>
      <c r="C173" s="5">
        <v>41.72</v>
      </c>
      <c r="D173" s="5">
        <v>41.58</v>
      </c>
      <c r="E173" s="4">
        <v>3561.835</v>
      </c>
    </row>
    <row r="174" spans="1:5" x14ac:dyDescent="0.25">
      <c r="A174" s="8">
        <f t="shared" ca="1" si="3"/>
        <v>43549</v>
      </c>
      <c r="B174" s="5">
        <v>41</v>
      </c>
      <c r="C174" s="5">
        <v>41.38</v>
      </c>
      <c r="D174" s="5">
        <v>41.36</v>
      </c>
      <c r="E174" s="4">
        <v>3555.15</v>
      </c>
    </row>
    <row r="175" spans="1:5" x14ac:dyDescent="0.25">
      <c r="A175" s="8">
        <f t="shared" ca="1" si="3"/>
        <v>43546</v>
      </c>
      <c r="B175" s="5">
        <v>40.83</v>
      </c>
      <c r="C175" s="5">
        <v>40.935000000000002</v>
      </c>
      <c r="D175" s="5">
        <v>40.89</v>
      </c>
      <c r="E175" s="4">
        <v>3332.826</v>
      </c>
    </row>
    <row r="176" spans="1:5" x14ac:dyDescent="0.25">
      <c r="A176" s="8">
        <f t="shared" ca="1" si="3"/>
        <v>43545</v>
      </c>
      <c r="B176" s="5">
        <v>40.82</v>
      </c>
      <c r="C176" s="5">
        <v>41.23</v>
      </c>
      <c r="D176" s="5">
        <v>40.78</v>
      </c>
      <c r="E176" s="4">
        <v>3492.395</v>
      </c>
    </row>
    <row r="177" spans="1:5" x14ac:dyDescent="0.25">
      <c r="A177" s="8">
        <f t="shared" ca="1" si="3"/>
        <v>43544</v>
      </c>
      <c r="B177" s="5">
        <v>40.53</v>
      </c>
      <c r="C177" s="5">
        <v>40.875</v>
      </c>
      <c r="D177" s="5">
        <v>40.72</v>
      </c>
      <c r="E177" s="4">
        <v>3737.8389999999999</v>
      </c>
    </row>
    <row r="178" spans="1:5" x14ac:dyDescent="0.25">
      <c r="A178" s="8">
        <f t="shared" ca="1" si="3"/>
        <v>43543</v>
      </c>
      <c r="B178" s="5">
        <v>40.71</v>
      </c>
      <c r="C178" s="5">
        <v>40.9</v>
      </c>
      <c r="D178" s="5">
        <v>40.42</v>
      </c>
      <c r="E178" s="4">
        <v>5065.5330000000004</v>
      </c>
    </row>
    <row r="179" spans="1:5" x14ac:dyDescent="0.25">
      <c r="A179" s="8">
        <f t="shared" ca="1" si="3"/>
        <v>43542</v>
      </c>
      <c r="B179" s="5">
        <v>41</v>
      </c>
      <c r="C179" s="5">
        <v>41.09</v>
      </c>
      <c r="D179" s="5">
        <v>40.74</v>
      </c>
      <c r="E179" s="4">
        <v>6495.1639999999998</v>
      </c>
    </row>
    <row r="180" spans="1:5" x14ac:dyDescent="0.25">
      <c r="A180" s="8">
        <f t="shared" ca="1" si="3"/>
        <v>43539</v>
      </c>
      <c r="B180" s="5">
        <v>40.69</v>
      </c>
      <c r="C180" s="5">
        <v>40.98</v>
      </c>
      <c r="D180" s="5">
        <v>40.9</v>
      </c>
      <c r="E180" s="4">
        <v>5018.1840000000002</v>
      </c>
    </row>
    <row r="181" spans="1:5" x14ac:dyDescent="0.25">
      <c r="A181" s="8">
        <f t="shared" ca="1" si="3"/>
        <v>43538</v>
      </c>
      <c r="B181" s="5">
        <v>40.76</v>
      </c>
      <c r="C181" s="5">
        <v>40.9</v>
      </c>
      <c r="D181" s="5">
        <v>40.75</v>
      </c>
      <c r="E181" s="4">
        <v>6837.6239999999998</v>
      </c>
    </row>
    <row r="182" spans="1:5" x14ac:dyDescent="0.25">
      <c r="A182" s="8">
        <f t="shared" ca="1" si="3"/>
        <v>43537</v>
      </c>
      <c r="B182" s="5">
        <v>40.479999999999997</v>
      </c>
      <c r="C182" s="5">
        <v>40.81</v>
      </c>
      <c r="D182" s="5">
        <v>40.72</v>
      </c>
      <c r="E182" s="4">
        <v>6164.65</v>
      </c>
    </row>
    <row r="183" spans="1:5" x14ac:dyDescent="0.25">
      <c r="A183" s="8">
        <f t="shared" ca="1" si="3"/>
        <v>43536</v>
      </c>
      <c r="B183" s="5">
        <v>40.53</v>
      </c>
      <c r="C183" s="5">
        <v>40.96</v>
      </c>
      <c r="D183" s="5">
        <v>40.78</v>
      </c>
      <c r="E183" s="4">
        <v>6306.92</v>
      </c>
    </row>
    <row r="184" spans="1:5" x14ac:dyDescent="0.25">
      <c r="A184" s="8">
        <f t="shared" ca="1" si="3"/>
        <v>43535</v>
      </c>
      <c r="B184" s="5">
        <v>40.69</v>
      </c>
      <c r="C184" s="5">
        <v>40.840000000000003</v>
      </c>
      <c r="D184" s="5">
        <v>40.43</v>
      </c>
      <c r="E184" s="4">
        <v>4906.7520000000004</v>
      </c>
    </row>
    <row r="185" spans="1:5" x14ac:dyDescent="0.25">
      <c r="A185" s="8">
        <f t="shared" ca="1" si="3"/>
        <v>43532</v>
      </c>
      <c r="B185" s="5">
        <v>40.049999999999997</v>
      </c>
      <c r="C185" s="5">
        <v>40.729999999999997</v>
      </c>
      <c r="D185" s="5">
        <v>40.72</v>
      </c>
      <c r="E185" s="4">
        <v>3804.366</v>
      </c>
    </row>
    <row r="186" spans="1:5" x14ac:dyDescent="0.25">
      <c r="A186" s="8">
        <f t="shared" ca="1" si="3"/>
        <v>43531</v>
      </c>
      <c r="B186" s="5">
        <v>39.47</v>
      </c>
      <c r="C186" s="5">
        <v>40.094999999999999</v>
      </c>
      <c r="D186" s="5">
        <v>40.049999999999997</v>
      </c>
      <c r="E186" s="4">
        <v>4820.067</v>
      </c>
    </row>
    <row r="187" spans="1:5" x14ac:dyDescent="0.25">
      <c r="A187" s="8">
        <f t="shared" ca="1" si="3"/>
        <v>43530</v>
      </c>
      <c r="B187" s="5">
        <v>39.03</v>
      </c>
      <c r="C187" s="5">
        <v>39.65</v>
      </c>
      <c r="D187" s="5">
        <v>39.590000000000003</v>
      </c>
      <c r="E187" s="4">
        <v>6189.2120000000004</v>
      </c>
    </row>
    <row r="188" spans="1:5" x14ac:dyDescent="0.25">
      <c r="A188" s="8">
        <f t="shared" ca="1" si="3"/>
        <v>43529</v>
      </c>
      <c r="B188" s="5">
        <v>39.590000000000003</v>
      </c>
      <c r="C188" s="5">
        <v>39.655000000000001</v>
      </c>
      <c r="D188" s="5">
        <v>39.6</v>
      </c>
      <c r="E188" s="4">
        <v>4519.4290000000001</v>
      </c>
    </row>
    <row r="189" spans="1:5" x14ac:dyDescent="0.25">
      <c r="A189" s="8">
        <f t="shared" ca="1" si="3"/>
        <v>43528</v>
      </c>
      <c r="B189" s="5">
        <v>39.68</v>
      </c>
      <c r="C189" s="5">
        <v>39.79</v>
      </c>
      <c r="D189" s="5">
        <v>39.590000000000003</v>
      </c>
      <c r="E189" s="4">
        <v>6692.6019999999999</v>
      </c>
    </row>
    <row r="190" spans="1:5" x14ac:dyDescent="0.25">
      <c r="A190" s="8">
        <f t="shared" ca="1" si="3"/>
        <v>43525</v>
      </c>
      <c r="B190" s="5">
        <v>39.68</v>
      </c>
      <c r="C190" s="5">
        <v>39.79</v>
      </c>
      <c r="D190" s="5">
        <v>39.590000000000003</v>
      </c>
      <c r="E190" s="4">
        <v>6692.6019999999999</v>
      </c>
    </row>
    <row r="191" spans="1:5" x14ac:dyDescent="0.25">
      <c r="A191" s="8">
        <f t="shared" ca="1" si="3"/>
        <v>43524</v>
      </c>
      <c r="B191" s="5">
        <v>39.549999999999997</v>
      </c>
      <c r="C191" s="5">
        <v>39.685000000000002</v>
      </c>
      <c r="D191" s="5">
        <v>39.450000000000003</v>
      </c>
      <c r="E191" s="4">
        <v>3397.8380000000002</v>
      </c>
    </row>
    <row r="192" spans="1:5" x14ac:dyDescent="0.25">
      <c r="A192" s="8">
        <f t="shared" ca="1" si="3"/>
        <v>43523</v>
      </c>
      <c r="B192" s="5">
        <v>39.51</v>
      </c>
      <c r="C192" s="5">
        <v>39.64</v>
      </c>
      <c r="D192" s="5">
        <v>39.51</v>
      </c>
      <c r="E192" s="4">
        <v>5048.7790000000005</v>
      </c>
    </row>
    <row r="193" spans="1:5" x14ac:dyDescent="0.25">
      <c r="A193" s="8">
        <f t="shared" ca="1" si="3"/>
        <v>43522</v>
      </c>
      <c r="B193" s="5">
        <v>39.43</v>
      </c>
      <c r="C193" s="5">
        <v>39.78</v>
      </c>
      <c r="D193" s="5">
        <v>39.520000000000003</v>
      </c>
      <c r="E193" s="4">
        <v>3809.6309999999999</v>
      </c>
    </row>
    <row r="194" spans="1:5" x14ac:dyDescent="0.25">
      <c r="A194" s="8">
        <f t="shared" ca="1" si="3"/>
        <v>43521</v>
      </c>
      <c r="B194" s="5">
        <v>39.42</v>
      </c>
      <c r="C194" s="5">
        <v>39.590000000000003</v>
      </c>
      <c r="D194" s="5">
        <v>39.35</v>
      </c>
      <c r="E194" s="4">
        <v>3528.1260000000002</v>
      </c>
    </row>
    <row r="195" spans="1:5" x14ac:dyDescent="0.25">
      <c r="A195" s="8">
        <f t="shared" ca="1" si="3"/>
        <v>43518</v>
      </c>
      <c r="B195" s="5">
        <v>39.18</v>
      </c>
      <c r="C195" s="5">
        <v>39.549999999999997</v>
      </c>
      <c r="D195" s="5">
        <v>39.49</v>
      </c>
      <c r="E195" s="4">
        <v>4231.2110000000002</v>
      </c>
    </row>
    <row r="196" spans="1:5" x14ac:dyDescent="0.25">
      <c r="A196" s="8">
        <f t="shared" ca="1" si="3"/>
        <v>43517</v>
      </c>
      <c r="B196" s="5">
        <v>38.67</v>
      </c>
      <c r="C196" s="5">
        <v>39.36</v>
      </c>
      <c r="D196" s="5">
        <v>39.31</v>
      </c>
      <c r="E196" s="4">
        <v>6999.8620000000001</v>
      </c>
    </row>
    <row r="197" spans="1:5" x14ac:dyDescent="0.25">
      <c r="A197" s="8">
        <f t="shared" ca="1" si="3"/>
        <v>43516</v>
      </c>
      <c r="B197" s="5">
        <v>38.32</v>
      </c>
      <c r="C197" s="5">
        <v>38.82</v>
      </c>
      <c r="D197" s="5">
        <v>38.659999999999997</v>
      </c>
      <c r="E197" s="4">
        <v>6429.3530000000001</v>
      </c>
    </row>
    <row r="198" spans="1:5" x14ac:dyDescent="0.25">
      <c r="A198" s="8">
        <f t="shared" ref="A198:A261" ca="1" si="4">WORKDAY(A197,-1,0)</f>
        <v>43515</v>
      </c>
      <c r="B198" s="5">
        <v>38.54</v>
      </c>
      <c r="C198" s="5">
        <v>38.75</v>
      </c>
      <c r="D198" s="5">
        <v>38.69</v>
      </c>
      <c r="E198" s="4">
        <v>10002.5</v>
      </c>
    </row>
    <row r="199" spans="1:5" x14ac:dyDescent="0.25">
      <c r="A199" s="8">
        <f t="shared" ca="1" si="4"/>
        <v>43514</v>
      </c>
      <c r="B199" s="5">
        <v>38.15</v>
      </c>
      <c r="C199" s="5">
        <v>38.594999999999999</v>
      </c>
      <c r="D199" s="5">
        <v>38.54</v>
      </c>
      <c r="E199" s="4">
        <v>8885.6530000000002</v>
      </c>
    </row>
    <row r="200" spans="1:5" x14ac:dyDescent="0.25">
      <c r="A200" s="8">
        <f t="shared" ca="1" si="4"/>
        <v>43511</v>
      </c>
      <c r="B200" s="5">
        <v>39.14</v>
      </c>
      <c r="C200" s="5">
        <v>39.32</v>
      </c>
      <c r="D200" s="5">
        <v>38.78</v>
      </c>
      <c r="E200" s="4">
        <v>7887.2550000000001</v>
      </c>
    </row>
    <row r="201" spans="1:5" x14ac:dyDescent="0.25">
      <c r="A201" s="8">
        <f t="shared" ca="1" si="4"/>
        <v>43510</v>
      </c>
      <c r="B201" s="5">
        <v>38.75</v>
      </c>
      <c r="C201" s="5">
        <v>39.29</v>
      </c>
      <c r="D201" s="5">
        <v>39.200000000000003</v>
      </c>
      <c r="E201" s="4">
        <v>7394.4920000000002</v>
      </c>
    </row>
    <row r="202" spans="1:5" x14ac:dyDescent="0.25">
      <c r="A202" s="8">
        <f t="shared" ca="1" si="4"/>
        <v>43509</v>
      </c>
      <c r="B202" s="5">
        <v>38.44</v>
      </c>
      <c r="C202" s="5">
        <v>38.86</v>
      </c>
      <c r="D202" s="5">
        <v>38.75</v>
      </c>
      <c r="E202" s="4">
        <v>3547.1170000000002</v>
      </c>
    </row>
    <row r="203" spans="1:5" x14ac:dyDescent="0.25">
      <c r="A203" s="8">
        <f t="shared" ca="1" si="4"/>
        <v>43508</v>
      </c>
      <c r="B203" s="5">
        <v>38.71</v>
      </c>
      <c r="C203" s="5">
        <v>38.950000000000003</v>
      </c>
      <c r="D203" s="5">
        <v>38.56</v>
      </c>
      <c r="E203" s="4">
        <v>3336.49</v>
      </c>
    </row>
    <row r="204" spans="1:5" x14ac:dyDescent="0.25">
      <c r="A204" s="8">
        <f t="shared" ca="1" si="4"/>
        <v>43507</v>
      </c>
      <c r="B204" s="5">
        <v>38.659999999999997</v>
      </c>
      <c r="C204" s="5">
        <v>38.92</v>
      </c>
      <c r="D204" s="5">
        <v>38.590000000000003</v>
      </c>
      <c r="E204" s="4">
        <v>5494.9790000000003</v>
      </c>
    </row>
    <row r="205" spans="1:5" x14ac:dyDescent="0.25">
      <c r="A205" s="8">
        <f t="shared" ca="1" si="4"/>
        <v>43504</v>
      </c>
      <c r="B205" s="5">
        <v>39.11</v>
      </c>
      <c r="C205" s="5">
        <v>39.380000000000003</v>
      </c>
      <c r="D205" s="5">
        <v>38.79</v>
      </c>
      <c r="E205" s="4">
        <v>3054.4929999999999</v>
      </c>
    </row>
    <row r="206" spans="1:5" x14ac:dyDescent="0.25">
      <c r="A206" s="8">
        <f t="shared" ca="1" si="4"/>
        <v>43503</v>
      </c>
      <c r="B206" s="5">
        <v>39.369999999999997</v>
      </c>
      <c r="C206" s="5">
        <v>39.43</v>
      </c>
      <c r="D206" s="5">
        <v>39.28</v>
      </c>
      <c r="E206" s="4">
        <v>3442.8029999999999</v>
      </c>
    </row>
    <row r="207" spans="1:5" x14ac:dyDescent="0.25">
      <c r="A207" s="8">
        <f t="shared" ca="1" si="4"/>
        <v>43502</v>
      </c>
      <c r="B207" s="5">
        <v>38.93</v>
      </c>
      <c r="C207" s="5">
        <v>39.4</v>
      </c>
      <c r="D207" s="5">
        <v>39.369999999999997</v>
      </c>
      <c r="E207" s="4">
        <v>5007.2969999999996</v>
      </c>
    </row>
    <row r="208" spans="1:5" x14ac:dyDescent="0.25">
      <c r="A208" s="8">
        <f t="shared" ca="1" si="4"/>
        <v>43501</v>
      </c>
      <c r="B208" s="5">
        <v>38.99</v>
      </c>
      <c r="C208" s="5">
        <v>39.07</v>
      </c>
      <c r="D208" s="5">
        <v>38.75</v>
      </c>
      <c r="E208" s="4">
        <v>2972.2240000000002</v>
      </c>
    </row>
    <row r="209" spans="1:5" x14ac:dyDescent="0.25">
      <c r="A209" s="8">
        <f t="shared" ca="1" si="4"/>
        <v>43500</v>
      </c>
      <c r="B209" s="5">
        <v>38.799999999999997</v>
      </c>
      <c r="C209" s="5">
        <v>39.18</v>
      </c>
      <c r="D209" s="5">
        <v>38.869999999999997</v>
      </c>
      <c r="E209" s="4">
        <v>3806.4369999999999</v>
      </c>
    </row>
    <row r="210" spans="1:5" x14ac:dyDescent="0.25">
      <c r="A210" s="8">
        <f t="shared" ca="1" si="4"/>
        <v>43497</v>
      </c>
      <c r="B210" s="5">
        <v>38.799999999999997</v>
      </c>
      <c r="C210" s="5">
        <v>39.18</v>
      </c>
      <c r="D210" s="5">
        <v>38.869999999999997</v>
      </c>
      <c r="E210" s="4">
        <v>3806.4369999999999</v>
      </c>
    </row>
    <row r="211" spans="1:5" x14ac:dyDescent="0.25">
      <c r="A211" s="8">
        <f t="shared" ca="1" si="4"/>
        <v>43496</v>
      </c>
      <c r="B211" s="5">
        <v>38.4</v>
      </c>
      <c r="C211" s="5">
        <v>38.89</v>
      </c>
      <c r="D211" s="5">
        <v>38.71</v>
      </c>
      <c r="E211" s="4">
        <v>4620.5730000000003</v>
      </c>
    </row>
    <row r="212" spans="1:5" x14ac:dyDescent="0.25">
      <c r="A212" s="8">
        <f t="shared" ca="1" si="4"/>
        <v>43495</v>
      </c>
      <c r="B212" s="5">
        <v>37.950000000000003</v>
      </c>
      <c r="C212" s="5">
        <v>38.6</v>
      </c>
      <c r="D212" s="5">
        <v>38.479999999999997</v>
      </c>
      <c r="E212" s="4">
        <v>4644.5649999999996</v>
      </c>
    </row>
    <row r="213" spans="1:5" x14ac:dyDescent="0.25">
      <c r="A213" s="8">
        <f t="shared" ca="1" si="4"/>
        <v>43494</v>
      </c>
      <c r="B213" s="5">
        <v>37.950000000000003</v>
      </c>
      <c r="C213" s="5">
        <v>38.47</v>
      </c>
      <c r="D213" s="5">
        <v>38.119999999999997</v>
      </c>
      <c r="E213" s="4">
        <v>5188.6279999999997</v>
      </c>
    </row>
    <row r="214" spans="1:5" x14ac:dyDescent="0.25">
      <c r="A214" s="8">
        <f t="shared" ca="1" si="4"/>
        <v>43493</v>
      </c>
      <c r="B214" s="5">
        <v>38.130000000000003</v>
      </c>
      <c r="C214" s="5">
        <v>38.21</v>
      </c>
      <c r="D214" s="5">
        <v>38</v>
      </c>
      <c r="E214" s="4">
        <v>4998.6610000000001</v>
      </c>
    </row>
    <row r="215" spans="1:5" x14ac:dyDescent="0.25">
      <c r="A215" s="8">
        <f t="shared" ca="1" si="4"/>
        <v>43490</v>
      </c>
      <c r="B215" s="5">
        <v>38.57</v>
      </c>
      <c r="C215" s="5">
        <v>38.57</v>
      </c>
      <c r="D215" s="5">
        <v>38.369999999999997</v>
      </c>
      <c r="E215" s="4">
        <v>3506.8690000000001</v>
      </c>
    </row>
    <row r="216" spans="1:5" x14ac:dyDescent="0.25">
      <c r="A216" s="8">
        <f t="shared" ca="1" si="4"/>
        <v>43489</v>
      </c>
      <c r="B216" s="5">
        <v>37.99</v>
      </c>
      <c r="C216" s="5">
        <v>38.619999999999997</v>
      </c>
      <c r="D216" s="5">
        <v>38.58</v>
      </c>
      <c r="E216" s="4">
        <v>4081.3690000000001</v>
      </c>
    </row>
    <row r="217" spans="1:5" x14ac:dyDescent="0.25">
      <c r="A217" s="8">
        <f t="shared" ca="1" si="4"/>
        <v>43488</v>
      </c>
      <c r="B217" s="5">
        <v>38.03</v>
      </c>
      <c r="C217" s="5">
        <v>38.218899999999998</v>
      </c>
      <c r="D217" s="5">
        <v>37.950000000000003</v>
      </c>
      <c r="E217" s="4">
        <v>6366.2629999999999</v>
      </c>
    </row>
    <row r="218" spans="1:5" x14ac:dyDescent="0.25">
      <c r="A218" s="8">
        <f t="shared" ca="1" si="4"/>
        <v>43487</v>
      </c>
      <c r="B218" s="5">
        <v>37.590000000000003</v>
      </c>
      <c r="C218" s="5">
        <v>38.19</v>
      </c>
      <c r="D218" s="5">
        <v>38.18</v>
      </c>
      <c r="E218" s="4">
        <v>5718.835</v>
      </c>
    </row>
    <row r="219" spans="1:5" x14ac:dyDescent="0.25">
      <c r="A219" s="8">
        <f t="shared" ca="1" si="4"/>
        <v>43486</v>
      </c>
      <c r="B219" s="5">
        <v>37.119999999999997</v>
      </c>
      <c r="C219" s="5">
        <v>37.68</v>
      </c>
      <c r="D219" s="5">
        <v>37.64</v>
      </c>
      <c r="E219" s="4">
        <v>5800.4179999999997</v>
      </c>
    </row>
    <row r="220" spans="1:5" x14ac:dyDescent="0.25">
      <c r="A220" s="8">
        <f t="shared" ca="1" si="4"/>
        <v>43483</v>
      </c>
      <c r="B220" s="5">
        <v>36.29</v>
      </c>
      <c r="C220" s="5">
        <v>37.299999999999997</v>
      </c>
      <c r="D220" s="5">
        <v>37.17</v>
      </c>
      <c r="E220" s="4">
        <v>4453.5230000000001</v>
      </c>
    </row>
    <row r="221" spans="1:5" x14ac:dyDescent="0.25">
      <c r="A221" s="8">
        <f t="shared" ca="1" si="4"/>
        <v>43482</v>
      </c>
      <c r="B221" s="5">
        <v>36.74</v>
      </c>
      <c r="C221" s="5">
        <v>37.08</v>
      </c>
      <c r="D221" s="5">
        <v>36.71</v>
      </c>
      <c r="E221" s="4">
        <v>3603.0129999999999</v>
      </c>
    </row>
    <row r="222" spans="1:5" x14ac:dyDescent="0.25">
      <c r="A222" s="8">
        <f t="shared" ca="1" si="4"/>
        <v>43481</v>
      </c>
      <c r="B222" s="5">
        <v>37.39</v>
      </c>
      <c r="C222" s="5">
        <v>37.54</v>
      </c>
      <c r="D222" s="5">
        <v>36.72</v>
      </c>
      <c r="E222" s="4">
        <v>3990.5839999999998</v>
      </c>
    </row>
    <row r="223" spans="1:5" x14ac:dyDescent="0.25">
      <c r="A223" s="8">
        <f t="shared" ca="1" si="4"/>
        <v>43480</v>
      </c>
      <c r="B223" s="5">
        <v>37.340000000000003</v>
      </c>
      <c r="C223" s="5">
        <v>37.57</v>
      </c>
      <c r="D223" s="5">
        <v>37.549999999999997</v>
      </c>
      <c r="E223" s="4">
        <v>5770.1260000000002</v>
      </c>
    </row>
    <row r="224" spans="1:5" x14ac:dyDescent="0.25">
      <c r="A224" s="8">
        <f t="shared" ca="1" si="4"/>
        <v>43479</v>
      </c>
      <c r="B224" s="5">
        <v>37.340000000000003</v>
      </c>
      <c r="C224" s="5">
        <v>37.57</v>
      </c>
      <c r="D224" s="5">
        <v>37.549999999999997</v>
      </c>
      <c r="E224" s="4">
        <v>5770.1260000000002</v>
      </c>
    </row>
    <row r="225" spans="1:5" x14ac:dyDescent="0.25">
      <c r="A225" s="8">
        <f t="shared" ca="1" si="4"/>
        <v>43476</v>
      </c>
      <c r="B225" s="5">
        <v>37.090000000000003</v>
      </c>
      <c r="C225" s="5">
        <v>37.61</v>
      </c>
      <c r="D225" s="5">
        <v>37.26</v>
      </c>
      <c r="E225" s="4">
        <v>3497.3009999999999</v>
      </c>
    </row>
    <row r="226" spans="1:5" x14ac:dyDescent="0.25">
      <c r="A226" s="8">
        <f t="shared" ca="1" si="4"/>
        <v>43475</v>
      </c>
      <c r="B226" s="5">
        <v>36.549999999999997</v>
      </c>
      <c r="C226" s="5">
        <v>37.03</v>
      </c>
      <c r="D226" s="5">
        <v>37.03</v>
      </c>
      <c r="E226" s="4">
        <v>4305.3090000000002</v>
      </c>
    </row>
    <row r="227" spans="1:5" x14ac:dyDescent="0.25">
      <c r="A227" s="8">
        <f t="shared" ca="1" si="4"/>
        <v>43474</v>
      </c>
      <c r="B227" s="5">
        <v>35.840000000000003</v>
      </c>
      <c r="C227" s="5">
        <v>36.630000000000003</v>
      </c>
      <c r="D227" s="5">
        <v>36.6</v>
      </c>
      <c r="E227" s="4">
        <v>3697.1030000000001</v>
      </c>
    </row>
    <row r="228" spans="1:5" x14ac:dyDescent="0.25">
      <c r="A228" s="8">
        <f t="shared" ca="1" si="4"/>
        <v>43473</v>
      </c>
      <c r="B228" s="5">
        <v>37.200000000000003</v>
      </c>
      <c r="C228" s="5">
        <v>37.380000000000003</v>
      </c>
      <c r="D228" s="5">
        <v>35.840000000000003</v>
      </c>
      <c r="E228" s="4">
        <v>2594.489</v>
      </c>
    </row>
    <row r="229" spans="1:5" x14ac:dyDescent="0.25">
      <c r="A229" s="8">
        <f t="shared" ca="1" si="4"/>
        <v>43472</v>
      </c>
      <c r="B229" s="5">
        <v>37.200000000000003</v>
      </c>
      <c r="C229" s="5">
        <v>37.380000000000003</v>
      </c>
      <c r="D229" s="5">
        <v>35.840000000000003</v>
      </c>
      <c r="E229" s="4">
        <v>2594.489</v>
      </c>
    </row>
    <row r="230" spans="1:5" x14ac:dyDescent="0.25">
      <c r="A230" s="8">
        <f t="shared" ca="1" si="4"/>
        <v>43469</v>
      </c>
      <c r="B230" s="5">
        <v>37.32</v>
      </c>
      <c r="C230" s="5">
        <v>38.424999999999997</v>
      </c>
      <c r="D230" s="5">
        <v>37.19</v>
      </c>
      <c r="E230" s="4">
        <v>8925.92</v>
      </c>
    </row>
    <row r="231" spans="1:5" x14ac:dyDescent="0.25">
      <c r="A231" s="8">
        <f t="shared" ca="1" si="4"/>
        <v>43468</v>
      </c>
      <c r="B231" s="5">
        <v>37.409999999999997</v>
      </c>
      <c r="C231" s="5">
        <v>37.81</v>
      </c>
      <c r="D231" s="5">
        <v>37.4</v>
      </c>
      <c r="E231" s="4">
        <v>7329.6360000000004</v>
      </c>
    </row>
    <row r="232" spans="1:5" x14ac:dyDescent="0.25">
      <c r="A232" s="8">
        <f t="shared" ca="1" si="4"/>
        <v>43467</v>
      </c>
      <c r="B232" s="5">
        <v>37.51</v>
      </c>
      <c r="C232" s="5">
        <v>38.061</v>
      </c>
      <c r="D232" s="5">
        <v>37.36</v>
      </c>
      <c r="E232" s="4">
        <v>7416.19</v>
      </c>
    </row>
    <row r="233" spans="1:5" x14ac:dyDescent="0.25">
      <c r="A233" s="8">
        <f t="shared" ca="1" si="4"/>
        <v>43466</v>
      </c>
      <c r="B233" s="5">
        <v>37.880000000000003</v>
      </c>
      <c r="C233" s="5">
        <v>38.18</v>
      </c>
      <c r="D233" s="5">
        <v>37.630000000000003</v>
      </c>
      <c r="E233" s="4">
        <v>7470.5110000000004</v>
      </c>
    </row>
    <row r="234" spans="1:5" x14ac:dyDescent="0.25">
      <c r="A234" s="8">
        <f t="shared" ca="1" si="4"/>
        <v>43465</v>
      </c>
      <c r="B234" s="5">
        <v>39.22</v>
      </c>
      <c r="C234" s="5">
        <v>39.33</v>
      </c>
      <c r="D234" s="5">
        <v>37.72</v>
      </c>
      <c r="E234" s="4">
        <v>5668.0259999999998</v>
      </c>
    </row>
    <row r="235" spans="1:5" x14ac:dyDescent="0.25">
      <c r="A235" s="8">
        <f t="shared" ca="1" si="4"/>
        <v>43462</v>
      </c>
      <c r="B235" s="5">
        <v>39.47</v>
      </c>
      <c r="C235" s="5">
        <v>39.78</v>
      </c>
      <c r="D235" s="5">
        <v>39.119999999999997</v>
      </c>
      <c r="E235" s="4">
        <v>11758.64</v>
      </c>
    </row>
    <row r="236" spans="1:5" x14ac:dyDescent="0.25">
      <c r="A236" s="8">
        <f t="shared" ca="1" si="4"/>
        <v>43461</v>
      </c>
      <c r="B236" s="5">
        <v>39.200000000000003</v>
      </c>
      <c r="C236" s="5">
        <v>39.83</v>
      </c>
      <c r="D236" s="5">
        <v>39.44</v>
      </c>
      <c r="E236" s="4">
        <v>9558.0319999999992</v>
      </c>
    </row>
    <row r="237" spans="1:5" x14ac:dyDescent="0.25">
      <c r="A237" s="8">
        <f t="shared" ca="1" si="4"/>
        <v>43460</v>
      </c>
      <c r="B237" s="5">
        <v>39.659999999999997</v>
      </c>
      <c r="C237" s="5">
        <v>39.880000000000003</v>
      </c>
      <c r="D237" s="5">
        <v>39.229999999999997</v>
      </c>
      <c r="E237" s="4">
        <v>12897.5</v>
      </c>
    </row>
    <row r="238" spans="1:5" x14ac:dyDescent="0.25">
      <c r="A238" s="8">
        <f t="shared" ca="1" si="4"/>
        <v>43459</v>
      </c>
      <c r="B238" s="5">
        <v>39.549999999999997</v>
      </c>
      <c r="C238" s="5">
        <v>39.82</v>
      </c>
      <c r="D238" s="5">
        <v>39.61</v>
      </c>
      <c r="E238" s="4">
        <v>3119.145</v>
      </c>
    </row>
    <row r="239" spans="1:5" x14ac:dyDescent="0.25">
      <c r="A239" s="8">
        <f t="shared" ca="1" si="4"/>
        <v>43458</v>
      </c>
      <c r="B239" s="5">
        <v>39.299999999999997</v>
      </c>
      <c r="C239" s="5">
        <v>39.67</v>
      </c>
      <c r="D239" s="5">
        <v>39.54</v>
      </c>
      <c r="E239" s="4">
        <v>3783.5619999999999</v>
      </c>
    </row>
    <row r="240" spans="1:5" x14ac:dyDescent="0.25">
      <c r="A240" s="8">
        <f t="shared" ca="1" si="4"/>
        <v>43455</v>
      </c>
      <c r="B240" s="5">
        <v>38.99</v>
      </c>
      <c r="C240" s="5">
        <v>39.409999999999997</v>
      </c>
      <c r="D240" s="5">
        <v>39.229999999999997</v>
      </c>
      <c r="E240" s="4">
        <v>3541.48</v>
      </c>
    </row>
    <row r="241" spans="1:5" x14ac:dyDescent="0.25">
      <c r="A241" s="8">
        <f t="shared" ca="1" si="4"/>
        <v>43454</v>
      </c>
      <c r="B241" s="5">
        <v>38.69</v>
      </c>
      <c r="C241" s="5">
        <v>39.11</v>
      </c>
      <c r="D241" s="5">
        <v>39.08</v>
      </c>
      <c r="E241" s="4">
        <v>5537.66</v>
      </c>
    </row>
    <row r="242" spans="1:5" x14ac:dyDescent="0.25">
      <c r="A242" s="8">
        <f t="shared" ca="1" si="4"/>
        <v>43453</v>
      </c>
      <c r="B242" s="5">
        <v>38.71</v>
      </c>
      <c r="C242" s="5">
        <v>39.229999999999997</v>
      </c>
      <c r="D242" s="5">
        <v>38.549999999999997</v>
      </c>
      <c r="E242" s="4">
        <v>6133.2190000000001</v>
      </c>
    </row>
    <row r="243" spans="1:5" x14ac:dyDescent="0.25">
      <c r="A243" s="8">
        <f t="shared" ca="1" si="4"/>
        <v>43452</v>
      </c>
      <c r="B243" s="5">
        <v>38.71</v>
      </c>
      <c r="C243" s="5">
        <v>39.229999999999997</v>
      </c>
      <c r="D243" s="5">
        <v>38.549999999999997</v>
      </c>
      <c r="E243" s="4">
        <v>6133.2190000000001</v>
      </c>
    </row>
    <row r="244" spans="1:5" x14ac:dyDescent="0.25">
      <c r="A244" s="8">
        <f t="shared" ca="1" si="4"/>
        <v>43451</v>
      </c>
      <c r="B244" s="5">
        <v>37.869999999999997</v>
      </c>
      <c r="C244" s="5">
        <v>38.64</v>
      </c>
      <c r="D244" s="5">
        <v>38.590000000000003</v>
      </c>
      <c r="E244" s="4">
        <v>3825.3690000000001</v>
      </c>
    </row>
    <row r="245" spans="1:5" x14ac:dyDescent="0.25">
      <c r="A245" s="8">
        <f t="shared" ca="1" si="4"/>
        <v>43448</v>
      </c>
      <c r="B245" s="5">
        <v>37.18</v>
      </c>
      <c r="C245" s="5">
        <v>37.950000000000003</v>
      </c>
      <c r="D245" s="5">
        <v>37.83</v>
      </c>
      <c r="E245" s="4">
        <v>6353.6109999999999</v>
      </c>
    </row>
    <row r="246" spans="1:5" x14ac:dyDescent="0.25">
      <c r="A246" s="8">
        <f t="shared" ca="1" si="4"/>
        <v>43447</v>
      </c>
      <c r="B246" s="5">
        <v>37.520000000000003</v>
      </c>
      <c r="C246" s="5">
        <v>37.54</v>
      </c>
      <c r="D246" s="5">
        <v>37.15</v>
      </c>
      <c r="E246" s="4">
        <v>5133.3289999999997</v>
      </c>
    </row>
    <row r="247" spans="1:5" x14ac:dyDescent="0.25">
      <c r="A247" s="8">
        <f t="shared" ca="1" si="4"/>
        <v>43446</v>
      </c>
      <c r="B247" s="5">
        <v>38</v>
      </c>
      <c r="C247" s="5">
        <v>38.11</v>
      </c>
      <c r="D247" s="5">
        <v>37.6</v>
      </c>
      <c r="E247" s="4">
        <v>3736.06</v>
      </c>
    </row>
    <row r="248" spans="1:5" x14ac:dyDescent="0.25">
      <c r="A248" s="8">
        <f t="shared" ca="1" si="4"/>
        <v>43445</v>
      </c>
      <c r="B248" s="5">
        <v>37.68</v>
      </c>
      <c r="C248" s="5">
        <v>37.99</v>
      </c>
      <c r="D248" s="5">
        <v>37.89</v>
      </c>
      <c r="E248" s="4">
        <v>3098.7350000000001</v>
      </c>
    </row>
    <row r="249" spans="1:5" x14ac:dyDescent="0.25">
      <c r="A249" s="8">
        <f t="shared" ca="1" si="4"/>
        <v>43444</v>
      </c>
      <c r="B249" s="5">
        <v>37.5</v>
      </c>
      <c r="C249" s="5">
        <v>37.74</v>
      </c>
      <c r="D249" s="5">
        <v>37.69</v>
      </c>
      <c r="E249" s="4">
        <v>2953.1410000000001</v>
      </c>
    </row>
    <row r="250" spans="1:5" x14ac:dyDescent="0.25">
      <c r="A250" s="8">
        <f t="shared" ca="1" si="4"/>
        <v>43441</v>
      </c>
      <c r="B250" s="5">
        <v>37.33</v>
      </c>
      <c r="C250" s="5">
        <v>37.67</v>
      </c>
      <c r="D250" s="5">
        <v>37.5</v>
      </c>
      <c r="E250" s="4">
        <v>1629.298</v>
      </c>
    </row>
    <row r="251" spans="1:5" x14ac:dyDescent="0.25">
      <c r="A251" s="8">
        <f t="shared" ca="1" si="4"/>
        <v>43440</v>
      </c>
      <c r="B251" s="5">
        <v>37.61</v>
      </c>
      <c r="C251" s="5">
        <v>37.74</v>
      </c>
      <c r="D251" s="5">
        <v>37.299999999999997</v>
      </c>
      <c r="E251" s="4">
        <v>4497.3710000000001</v>
      </c>
    </row>
    <row r="252" spans="1:5" x14ac:dyDescent="0.25">
      <c r="A252" s="8">
        <f t="shared" ca="1" si="4"/>
        <v>43439</v>
      </c>
      <c r="B252" s="5">
        <v>37.61</v>
      </c>
      <c r="C252" s="5">
        <v>37.74</v>
      </c>
      <c r="D252" s="5">
        <v>37.299999999999997</v>
      </c>
      <c r="E252" s="4">
        <v>4497.3710000000001</v>
      </c>
    </row>
    <row r="253" spans="1:5" x14ac:dyDescent="0.25">
      <c r="A253" s="8">
        <f t="shared" ca="1" si="4"/>
        <v>43438</v>
      </c>
      <c r="B253" s="5">
        <v>38.71</v>
      </c>
      <c r="C253" s="5">
        <v>38.840000000000003</v>
      </c>
      <c r="D253" s="5">
        <v>37.950000000000003</v>
      </c>
      <c r="E253" s="4">
        <v>5943.98</v>
      </c>
    </row>
    <row r="254" spans="1:5" x14ac:dyDescent="0.25">
      <c r="A254" s="8">
        <f t="shared" ca="1" si="4"/>
        <v>43437</v>
      </c>
      <c r="B254" s="5">
        <v>38.74</v>
      </c>
      <c r="C254" s="5">
        <v>39.270000000000003</v>
      </c>
      <c r="D254" s="5">
        <v>38.54</v>
      </c>
      <c r="E254" s="4">
        <v>5198.134</v>
      </c>
    </row>
    <row r="255" spans="1:5" x14ac:dyDescent="0.25">
      <c r="A255" s="8">
        <f t="shared" ca="1" si="4"/>
        <v>43434</v>
      </c>
      <c r="B255" s="5">
        <v>39.25</v>
      </c>
      <c r="C255" s="5">
        <v>39.36</v>
      </c>
      <c r="D255" s="5">
        <v>38.770000000000003</v>
      </c>
      <c r="E255" s="4">
        <v>3203.0320000000002</v>
      </c>
    </row>
    <row r="256" spans="1:5" x14ac:dyDescent="0.25">
      <c r="A256" s="8">
        <f t="shared" ca="1" si="4"/>
        <v>43433</v>
      </c>
      <c r="B256" s="5">
        <v>38.21</v>
      </c>
      <c r="C256" s="5">
        <v>38.914999999999999</v>
      </c>
      <c r="D256" s="5">
        <v>38.82</v>
      </c>
      <c r="E256" s="4">
        <v>5721.3019999999997</v>
      </c>
    </row>
    <row r="257" spans="1:5" x14ac:dyDescent="0.25">
      <c r="A257" s="8">
        <f t="shared" ca="1" si="4"/>
        <v>43432</v>
      </c>
      <c r="B257" s="5">
        <v>38.49</v>
      </c>
      <c r="C257" s="5">
        <v>38.79</v>
      </c>
      <c r="D257" s="5">
        <v>38.33</v>
      </c>
      <c r="E257" s="4">
        <v>3958.1</v>
      </c>
    </row>
    <row r="258" spans="1:5" x14ac:dyDescent="0.25">
      <c r="A258" s="8">
        <f t="shared" ca="1" si="4"/>
        <v>43431</v>
      </c>
      <c r="B258" s="5">
        <v>38.799999999999997</v>
      </c>
      <c r="C258" s="5">
        <v>38.880000000000003</v>
      </c>
      <c r="D258" s="5">
        <v>38.68</v>
      </c>
      <c r="E258" s="4">
        <v>2752.7559999999999</v>
      </c>
    </row>
    <row r="259" spans="1:5" x14ac:dyDescent="0.25">
      <c r="A259" s="8">
        <f t="shared" ca="1" si="4"/>
        <v>43430</v>
      </c>
      <c r="B259" s="5">
        <v>38.04</v>
      </c>
      <c r="C259" s="5">
        <v>39.380000000000003</v>
      </c>
      <c r="D259" s="5">
        <v>38.79</v>
      </c>
      <c r="E259" s="4">
        <v>4099.0200000000004</v>
      </c>
    </row>
    <row r="260" spans="1:5" x14ac:dyDescent="0.25">
      <c r="A260" s="8">
        <f t="shared" ca="1" si="4"/>
        <v>43427</v>
      </c>
      <c r="B260" s="5">
        <v>37.67</v>
      </c>
      <c r="C260" s="5">
        <v>38.11</v>
      </c>
      <c r="D260" s="5">
        <v>38</v>
      </c>
      <c r="E260" s="4">
        <v>3639.6550000000002</v>
      </c>
    </row>
    <row r="261" spans="1:5" x14ac:dyDescent="0.25">
      <c r="A261" s="8">
        <f t="shared" ca="1" si="4"/>
        <v>43426</v>
      </c>
      <c r="B261" s="5">
        <v>37.75</v>
      </c>
      <c r="C261" s="5">
        <v>38.03</v>
      </c>
      <c r="D261" s="5">
        <v>37.700000000000003</v>
      </c>
      <c r="E261" s="4">
        <v>3955.933</v>
      </c>
    </row>
    <row r="262" spans="1:5" x14ac:dyDescent="0.25">
      <c r="A262" s="8">
        <f t="shared" ref="A262:A325" ca="1" si="5">WORKDAY(A261,-1,0)</f>
        <v>43425</v>
      </c>
      <c r="B262" s="5">
        <v>37.46</v>
      </c>
      <c r="C262" s="5">
        <v>37.840000000000003</v>
      </c>
      <c r="D262" s="5">
        <v>37.75</v>
      </c>
      <c r="E262" s="4">
        <v>3392.7860000000001</v>
      </c>
    </row>
    <row r="263" spans="1:5" x14ac:dyDescent="0.25">
      <c r="A263" s="8">
        <f t="shared" ca="1" si="5"/>
        <v>43424</v>
      </c>
      <c r="B263" s="5">
        <v>37.14</v>
      </c>
      <c r="C263" s="5">
        <v>37.53</v>
      </c>
      <c r="D263" s="5">
        <v>37.46</v>
      </c>
      <c r="E263" s="4">
        <v>3116.444</v>
      </c>
    </row>
    <row r="264" spans="1:5" x14ac:dyDescent="0.25">
      <c r="A264" s="8">
        <f t="shared" ca="1" si="5"/>
        <v>43423</v>
      </c>
      <c r="B264" s="5">
        <v>37.28</v>
      </c>
      <c r="C264" s="5">
        <v>37.76</v>
      </c>
      <c r="D264" s="5">
        <v>37.479999999999997</v>
      </c>
      <c r="E264" s="4">
        <v>4368.0410000000002</v>
      </c>
    </row>
    <row r="265" spans="1:5" x14ac:dyDescent="0.25">
      <c r="A265" s="8">
        <f t="shared" ca="1" si="5"/>
        <v>43420</v>
      </c>
      <c r="B265" s="5">
        <v>37.270000000000003</v>
      </c>
      <c r="C265" s="5">
        <v>37.35</v>
      </c>
      <c r="D265" s="5">
        <v>37.119999999999997</v>
      </c>
      <c r="E265" s="4">
        <v>3857.6990000000001</v>
      </c>
    </row>
    <row r="266" spans="1:5" x14ac:dyDescent="0.25">
      <c r="A266" s="8">
        <f t="shared" ca="1" si="5"/>
        <v>43419</v>
      </c>
      <c r="B266" s="5">
        <v>37.26</v>
      </c>
      <c r="C266" s="5">
        <v>37.28</v>
      </c>
      <c r="D266" s="5">
        <v>37.17</v>
      </c>
      <c r="E266" s="4">
        <v>5531.4979999999996</v>
      </c>
    </row>
    <row r="267" spans="1:5" x14ac:dyDescent="0.25">
      <c r="A267" s="8">
        <f t="shared" ca="1" si="5"/>
        <v>43418</v>
      </c>
      <c r="B267" s="5">
        <v>37.1</v>
      </c>
      <c r="C267" s="5">
        <v>37.74</v>
      </c>
      <c r="D267" s="5">
        <v>37.28</v>
      </c>
      <c r="E267" s="4">
        <v>5618.8339999999998</v>
      </c>
    </row>
    <row r="268" spans="1:5" x14ac:dyDescent="0.25">
      <c r="A268" s="8">
        <f t="shared" ca="1" si="5"/>
        <v>43417</v>
      </c>
      <c r="B268" s="5">
        <v>37.42</v>
      </c>
      <c r="C268" s="5">
        <v>37.840000000000003</v>
      </c>
      <c r="D268" s="5">
        <v>37.229999999999997</v>
      </c>
      <c r="E268" s="4">
        <v>4877.1289999999999</v>
      </c>
    </row>
    <row r="269" spans="1:5" x14ac:dyDescent="0.25">
      <c r="A269" s="8">
        <f t="shared" ca="1" si="5"/>
        <v>43416</v>
      </c>
      <c r="B269" s="5">
        <v>36.85</v>
      </c>
      <c r="C269" s="5">
        <v>37.72</v>
      </c>
      <c r="D269" s="5">
        <v>37.26</v>
      </c>
      <c r="E269" s="4">
        <v>5213.7669999999998</v>
      </c>
    </row>
    <row r="270" spans="1:5" x14ac:dyDescent="0.25">
      <c r="A270" s="8">
        <f t="shared" ca="1" si="5"/>
        <v>43413</v>
      </c>
      <c r="B270" s="5">
        <v>38.06</v>
      </c>
      <c r="C270" s="5">
        <v>38.24</v>
      </c>
      <c r="D270" s="5">
        <v>36.71</v>
      </c>
      <c r="E270" s="4">
        <v>7817.4750000000004</v>
      </c>
    </row>
    <row r="271" spans="1:5" x14ac:dyDescent="0.25">
      <c r="A271" s="8">
        <f t="shared" ca="1" si="5"/>
        <v>43412</v>
      </c>
      <c r="B271" s="5">
        <v>38.53</v>
      </c>
      <c r="C271" s="5">
        <v>38.619999999999997</v>
      </c>
      <c r="D271" s="5">
        <v>37.89</v>
      </c>
      <c r="E271" s="4">
        <v>4226.9759999999997</v>
      </c>
    </row>
    <row r="272" spans="1:5" x14ac:dyDescent="0.25">
      <c r="A272" s="8">
        <f t="shared" ca="1" si="5"/>
        <v>43411</v>
      </c>
      <c r="B272" s="5">
        <v>38.39</v>
      </c>
      <c r="C272" s="5">
        <v>39.01</v>
      </c>
      <c r="D272" s="5">
        <v>38.71</v>
      </c>
      <c r="E272" s="4">
        <v>4540.09</v>
      </c>
    </row>
    <row r="273" spans="1:5" x14ac:dyDescent="0.25">
      <c r="A273" s="8">
        <f t="shared" ca="1" si="5"/>
        <v>43410</v>
      </c>
      <c r="B273" s="5">
        <v>38.64</v>
      </c>
      <c r="C273" s="5">
        <v>38.93</v>
      </c>
      <c r="D273" s="5">
        <v>38.24</v>
      </c>
      <c r="E273" s="4">
        <v>3328.4830000000002</v>
      </c>
    </row>
    <row r="274" spans="1:5" x14ac:dyDescent="0.25">
      <c r="A274" s="8">
        <f t="shared" ca="1" si="5"/>
        <v>43409</v>
      </c>
      <c r="B274" s="5">
        <v>38.83</v>
      </c>
      <c r="C274" s="5">
        <v>38.950000000000003</v>
      </c>
      <c r="D274" s="5">
        <v>38.619999999999997</v>
      </c>
      <c r="E274" s="4">
        <v>3305.2759999999998</v>
      </c>
    </row>
    <row r="275" spans="1:5" x14ac:dyDescent="0.25">
      <c r="A275" s="8">
        <f t="shared" ca="1" si="5"/>
        <v>43406</v>
      </c>
      <c r="B275" s="5">
        <v>38.04</v>
      </c>
      <c r="C275" s="5">
        <v>38.99</v>
      </c>
      <c r="D275" s="5">
        <v>38.85</v>
      </c>
      <c r="E275" s="4">
        <v>4203.6220000000003</v>
      </c>
    </row>
    <row r="276" spans="1:5" x14ac:dyDescent="0.25">
      <c r="A276" s="8">
        <f t="shared" ca="1" si="5"/>
        <v>43405</v>
      </c>
      <c r="B276" s="5">
        <v>37.93</v>
      </c>
      <c r="C276" s="5">
        <v>38.25</v>
      </c>
      <c r="D276" s="5">
        <v>38.06</v>
      </c>
      <c r="E276" s="4">
        <v>3650.5419999999999</v>
      </c>
    </row>
    <row r="277" spans="1:5" x14ac:dyDescent="0.25">
      <c r="A277" s="8">
        <f t="shared" ca="1" si="5"/>
        <v>43404</v>
      </c>
      <c r="B277" s="5">
        <v>37.78</v>
      </c>
      <c r="C277" s="5">
        <v>38</v>
      </c>
      <c r="D277" s="5">
        <v>37.92</v>
      </c>
      <c r="E277" s="4">
        <v>2936.4769999999999</v>
      </c>
    </row>
    <row r="278" spans="1:5" x14ac:dyDescent="0.25">
      <c r="A278" s="8">
        <f t="shared" ca="1" si="5"/>
        <v>43403</v>
      </c>
      <c r="B278" s="5">
        <v>37.43</v>
      </c>
      <c r="C278" s="5">
        <v>38.06</v>
      </c>
      <c r="D278" s="5">
        <v>37.799999999999997</v>
      </c>
      <c r="E278" s="4">
        <v>3080.4740000000002</v>
      </c>
    </row>
    <row r="279" spans="1:5" x14ac:dyDescent="0.25">
      <c r="A279" s="8">
        <f t="shared" ca="1" si="5"/>
        <v>43402</v>
      </c>
      <c r="B279" s="5">
        <v>37.32</v>
      </c>
      <c r="C279" s="5">
        <v>37.8444</v>
      </c>
      <c r="D279" s="5">
        <v>37.409999999999997</v>
      </c>
      <c r="E279" s="4">
        <v>2757.2469999999998</v>
      </c>
    </row>
    <row r="280" spans="1:5" x14ac:dyDescent="0.25">
      <c r="A280" s="8">
        <f t="shared" ca="1" si="5"/>
        <v>43399</v>
      </c>
      <c r="B280" s="5">
        <v>37.130000000000003</v>
      </c>
      <c r="C280" s="5">
        <v>37.35</v>
      </c>
      <c r="D280" s="5">
        <v>37.25</v>
      </c>
      <c r="E280" s="4">
        <v>2300.866</v>
      </c>
    </row>
    <row r="281" spans="1:5" x14ac:dyDescent="0.25">
      <c r="A281" s="8">
        <f t="shared" ca="1" si="5"/>
        <v>43398</v>
      </c>
      <c r="B281" s="5">
        <v>38.28</v>
      </c>
      <c r="C281" s="5">
        <v>38.340000000000003</v>
      </c>
      <c r="D281" s="5">
        <v>37.21</v>
      </c>
      <c r="E281" s="4">
        <v>3890.9490000000001</v>
      </c>
    </row>
    <row r="282" spans="1:5" x14ac:dyDescent="0.25">
      <c r="A282" s="8">
        <f t="shared" ca="1" si="5"/>
        <v>43397</v>
      </c>
      <c r="B282" s="5">
        <v>38.26</v>
      </c>
      <c r="C282" s="5">
        <v>38.700000000000003</v>
      </c>
      <c r="D282" s="5">
        <v>38.049999999999997</v>
      </c>
      <c r="E282" s="4">
        <v>3346.759</v>
      </c>
    </row>
    <row r="283" spans="1:5" x14ac:dyDescent="0.25">
      <c r="A283" s="8">
        <f t="shared" ca="1" si="5"/>
        <v>43396</v>
      </c>
      <c r="B283" s="5">
        <v>38.159999999999997</v>
      </c>
      <c r="C283" s="5">
        <v>38.520000000000003</v>
      </c>
      <c r="D283" s="5">
        <v>38.35</v>
      </c>
      <c r="E283" s="4">
        <v>3127.9119999999998</v>
      </c>
    </row>
    <row r="284" spans="1:5" x14ac:dyDescent="0.25">
      <c r="A284" s="8">
        <f t="shared" ca="1" si="5"/>
        <v>43395</v>
      </c>
      <c r="B284" s="5">
        <v>38</v>
      </c>
      <c r="C284" s="5">
        <v>38.36</v>
      </c>
      <c r="D284" s="5">
        <v>38.049999999999997</v>
      </c>
      <c r="E284" s="4">
        <v>5813.1310000000003</v>
      </c>
    </row>
    <row r="285" spans="1:5" x14ac:dyDescent="0.25">
      <c r="A285" s="8">
        <f t="shared" ca="1" si="5"/>
        <v>43392</v>
      </c>
      <c r="B285" s="5">
        <v>37.11</v>
      </c>
      <c r="C285" s="5">
        <v>38.03</v>
      </c>
      <c r="D285" s="5">
        <v>37.979999999999997</v>
      </c>
      <c r="E285" s="4">
        <v>5333.9440000000004</v>
      </c>
    </row>
    <row r="286" spans="1:5" x14ac:dyDescent="0.25">
      <c r="A286" s="8">
        <f t="shared" ca="1" si="5"/>
        <v>43391</v>
      </c>
      <c r="B286" s="5">
        <v>36.71</v>
      </c>
      <c r="C286" s="5">
        <v>37.299999999999997</v>
      </c>
      <c r="D286" s="5">
        <v>37.14</v>
      </c>
      <c r="E286" s="4">
        <v>3709.2809999999999</v>
      </c>
    </row>
    <row r="287" spans="1:5" x14ac:dyDescent="0.25">
      <c r="A287" s="8">
        <f t="shared" ca="1" si="5"/>
        <v>43390</v>
      </c>
      <c r="B287" s="5">
        <v>37.39</v>
      </c>
      <c r="C287" s="5">
        <v>37.590000000000003</v>
      </c>
      <c r="D287" s="5">
        <v>36.700000000000003</v>
      </c>
      <c r="E287" s="4">
        <v>2673.9659999999999</v>
      </c>
    </row>
    <row r="288" spans="1:5" x14ac:dyDescent="0.25">
      <c r="A288" s="8">
        <f t="shared" ca="1" si="5"/>
        <v>43389</v>
      </c>
      <c r="B288" s="5">
        <v>37.25</v>
      </c>
      <c r="C288" s="5">
        <v>37.65</v>
      </c>
      <c r="D288" s="5">
        <v>37.43</v>
      </c>
      <c r="E288" s="4">
        <v>2756.7080000000001</v>
      </c>
    </row>
    <row r="289" spans="1:5" x14ac:dyDescent="0.25">
      <c r="A289" s="8">
        <f t="shared" ca="1" si="5"/>
        <v>43388</v>
      </c>
      <c r="B289" s="5">
        <v>37.130000000000003</v>
      </c>
      <c r="C289" s="5">
        <v>37.159999999999997</v>
      </c>
      <c r="D289" s="5">
        <v>37.01</v>
      </c>
      <c r="E289" s="4">
        <v>2631.357</v>
      </c>
    </row>
    <row r="290" spans="1:5" x14ac:dyDescent="0.25">
      <c r="A290" s="8">
        <f t="shared" ca="1" si="5"/>
        <v>43385</v>
      </c>
      <c r="B290" s="5">
        <v>36.65</v>
      </c>
      <c r="C290" s="5">
        <v>37.25</v>
      </c>
      <c r="D290" s="5">
        <v>37.17</v>
      </c>
      <c r="E290" s="4">
        <v>3763.4720000000002</v>
      </c>
    </row>
    <row r="291" spans="1:5" x14ac:dyDescent="0.25">
      <c r="A291" s="8">
        <f t="shared" ca="1" si="5"/>
        <v>43384</v>
      </c>
      <c r="B291" s="5">
        <v>36.01</v>
      </c>
      <c r="C291" s="5">
        <v>36.69</v>
      </c>
      <c r="D291" s="5">
        <v>36.53</v>
      </c>
      <c r="E291" s="4">
        <v>2648.944</v>
      </c>
    </row>
    <row r="292" spans="1:5" x14ac:dyDescent="0.25">
      <c r="A292" s="8">
        <f t="shared" ca="1" si="5"/>
        <v>43383</v>
      </c>
      <c r="B292" s="5">
        <v>36.49</v>
      </c>
      <c r="C292" s="5">
        <v>36.5</v>
      </c>
      <c r="D292" s="5">
        <v>35.909999999999997</v>
      </c>
      <c r="E292" s="4">
        <v>3372.8939999999998</v>
      </c>
    </row>
    <row r="293" spans="1:5" x14ac:dyDescent="0.25">
      <c r="A293" s="8">
        <f t="shared" ca="1" si="5"/>
        <v>43382</v>
      </c>
      <c r="B293" s="5">
        <v>36.78</v>
      </c>
      <c r="C293" s="5">
        <v>36.78</v>
      </c>
      <c r="D293" s="5">
        <v>36.380000000000003</v>
      </c>
      <c r="E293" s="4">
        <v>4207.8469999999998</v>
      </c>
    </row>
    <row r="294" spans="1:5" x14ac:dyDescent="0.25">
      <c r="A294" s="8">
        <f t="shared" ca="1" si="5"/>
        <v>43381</v>
      </c>
      <c r="B294" s="5">
        <v>36.840000000000003</v>
      </c>
      <c r="C294" s="5">
        <v>37.01</v>
      </c>
      <c r="D294" s="5">
        <v>36.86</v>
      </c>
      <c r="E294" s="4">
        <v>3789.6010000000001</v>
      </c>
    </row>
    <row r="295" spans="1:5" x14ac:dyDescent="0.25">
      <c r="A295" s="8">
        <f t="shared" ca="1" si="5"/>
        <v>43378</v>
      </c>
      <c r="B295" s="5">
        <v>36.799999999999997</v>
      </c>
      <c r="C295" s="5">
        <v>37.049999999999997</v>
      </c>
      <c r="D295" s="5">
        <v>36.9</v>
      </c>
      <c r="E295" s="4">
        <v>11661.93</v>
      </c>
    </row>
    <row r="296" spans="1:5" x14ac:dyDescent="0.25">
      <c r="A296" s="8">
        <f t="shared" ca="1" si="5"/>
        <v>43377</v>
      </c>
      <c r="B296" s="5">
        <v>36.71</v>
      </c>
      <c r="C296" s="5">
        <v>37.08</v>
      </c>
      <c r="D296" s="5">
        <v>36.86</v>
      </c>
      <c r="E296" s="4">
        <v>4265.201</v>
      </c>
    </row>
    <row r="297" spans="1:5" x14ac:dyDescent="0.25">
      <c r="A297" s="8">
        <f t="shared" ca="1" si="5"/>
        <v>43376</v>
      </c>
      <c r="B297" s="5">
        <v>37.9</v>
      </c>
      <c r="C297" s="5">
        <v>37.94</v>
      </c>
      <c r="D297" s="5">
        <v>36.799999999999997</v>
      </c>
      <c r="E297" s="4">
        <v>3887.194</v>
      </c>
    </row>
    <row r="298" spans="1:5" x14ac:dyDescent="0.25">
      <c r="A298" s="8">
        <f t="shared" ca="1" si="5"/>
        <v>43375</v>
      </c>
      <c r="B298" s="5">
        <v>37.74</v>
      </c>
      <c r="C298" s="5">
        <v>37.950000000000003</v>
      </c>
      <c r="D298" s="5">
        <v>37.86</v>
      </c>
      <c r="E298" s="4">
        <v>4597.57</v>
      </c>
    </row>
    <row r="299" spans="1:5" x14ac:dyDescent="0.25">
      <c r="A299" s="8">
        <f t="shared" ca="1" si="5"/>
        <v>43374</v>
      </c>
      <c r="B299" s="5">
        <v>37.92</v>
      </c>
      <c r="C299" s="5">
        <v>38.049999999999997</v>
      </c>
      <c r="D299" s="5">
        <v>37.93</v>
      </c>
      <c r="E299" s="4">
        <v>2347.3249999999998</v>
      </c>
    </row>
    <row r="300" spans="1:5" x14ac:dyDescent="0.25">
      <c r="A300" s="8">
        <f t="shared" ca="1" si="5"/>
        <v>43371</v>
      </c>
      <c r="B300" s="5">
        <v>37.700000000000003</v>
      </c>
      <c r="C300" s="5">
        <v>37.89</v>
      </c>
      <c r="D300" s="5">
        <v>37.83</v>
      </c>
      <c r="E300" s="4">
        <v>2510.5340000000001</v>
      </c>
    </row>
    <row r="301" spans="1:5" x14ac:dyDescent="0.25">
      <c r="A301" s="8">
        <f t="shared" ca="1" si="5"/>
        <v>43370</v>
      </c>
      <c r="B301" s="5">
        <v>37.81</v>
      </c>
      <c r="C301" s="5">
        <v>37.83</v>
      </c>
      <c r="D301" s="5">
        <v>37.79</v>
      </c>
      <c r="E301" s="4">
        <v>3061.806</v>
      </c>
    </row>
    <row r="302" spans="1:5" x14ac:dyDescent="0.25">
      <c r="A302" s="8">
        <f t="shared" ca="1" si="5"/>
        <v>43369</v>
      </c>
      <c r="B302" s="5">
        <v>37.94</v>
      </c>
      <c r="C302" s="5">
        <v>38</v>
      </c>
      <c r="D302" s="5">
        <v>37.75</v>
      </c>
      <c r="E302" s="4">
        <v>2921.4</v>
      </c>
    </row>
    <row r="303" spans="1:5" x14ac:dyDescent="0.25">
      <c r="A303" s="8">
        <f t="shared" ca="1" si="5"/>
        <v>43368</v>
      </c>
      <c r="B303" s="5">
        <v>38.11</v>
      </c>
      <c r="C303" s="5">
        <v>38.369999999999997</v>
      </c>
      <c r="D303" s="5">
        <v>37.979999999999997</v>
      </c>
      <c r="E303" s="4">
        <v>2627.2860000000001</v>
      </c>
    </row>
    <row r="304" spans="1:5" x14ac:dyDescent="0.25">
      <c r="A304" s="8">
        <f t="shared" ca="1" si="5"/>
        <v>43367</v>
      </c>
      <c r="B304" s="5">
        <v>37.69</v>
      </c>
      <c r="C304" s="5">
        <v>38.29</v>
      </c>
      <c r="D304" s="5">
        <v>38.130000000000003</v>
      </c>
      <c r="E304" s="4">
        <v>5056.1099999999997</v>
      </c>
    </row>
    <row r="305" spans="1:5" x14ac:dyDescent="0.25">
      <c r="A305" s="8">
        <f t="shared" ca="1" si="5"/>
        <v>43364</v>
      </c>
      <c r="B305" s="5">
        <v>37.72</v>
      </c>
      <c r="C305" s="5">
        <v>37.94</v>
      </c>
      <c r="D305" s="5">
        <v>37.51</v>
      </c>
      <c r="E305" s="4">
        <v>3367.1819999999998</v>
      </c>
    </row>
    <row r="306" spans="1:5" x14ac:dyDescent="0.25">
      <c r="A306" s="8">
        <f t="shared" ca="1" si="5"/>
        <v>43363</v>
      </c>
      <c r="B306" s="5">
        <v>37.85</v>
      </c>
      <c r="C306" s="5">
        <v>38.090000000000003</v>
      </c>
      <c r="D306" s="5">
        <v>37.96</v>
      </c>
      <c r="E306" s="4">
        <v>2955.136</v>
      </c>
    </row>
    <row r="307" spans="1:5" x14ac:dyDescent="0.25">
      <c r="A307" s="8">
        <f t="shared" ca="1" si="5"/>
        <v>43362</v>
      </c>
      <c r="B307" s="5">
        <v>37.590000000000003</v>
      </c>
      <c r="C307" s="5">
        <v>37.92</v>
      </c>
      <c r="D307" s="5">
        <v>37.799999999999997</v>
      </c>
      <c r="E307" s="4">
        <v>2479.6080000000002</v>
      </c>
    </row>
    <row r="308" spans="1:5" x14ac:dyDescent="0.25">
      <c r="A308" s="8">
        <f t="shared" ca="1" si="5"/>
        <v>43361</v>
      </c>
      <c r="B308" s="5">
        <v>37.42</v>
      </c>
      <c r="C308" s="5">
        <v>37.725000000000001</v>
      </c>
      <c r="D308" s="5">
        <v>37.57</v>
      </c>
      <c r="E308" s="4">
        <v>2917.0729999999999</v>
      </c>
    </row>
    <row r="309" spans="1:5" x14ac:dyDescent="0.25">
      <c r="A309" s="8">
        <f t="shared" ca="1" si="5"/>
        <v>43360</v>
      </c>
      <c r="B309" s="5">
        <v>37.4</v>
      </c>
      <c r="C309" s="5">
        <v>37.743299999999998</v>
      </c>
      <c r="D309" s="5">
        <v>37.380000000000003</v>
      </c>
      <c r="E309" s="4">
        <v>2848.0309999999999</v>
      </c>
    </row>
    <row r="310" spans="1:5" x14ac:dyDescent="0.25">
      <c r="A310" s="8">
        <f t="shared" ca="1" si="5"/>
        <v>43357</v>
      </c>
      <c r="B310" s="5">
        <v>37.4</v>
      </c>
      <c r="C310" s="5">
        <v>37.743299999999998</v>
      </c>
      <c r="D310" s="5">
        <v>37.380000000000003</v>
      </c>
      <c r="E310" s="4">
        <v>2848.0309999999999</v>
      </c>
    </row>
    <row r="311" spans="1:5" x14ac:dyDescent="0.25">
      <c r="A311" s="8">
        <f t="shared" ca="1" si="5"/>
        <v>43356</v>
      </c>
      <c r="B311" s="5">
        <v>37.57</v>
      </c>
      <c r="C311" s="5">
        <v>37.69</v>
      </c>
      <c r="D311" s="5">
        <v>37.380000000000003</v>
      </c>
      <c r="E311" s="4">
        <v>3148.982</v>
      </c>
    </row>
    <row r="312" spans="1:5" x14ac:dyDescent="0.25">
      <c r="A312" s="8">
        <f t="shared" ca="1" si="5"/>
        <v>43355</v>
      </c>
      <c r="B312" s="5">
        <v>37.22</v>
      </c>
      <c r="C312" s="5">
        <v>37.479999999999997</v>
      </c>
      <c r="D312" s="5">
        <v>37.47</v>
      </c>
      <c r="E312" s="4">
        <v>3198.0810000000001</v>
      </c>
    </row>
    <row r="313" spans="1:5" x14ac:dyDescent="0.25">
      <c r="A313" s="8">
        <f t="shared" ca="1" si="5"/>
        <v>43354</v>
      </c>
      <c r="B313" s="5">
        <v>37</v>
      </c>
      <c r="C313" s="5">
        <v>37.26</v>
      </c>
      <c r="D313" s="5">
        <v>37.159999999999997</v>
      </c>
      <c r="E313" s="4">
        <v>3981.5010000000002</v>
      </c>
    </row>
    <row r="314" spans="1:5" x14ac:dyDescent="0.25">
      <c r="A314" s="8">
        <f t="shared" ca="1" si="5"/>
        <v>43353</v>
      </c>
      <c r="B314" s="5">
        <v>37.090000000000003</v>
      </c>
      <c r="C314" s="5">
        <v>37.115000000000002</v>
      </c>
      <c r="D314" s="5">
        <v>36.840000000000003</v>
      </c>
      <c r="E314" s="4">
        <v>1907.393</v>
      </c>
    </row>
    <row r="315" spans="1:5" x14ac:dyDescent="0.25">
      <c r="A315" s="8">
        <f t="shared" ca="1" si="5"/>
        <v>43350</v>
      </c>
      <c r="B315" s="5">
        <v>36.799999999999997</v>
      </c>
      <c r="C315" s="5">
        <v>37.090000000000003</v>
      </c>
      <c r="D315" s="5">
        <v>37.049999999999997</v>
      </c>
      <c r="E315" s="4">
        <v>1473.558</v>
      </c>
    </row>
    <row r="316" spans="1:5" x14ac:dyDescent="0.25">
      <c r="A316" s="8">
        <f t="shared" ca="1" si="5"/>
        <v>43349</v>
      </c>
      <c r="B316" s="5">
        <v>36.6</v>
      </c>
      <c r="C316" s="5">
        <v>36.96</v>
      </c>
      <c r="D316" s="5">
        <v>36.78</v>
      </c>
      <c r="E316" s="4">
        <v>2138.9969999999998</v>
      </c>
    </row>
    <row r="317" spans="1:5" x14ac:dyDescent="0.25">
      <c r="A317" s="8">
        <f t="shared" ca="1" si="5"/>
        <v>43348</v>
      </c>
      <c r="B317" s="5">
        <v>36.909999999999997</v>
      </c>
      <c r="C317" s="5">
        <v>36.909999999999997</v>
      </c>
      <c r="D317" s="5">
        <v>36.549999999999997</v>
      </c>
      <c r="E317" s="4">
        <v>1679.106</v>
      </c>
    </row>
    <row r="318" spans="1:5" x14ac:dyDescent="0.25">
      <c r="A318" s="8">
        <f t="shared" ca="1" si="5"/>
        <v>43347</v>
      </c>
      <c r="B318" s="5">
        <v>36.979999999999997</v>
      </c>
      <c r="C318" s="5">
        <v>37.03</v>
      </c>
      <c r="D318" s="5">
        <v>36.79</v>
      </c>
      <c r="E318" s="4">
        <v>1653.337</v>
      </c>
    </row>
    <row r="319" spans="1:5" x14ac:dyDescent="0.25">
      <c r="A319" s="8">
        <f t="shared" ca="1" si="5"/>
        <v>43346</v>
      </c>
      <c r="B319" s="5">
        <v>37.299999999999997</v>
      </c>
      <c r="C319" s="5">
        <v>37.43</v>
      </c>
      <c r="D319" s="5">
        <v>37.08</v>
      </c>
      <c r="E319" s="4">
        <v>3865.837</v>
      </c>
    </row>
    <row r="320" spans="1:5" x14ac:dyDescent="0.25">
      <c r="A320" s="8">
        <f t="shared" ca="1" si="5"/>
        <v>43343</v>
      </c>
      <c r="B320" s="5">
        <v>37.04</v>
      </c>
      <c r="C320" s="5">
        <v>37.520000000000003</v>
      </c>
      <c r="D320" s="5">
        <v>37.299999999999997</v>
      </c>
      <c r="E320" s="4">
        <v>3163.9090000000001</v>
      </c>
    </row>
    <row r="321" spans="1:5" x14ac:dyDescent="0.25">
      <c r="A321" s="8">
        <f t="shared" ca="1" si="5"/>
        <v>43342</v>
      </c>
      <c r="B321" s="5">
        <v>36.590000000000003</v>
      </c>
      <c r="C321" s="5">
        <v>37.08</v>
      </c>
      <c r="D321" s="5">
        <v>37.07</v>
      </c>
      <c r="E321" s="4">
        <v>2413.1419999999998</v>
      </c>
    </row>
    <row r="322" spans="1:5" x14ac:dyDescent="0.25">
      <c r="A322" s="8">
        <f t="shared" ca="1" si="5"/>
        <v>43341</v>
      </c>
      <c r="B322" s="5">
        <v>36.49</v>
      </c>
      <c r="C322" s="5">
        <v>36.9</v>
      </c>
      <c r="D322" s="5">
        <v>36.65</v>
      </c>
      <c r="E322" s="4">
        <v>2174.9639999999999</v>
      </c>
    </row>
    <row r="323" spans="1:5" x14ac:dyDescent="0.25">
      <c r="A323" s="8">
        <f t="shared" ca="1" si="5"/>
        <v>43340</v>
      </c>
      <c r="B323" s="5">
        <v>36.299999999999997</v>
      </c>
      <c r="C323" s="5">
        <v>36.57</v>
      </c>
      <c r="D323" s="5">
        <v>36.380000000000003</v>
      </c>
      <c r="E323" s="4">
        <v>3823.3180000000002</v>
      </c>
    </row>
    <row r="324" spans="1:5" x14ac:dyDescent="0.25">
      <c r="A324" s="8">
        <f t="shared" ca="1" si="5"/>
        <v>43339</v>
      </c>
      <c r="B324" s="5">
        <v>36.26</v>
      </c>
      <c r="C324" s="5">
        <v>36.395000000000003</v>
      </c>
      <c r="D324" s="5">
        <v>36.36</v>
      </c>
      <c r="E324" s="4">
        <v>2144.2559999999999</v>
      </c>
    </row>
    <row r="325" spans="1:5" x14ac:dyDescent="0.25">
      <c r="A325" s="8">
        <f t="shared" ca="1" si="5"/>
        <v>43336</v>
      </c>
      <c r="B325" s="5">
        <v>36.36</v>
      </c>
      <c r="C325" s="5">
        <v>36.659999999999997</v>
      </c>
      <c r="D325" s="5">
        <v>36.24</v>
      </c>
      <c r="E325" s="4">
        <v>1848.8969999999999</v>
      </c>
    </row>
    <row r="326" spans="1:5" x14ac:dyDescent="0.25">
      <c r="A326" s="8">
        <f t="shared" ref="A326:A389" ca="1" si="6">WORKDAY(A325,-1,0)</f>
        <v>43335</v>
      </c>
      <c r="B326" s="5">
        <v>36.01</v>
      </c>
      <c r="C326" s="5">
        <v>36.340000000000003</v>
      </c>
      <c r="D326" s="5">
        <v>36.299999999999997</v>
      </c>
      <c r="E326" s="4">
        <v>2387.8009999999999</v>
      </c>
    </row>
    <row r="327" spans="1:5" x14ac:dyDescent="0.25">
      <c r="A327" s="8">
        <f t="shared" ca="1" si="6"/>
        <v>43334</v>
      </c>
      <c r="B327" s="5">
        <v>36.08</v>
      </c>
      <c r="C327" s="5">
        <v>36.22</v>
      </c>
      <c r="D327" s="5">
        <v>36</v>
      </c>
      <c r="E327" s="4">
        <v>2427.5140000000001</v>
      </c>
    </row>
    <row r="328" spans="1:5" x14ac:dyDescent="0.25">
      <c r="A328" s="8">
        <f t="shared" ca="1" si="6"/>
        <v>43333</v>
      </c>
      <c r="B328" s="5">
        <v>36.17</v>
      </c>
      <c r="C328" s="5">
        <v>36.270000000000003</v>
      </c>
      <c r="D328" s="5">
        <v>36.15</v>
      </c>
      <c r="E328" s="4">
        <v>2984.3240000000001</v>
      </c>
    </row>
    <row r="329" spans="1:5" x14ac:dyDescent="0.25">
      <c r="A329" s="8">
        <f t="shared" ca="1" si="6"/>
        <v>43332</v>
      </c>
      <c r="B329" s="5">
        <v>36.29</v>
      </c>
      <c r="C329" s="5">
        <v>36.51</v>
      </c>
      <c r="D329" s="5">
        <v>36.24</v>
      </c>
      <c r="E329" s="4">
        <v>2791.5540000000001</v>
      </c>
    </row>
    <row r="330" spans="1:5" x14ac:dyDescent="0.25">
      <c r="A330" s="8">
        <f t="shared" ca="1" si="6"/>
        <v>43329</v>
      </c>
      <c r="B330" s="5">
        <v>36.369999999999997</v>
      </c>
      <c r="C330" s="5">
        <v>36.69</v>
      </c>
      <c r="D330" s="5">
        <v>36.549999999999997</v>
      </c>
      <c r="E330" s="4">
        <v>3798.8130000000001</v>
      </c>
    </row>
    <row r="331" spans="1:5" x14ac:dyDescent="0.25">
      <c r="A331" s="8">
        <f t="shared" ca="1" si="6"/>
        <v>43328</v>
      </c>
      <c r="B331" s="5">
        <v>36.4</v>
      </c>
      <c r="C331" s="5">
        <v>36.79</v>
      </c>
      <c r="D331" s="5">
        <v>36.42</v>
      </c>
      <c r="E331" s="4">
        <v>4375.7740000000003</v>
      </c>
    </row>
    <row r="332" spans="1:5" x14ac:dyDescent="0.25">
      <c r="A332" s="8">
        <f t="shared" ca="1" si="6"/>
        <v>43327</v>
      </c>
      <c r="B332" s="5">
        <v>35.9</v>
      </c>
      <c r="C332" s="5">
        <v>36.56</v>
      </c>
      <c r="D332" s="5">
        <v>36.46</v>
      </c>
      <c r="E332" s="4">
        <v>7429.9120000000003</v>
      </c>
    </row>
    <row r="333" spans="1:5" x14ac:dyDescent="0.25">
      <c r="A333" s="8">
        <f t="shared" ca="1" si="6"/>
        <v>43326</v>
      </c>
      <c r="B333" s="5">
        <v>35.07</v>
      </c>
      <c r="C333" s="5">
        <v>35.515000000000001</v>
      </c>
      <c r="D333" s="5">
        <v>35.43</v>
      </c>
      <c r="E333" s="4">
        <v>5607.4160000000002</v>
      </c>
    </row>
    <row r="334" spans="1:5" x14ac:dyDescent="0.25">
      <c r="A334" s="8">
        <f t="shared" ca="1" si="6"/>
        <v>43325</v>
      </c>
      <c r="B334" s="5">
        <v>34.81</v>
      </c>
      <c r="C334" s="5">
        <v>35</v>
      </c>
      <c r="D334" s="5">
        <v>34.9</v>
      </c>
      <c r="E334" s="4">
        <v>4592.884</v>
      </c>
    </row>
    <row r="335" spans="1:5" x14ac:dyDescent="0.25">
      <c r="A335" s="8">
        <f t="shared" ca="1" si="6"/>
        <v>43322</v>
      </c>
      <c r="B335" s="5">
        <v>35.24</v>
      </c>
      <c r="C335" s="5">
        <v>35.409999999999997</v>
      </c>
      <c r="D335" s="5">
        <v>35.01</v>
      </c>
      <c r="E335" s="4">
        <v>2088.0639999999999</v>
      </c>
    </row>
    <row r="336" spans="1:5" x14ac:dyDescent="0.25">
      <c r="A336" s="8">
        <f t="shared" ca="1" si="6"/>
        <v>43321</v>
      </c>
      <c r="B336" s="5">
        <v>34.950000000000003</v>
      </c>
      <c r="C336" s="5">
        <v>35.22</v>
      </c>
      <c r="D336" s="5">
        <v>35.21</v>
      </c>
      <c r="E336" s="4">
        <v>2472.4409999999998</v>
      </c>
    </row>
    <row r="337" spans="1:5" x14ac:dyDescent="0.25">
      <c r="A337" s="8">
        <f t="shared" ca="1" si="6"/>
        <v>43320</v>
      </c>
      <c r="B337" s="5">
        <v>34.49</v>
      </c>
      <c r="C337" s="5">
        <v>35.119999999999997</v>
      </c>
      <c r="D337" s="5">
        <v>34.72</v>
      </c>
      <c r="E337" s="4">
        <v>4046.0859999999998</v>
      </c>
    </row>
    <row r="338" spans="1:5" x14ac:dyDescent="0.25">
      <c r="A338" s="8">
        <f t="shared" ca="1" si="6"/>
        <v>43319</v>
      </c>
      <c r="B338" s="5">
        <v>34.83</v>
      </c>
      <c r="C338" s="5">
        <v>34.86</v>
      </c>
      <c r="D338" s="5">
        <v>34.549999999999997</v>
      </c>
      <c r="E338" s="4">
        <v>5055.6400000000003</v>
      </c>
    </row>
    <row r="339" spans="1:5" x14ac:dyDescent="0.25">
      <c r="A339" s="8">
        <f t="shared" ca="1" si="6"/>
        <v>43318</v>
      </c>
      <c r="B339" s="5">
        <v>35.380000000000003</v>
      </c>
      <c r="C339" s="5">
        <v>35.47</v>
      </c>
      <c r="D339" s="5">
        <v>34.83</v>
      </c>
      <c r="E339" s="4">
        <v>5019.027</v>
      </c>
    </row>
    <row r="340" spans="1:5" x14ac:dyDescent="0.25">
      <c r="A340" s="8">
        <f t="shared" ca="1" si="6"/>
        <v>43315</v>
      </c>
      <c r="B340" s="5">
        <v>35.53</v>
      </c>
      <c r="C340" s="5">
        <v>35.6</v>
      </c>
      <c r="D340" s="5">
        <v>35.31</v>
      </c>
      <c r="E340" s="4">
        <v>3221.0790000000002</v>
      </c>
    </row>
    <row r="341" spans="1:5" x14ac:dyDescent="0.25">
      <c r="A341" s="8">
        <f t="shared" ca="1" si="6"/>
        <v>43314</v>
      </c>
      <c r="B341" s="5">
        <v>35.72</v>
      </c>
      <c r="C341" s="5">
        <v>36.06</v>
      </c>
      <c r="D341" s="5">
        <v>35.64</v>
      </c>
      <c r="E341" s="4">
        <v>7858.335</v>
      </c>
    </row>
    <row r="342" spans="1:5" x14ac:dyDescent="0.25">
      <c r="A342" s="8">
        <f t="shared" ca="1" si="6"/>
        <v>43313</v>
      </c>
      <c r="B342" s="5">
        <v>36.270000000000003</v>
      </c>
      <c r="C342" s="5">
        <v>36.28</v>
      </c>
      <c r="D342" s="5">
        <v>35.659999999999997</v>
      </c>
      <c r="E342" s="4">
        <v>3604.5309999999999</v>
      </c>
    </row>
    <row r="343" spans="1:5" x14ac:dyDescent="0.25">
      <c r="A343" s="8">
        <f t="shared" ca="1" si="6"/>
        <v>43312</v>
      </c>
      <c r="B343" s="5">
        <v>36.22</v>
      </c>
      <c r="C343" s="5">
        <v>36.549999999999997</v>
      </c>
      <c r="D343" s="5">
        <v>36.26</v>
      </c>
      <c r="E343" s="4">
        <v>3499.221</v>
      </c>
    </row>
    <row r="344" spans="1:5" x14ac:dyDescent="0.25">
      <c r="A344" s="8">
        <f t="shared" ca="1" si="6"/>
        <v>43311</v>
      </c>
      <c r="B344" s="5">
        <v>35.75</v>
      </c>
      <c r="C344" s="5">
        <v>36.325000000000003</v>
      </c>
      <c r="D344" s="5">
        <v>36.15</v>
      </c>
      <c r="E344" s="4">
        <v>3791.0059999999999</v>
      </c>
    </row>
    <row r="345" spans="1:5" x14ac:dyDescent="0.25">
      <c r="A345" s="8">
        <f t="shared" ca="1" si="6"/>
        <v>43308</v>
      </c>
      <c r="B345" s="5">
        <v>35.65</v>
      </c>
      <c r="C345" s="5">
        <v>35.869999999999997</v>
      </c>
      <c r="D345" s="5">
        <v>35.840000000000003</v>
      </c>
      <c r="E345" s="4">
        <v>2202.7950000000001</v>
      </c>
    </row>
    <row r="346" spans="1:5" x14ac:dyDescent="0.25">
      <c r="A346" s="8">
        <f t="shared" ca="1" si="6"/>
        <v>43307</v>
      </c>
      <c r="B346" s="5">
        <v>35.97</v>
      </c>
      <c r="C346" s="5">
        <v>36.04</v>
      </c>
      <c r="D346" s="5">
        <v>35.65</v>
      </c>
      <c r="E346" s="4">
        <v>3940.6880000000001</v>
      </c>
    </row>
    <row r="347" spans="1:5" x14ac:dyDescent="0.25">
      <c r="A347" s="8">
        <f t="shared" ca="1" si="6"/>
        <v>43306</v>
      </c>
      <c r="B347" s="5">
        <v>35.53</v>
      </c>
      <c r="C347" s="5">
        <v>36.11</v>
      </c>
      <c r="D347" s="5">
        <v>35.9</v>
      </c>
      <c r="E347" s="4">
        <v>3570.18</v>
      </c>
    </row>
    <row r="348" spans="1:5" x14ac:dyDescent="0.25">
      <c r="A348" s="8">
        <f t="shared" ca="1" si="6"/>
        <v>43305</v>
      </c>
      <c r="B348" s="5">
        <v>35.11</v>
      </c>
      <c r="C348" s="5">
        <v>35.799999999999997</v>
      </c>
      <c r="D348" s="5">
        <v>35.39</v>
      </c>
      <c r="E348" s="4">
        <v>4601.1090000000004</v>
      </c>
    </row>
    <row r="349" spans="1:5" x14ac:dyDescent="0.25">
      <c r="A349" s="8">
        <f t="shared" ca="1" si="6"/>
        <v>43304</v>
      </c>
      <c r="B349" s="5">
        <v>36.79</v>
      </c>
      <c r="C349" s="5">
        <v>36.799999999999997</v>
      </c>
      <c r="D349" s="5">
        <v>35.32</v>
      </c>
      <c r="E349" s="4">
        <v>5805.2259999999997</v>
      </c>
    </row>
    <row r="350" spans="1:5" x14ac:dyDescent="0.25">
      <c r="A350" s="8">
        <f t="shared" ca="1" si="6"/>
        <v>43301</v>
      </c>
      <c r="B350" s="5">
        <v>36.659999999999997</v>
      </c>
      <c r="C350" s="5">
        <v>37</v>
      </c>
      <c r="D350" s="5">
        <v>36.770000000000003</v>
      </c>
      <c r="E350" s="4">
        <v>2687.0059999999999</v>
      </c>
    </row>
    <row r="351" spans="1:5" x14ac:dyDescent="0.25">
      <c r="A351" s="8">
        <f t="shared" ca="1" si="6"/>
        <v>43300</v>
      </c>
      <c r="B351" s="5">
        <v>36.450000000000003</v>
      </c>
      <c r="C351" s="5">
        <v>36.69</v>
      </c>
      <c r="D351" s="5">
        <v>36.659999999999997</v>
      </c>
      <c r="E351" s="4">
        <v>2864.3339999999998</v>
      </c>
    </row>
    <row r="352" spans="1:5" x14ac:dyDescent="0.25">
      <c r="A352" s="8">
        <f t="shared" ca="1" si="6"/>
        <v>43299</v>
      </c>
      <c r="B352" s="5">
        <v>36.19</v>
      </c>
      <c r="C352" s="5">
        <v>36.74</v>
      </c>
      <c r="D352" s="5">
        <v>36.43</v>
      </c>
      <c r="E352" s="4">
        <v>2398.069</v>
      </c>
    </row>
    <row r="353" spans="1:5" x14ac:dyDescent="0.25">
      <c r="A353" s="8">
        <f t="shared" ca="1" si="6"/>
        <v>43298</v>
      </c>
      <c r="B353" s="5">
        <v>36.19</v>
      </c>
      <c r="C353" s="5">
        <v>36.74</v>
      </c>
      <c r="D353" s="5">
        <v>36.43</v>
      </c>
      <c r="E353" s="4">
        <v>2398.069</v>
      </c>
    </row>
    <row r="354" spans="1:5" x14ac:dyDescent="0.25">
      <c r="A354" s="8">
        <f t="shared" ca="1" si="6"/>
        <v>43297</v>
      </c>
      <c r="B354" s="5">
        <v>35.89</v>
      </c>
      <c r="C354" s="5">
        <v>36.31</v>
      </c>
      <c r="D354" s="5">
        <v>36.22</v>
      </c>
      <c r="E354" s="4">
        <v>3946.826</v>
      </c>
    </row>
    <row r="355" spans="1:5" x14ac:dyDescent="0.25">
      <c r="A355" s="8">
        <f t="shared" ca="1" si="6"/>
        <v>43294</v>
      </c>
      <c r="B355" s="5">
        <v>36.08</v>
      </c>
      <c r="C355" s="5">
        <v>36.110999999999997</v>
      </c>
      <c r="D355" s="5">
        <v>35.909999999999997</v>
      </c>
      <c r="E355" s="4">
        <v>4169.16</v>
      </c>
    </row>
    <row r="356" spans="1:5" x14ac:dyDescent="0.25">
      <c r="A356" s="8">
        <f t="shared" ca="1" si="6"/>
        <v>43293</v>
      </c>
      <c r="B356" s="5">
        <v>36.39</v>
      </c>
      <c r="C356" s="5">
        <v>36.71</v>
      </c>
      <c r="D356" s="5">
        <v>36.19</v>
      </c>
      <c r="E356" s="4">
        <v>4327.9390000000003</v>
      </c>
    </row>
    <row r="357" spans="1:5" x14ac:dyDescent="0.25">
      <c r="A357" s="8">
        <f t="shared" ca="1" si="6"/>
        <v>43292</v>
      </c>
      <c r="B357" s="5">
        <v>36.03</v>
      </c>
      <c r="C357" s="5">
        <v>36.549999999999997</v>
      </c>
      <c r="D357" s="5">
        <v>36.47</v>
      </c>
      <c r="E357" s="4">
        <v>5202.4780000000001</v>
      </c>
    </row>
    <row r="358" spans="1:5" x14ac:dyDescent="0.25">
      <c r="A358" s="8">
        <f t="shared" ca="1" si="6"/>
        <v>43291</v>
      </c>
      <c r="B358" s="5">
        <v>36.15</v>
      </c>
      <c r="C358" s="5">
        <v>36.51</v>
      </c>
      <c r="D358" s="5">
        <v>36.06</v>
      </c>
      <c r="E358" s="4">
        <v>3554.7820000000002</v>
      </c>
    </row>
    <row r="359" spans="1:5" x14ac:dyDescent="0.25">
      <c r="A359" s="8">
        <f t="shared" ca="1" si="6"/>
        <v>43290</v>
      </c>
      <c r="B359" s="5">
        <v>35.21</v>
      </c>
      <c r="C359" s="5">
        <v>36.29</v>
      </c>
      <c r="D359" s="5">
        <v>36.200000000000003</v>
      </c>
      <c r="E359" s="4">
        <v>6082.3770000000004</v>
      </c>
    </row>
    <row r="360" spans="1:5" x14ac:dyDescent="0.25">
      <c r="A360" s="8">
        <f t="shared" ca="1" si="6"/>
        <v>43287</v>
      </c>
      <c r="B360" s="5">
        <v>35.15</v>
      </c>
      <c r="C360" s="5">
        <v>35.35</v>
      </c>
      <c r="D360" s="5">
        <v>35.090000000000003</v>
      </c>
      <c r="E360" s="4">
        <v>3998.6930000000002</v>
      </c>
    </row>
    <row r="361" spans="1:5" x14ac:dyDescent="0.25">
      <c r="A361" s="8">
        <f t="shared" ca="1" si="6"/>
        <v>43286</v>
      </c>
      <c r="B361" s="5">
        <v>35</v>
      </c>
      <c r="C361" s="5">
        <v>35.340000000000003</v>
      </c>
      <c r="D361" s="5">
        <v>35.15</v>
      </c>
      <c r="E361" s="4">
        <v>2598.46</v>
      </c>
    </row>
    <row r="362" spans="1:5" x14ac:dyDescent="0.25">
      <c r="A362" s="8">
        <f t="shared" ca="1" si="6"/>
        <v>43285</v>
      </c>
      <c r="B362" s="5">
        <v>35.01</v>
      </c>
      <c r="C362" s="5">
        <v>35.11</v>
      </c>
      <c r="D362" s="5">
        <v>34.89</v>
      </c>
      <c r="E362" s="4">
        <v>2766.1970000000001</v>
      </c>
    </row>
    <row r="363" spans="1:5" x14ac:dyDescent="0.25">
      <c r="A363" s="8">
        <f t="shared" ca="1" si="6"/>
        <v>43284</v>
      </c>
      <c r="B363" s="5">
        <v>34.78</v>
      </c>
      <c r="C363" s="5">
        <v>35.14</v>
      </c>
      <c r="D363" s="5">
        <v>34.92</v>
      </c>
      <c r="E363" s="4">
        <v>3538.8119999999999</v>
      </c>
    </row>
    <row r="364" spans="1:5" x14ac:dyDescent="0.25">
      <c r="A364" s="8">
        <f t="shared" ca="1" si="6"/>
        <v>43283</v>
      </c>
      <c r="B364" s="5">
        <v>34.61</v>
      </c>
      <c r="C364" s="5">
        <v>34.979999999999997</v>
      </c>
      <c r="D364" s="5">
        <v>34.74</v>
      </c>
      <c r="E364" s="4">
        <v>4119.2389999999996</v>
      </c>
    </row>
    <row r="365" spans="1:5" x14ac:dyDescent="0.25">
      <c r="A365" s="8">
        <f t="shared" ca="1" si="6"/>
        <v>43280</v>
      </c>
      <c r="B365" s="5">
        <v>34.67</v>
      </c>
      <c r="C365" s="5">
        <v>34.909999999999997</v>
      </c>
      <c r="D365" s="5">
        <v>34.700000000000003</v>
      </c>
      <c r="E365" s="4">
        <v>8589.0560000000005</v>
      </c>
    </row>
    <row r="366" spans="1:5" x14ac:dyDescent="0.25">
      <c r="A366" s="8">
        <f t="shared" ca="1" si="6"/>
        <v>43279</v>
      </c>
      <c r="B366" s="5">
        <v>33.700000000000003</v>
      </c>
      <c r="C366" s="5">
        <v>34.340000000000003</v>
      </c>
      <c r="D366" s="5">
        <v>34.270000000000003</v>
      </c>
      <c r="E366" s="4">
        <v>5916.6390000000001</v>
      </c>
    </row>
    <row r="367" spans="1:5" x14ac:dyDescent="0.25">
      <c r="A367" s="8">
        <f t="shared" ca="1" si="6"/>
        <v>43278</v>
      </c>
      <c r="B367" s="5">
        <v>33.369999999999997</v>
      </c>
      <c r="C367" s="5">
        <v>33.840000000000003</v>
      </c>
      <c r="D367" s="5">
        <v>33.630000000000003</v>
      </c>
      <c r="E367" s="4">
        <v>4921.6030000000001</v>
      </c>
    </row>
    <row r="368" spans="1:5" x14ac:dyDescent="0.25">
      <c r="A368" s="8">
        <f t="shared" ca="1" si="6"/>
        <v>43277</v>
      </c>
      <c r="B368" s="5">
        <v>32.97</v>
      </c>
      <c r="C368" s="5">
        <v>33.43</v>
      </c>
      <c r="D368" s="5">
        <v>33.32</v>
      </c>
      <c r="E368" s="4">
        <v>3014.4369999999999</v>
      </c>
    </row>
    <row r="369" spans="1:5" x14ac:dyDescent="0.25">
      <c r="A369" s="8">
        <f t="shared" ca="1" si="6"/>
        <v>43276</v>
      </c>
      <c r="B369" s="5">
        <v>33.35</v>
      </c>
      <c r="C369" s="5">
        <v>33.47</v>
      </c>
      <c r="D369" s="5">
        <v>32.97</v>
      </c>
      <c r="E369" s="4">
        <v>2575.2280000000001</v>
      </c>
    </row>
    <row r="370" spans="1:5" x14ac:dyDescent="0.25">
      <c r="A370" s="8">
        <f t="shared" ca="1" si="6"/>
        <v>43273</v>
      </c>
      <c r="B370" s="5">
        <v>33.4</v>
      </c>
      <c r="C370" s="5">
        <v>33.479999999999997</v>
      </c>
      <c r="D370" s="5">
        <v>33.32</v>
      </c>
      <c r="E370" s="4">
        <v>2893.5059999999999</v>
      </c>
    </row>
    <row r="371" spans="1:5" x14ac:dyDescent="0.25">
      <c r="A371" s="8">
        <f t="shared" ca="1" si="6"/>
        <v>43272</v>
      </c>
      <c r="B371" s="5">
        <v>33.130000000000003</v>
      </c>
      <c r="C371" s="5">
        <v>33.659999999999997</v>
      </c>
      <c r="D371" s="5">
        <v>33.340000000000003</v>
      </c>
      <c r="E371" s="4">
        <v>2741.846</v>
      </c>
    </row>
    <row r="372" spans="1:5" x14ac:dyDescent="0.25">
      <c r="A372" s="8">
        <f t="shared" ca="1" si="6"/>
        <v>43271</v>
      </c>
      <c r="B372" s="5">
        <v>33.909999999999997</v>
      </c>
      <c r="C372" s="5">
        <v>34.11</v>
      </c>
      <c r="D372" s="5">
        <v>33.17</v>
      </c>
      <c r="E372" s="4">
        <v>3291.2080000000001</v>
      </c>
    </row>
    <row r="373" spans="1:5" x14ac:dyDescent="0.25">
      <c r="A373" s="8">
        <f t="shared" ca="1" si="6"/>
        <v>43270</v>
      </c>
      <c r="B373" s="5">
        <v>33.86</v>
      </c>
      <c r="C373" s="5">
        <v>34.200000000000003</v>
      </c>
      <c r="D373" s="5">
        <v>33.94</v>
      </c>
      <c r="E373" s="4">
        <v>4559.7179999999998</v>
      </c>
    </row>
    <row r="374" spans="1:5" x14ac:dyDescent="0.25">
      <c r="A374" s="8">
        <f t="shared" ca="1" si="6"/>
        <v>43269</v>
      </c>
      <c r="B374" s="5">
        <v>34.31</v>
      </c>
      <c r="C374" s="5">
        <v>34.409999999999997</v>
      </c>
      <c r="D374" s="5">
        <v>33.82</v>
      </c>
      <c r="E374" s="4">
        <v>2165.453</v>
      </c>
    </row>
    <row r="375" spans="1:5" x14ac:dyDescent="0.25">
      <c r="A375" s="8">
        <f t="shared" ca="1" si="6"/>
        <v>43266</v>
      </c>
      <c r="B375" s="5">
        <v>34.42</v>
      </c>
      <c r="C375" s="5">
        <v>34.49</v>
      </c>
      <c r="D375" s="5">
        <v>34.200000000000003</v>
      </c>
      <c r="E375" s="4">
        <v>2755.8240000000001</v>
      </c>
    </row>
    <row r="376" spans="1:5" x14ac:dyDescent="0.25">
      <c r="A376" s="8">
        <f t="shared" ca="1" si="6"/>
        <v>43265</v>
      </c>
      <c r="B376" s="5">
        <v>34.22</v>
      </c>
      <c r="C376" s="5">
        <v>34.75</v>
      </c>
      <c r="D376" s="5">
        <v>34.42</v>
      </c>
      <c r="E376" s="4">
        <v>7741.3909999999996</v>
      </c>
    </row>
    <row r="377" spans="1:5" x14ac:dyDescent="0.25">
      <c r="A377" s="8">
        <f t="shared" ca="1" si="6"/>
        <v>43264</v>
      </c>
      <c r="B377" s="5">
        <v>33.93</v>
      </c>
      <c r="C377" s="5">
        <v>34.405000000000001</v>
      </c>
      <c r="D377" s="5">
        <v>34.229999999999997</v>
      </c>
      <c r="E377" s="4">
        <v>2714.2460000000001</v>
      </c>
    </row>
    <row r="378" spans="1:5" x14ac:dyDescent="0.25">
      <c r="A378" s="8">
        <f t="shared" ca="1" si="6"/>
        <v>43263</v>
      </c>
      <c r="B378" s="5">
        <v>34.090000000000003</v>
      </c>
      <c r="C378" s="5">
        <v>34.229999999999997</v>
      </c>
      <c r="D378" s="5">
        <v>34.06</v>
      </c>
      <c r="E378" s="4">
        <v>3864.3119999999999</v>
      </c>
    </row>
    <row r="379" spans="1:5" x14ac:dyDescent="0.25">
      <c r="A379" s="8">
        <f t="shared" ca="1" si="6"/>
        <v>43262</v>
      </c>
      <c r="B379" s="5">
        <v>34.01</v>
      </c>
      <c r="C379" s="5">
        <v>34.19</v>
      </c>
      <c r="D379" s="5">
        <v>34.1</v>
      </c>
      <c r="E379" s="4">
        <v>2176.4679999999998</v>
      </c>
    </row>
    <row r="380" spans="1:5" x14ac:dyDescent="0.25">
      <c r="A380" s="8">
        <f t="shared" ca="1" si="6"/>
        <v>43259</v>
      </c>
      <c r="B380" s="5">
        <v>34.01</v>
      </c>
      <c r="C380" s="5">
        <v>34.19</v>
      </c>
      <c r="D380" s="5">
        <v>34.1</v>
      </c>
      <c r="E380" s="4">
        <v>2176.4679999999998</v>
      </c>
    </row>
    <row r="381" spans="1:5" x14ac:dyDescent="0.25">
      <c r="A381" s="8">
        <f t="shared" ca="1" si="6"/>
        <v>43258</v>
      </c>
      <c r="B381" s="5">
        <v>33.909999999999997</v>
      </c>
      <c r="C381" s="5">
        <v>34.17</v>
      </c>
      <c r="D381" s="5">
        <v>33.94</v>
      </c>
      <c r="E381" s="4">
        <v>3884.3820000000001</v>
      </c>
    </row>
    <row r="382" spans="1:5" x14ac:dyDescent="0.25">
      <c r="A382" s="8">
        <f t="shared" ca="1" si="6"/>
        <v>43257</v>
      </c>
      <c r="B382" s="5">
        <v>33.619999999999997</v>
      </c>
      <c r="C382" s="5">
        <v>33.979999999999997</v>
      </c>
      <c r="D382" s="5">
        <v>33.85</v>
      </c>
      <c r="E382" s="4">
        <v>3478.0169999999998</v>
      </c>
    </row>
    <row r="383" spans="1:5" x14ac:dyDescent="0.25">
      <c r="A383" s="8">
        <f t="shared" ca="1" si="6"/>
        <v>43256</v>
      </c>
      <c r="B383" s="5">
        <v>33.35</v>
      </c>
      <c r="C383" s="5">
        <v>33.61</v>
      </c>
      <c r="D383" s="5">
        <v>33.56</v>
      </c>
      <c r="E383" s="4">
        <v>3561.6840000000002</v>
      </c>
    </row>
    <row r="384" spans="1:5" x14ac:dyDescent="0.25">
      <c r="A384" s="8">
        <f t="shared" ca="1" si="6"/>
        <v>43255</v>
      </c>
      <c r="B384" s="5">
        <v>33.26</v>
      </c>
      <c r="C384" s="5">
        <v>33.447499999999998</v>
      </c>
      <c r="D384" s="5">
        <v>33.42</v>
      </c>
      <c r="E384" s="4">
        <v>4335.0280000000002</v>
      </c>
    </row>
    <row r="385" spans="1:5" x14ac:dyDescent="0.25">
      <c r="A385" s="8">
        <f t="shared" ca="1" si="6"/>
        <v>43252</v>
      </c>
      <c r="B385" s="5">
        <v>33.229999999999997</v>
      </c>
      <c r="C385" s="5">
        <v>33.484999999999999</v>
      </c>
      <c r="D385" s="5">
        <v>33.18</v>
      </c>
      <c r="E385" s="4">
        <v>3412.2139999999999</v>
      </c>
    </row>
    <row r="386" spans="1:5" x14ac:dyDescent="0.25">
      <c r="A386" s="8">
        <f t="shared" ca="1" si="6"/>
        <v>43251</v>
      </c>
      <c r="B386" s="5">
        <v>33.64</v>
      </c>
      <c r="C386" s="5">
        <v>33.69</v>
      </c>
      <c r="D386" s="5">
        <v>33.25</v>
      </c>
      <c r="E386" s="4">
        <v>3855.6120000000001</v>
      </c>
    </row>
    <row r="387" spans="1:5" x14ac:dyDescent="0.25">
      <c r="A387" s="8">
        <f t="shared" ca="1" si="6"/>
        <v>43250</v>
      </c>
      <c r="B387" s="5">
        <v>33.700000000000003</v>
      </c>
      <c r="C387" s="5">
        <v>33.770000000000003</v>
      </c>
      <c r="D387" s="5">
        <v>33.67</v>
      </c>
      <c r="E387" s="4">
        <v>4535.2120000000004</v>
      </c>
    </row>
    <row r="388" spans="1:5" x14ac:dyDescent="0.25">
      <c r="A388" s="8">
        <f t="shared" ca="1" si="6"/>
        <v>43249</v>
      </c>
      <c r="B388" s="5">
        <v>33.57</v>
      </c>
      <c r="C388" s="5">
        <v>33.76</v>
      </c>
      <c r="D388" s="5">
        <v>33.630000000000003</v>
      </c>
      <c r="E388" s="4">
        <v>3156.0770000000002</v>
      </c>
    </row>
    <row r="389" spans="1:5" x14ac:dyDescent="0.25">
      <c r="A389" s="8">
        <f t="shared" ca="1" si="6"/>
        <v>43248</v>
      </c>
      <c r="B389" s="5">
        <v>34.04</v>
      </c>
      <c r="C389" s="5">
        <v>34.085000000000001</v>
      </c>
      <c r="D389" s="5">
        <v>33.75</v>
      </c>
      <c r="E389" s="4">
        <v>3937.6579999999999</v>
      </c>
    </row>
    <row r="390" spans="1:5" x14ac:dyDescent="0.25">
      <c r="A390" s="8">
        <f t="shared" ref="A390:A453" ca="1" si="7">WORKDAY(A389,-1,0)</f>
        <v>43245</v>
      </c>
      <c r="B390" s="5">
        <v>33.950000000000003</v>
      </c>
      <c r="C390" s="5">
        <v>34.164999999999999</v>
      </c>
      <c r="D390" s="5">
        <v>34.06</v>
      </c>
      <c r="E390" s="4">
        <v>1958.5150000000001</v>
      </c>
    </row>
    <row r="391" spans="1:5" x14ac:dyDescent="0.25">
      <c r="A391" s="8">
        <f t="shared" ca="1" si="7"/>
        <v>43244</v>
      </c>
      <c r="B391" s="5">
        <v>33.68</v>
      </c>
      <c r="C391" s="5">
        <v>34.01</v>
      </c>
      <c r="D391" s="5">
        <v>33.909999999999997</v>
      </c>
      <c r="E391" s="4">
        <v>2873.7950000000001</v>
      </c>
    </row>
    <row r="392" spans="1:5" x14ac:dyDescent="0.25">
      <c r="A392" s="8">
        <f t="shared" ca="1" si="7"/>
        <v>43243</v>
      </c>
      <c r="B392" s="5">
        <v>33.26</v>
      </c>
      <c r="C392" s="5">
        <v>33.520000000000003</v>
      </c>
      <c r="D392" s="5">
        <v>33.520000000000003</v>
      </c>
      <c r="E392" s="4">
        <v>4953.4179999999997</v>
      </c>
    </row>
    <row r="393" spans="1:5" x14ac:dyDescent="0.25">
      <c r="A393" s="8">
        <f t="shared" ca="1" si="7"/>
        <v>43242</v>
      </c>
      <c r="B393" s="5">
        <v>33.97</v>
      </c>
      <c r="C393" s="5">
        <v>34.04</v>
      </c>
      <c r="D393" s="5">
        <v>33.24</v>
      </c>
      <c r="E393" s="4">
        <v>7280.0649999999996</v>
      </c>
    </row>
    <row r="394" spans="1:5" x14ac:dyDescent="0.25">
      <c r="A394" s="8">
        <f t="shared" ca="1" si="7"/>
        <v>43241</v>
      </c>
      <c r="B394" s="5">
        <v>34.450000000000003</v>
      </c>
      <c r="C394" s="5">
        <v>34.65</v>
      </c>
      <c r="D394" s="5">
        <v>34.130000000000003</v>
      </c>
      <c r="E394" s="4">
        <v>4924.1850000000004</v>
      </c>
    </row>
    <row r="395" spans="1:5" x14ac:dyDescent="0.25">
      <c r="A395" s="8">
        <f t="shared" ca="1" si="7"/>
        <v>43238</v>
      </c>
      <c r="B395" s="5">
        <v>33.590000000000003</v>
      </c>
      <c r="C395" s="5">
        <v>34.22</v>
      </c>
      <c r="D395" s="5">
        <v>34.11</v>
      </c>
      <c r="E395" s="4">
        <v>3985.8850000000002</v>
      </c>
    </row>
    <row r="396" spans="1:5" x14ac:dyDescent="0.25">
      <c r="A396" s="8">
        <f t="shared" ca="1" si="7"/>
        <v>43237</v>
      </c>
      <c r="B396" s="5">
        <v>33.909999999999997</v>
      </c>
      <c r="C396" s="5">
        <v>34.049999999999997</v>
      </c>
      <c r="D396" s="5">
        <v>33.880000000000003</v>
      </c>
      <c r="E396" s="4">
        <v>4066.6959999999999</v>
      </c>
    </row>
    <row r="397" spans="1:5" x14ac:dyDescent="0.25">
      <c r="A397" s="8">
        <f t="shared" ca="1" si="7"/>
        <v>43236</v>
      </c>
      <c r="B397" s="5">
        <v>33.880000000000003</v>
      </c>
      <c r="C397" s="5">
        <v>34.185000000000002</v>
      </c>
      <c r="D397" s="5">
        <v>34.01</v>
      </c>
      <c r="E397" s="4">
        <v>4204.9049999999997</v>
      </c>
    </row>
    <row r="398" spans="1:5" x14ac:dyDescent="0.25">
      <c r="A398" s="8">
        <f t="shared" ca="1" si="7"/>
        <v>43235</v>
      </c>
      <c r="B398" s="5">
        <v>34.24</v>
      </c>
      <c r="C398" s="5">
        <v>34.4</v>
      </c>
      <c r="D398" s="5">
        <v>33.880000000000003</v>
      </c>
      <c r="E398" s="4">
        <v>3752.752</v>
      </c>
    </row>
    <row r="399" spans="1:5" x14ac:dyDescent="0.25">
      <c r="A399" s="8">
        <f t="shared" ca="1" si="7"/>
        <v>43234</v>
      </c>
      <c r="B399" s="5">
        <v>34.869999999999997</v>
      </c>
      <c r="C399" s="5">
        <v>34.869999999999997</v>
      </c>
      <c r="D399" s="5">
        <v>34.4</v>
      </c>
      <c r="E399" s="4">
        <v>5732.5439999999999</v>
      </c>
    </row>
    <row r="400" spans="1:5" x14ac:dyDescent="0.25">
      <c r="A400" s="8">
        <f t="shared" ca="1" si="7"/>
        <v>43231</v>
      </c>
      <c r="B400" s="5">
        <v>34.24</v>
      </c>
      <c r="C400" s="5">
        <v>34.5</v>
      </c>
      <c r="D400" s="5">
        <v>34.299999999999997</v>
      </c>
      <c r="E400" s="4">
        <v>3856.7559999999999</v>
      </c>
    </row>
    <row r="401" spans="1:5" x14ac:dyDescent="0.25">
      <c r="A401" s="8">
        <f t="shared" ca="1" si="7"/>
        <v>43230</v>
      </c>
      <c r="B401" s="5">
        <v>34.18</v>
      </c>
      <c r="C401" s="5">
        <v>34.33</v>
      </c>
      <c r="D401" s="5">
        <v>34.29</v>
      </c>
      <c r="E401" s="4">
        <v>5580.7330000000002</v>
      </c>
    </row>
    <row r="402" spans="1:5" x14ac:dyDescent="0.25">
      <c r="A402" s="8">
        <f t="shared" ca="1" si="7"/>
        <v>43229</v>
      </c>
      <c r="B402" s="5">
        <v>34.25</v>
      </c>
      <c r="C402" s="5">
        <v>34.29</v>
      </c>
      <c r="D402" s="5">
        <v>34.159999999999997</v>
      </c>
      <c r="E402" s="4">
        <v>5859.9520000000002</v>
      </c>
    </row>
    <row r="403" spans="1:5" x14ac:dyDescent="0.25">
      <c r="A403" s="8">
        <f t="shared" ca="1" si="7"/>
        <v>43228</v>
      </c>
      <c r="B403" s="5">
        <v>34.75</v>
      </c>
      <c r="C403" s="5">
        <v>34.770000000000003</v>
      </c>
      <c r="D403" s="5">
        <v>34.29</v>
      </c>
      <c r="E403" s="4">
        <v>8441.9390000000003</v>
      </c>
    </row>
    <row r="404" spans="1:5" x14ac:dyDescent="0.25">
      <c r="A404" s="8">
        <f t="shared" ca="1" si="7"/>
        <v>43227</v>
      </c>
      <c r="B404" s="5">
        <v>34.46</v>
      </c>
      <c r="C404" s="5">
        <v>35.56</v>
      </c>
      <c r="D404" s="5">
        <v>34.5</v>
      </c>
      <c r="E404" s="4">
        <v>6854.1909999999998</v>
      </c>
    </row>
    <row r="405" spans="1:5" x14ac:dyDescent="0.25">
      <c r="A405" s="8">
        <f t="shared" ca="1" si="7"/>
        <v>43224</v>
      </c>
      <c r="B405" s="5">
        <v>34.94</v>
      </c>
      <c r="C405" s="5">
        <v>34.96</v>
      </c>
      <c r="D405" s="5">
        <v>34.44</v>
      </c>
      <c r="E405" s="4">
        <v>4231.2070000000003</v>
      </c>
    </row>
    <row r="406" spans="1:5" x14ac:dyDescent="0.25">
      <c r="A406" s="8">
        <f t="shared" ca="1" si="7"/>
        <v>43223</v>
      </c>
      <c r="B406" s="5">
        <v>35.07</v>
      </c>
      <c r="C406" s="5">
        <v>35.25</v>
      </c>
      <c r="D406" s="5">
        <v>34.869999999999997</v>
      </c>
      <c r="E406" s="4">
        <v>3541.4589999999998</v>
      </c>
    </row>
    <row r="407" spans="1:5" x14ac:dyDescent="0.25">
      <c r="A407" s="8">
        <f t="shared" ca="1" si="7"/>
        <v>43222</v>
      </c>
      <c r="B407" s="5">
        <v>35.18</v>
      </c>
      <c r="C407" s="5">
        <v>35.520000000000003</v>
      </c>
      <c r="D407" s="5">
        <v>35.1</v>
      </c>
      <c r="E407" s="4">
        <v>3369.2869999999998</v>
      </c>
    </row>
    <row r="408" spans="1:5" x14ac:dyDescent="0.25">
      <c r="A408" s="8">
        <f t="shared" ca="1" si="7"/>
        <v>43221</v>
      </c>
      <c r="B408" s="5">
        <v>34.75</v>
      </c>
      <c r="C408" s="5">
        <v>35.17</v>
      </c>
      <c r="D408" s="5">
        <v>35.06</v>
      </c>
      <c r="E408" s="4">
        <v>3964.1039999999998</v>
      </c>
    </row>
    <row r="409" spans="1:5" x14ac:dyDescent="0.25">
      <c r="A409" s="8">
        <f t="shared" ca="1" si="7"/>
        <v>43220</v>
      </c>
      <c r="B409" s="5">
        <v>34.53</v>
      </c>
      <c r="C409" s="5">
        <v>34.78</v>
      </c>
      <c r="D409" s="5">
        <v>34.61</v>
      </c>
      <c r="E409" s="4">
        <v>5121.1790000000001</v>
      </c>
    </row>
    <row r="410" spans="1:5" x14ac:dyDescent="0.25">
      <c r="A410" s="8">
        <f t="shared" ca="1" si="7"/>
        <v>43217</v>
      </c>
      <c r="B410" s="5">
        <v>34.200000000000003</v>
      </c>
      <c r="C410" s="5">
        <v>34.6</v>
      </c>
      <c r="D410" s="5">
        <v>34.409999999999997</v>
      </c>
      <c r="E410" s="4">
        <v>3156.5529999999999</v>
      </c>
    </row>
    <row r="411" spans="1:5" x14ac:dyDescent="0.25">
      <c r="A411" s="8">
        <f t="shared" ca="1" si="7"/>
        <v>43216</v>
      </c>
      <c r="B411" s="5">
        <v>34.51</v>
      </c>
      <c r="C411" s="5">
        <v>34.65</v>
      </c>
      <c r="D411" s="5">
        <v>34.090000000000003</v>
      </c>
      <c r="E411" s="4">
        <v>3010.7539999999999</v>
      </c>
    </row>
    <row r="412" spans="1:5" x14ac:dyDescent="0.25">
      <c r="A412" s="8">
        <f t="shared" ca="1" si="7"/>
        <v>43215</v>
      </c>
      <c r="B412" s="5">
        <v>34.340000000000003</v>
      </c>
      <c r="C412" s="5">
        <v>34.61</v>
      </c>
      <c r="D412" s="5">
        <v>34.5</v>
      </c>
      <c r="E412" s="4">
        <v>2855.43</v>
      </c>
    </row>
    <row r="413" spans="1:5" x14ac:dyDescent="0.25">
      <c r="A413" s="8">
        <f t="shared" ca="1" si="7"/>
        <v>43214</v>
      </c>
      <c r="B413" s="5">
        <v>34.33</v>
      </c>
      <c r="C413" s="5">
        <v>34.450000000000003</v>
      </c>
      <c r="D413" s="5">
        <v>34.39</v>
      </c>
      <c r="E413" s="4">
        <v>3713.2959999999998</v>
      </c>
    </row>
    <row r="414" spans="1:5" x14ac:dyDescent="0.25">
      <c r="A414" s="8">
        <f t="shared" ca="1" si="7"/>
        <v>43213</v>
      </c>
      <c r="B414" s="5">
        <v>34.200000000000003</v>
      </c>
      <c r="C414" s="5">
        <v>34.4</v>
      </c>
      <c r="D414" s="5">
        <v>34.14</v>
      </c>
      <c r="E414" s="4">
        <v>2674.0039999999999</v>
      </c>
    </row>
    <row r="415" spans="1:5" x14ac:dyDescent="0.25">
      <c r="A415" s="8">
        <f t="shared" ca="1" si="7"/>
        <v>43210</v>
      </c>
      <c r="B415" s="5">
        <v>34.31</v>
      </c>
      <c r="C415" s="5">
        <v>34.57</v>
      </c>
      <c r="D415" s="5">
        <v>34.200000000000003</v>
      </c>
      <c r="E415" s="4">
        <v>3919.1550000000002</v>
      </c>
    </row>
    <row r="416" spans="1:5" x14ac:dyDescent="0.25">
      <c r="A416" s="8">
        <f t="shared" ca="1" si="7"/>
        <v>43209</v>
      </c>
      <c r="B416" s="5">
        <v>34.18</v>
      </c>
      <c r="C416" s="5">
        <v>34.409999999999997</v>
      </c>
      <c r="D416" s="5">
        <v>34.35</v>
      </c>
      <c r="E416" s="4">
        <v>4503.51</v>
      </c>
    </row>
    <row r="417" spans="1:5" x14ac:dyDescent="0.25">
      <c r="A417" s="8">
        <f t="shared" ca="1" si="7"/>
        <v>43208</v>
      </c>
      <c r="B417" s="5">
        <v>33.85</v>
      </c>
      <c r="C417" s="5">
        <v>34.29</v>
      </c>
      <c r="D417" s="5">
        <v>34.18</v>
      </c>
      <c r="E417" s="4">
        <v>3956.6039999999998</v>
      </c>
    </row>
    <row r="418" spans="1:5" x14ac:dyDescent="0.25">
      <c r="A418" s="8">
        <f t="shared" ca="1" si="7"/>
        <v>43207</v>
      </c>
      <c r="B418" s="5">
        <v>33.770000000000003</v>
      </c>
      <c r="C418" s="5">
        <v>34.159999999999997</v>
      </c>
      <c r="D418" s="5">
        <v>34.03</v>
      </c>
      <c r="E418" s="4">
        <v>3269.3009999999999</v>
      </c>
    </row>
    <row r="419" spans="1:5" x14ac:dyDescent="0.25">
      <c r="A419" s="8">
        <f t="shared" ca="1" si="7"/>
        <v>43206</v>
      </c>
      <c r="B419" s="5">
        <v>34.020000000000003</v>
      </c>
      <c r="C419" s="5">
        <v>34.36</v>
      </c>
      <c r="D419" s="5">
        <v>33.86</v>
      </c>
      <c r="E419" s="4">
        <v>5680.5950000000003</v>
      </c>
    </row>
    <row r="420" spans="1:5" x14ac:dyDescent="0.25">
      <c r="A420" s="8">
        <f t="shared" ca="1" si="7"/>
        <v>43203</v>
      </c>
      <c r="B420" s="5">
        <v>34.340000000000003</v>
      </c>
      <c r="C420" s="5">
        <v>34.68</v>
      </c>
      <c r="D420" s="5">
        <v>34.01</v>
      </c>
      <c r="E420" s="4">
        <v>10424.42</v>
      </c>
    </row>
    <row r="421" spans="1:5" x14ac:dyDescent="0.25">
      <c r="A421" s="8">
        <f t="shared" ca="1" si="7"/>
        <v>43202</v>
      </c>
      <c r="B421" s="5">
        <v>34.340000000000003</v>
      </c>
      <c r="C421" s="5">
        <v>34.68</v>
      </c>
      <c r="D421" s="5">
        <v>34.01</v>
      </c>
      <c r="E421" s="4">
        <v>10424.42</v>
      </c>
    </row>
    <row r="422" spans="1:5" x14ac:dyDescent="0.25">
      <c r="A422" s="8">
        <f t="shared" ca="1" si="7"/>
        <v>43201</v>
      </c>
      <c r="B422" s="5">
        <v>34.65</v>
      </c>
      <c r="C422" s="5">
        <v>34.9</v>
      </c>
      <c r="D422" s="5">
        <v>34.39</v>
      </c>
      <c r="E422" s="4">
        <v>7195.6719999999996</v>
      </c>
    </row>
    <row r="423" spans="1:5" x14ac:dyDescent="0.25">
      <c r="A423" s="8">
        <f t="shared" ca="1" si="7"/>
        <v>43200</v>
      </c>
      <c r="B423" s="5">
        <v>34.06</v>
      </c>
      <c r="C423" s="5">
        <v>35.03</v>
      </c>
      <c r="D423" s="5">
        <v>34.53</v>
      </c>
      <c r="E423" s="4">
        <v>6219.9030000000002</v>
      </c>
    </row>
    <row r="424" spans="1:5" x14ac:dyDescent="0.25">
      <c r="A424" s="8">
        <f t="shared" ca="1" si="7"/>
        <v>43199</v>
      </c>
      <c r="B424" s="5">
        <v>33.78</v>
      </c>
      <c r="C424" s="5">
        <v>34</v>
      </c>
      <c r="D424" s="5">
        <v>33.99</v>
      </c>
      <c r="E424" s="4">
        <v>9011.732</v>
      </c>
    </row>
    <row r="425" spans="1:5" x14ac:dyDescent="0.25">
      <c r="A425" s="8">
        <f t="shared" ca="1" si="7"/>
        <v>43196</v>
      </c>
      <c r="B425" s="5">
        <v>34.44</v>
      </c>
      <c r="C425" s="5">
        <v>34.61</v>
      </c>
      <c r="D425" s="5">
        <v>33.74</v>
      </c>
      <c r="E425" s="4">
        <v>5021.8829999999998</v>
      </c>
    </row>
    <row r="426" spans="1:5" x14ac:dyDescent="0.25">
      <c r="A426" s="8">
        <f t="shared" ca="1" si="7"/>
        <v>43195</v>
      </c>
      <c r="B426" s="5">
        <v>33.979999999999997</v>
      </c>
      <c r="C426" s="5">
        <v>34.64</v>
      </c>
      <c r="D426" s="5">
        <v>34.450000000000003</v>
      </c>
      <c r="E426" s="4">
        <v>7572.24</v>
      </c>
    </row>
    <row r="427" spans="1:5" x14ac:dyDescent="0.25">
      <c r="A427" s="8">
        <f t="shared" ca="1" si="7"/>
        <v>43194</v>
      </c>
      <c r="B427" s="5">
        <v>33.75</v>
      </c>
      <c r="C427" s="5">
        <v>34.229999999999997</v>
      </c>
      <c r="D427" s="5">
        <v>34.06</v>
      </c>
      <c r="E427" s="4">
        <v>5436.0709999999999</v>
      </c>
    </row>
    <row r="428" spans="1:5" x14ac:dyDescent="0.25">
      <c r="A428" s="8">
        <f t="shared" ca="1" si="7"/>
        <v>43193</v>
      </c>
      <c r="B428" s="5">
        <v>33.82</v>
      </c>
      <c r="C428" s="5">
        <v>34.1</v>
      </c>
      <c r="D428" s="5">
        <v>33.74</v>
      </c>
      <c r="E428" s="4">
        <v>7894.0820000000003</v>
      </c>
    </row>
    <row r="429" spans="1:5" x14ac:dyDescent="0.25">
      <c r="A429" s="8">
        <f t="shared" ca="1" si="7"/>
        <v>43192</v>
      </c>
      <c r="B429" s="5">
        <v>33.9</v>
      </c>
      <c r="C429" s="5">
        <v>34.005000000000003</v>
      </c>
      <c r="D429" s="5">
        <v>33.79</v>
      </c>
      <c r="E429" s="4">
        <v>6738.9</v>
      </c>
    </row>
    <row r="430" spans="1:5" x14ac:dyDescent="0.25">
      <c r="A430" s="8">
        <f t="shared" ca="1" si="7"/>
        <v>43189</v>
      </c>
      <c r="B430" s="5">
        <v>33.68</v>
      </c>
      <c r="C430" s="5">
        <v>34.01</v>
      </c>
      <c r="D430" s="5">
        <v>33.89</v>
      </c>
      <c r="E430" s="4">
        <v>12514.04</v>
      </c>
    </row>
    <row r="431" spans="1:5" x14ac:dyDescent="0.25">
      <c r="A431" s="8">
        <f t="shared" ca="1" si="7"/>
        <v>43188</v>
      </c>
      <c r="B431" s="5">
        <v>33.450000000000003</v>
      </c>
      <c r="C431" s="5">
        <v>33.93</v>
      </c>
      <c r="D431" s="5">
        <v>33.68</v>
      </c>
      <c r="E431" s="4">
        <v>5669.2489999999998</v>
      </c>
    </row>
    <row r="432" spans="1:5" x14ac:dyDescent="0.25">
      <c r="A432" s="8">
        <f t="shared" ca="1" si="7"/>
        <v>43187</v>
      </c>
      <c r="B432" s="5">
        <v>33.04</v>
      </c>
      <c r="C432" s="5">
        <v>33.47</v>
      </c>
      <c r="D432" s="5">
        <v>33.42</v>
      </c>
      <c r="E432" s="4">
        <v>6060.5069999999996</v>
      </c>
    </row>
    <row r="433" spans="1:5" x14ac:dyDescent="0.25">
      <c r="A433" s="8">
        <f t="shared" ca="1" si="7"/>
        <v>43186</v>
      </c>
      <c r="B433" s="5">
        <v>32.79</v>
      </c>
      <c r="C433" s="5">
        <v>33.229999999999997</v>
      </c>
      <c r="D433" s="5">
        <v>32.99</v>
      </c>
      <c r="E433" s="4">
        <v>5127.6400000000003</v>
      </c>
    </row>
    <row r="434" spans="1:5" x14ac:dyDescent="0.25">
      <c r="A434" s="8">
        <f t="shared" ca="1" si="7"/>
        <v>43185</v>
      </c>
      <c r="B434" s="5">
        <v>32.700000000000003</v>
      </c>
      <c r="C434" s="5">
        <v>32.89</v>
      </c>
      <c r="D434" s="5">
        <v>32.700000000000003</v>
      </c>
      <c r="E434" s="4">
        <v>6814.799</v>
      </c>
    </row>
    <row r="435" spans="1:5" x14ac:dyDescent="0.25">
      <c r="A435" s="8">
        <f t="shared" ca="1" si="7"/>
        <v>43182</v>
      </c>
      <c r="B435" s="5">
        <v>31.8</v>
      </c>
      <c r="C435" s="5">
        <v>32.659999999999997</v>
      </c>
      <c r="D435" s="5">
        <v>32.65</v>
      </c>
      <c r="E435" s="4">
        <v>8118.8280000000004</v>
      </c>
    </row>
    <row r="436" spans="1:5" x14ac:dyDescent="0.25">
      <c r="A436" s="8">
        <f t="shared" ca="1" si="7"/>
        <v>43181</v>
      </c>
      <c r="B436" s="5">
        <v>31.74</v>
      </c>
      <c r="C436" s="5">
        <v>31.91</v>
      </c>
      <c r="D436" s="5">
        <v>31.8</v>
      </c>
      <c r="E436" s="4">
        <v>3894.902</v>
      </c>
    </row>
    <row r="437" spans="1:5" x14ac:dyDescent="0.25">
      <c r="A437" s="8">
        <f t="shared" ca="1" si="7"/>
        <v>43180</v>
      </c>
      <c r="B437" s="5">
        <v>31.76</v>
      </c>
      <c r="C437" s="5">
        <v>31.87</v>
      </c>
      <c r="D437" s="5">
        <v>31.59</v>
      </c>
      <c r="E437" s="4">
        <v>5005.3440000000001</v>
      </c>
    </row>
    <row r="438" spans="1:5" x14ac:dyDescent="0.25">
      <c r="A438" s="8">
        <f t="shared" ca="1" si="7"/>
        <v>43179</v>
      </c>
      <c r="B438" s="5">
        <v>32.549999999999997</v>
      </c>
      <c r="C438" s="5">
        <v>32.65</v>
      </c>
      <c r="D438" s="5">
        <v>31.85</v>
      </c>
      <c r="E438" s="4">
        <v>5186.1229999999996</v>
      </c>
    </row>
    <row r="439" spans="1:5" x14ac:dyDescent="0.25">
      <c r="A439" s="8">
        <f t="shared" ca="1" si="7"/>
        <v>43178</v>
      </c>
      <c r="B439" s="5">
        <v>32.200000000000003</v>
      </c>
      <c r="C439" s="5">
        <v>32.72</v>
      </c>
      <c r="D439" s="5">
        <v>32.630000000000003</v>
      </c>
      <c r="E439" s="4">
        <v>9118.6119999999992</v>
      </c>
    </row>
    <row r="440" spans="1:5" x14ac:dyDescent="0.25">
      <c r="A440" s="8">
        <f t="shared" ca="1" si="7"/>
        <v>43175</v>
      </c>
      <c r="B440" s="5">
        <v>32.26</v>
      </c>
      <c r="C440" s="5">
        <v>32.590000000000003</v>
      </c>
      <c r="D440" s="5">
        <v>32.28</v>
      </c>
      <c r="E440" s="4">
        <v>9225.0319999999992</v>
      </c>
    </row>
    <row r="441" spans="1:5" x14ac:dyDescent="0.25">
      <c r="A441" s="8">
        <f t="shared" ca="1" si="7"/>
        <v>43174</v>
      </c>
      <c r="B441" s="5">
        <v>32.340000000000003</v>
      </c>
      <c r="C441" s="5">
        <v>32.86</v>
      </c>
      <c r="D441" s="5">
        <v>32.31</v>
      </c>
      <c r="E441" s="4">
        <v>7098.7939999999999</v>
      </c>
    </row>
    <row r="442" spans="1:5" x14ac:dyDescent="0.25">
      <c r="A442" s="8">
        <f t="shared" ca="1" si="7"/>
        <v>43173</v>
      </c>
      <c r="B442" s="5">
        <v>32.97</v>
      </c>
      <c r="C442" s="5">
        <v>33.034999999999997</v>
      </c>
      <c r="D442" s="5">
        <v>32.33</v>
      </c>
      <c r="E442" s="4">
        <v>6759.4589999999998</v>
      </c>
    </row>
    <row r="443" spans="1:5" x14ac:dyDescent="0.25">
      <c r="A443" s="8">
        <f t="shared" ca="1" si="7"/>
        <v>43172</v>
      </c>
      <c r="B443" s="5">
        <v>33.78</v>
      </c>
      <c r="C443" s="5">
        <v>33.909999999999997</v>
      </c>
      <c r="D443" s="5">
        <v>32.9</v>
      </c>
      <c r="E443" s="4">
        <v>5444.9859999999999</v>
      </c>
    </row>
    <row r="444" spans="1:5" x14ac:dyDescent="0.25">
      <c r="A444" s="8">
        <f t="shared" ca="1" si="7"/>
        <v>43171</v>
      </c>
      <c r="B444" s="5">
        <v>33.9</v>
      </c>
      <c r="C444" s="5">
        <v>34.06</v>
      </c>
      <c r="D444" s="5">
        <v>33.67</v>
      </c>
      <c r="E444" s="4">
        <v>4850.1469999999999</v>
      </c>
    </row>
    <row r="445" spans="1:5" x14ac:dyDescent="0.25">
      <c r="A445" s="8">
        <f t="shared" ca="1" si="7"/>
        <v>43168</v>
      </c>
      <c r="B445" s="5">
        <v>32.99</v>
      </c>
      <c r="C445" s="5">
        <v>33.840000000000003</v>
      </c>
      <c r="D445" s="5">
        <v>33.799999999999997</v>
      </c>
      <c r="E445" s="4">
        <v>5105.674</v>
      </c>
    </row>
    <row r="446" spans="1:5" x14ac:dyDescent="0.25">
      <c r="A446" s="8">
        <f t="shared" ca="1" si="7"/>
        <v>43167</v>
      </c>
      <c r="B446" s="5">
        <v>32.799999999999997</v>
      </c>
      <c r="C446" s="5">
        <v>33.4</v>
      </c>
      <c r="D446" s="5">
        <v>32.92</v>
      </c>
      <c r="E446" s="4">
        <v>5658.4319999999998</v>
      </c>
    </row>
    <row r="447" spans="1:5" x14ac:dyDescent="0.25">
      <c r="A447" s="8">
        <f t="shared" ca="1" si="7"/>
        <v>43166</v>
      </c>
      <c r="B447" s="5">
        <v>33.51</v>
      </c>
      <c r="C447" s="5">
        <v>33.86</v>
      </c>
      <c r="D447" s="5">
        <v>32.76</v>
      </c>
      <c r="E447" s="4">
        <v>12353.14</v>
      </c>
    </row>
    <row r="448" spans="1:5" x14ac:dyDescent="0.25">
      <c r="A448" s="8">
        <f t="shared" ca="1" si="7"/>
        <v>43165</v>
      </c>
      <c r="B448" s="5">
        <v>32.83</v>
      </c>
      <c r="C448" s="5">
        <v>33.06</v>
      </c>
      <c r="D448" s="5">
        <v>32.799999999999997</v>
      </c>
      <c r="E448" s="4">
        <v>5779.13</v>
      </c>
    </row>
    <row r="449" spans="1:5" x14ac:dyDescent="0.25">
      <c r="A449" s="8">
        <f t="shared" ca="1" si="7"/>
        <v>43164</v>
      </c>
      <c r="B449" s="5">
        <v>32.89</v>
      </c>
      <c r="C449" s="5">
        <v>33.299999999999997</v>
      </c>
      <c r="D449" s="5">
        <v>33.03</v>
      </c>
      <c r="E449" s="4">
        <v>4806.4369999999999</v>
      </c>
    </row>
    <row r="450" spans="1:5" x14ac:dyDescent="0.25">
      <c r="A450" s="8">
        <f t="shared" ca="1" si="7"/>
        <v>43161</v>
      </c>
      <c r="B450" s="5">
        <v>32.89</v>
      </c>
      <c r="C450" s="5">
        <v>33.299999999999997</v>
      </c>
      <c r="D450" s="5">
        <v>33.03</v>
      </c>
      <c r="E450" s="4">
        <v>4806.4369999999999</v>
      </c>
    </row>
    <row r="451" spans="1:5" x14ac:dyDescent="0.25">
      <c r="A451" s="8">
        <f t="shared" ca="1" si="7"/>
        <v>43160</v>
      </c>
      <c r="B451" s="5">
        <v>32.04</v>
      </c>
      <c r="C451" s="5">
        <v>32.869999999999997</v>
      </c>
      <c r="D451" s="5">
        <v>32.79</v>
      </c>
      <c r="E451" s="4">
        <v>7773.0219999999999</v>
      </c>
    </row>
    <row r="452" spans="1:5" x14ac:dyDescent="0.25">
      <c r="A452" s="8">
        <f t="shared" ca="1" si="7"/>
        <v>43159</v>
      </c>
      <c r="B452" s="5">
        <v>31.9</v>
      </c>
      <c r="C452" s="5">
        <v>32.299999999999997</v>
      </c>
      <c r="D452" s="5">
        <v>31.95</v>
      </c>
      <c r="E452" s="4">
        <v>7642.009</v>
      </c>
    </row>
    <row r="453" spans="1:5" x14ac:dyDescent="0.25">
      <c r="A453" s="8">
        <f t="shared" ca="1" si="7"/>
        <v>43158</v>
      </c>
      <c r="B453" s="5">
        <v>31.62</v>
      </c>
      <c r="C453" s="5">
        <v>32.21</v>
      </c>
      <c r="D453" s="5">
        <v>32.1</v>
      </c>
      <c r="E453" s="4">
        <v>10010.950000000001</v>
      </c>
    </row>
    <row r="454" spans="1:5" x14ac:dyDescent="0.25">
      <c r="A454" s="8">
        <f t="shared" ref="A454:A517" ca="1" si="8">WORKDAY(A453,-1,0)</f>
        <v>43157</v>
      </c>
      <c r="B454" s="5">
        <v>31.38</v>
      </c>
      <c r="C454" s="5">
        <v>31.68</v>
      </c>
      <c r="D454" s="5">
        <v>31.5</v>
      </c>
      <c r="E454" s="4">
        <v>7463.1030000000001</v>
      </c>
    </row>
    <row r="455" spans="1:5" x14ac:dyDescent="0.25">
      <c r="A455" s="8">
        <f t="shared" ca="1" si="8"/>
        <v>43154</v>
      </c>
      <c r="B455" s="5">
        <v>30.76</v>
      </c>
      <c r="C455" s="5">
        <v>31.555</v>
      </c>
      <c r="D455" s="5">
        <v>31.29</v>
      </c>
      <c r="E455" s="4">
        <v>8359.5730000000003</v>
      </c>
    </row>
    <row r="456" spans="1:5" x14ac:dyDescent="0.25">
      <c r="A456" s="8">
        <f t="shared" ca="1" si="8"/>
        <v>43153</v>
      </c>
      <c r="B456" s="5">
        <v>30.7</v>
      </c>
      <c r="C456" s="5">
        <v>31.315000000000001</v>
      </c>
      <c r="D456" s="5">
        <v>30.64</v>
      </c>
      <c r="E456" s="4">
        <v>8581.5849999999991</v>
      </c>
    </row>
    <row r="457" spans="1:5" x14ac:dyDescent="0.25">
      <c r="A457" s="8">
        <f t="shared" ca="1" si="8"/>
        <v>43152</v>
      </c>
      <c r="B457" s="5">
        <v>30.86</v>
      </c>
      <c r="C457" s="5">
        <v>31.33</v>
      </c>
      <c r="D457" s="5">
        <v>30.81</v>
      </c>
      <c r="E457" s="4">
        <v>6409.3429999999998</v>
      </c>
    </row>
    <row r="458" spans="1:5" x14ac:dyDescent="0.25">
      <c r="A458" s="8">
        <f t="shared" ca="1" si="8"/>
        <v>43151</v>
      </c>
      <c r="B458" s="5">
        <v>30.9</v>
      </c>
      <c r="C458" s="5">
        <v>31.31</v>
      </c>
      <c r="D458" s="5">
        <v>30.89</v>
      </c>
      <c r="E458" s="4">
        <v>7664.2</v>
      </c>
    </row>
    <row r="459" spans="1:5" x14ac:dyDescent="0.25">
      <c r="A459" s="8">
        <f t="shared" ca="1" si="8"/>
        <v>43150</v>
      </c>
      <c r="B459" s="5">
        <v>32.020000000000003</v>
      </c>
      <c r="C459" s="5">
        <v>32.384999999999998</v>
      </c>
      <c r="D459" s="5">
        <v>31.6</v>
      </c>
      <c r="E459" s="4">
        <v>6006.0529999999999</v>
      </c>
    </row>
    <row r="460" spans="1:5" x14ac:dyDescent="0.25">
      <c r="A460" s="8">
        <f t="shared" ca="1" si="8"/>
        <v>43147</v>
      </c>
      <c r="B460" s="5">
        <v>32.49</v>
      </c>
      <c r="C460" s="5">
        <v>32.74</v>
      </c>
      <c r="D460" s="5">
        <v>32.11</v>
      </c>
      <c r="E460" s="4">
        <v>7225.8720000000003</v>
      </c>
    </row>
    <row r="461" spans="1:5" x14ac:dyDescent="0.25">
      <c r="A461" s="8">
        <f t="shared" ca="1" si="8"/>
        <v>43146</v>
      </c>
      <c r="B461" s="5">
        <v>32.9</v>
      </c>
      <c r="C461" s="5">
        <v>33</v>
      </c>
      <c r="D461" s="5">
        <v>32.619999999999997</v>
      </c>
      <c r="E461" s="4">
        <v>7683.3630000000003</v>
      </c>
    </row>
    <row r="462" spans="1:5" x14ac:dyDescent="0.25">
      <c r="A462" s="8">
        <f t="shared" ca="1" si="8"/>
        <v>43145</v>
      </c>
      <c r="B462" s="5">
        <v>32.25</v>
      </c>
      <c r="C462" s="5">
        <v>32.950000000000003</v>
      </c>
      <c r="D462" s="5">
        <v>32.9</v>
      </c>
      <c r="E462" s="4">
        <v>15400.27</v>
      </c>
    </row>
    <row r="463" spans="1:5" x14ac:dyDescent="0.25">
      <c r="A463" s="8">
        <f t="shared" ca="1" si="8"/>
        <v>43144</v>
      </c>
      <c r="B463" s="5">
        <v>32.049999999999997</v>
      </c>
      <c r="C463" s="5">
        <v>32.4</v>
      </c>
      <c r="D463" s="5">
        <v>32.32</v>
      </c>
      <c r="E463" s="4">
        <v>13242.14</v>
      </c>
    </row>
    <row r="464" spans="1:5" x14ac:dyDescent="0.25">
      <c r="A464" s="8">
        <f t="shared" ca="1" si="8"/>
        <v>43143</v>
      </c>
      <c r="B464" s="5">
        <v>32.15</v>
      </c>
      <c r="C464" s="5">
        <v>32.365000000000002</v>
      </c>
      <c r="D464" s="5">
        <v>32.17</v>
      </c>
      <c r="E464" s="4">
        <v>16728.810000000001</v>
      </c>
    </row>
    <row r="465" spans="1:5" x14ac:dyDescent="0.25">
      <c r="A465" s="8">
        <f t="shared" ca="1" si="8"/>
        <v>43140</v>
      </c>
      <c r="B465" s="5">
        <v>32.49</v>
      </c>
      <c r="C465" s="5">
        <v>33</v>
      </c>
      <c r="D465" s="5">
        <v>32.090000000000003</v>
      </c>
      <c r="E465" s="4">
        <v>19393.63</v>
      </c>
    </row>
    <row r="466" spans="1:5" x14ac:dyDescent="0.25">
      <c r="A466" s="8">
        <f t="shared" ca="1" si="8"/>
        <v>43139</v>
      </c>
      <c r="B466" s="5">
        <v>31.24</v>
      </c>
      <c r="C466" s="5">
        <v>32.299999999999997</v>
      </c>
      <c r="D466" s="5">
        <v>32.090000000000003</v>
      </c>
      <c r="E466" s="4">
        <v>21936.69</v>
      </c>
    </row>
    <row r="467" spans="1:5" x14ac:dyDescent="0.25">
      <c r="A467" s="8">
        <f t="shared" ca="1" si="8"/>
        <v>43138</v>
      </c>
      <c r="B467" s="5">
        <v>31.9</v>
      </c>
      <c r="C467" s="5">
        <v>31.93</v>
      </c>
      <c r="D467" s="5">
        <v>31.1</v>
      </c>
      <c r="E467" s="4">
        <v>15246.74</v>
      </c>
    </row>
    <row r="468" spans="1:5" x14ac:dyDescent="0.25">
      <c r="A468" s="8">
        <f t="shared" ca="1" si="8"/>
        <v>43137</v>
      </c>
      <c r="B468" s="5">
        <v>32.61</v>
      </c>
      <c r="C468" s="5">
        <v>32.64</v>
      </c>
      <c r="D468" s="5">
        <v>32</v>
      </c>
      <c r="E468" s="4">
        <v>17914.38</v>
      </c>
    </row>
    <row r="469" spans="1:5" x14ac:dyDescent="0.25">
      <c r="A469" s="8">
        <f t="shared" ca="1" si="8"/>
        <v>43136</v>
      </c>
      <c r="B469" s="5">
        <v>32.14</v>
      </c>
      <c r="C469" s="5">
        <v>34.130000000000003</v>
      </c>
      <c r="D469" s="5">
        <v>32.450000000000003</v>
      </c>
      <c r="E469" s="4">
        <v>30608.61</v>
      </c>
    </row>
    <row r="470" spans="1:5" x14ac:dyDescent="0.25">
      <c r="A470" s="8">
        <f t="shared" ca="1" si="8"/>
        <v>43133</v>
      </c>
      <c r="B470" s="5">
        <v>29.65</v>
      </c>
      <c r="C470" s="5">
        <v>29.9193</v>
      </c>
      <c r="D470" s="5">
        <v>29.4</v>
      </c>
      <c r="E470" s="4">
        <v>6574.4750000000004</v>
      </c>
    </row>
    <row r="471" spans="1:5" x14ac:dyDescent="0.25">
      <c r="A471" s="8">
        <f t="shared" ca="1" si="8"/>
        <v>43132</v>
      </c>
      <c r="B471" s="5">
        <v>29.86</v>
      </c>
      <c r="C471" s="5">
        <v>29.93</v>
      </c>
      <c r="D471" s="5">
        <v>29.56</v>
      </c>
      <c r="E471" s="4">
        <v>5686.6279999999997</v>
      </c>
    </row>
    <row r="472" spans="1:5" x14ac:dyDescent="0.25">
      <c r="A472" s="8">
        <f t="shared" ca="1" si="8"/>
        <v>43131</v>
      </c>
      <c r="B472" s="5">
        <v>29.9</v>
      </c>
      <c r="C472" s="5">
        <v>30.254999999999999</v>
      </c>
      <c r="D472" s="5">
        <v>29.92</v>
      </c>
      <c r="E472" s="4">
        <v>4773.07</v>
      </c>
    </row>
    <row r="473" spans="1:5" x14ac:dyDescent="0.25">
      <c r="A473" s="8">
        <f t="shared" ca="1" si="8"/>
        <v>43130</v>
      </c>
      <c r="B473" s="5">
        <v>30.19</v>
      </c>
      <c r="C473" s="5">
        <v>30.25</v>
      </c>
      <c r="D473" s="5">
        <v>29.92</v>
      </c>
      <c r="E473" s="4">
        <v>4599.1940000000004</v>
      </c>
    </row>
    <row r="474" spans="1:5" x14ac:dyDescent="0.25">
      <c r="A474" s="8">
        <f t="shared" ca="1" si="8"/>
        <v>43129</v>
      </c>
      <c r="B474" s="5">
        <v>30.18</v>
      </c>
      <c r="C474" s="5">
        <v>30.36</v>
      </c>
      <c r="D474" s="5">
        <v>30.07</v>
      </c>
      <c r="E474" s="4">
        <v>3989.0830000000001</v>
      </c>
    </row>
    <row r="475" spans="1:5" x14ac:dyDescent="0.25">
      <c r="A475" s="8">
        <f t="shared" ca="1" si="8"/>
        <v>43126</v>
      </c>
      <c r="B475" s="5">
        <v>30.18</v>
      </c>
      <c r="C475" s="5">
        <v>30.36</v>
      </c>
      <c r="D475" s="5">
        <v>30.07</v>
      </c>
      <c r="E475" s="4">
        <v>3989.0830000000001</v>
      </c>
    </row>
    <row r="476" spans="1:5" x14ac:dyDescent="0.25">
      <c r="A476" s="8">
        <f t="shared" ca="1" si="8"/>
        <v>43125</v>
      </c>
      <c r="B476" s="5">
        <v>29.83</v>
      </c>
      <c r="C476" s="5">
        <v>30.36</v>
      </c>
      <c r="D476" s="5">
        <v>30.24</v>
      </c>
      <c r="E476" s="4">
        <v>5618.4449999999997</v>
      </c>
    </row>
    <row r="477" spans="1:5" x14ac:dyDescent="0.25">
      <c r="A477" s="8">
        <f t="shared" ca="1" si="8"/>
        <v>43124</v>
      </c>
      <c r="B477" s="5">
        <v>30</v>
      </c>
      <c r="C477" s="5">
        <v>30.28</v>
      </c>
      <c r="D477" s="5">
        <v>29.82</v>
      </c>
      <c r="E477" s="4">
        <v>4755.183</v>
      </c>
    </row>
    <row r="478" spans="1:5" x14ac:dyDescent="0.25">
      <c r="A478" s="8">
        <f t="shared" ca="1" si="8"/>
        <v>43123</v>
      </c>
      <c r="B478" s="5">
        <v>30.38</v>
      </c>
      <c r="C478" s="5">
        <v>30.545000000000002</v>
      </c>
      <c r="D478" s="5">
        <v>30.06</v>
      </c>
      <c r="E478" s="4">
        <v>4145.3459999999995</v>
      </c>
    </row>
    <row r="479" spans="1:5" x14ac:dyDescent="0.25">
      <c r="A479" s="8">
        <f t="shared" ca="1" si="8"/>
        <v>43122</v>
      </c>
      <c r="B479" s="5">
        <v>30.11</v>
      </c>
      <c r="C479" s="5">
        <v>30.57</v>
      </c>
      <c r="D479" s="5">
        <v>30.39</v>
      </c>
      <c r="E479" s="4">
        <v>6862.8029999999999</v>
      </c>
    </row>
    <row r="480" spans="1:5" x14ac:dyDescent="0.25">
      <c r="A480" s="8">
        <f t="shared" ca="1" si="8"/>
        <v>43119</v>
      </c>
      <c r="B480" s="5">
        <v>30.34</v>
      </c>
      <c r="C480" s="5">
        <v>30.56</v>
      </c>
      <c r="D480" s="5">
        <v>30.11</v>
      </c>
      <c r="E480" s="4">
        <v>4564.3050000000003</v>
      </c>
    </row>
    <row r="481" spans="1:5" x14ac:dyDescent="0.25">
      <c r="A481" s="8">
        <f t="shared" ca="1" si="8"/>
        <v>43118</v>
      </c>
      <c r="B481" s="5">
        <v>30.37</v>
      </c>
      <c r="C481" s="5">
        <v>30.77</v>
      </c>
      <c r="D481" s="5">
        <v>30.32</v>
      </c>
      <c r="E481" s="4">
        <v>3195.4189999999999</v>
      </c>
    </row>
    <row r="482" spans="1:5" x14ac:dyDescent="0.25">
      <c r="A482" s="8">
        <f t="shared" ca="1" si="8"/>
        <v>43117</v>
      </c>
      <c r="B482" s="5">
        <v>30.66</v>
      </c>
      <c r="C482" s="5">
        <v>31.01</v>
      </c>
      <c r="D482" s="5">
        <v>30.38</v>
      </c>
      <c r="E482" s="4">
        <v>3772.7660000000001</v>
      </c>
    </row>
    <row r="483" spans="1:5" x14ac:dyDescent="0.25">
      <c r="A483" s="8">
        <f t="shared" ca="1" si="8"/>
        <v>43116</v>
      </c>
      <c r="B483" s="5">
        <v>30.72</v>
      </c>
      <c r="C483" s="5">
        <v>30.86</v>
      </c>
      <c r="D483" s="5">
        <v>30.82</v>
      </c>
      <c r="E483" s="4">
        <v>4084.4409999999998</v>
      </c>
    </row>
    <row r="484" spans="1:5" x14ac:dyDescent="0.25">
      <c r="A484" s="8">
        <f t="shared" ca="1" si="8"/>
        <v>43115</v>
      </c>
      <c r="B484" s="5">
        <v>30.48</v>
      </c>
      <c r="C484" s="5">
        <v>30.71</v>
      </c>
      <c r="D484" s="5">
        <v>30.62</v>
      </c>
      <c r="E484" s="4">
        <v>2323.3989999999999</v>
      </c>
    </row>
    <row r="485" spans="1:5" x14ac:dyDescent="0.25">
      <c r="A485" s="8">
        <f t="shared" ca="1" si="8"/>
        <v>43112</v>
      </c>
      <c r="B485" s="5">
        <v>30.48</v>
      </c>
      <c r="C485" s="5">
        <v>30.71</v>
      </c>
      <c r="D485" s="5">
        <v>30.62</v>
      </c>
      <c r="E485" s="4">
        <v>2323.3989999999999</v>
      </c>
    </row>
    <row r="486" spans="1:5" x14ac:dyDescent="0.25">
      <c r="A486" s="8">
        <f t="shared" ca="1" si="8"/>
        <v>43111</v>
      </c>
      <c r="B486" s="5">
        <v>30.33</v>
      </c>
      <c r="C486" s="5">
        <v>30.49</v>
      </c>
      <c r="D486" s="5">
        <v>30.45</v>
      </c>
      <c r="E486" s="4">
        <v>1932.046</v>
      </c>
    </row>
    <row r="487" spans="1:5" x14ac:dyDescent="0.25">
      <c r="A487" s="8">
        <f t="shared" ca="1" si="8"/>
        <v>43110</v>
      </c>
      <c r="B487" s="5">
        <v>30.37</v>
      </c>
      <c r="C487" s="5">
        <v>30.48</v>
      </c>
      <c r="D487" s="5">
        <v>30.32</v>
      </c>
      <c r="E487" s="4">
        <v>2258.3939999999998</v>
      </c>
    </row>
    <row r="488" spans="1:5" x14ac:dyDescent="0.25">
      <c r="A488" s="8">
        <f t="shared" ca="1" si="8"/>
        <v>43109</v>
      </c>
      <c r="B488" s="5">
        <v>30.5</v>
      </c>
      <c r="C488" s="5">
        <v>30.67</v>
      </c>
      <c r="D488" s="5">
        <v>30.32</v>
      </c>
      <c r="E488" s="4">
        <v>1908.1569999999999</v>
      </c>
    </row>
    <row r="489" spans="1:5" x14ac:dyDescent="0.25">
      <c r="A489" s="8">
        <f t="shared" ca="1" si="8"/>
        <v>43108</v>
      </c>
      <c r="B489" s="5">
        <v>30.63</v>
      </c>
      <c r="C489" s="5">
        <v>30.79</v>
      </c>
      <c r="D489" s="5">
        <v>30.48</v>
      </c>
      <c r="E489" s="4">
        <v>2656.9830000000002</v>
      </c>
    </row>
    <row r="490" spans="1:5" x14ac:dyDescent="0.25">
      <c r="A490" s="8">
        <f t="shared" ca="1" si="8"/>
        <v>43105</v>
      </c>
      <c r="B490" s="5">
        <v>30.63</v>
      </c>
      <c r="C490" s="5">
        <v>30.79</v>
      </c>
      <c r="D490" s="5">
        <v>30.48</v>
      </c>
      <c r="E490" s="4">
        <v>2656.9830000000002</v>
      </c>
    </row>
    <row r="491" spans="1:5" x14ac:dyDescent="0.25">
      <c r="A491" s="8">
        <f t="shared" ca="1" si="8"/>
        <v>43104</v>
      </c>
      <c r="B491" s="5">
        <v>30.46</v>
      </c>
      <c r="C491" s="5">
        <v>30.9</v>
      </c>
      <c r="D491" s="5">
        <v>30.59</v>
      </c>
      <c r="E491" s="4">
        <v>3600.2910000000002</v>
      </c>
    </row>
    <row r="492" spans="1:5" x14ac:dyDescent="0.25">
      <c r="A492" s="8">
        <f t="shared" ca="1" si="8"/>
        <v>43103</v>
      </c>
      <c r="B492" s="5">
        <v>30.98</v>
      </c>
      <c r="C492" s="5">
        <v>31.12</v>
      </c>
      <c r="D492" s="5">
        <v>30.59</v>
      </c>
      <c r="E492" s="4">
        <v>3340.0639999999999</v>
      </c>
    </row>
    <row r="493" spans="1:5" x14ac:dyDescent="0.25">
      <c r="A493" s="8">
        <f t="shared" ca="1" si="8"/>
        <v>43102</v>
      </c>
      <c r="B493" s="5">
        <v>31.47</v>
      </c>
      <c r="C493" s="5">
        <v>31.54</v>
      </c>
      <c r="D493" s="5">
        <v>31.01</v>
      </c>
      <c r="E493" s="4">
        <v>4921.7510000000002</v>
      </c>
    </row>
    <row r="494" spans="1:5" x14ac:dyDescent="0.25">
      <c r="A494" s="8">
        <f t="shared" ca="1" si="8"/>
        <v>43101</v>
      </c>
      <c r="B494" s="5">
        <v>31.96</v>
      </c>
      <c r="C494" s="5">
        <v>32</v>
      </c>
      <c r="D494" s="5">
        <v>31.51</v>
      </c>
      <c r="E494" s="4">
        <v>4881.0780000000004</v>
      </c>
    </row>
    <row r="495" spans="1:5" x14ac:dyDescent="0.25">
      <c r="A495" s="8">
        <f t="shared" ca="1" si="8"/>
        <v>43098</v>
      </c>
      <c r="B495" s="5">
        <v>32.22</v>
      </c>
      <c r="C495" s="5">
        <v>32.409999999999997</v>
      </c>
      <c r="D495" s="5">
        <v>31.83</v>
      </c>
      <c r="E495" s="4">
        <v>7756.0929999999998</v>
      </c>
    </row>
    <row r="496" spans="1:5" x14ac:dyDescent="0.25">
      <c r="A496" s="8">
        <f t="shared" ca="1" si="8"/>
        <v>43097</v>
      </c>
      <c r="B496" s="5">
        <v>32.15</v>
      </c>
      <c r="C496" s="5">
        <v>32.29</v>
      </c>
      <c r="D496" s="5">
        <v>32.119999999999997</v>
      </c>
      <c r="E496" s="4">
        <v>4042.8389999999999</v>
      </c>
    </row>
    <row r="497" spans="1:5" x14ac:dyDescent="0.25">
      <c r="A497" s="8">
        <f t="shared" ca="1" si="8"/>
        <v>43096</v>
      </c>
      <c r="B497" s="5">
        <v>32.74</v>
      </c>
      <c r="C497" s="5">
        <v>32.76</v>
      </c>
      <c r="D497" s="5">
        <v>32.270000000000003</v>
      </c>
      <c r="E497" s="4">
        <v>4284.643</v>
      </c>
    </row>
    <row r="498" spans="1:5" x14ac:dyDescent="0.25">
      <c r="A498" s="8">
        <f t="shared" ca="1" si="8"/>
        <v>43095</v>
      </c>
      <c r="B498" s="5">
        <v>33.049999999999997</v>
      </c>
      <c r="C498" s="5">
        <v>33.265000000000001</v>
      </c>
      <c r="D498" s="5">
        <v>32.659999999999997</v>
      </c>
      <c r="E498" s="4">
        <v>4266.9139999999998</v>
      </c>
    </row>
    <row r="499" spans="1:5" x14ac:dyDescent="0.25">
      <c r="A499" s="8">
        <f t="shared" ca="1" si="8"/>
        <v>43094</v>
      </c>
      <c r="B499" s="5">
        <v>32.799999999999997</v>
      </c>
      <c r="C499" s="5">
        <v>33.229999999999997</v>
      </c>
      <c r="D499" s="5">
        <v>33.14</v>
      </c>
      <c r="E499" s="4">
        <v>4390.6289999999999</v>
      </c>
    </row>
    <row r="500" spans="1:5" x14ac:dyDescent="0.25">
      <c r="A500" s="8">
        <f t="shared" ca="1" si="8"/>
        <v>43091</v>
      </c>
      <c r="B500" s="5">
        <v>32.71</v>
      </c>
      <c r="C500" s="5">
        <v>32.869999999999997</v>
      </c>
      <c r="D500" s="5">
        <v>32.83</v>
      </c>
      <c r="E500" s="4">
        <v>3548.23</v>
      </c>
    </row>
    <row r="501" spans="1:5" x14ac:dyDescent="0.25">
      <c r="A501" s="8">
        <f t="shared" ca="1" si="8"/>
        <v>43090</v>
      </c>
      <c r="B501" s="5">
        <v>32.36</v>
      </c>
      <c r="C501" s="5">
        <v>32.737499999999997</v>
      </c>
      <c r="D501" s="5">
        <v>32.72</v>
      </c>
      <c r="E501" s="4">
        <v>4848.9629999999997</v>
      </c>
    </row>
    <row r="502" spans="1:5" x14ac:dyDescent="0.25">
      <c r="A502" s="8">
        <f t="shared" ca="1" si="8"/>
        <v>43089</v>
      </c>
      <c r="B502" s="5">
        <v>32.450000000000003</v>
      </c>
      <c r="C502" s="5">
        <v>32.57</v>
      </c>
      <c r="D502" s="5">
        <v>32.369999999999997</v>
      </c>
      <c r="E502" s="4">
        <v>3343.2170000000001</v>
      </c>
    </row>
    <row r="503" spans="1:5" x14ac:dyDescent="0.25">
      <c r="A503" s="8">
        <f t="shared" ca="1" si="8"/>
        <v>43088</v>
      </c>
      <c r="B503" s="5">
        <v>32.58</v>
      </c>
      <c r="C503" s="5">
        <v>32.75</v>
      </c>
      <c r="D503" s="5">
        <v>32.35</v>
      </c>
      <c r="E503" s="4">
        <v>5046.0529999999999</v>
      </c>
    </row>
    <row r="504" spans="1:5" x14ac:dyDescent="0.25">
      <c r="A504" s="8">
        <f t="shared" ca="1" si="8"/>
        <v>43087</v>
      </c>
      <c r="B504" s="5">
        <v>33.82</v>
      </c>
      <c r="C504" s="5">
        <v>33.82</v>
      </c>
      <c r="D504" s="5">
        <v>32.58</v>
      </c>
      <c r="E504" s="4">
        <v>8799.7540000000008</v>
      </c>
    </row>
    <row r="505" spans="1:5" x14ac:dyDescent="0.25">
      <c r="A505" s="8">
        <f t="shared" ca="1" si="8"/>
        <v>43084</v>
      </c>
      <c r="B505" s="5">
        <v>34.29</v>
      </c>
      <c r="C505" s="5">
        <v>34.33</v>
      </c>
      <c r="D505" s="5">
        <v>33.76</v>
      </c>
      <c r="E505" s="4">
        <v>4432.1509999999998</v>
      </c>
    </row>
    <row r="506" spans="1:5" x14ac:dyDescent="0.25">
      <c r="A506" s="8">
        <f t="shared" ca="1" si="8"/>
        <v>43083</v>
      </c>
      <c r="B506" s="5">
        <v>33.71</v>
      </c>
      <c r="C506" s="5">
        <v>34.24</v>
      </c>
      <c r="D506" s="5">
        <v>34.14</v>
      </c>
      <c r="E506" s="4">
        <v>4660.18</v>
      </c>
    </row>
    <row r="507" spans="1:5" x14ac:dyDescent="0.25">
      <c r="A507" s="8">
        <f t="shared" ca="1" si="8"/>
        <v>43082</v>
      </c>
      <c r="B507" s="5">
        <v>33.42</v>
      </c>
      <c r="C507" s="5">
        <v>33.75</v>
      </c>
      <c r="D507" s="5">
        <v>33.67</v>
      </c>
      <c r="E507" s="4">
        <v>4447.0600000000004</v>
      </c>
    </row>
    <row r="508" spans="1:5" x14ac:dyDescent="0.25">
      <c r="A508" s="8">
        <f t="shared" ca="1" si="8"/>
        <v>43081</v>
      </c>
      <c r="B508" s="5">
        <v>33.909999999999997</v>
      </c>
      <c r="C508" s="5">
        <v>33.96</v>
      </c>
      <c r="D508" s="5">
        <v>33.54</v>
      </c>
      <c r="E508" s="4">
        <v>6057.808</v>
      </c>
    </row>
    <row r="509" spans="1:5" x14ac:dyDescent="0.25">
      <c r="A509" s="8">
        <f t="shared" ca="1" si="8"/>
        <v>43080</v>
      </c>
      <c r="B509" s="5">
        <v>34.04</v>
      </c>
      <c r="C509" s="5">
        <v>34.055</v>
      </c>
      <c r="D509" s="5">
        <v>33.94</v>
      </c>
      <c r="E509" s="4">
        <v>4417.1400000000003</v>
      </c>
    </row>
    <row r="510" spans="1:5" x14ac:dyDescent="0.25">
      <c r="A510" s="8">
        <f t="shared" ca="1" si="8"/>
        <v>43077</v>
      </c>
      <c r="B510" s="5">
        <v>34.270000000000003</v>
      </c>
      <c r="C510" s="5">
        <v>34.414999999999999</v>
      </c>
      <c r="D510" s="5">
        <v>33.94</v>
      </c>
      <c r="E510" s="4">
        <v>2533.1840000000002</v>
      </c>
    </row>
    <row r="511" spans="1:5" x14ac:dyDescent="0.25">
      <c r="A511" s="8">
        <f t="shared" ca="1" si="8"/>
        <v>43076</v>
      </c>
      <c r="B511" s="5">
        <v>34.26</v>
      </c>
      <c r="C511" s="5">
        <v>34.395000000000003</v>
      </c>
      <c r="D511" s="5">
        <v>34.24</v>
      </c>
      <c r="E511" s="4">
        <v>2856.703</v>
      </c>
    </row>
    <row r="512" spans="1:5" x14ac:dyDescent="0.25">
      <c r="A512" s="8">
        <f t="shared" ca="1" si="8"/>
        <v>43075</v>
      </c>
      <c r="B512" s="5">
        <v>34.26</v>
      </c>
      <c r="C512" s="5">
        <v>34.395000000000003</v>
      </c>
      <c r="D512" s="5">
        <v>34.24</v>
      </c>
      <c r="E512" s="4">
        <v>2856.703</v>
      </c>
    </row>
    <row r="513" spans="1:5" x14ac:dyDescent="0.25">
      <c r="A513" s="8">
        <f t="shared" ca="1" si="8"/>
        <v>43074</v>
      </c>
      <c r="B513" s="5">
        <v>34.590000000000003</v>
      </c>
      <c r="C513" s="5">
        <v>34.590000000000003</v>
      </c>
      <c r="D513" s="5">
        <v>34.229999999999997</v>
      </c>
      <c r="E513" s="4">
        <v>3256.4340000000002</v>
      </c>
    </row>
    <row r="514" spans="1:5" x14ac:dyDescent="0.25">
      <c r="A514" s="8">
        <f t="shared" ca="1" si="8"/>
        <v>43073</v>
      </c>
      <c r="B514" s="5">
        <v>34.65</v>
      </c>
      <c r="C514" s="5">
        <v>34.729999999999997</v>
      </c>
      <c r="D514" s="5">
        <v>34.549999999999997</v>
      </c>
      <c r="E514" s="4">
        <v>3078.0590000000002</v>
      </c>
    </row>
    <row r="515" spans="1:5" x14ac:dyDescent="0.25">
      <c r="A515" s="8">
        <f t="shared" ca="1" si="8"/>
        <v>43070</v>
      </c>
      <c r="B515" s="5">
        <v>34.57</v>
      </c>
      <c r="C515" s="5">
        <v>35.020000000000003</v>
      </c>
      <c r="D515" s="5">
        <v>34.65</v>
      </c>
      <c r="E515" s="4">
        <v>4260.6509999999998</v>
      </c>
    </row>
    <row r="516" spans="1:5" x14ac:dyDescent="0.25">
      <c r="A516" s="8">
        <f t="shared" ca="1" si="8"/>
        <v>43069</v>
      </c>
      <c r="B516" s="5">
        <v>34.76</v>
      </c>
      <c r="C516" s="5">
        <v>34.864899999999999</v>
      </c>
      <c r="D516" s="5">
        <v>34.64</v>
      </c>
      <c r="E516" s="4">
        <v>1862.1510000000001</v>
      </c>
    </row>
    <row r="517" spans="1:5" x14ac:dyDescent="0.25">
      <c r="A517" s="8">
        <f t="shared" ca="1" si="8"/>
        <v>43068</v>
      </c>
      <c r="B517" s="5">
        <v>35.119999999999997</v>
      </c>
      <c r="C517" s="5">
        <v>35.22</v>
      </c>
      <c r="D517" s="5">
        <v>34.78</v>
      </c>
      <c r="E517" s="4">
        <v>5353.0420000000004</v>
      </c>
    </row>
    <row r="518" spans="1:5" x14ac:dyDescent="0.25">
      <c r="A518" s="8">
        <f t="shared" ref="A518:A544" ca="1" si="9">WORKDAY(A517,-1,0)</f>
        <v>43067</v>
      </c>
      <c r="B518" s="5">
        <v>34.130000000000003</v>
      </c>
      <c r="C518" s="5">
        <v>35.06</v>
      </c>
      <c r="D518" s="5">
        <v>35.049999999999997</v>
      </c>
      <c r="E518" s="4">
        <v>5251.549</v>
      </c>
    </row>
    <row r="519" spans="1:5" x14ac:dyDescent="0.25">
      <c r="A519" s="8">
        <f t="shared" ca="1" si="9"/>
        <v>43066</v>
      </c>
      <c r="B519" s="5">
        <v>33.86</v>
      </c>
      <c r="C519" s="5">
        <v>34.5</v>
      </c>
      <c r="D519" s="5">
        <v>34.21</v>
      </c>
      <c r="E519" s="4">
        <v>4124.24</v>
      </c>
    </row>
    <row r="520" spans="1:5" x14ac:dyDescent="0.25">
      <c r="A520" s="8">
        <f t="shared" ca="1" si="9"/>
        <v>43063</v>
      </c>
      <c r="B520" s="5">
        <v>33.369999999999997</v>
      </c>
      <c r="C520" s="5">
        <v>33.979999999999997</v>
      </c>
      <c r="D520" s="5">
        <v>33.880000000000003</v>
      </c>
      <c r="E520" s="4">
        <v>3961.761</v>
      </c>
    </row>
    <row r="521" spans="1:5" x14ac:dyDescent="0.25">
      <c r="A521" s="8">
        <f t="shared" ca="1" si="9"/>
        <v>43062</v>
      </c>
      <c r="B521" s="5">
        <v>33.57</v>
      </c>
      <c r="C521" s="5">
        <v>33.984999999999999</v>
      </c>
      <c r="D521" s="5">
        <v>33.6</v>
      </c>
      <c r="E521" s="4">
        <v>3247.962</v>
      </c>
    </row>
    <row r="522" spans="1:5" x14ac:dyDescent="0.25">
      <c r="A522" s="8">
        <f t="shared" ca="1" si="9"/>
        <v>43061</v>
      </c>
      <c r="B522" s="5">
        <v>33.08</v>
      </c>
      <c r="C522" s="5">
        <v>33.89</v>
      </c>
      <c r="D522" s="5">
        <v>33.729999999999997</v>
      </c>
      <c r="E522" s="4">
        <v>4221.4840000000004</v>
      </c>
    </row>
    <row r="523" spans="1:5" x14ac:dyDescent="0.25">
      <c r="A523" s="8">
        <f t="shared" ca="1" si="9"/>
        <v>43060</v>
      </c>
      <c r="B523" s="5">
        <v>32.81</v>
      </c>
      <c r="C523" s="5">
        <v>33.229999999999997</v>
      </c>
      <c r="D523" s="5">
        <v>33.14</v>
      </c>
      <c r="E523" s="4">
        <v>4937.732</v>
      </c>
    </row>
    <row r="524" spans="1:5" x14ac:dyDescent="0.25">
      <c r="A524" s="8">
        <f t="shared" ca="1" si="9"/>
        <v>43059</v>
      </c>
      <c r="B524" s="5">
        <v>32.43</v>
      </c>
      <c r="C524" s="5">
        <v>33.26</v>
      </c>
      <c r="D524" s="5">
        <v>32.770000000000003</v>
      </c>
      <c r="E524" s="4">
        <v>5491.5739999999996</v>
      </c>
    </row>
    <row r="525" spans="1:5" x14ac:dyDescent="0.25">
      <c r="A525" s="8">
        <f t="shared" ca="1" si="9"/>
        <v>43056</v>
      </c>
      <c r="B525" s="5">
        <v>32.56</v>
      </c>
      <c r="C525" s="5">
        <v>32.869999999999997</v>
      </c>
      <c r="D525" s="5">
        <v>32.75</v>
      </c>
      <c r="E525" s="4">
        <v>3110.1709999999998</v>
      </c>
    </row>
    <row r="526" spans="1:5" x14ac:dyDescent="0.25">
      <c r="A526" s="8">
        <f t="shared" ca="1" si="9"/>
        <v>43055</v>
      </c>
      <c r="B526" s="5">
        <v>32.590000000000003</v>
      </c>
      <c r="C526" s="5">
        <v>32.729999999999997</v>
      </c>
      <c r="D526" s="5">
        <v>32.6</v>
      </c>
      <c r="E526" s="4">
        <v>2867.1970000000001</v>
      </c>
    </row>
    <row r="527" spans="1:5" x14ac:dyDescent="0.25">
      <c r="A527" s="8">
        <f t="shared" ca="1" si="9"/>
        <v>43054</v>
      </c>
      <c r="B527" s="5">
        <v>32.93</v>
      </c>
      <c r="C527" s="5">
        <v>32.950000000000003</v>
      </c>
      <c r="D527" s="5">
        <v>32.56</v>
      </c>
      <c r="E527" s="4">
        <v>3431.165</v>
      </c>
    </row>
    <row r="528" spans="1:5" x14ac:dyDescent="0.25">
      <c r="A528" s="8">
        <f t="shared" ca="1" si="9"/>
        <v>43053</v>
      </c>
      <c r="B528" s="5">
        <v>32.71</v>
      </c>
      <c r="C528" s="5">
        <v>33.119999999999997</v>
      </c>
      <c r="D528" s="5">
        <v>32.950000000000003</v>
      </c>
      <c r="E528" s="4">
        <v>3714.7020000000002</v>
      </c>
    </row>
    <row r="529" spans="1:5" x14ac:dyDescent="0.25">
      <c r="A529" s="8">
        <f t="shared" ca="1" si="9"/>
        <v>43052</v>
      </c>
      <c r="B529" s="5">
        <v>32.39</v>
      </c>
      <c r="C529" s="5">
        <v>32.700000000000003</v>
      </c>
      <c r="D529" s="5">
        <v>32.67</v>
      </c>
      <c r="E529" s="4">
        <v>6294.8720000000003</v>
      </c>
    </row>
    <row r="530" spans="1:5" x14ac:dyDescent="0.25">
      <c r="A530" s="8">
        <f t="shared" ca="1" si="9"/>
        <v>43049</v>
      </c>
      <c r="B530" s="5">
        <v>32.1</v>
      </c>
      <c r="C530" s="5">
        <v>32.49</v>
      </c>
      <c r="D530" s="5">
        <v>32.299999999999997</v>
      </c>
      <c r="E530" s="4">
        <v>5708.77</v>
      </c>
    </row>
    <row r="531" spans="1:5" x14ac:dyDescent="0.25">
      <c r="A531" s="8">
        <f t="shared" ca="1" si="9"/>
        <v>43048</v>
      </c>
      <c r="B531" s="5">
        <v>31.99</v>
      </c>
      <c r="C531" s="5">
        <v>32.17</v>
      </c>
      <c r="D531" s="5">
        <v>31.78</v>
      </c>
      <c r="E531" s="4">
        <v>3028.5830000000001</v>
      </c>
    </row>
    <row r="532" spans="1:5" x14ac:dyDescent="0.25">
      <c r="A532" s="8">
        <f t="shared" ca="1" si="9"/>
        <v>43047</v>
      </c>
      <c r="B532" s="5">
        <v>31.9</v>
      </c>
      <c r="C532" s="5">
        <v>31.97</v>
      </c>
      <c r="D532" s="5">
        <v>31.85</v>
      </c>
      <c r="E532" s="4">
        <v>4901.0469999999996</v>
      </c>
    </row>
    <row r="533" spans="1:5" x14ac:dyDescent="0.25">
      <c r="A533" s="8">
        <f t="shared" ca="1" si="9"/>
        <v>43046</v>
      </c>
      <c r="B533" s="5">
        <v>32.11</v>
      </c>
      <c r="C533" s="5">
        <v>32.14</v>
      </c>
      <c r="D533" s="5">
        <v>32.01</v>
      </c>
      <c r="E533" s="4">
        <v>2671.326</v>
      </c>
    </row>
    <row r="534" spans="1:5" x14ac:dyDescent="0.25">
      <c r="A534" s="8">
        <f t="shared" ca="1" si="9"/>
        <v>43045</v>
      </c>
      <c r="B534" s="5">
        <v>32.18</v>
      </c>
      <c r="C534" s="5">
        <v>32.200000000000003</v>
      </c>
      <c r="D534" s="5">
        <v>32.130000000000003</v>
      </c>
      <c r="E534" s="4">
        <v>1945.499</v>
      </c>
    </row>
    <row r="535" spans="1:5" x14ac:dyDescent="0.25">
      <c r="A535" s="8">
        <f t="shared" ca="1" si="9"/>
        <v>43042</v>
      </c>
      <c r="B535" s="5">
        <v>32.24</v>
      </c>
      <c r="C535" s="5">
        <v>32.28</v>
      </c>
      <c r="D535" s="5">
        <v>32.130000000000003</v>
      </c>
      <c r="E535" s="4">
        <v>3054.6390000000001</v>
      </c>
    </row>
    <row r="536" spans="1:5" x14ac:dyDescent="0.25">
      <c r="A536" s="8">
        <f t="shared" ca="1" si="9"/>
        <v>43041</v>
      </c>
      <c r="B536" s="5">
        <v>32.130000000000003</v>
      </c>
      <c r="C536" s="5">
        <v>32.31</v>
      </c>
      <c r="D536" s="5">
        <v>32.299999999999997</v>
      </c>
      <c r="E536" s="4">
        <v>3206.7289999999998</v>
      </c>
    </row>
    <row r="537" spans="1:5" x14ac:dyDescent="0.25">
      <c r="A537" s="8">
        <f t="shared" ca="1" si="9"/>
        <v>43040</v>
      </c>
      <c r="B537" s="5">
        <v>32.119999999999997</v>
      </c>
      <c r="C537" s="5">
        <v>32.200000000000003</v>
      </c>
      <c r="D537" s="5">
        <v>31.99</v>
      </c>
      <c r="E537" s="4">
        <v>3909.259</v>
      </c>
    </row>
    <row r="538" spans="1:5" x14ac:dyDescent="0.25">
      <c r="A538" s="8">
        <f t="shared" ca="1" si="9"/>
        <v>43039</v>
      </c>
      <c r="B538" s="5">
        <v>32.159999999999997</v>
      </c>
      <c r="C538" s="5">
        <v>32.270000000000003</v>
      </c>
      <c r="D538" s="5">
        <v>32.17</v>
      </c>
      <c r="E538" s="4">
        <v>3881.2190000000001</v>
      </c>
    </row>
    <row r="539" spans="1:5" x14ac:dyDescent="0.25">
      <c r="A539" s="8">
        <f t="shared" ca="1" si="9"/>
        <v>43038</v>
      </c>
      <c r="B539" s="5">
        <v>32.409999999999997</v>
      </c>
      <c r="C539" s="5">
        <v>32.53</v>
      </c>
      <c r="D539" s="5">
        <v>32.06</v>
      </c>
      <c r="E539" s="4">
        <v>5436.8890000000001</v>
      </c>
    </row>
    <row r="540" spans="1:5" x14ac:dyDescent="0.25">
      <c r="A540" s="8">
        <f t="shared" ca="1" si="9"/>
        <v>43035</v>
      </c>
      <c r="B540" s="5">
        <v>32.51</v>
      </c>
      <c r="C540" s="5">
        <v>32.81</v>
      </c>
      <c r="D540" s="5">
        <v>32.49</v>
      </c>
      <c r="E540" s="4">
        <v>4332.91</v>
      </c>
    </row>
    <row r="541" spans="1:5" x14ac:dyDescent="0.25">
      <c r="A541" s="8">
        <f t="shared" ca="1" si="9"/>
        <v>43034</v>
      </c>
      <c r="B541" s="5">
        <v>31.87</v>
      </c>
      <c r="C541" s="5">
        <v>32.56</v>
      </c>
      <c r="D541" s="5">
        <v>32.450000000000003</v>
      </c>
      <c r="E541" s="4">
        <v>4196.8990000000003</v>
      </c>
    </row>
    <row r="542" spans="1:5" x14ac:dyDescent="0.25">
      <c r="A542" s="8">
        <f t="shared" ca="1" si="9"/>
        <v>43033</v>
      </c>
      <c r="B542" s="5">
        <v>31.56</v>
      </c>
      <c r="C542" s="5">
        <v>31.88</v>
      </c>
      <c r="D542" s="5">
        <v>31.83</v>
      </c>
      <c r="E542" s="4">
        <v>4329.3329999999996</v>
      </c>
    </row>
    <row r="543" spans="1:5" x14ac:dyDescent="0.25">
      <c r="A543" s="8">
        <f t="shared" ca="1" si="9"/>
        <v>43032</v>
      </c>
      <c r="B543" s="5">
        <v>31.42</v>
      </c>
      <c r="C543" s="5">
        <v>31.65</v>
      </c>
      <c r="D543" s="5">
        <v>31.59</v>
      </c>
      <c r="E543" s="4">
        <v>3519.7339999999999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32.18</v>
      </c>
      <c r="C544" s="5">
        <f ca="1">_xll.FDS($A$1,"P_PRICE_HIGH_FRQ("&amp;A544&amp;")")</f>
        <v>32.200000000000003</v>
      </c>
      <c r="D544" s="5">
        <f ca="1">_xll.FDS($A$1,"P_PRICE("&amp;A544&amp;")")</f>
        <v>32.130000000000003</v>
      </c>
      <c r="E544" s="4">
        <f ca="1">_xll.FDS($A$1,"P_VOLUME_FRQ("&amp;A544&amp;")")</f>
        <v>1945.499</v>
      </c>
    </row>
  </sheetData>
  <mergeCells count="1">
    <mergeCell ref="A1:B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19DEB-0398-4D57-B893-5742B6907571}">
  <dimension ref="A1:K29"/>
  <sheetViews>
    <sheetView tabSelected="1" topLeftCell="A8" zoomScale="70" zoomScaleNormal="70" workbookViewId="0">
      <selection activeCell="B33" sqref="B33"/>
    </sheetView>
  </sheetViews>
  <sheetFormatPr defaultRowHeight="20.100000000000001" customHeight="1" x14ac:dyDescent="0.25"/>
  <cols>
    <col min="2" max="2" width="43.7109375" style="47" customWidth="1"/>
    <col min="3" max="3" width="10.7109375" style="47" customWidth="1"/>
    <col min="4" max="4" width="14.7109375" style="47" customWidth="1"/>
    <col min="5" max="9" width="10.7109375" style="47" customWidth="1"/>
    <col min="10" max="10" width="9.140625" style="47"/>
  </cols>
  <sheetData>
    <row r="1" spans="1:11" ht="16.5" thickBot="1" x14ac:dyDescent="0.3"/>
    <row r="2" spans="1:11" ht="20.100000000000001" customHeight="1" x14ac:dyDescent="0.25">
      <c r="B2" s="44" t="s">
        <v>112</v>
      </c>
      <c r="C2" s="45" t="s">
        <v>111</v>
      </c>
      <c r="D2" s="45" t="s">
        <v>11</v>
      </c>
      <c r="E2" s="45" t="s">
        <v>110</v>
      </c>
      <c r="F2" s="45" t="s">
        <v>109</v>
      </c>
      <c r="G2" s="45" t="s">
        <v>108</v>
      </c>
      <c r="H2" s="45" t="s">
        <v>107</v>
      </c>
      <c r="I2" s="46" t="s">
        <v>106</v>
      </c>
    </row>
    <row r="3" spans="1:11" ht="20.100000000000001" customHeight="1" x14ac:dyDescent="0.25">
      <c r="A3" s="43">
        <f>A2+1</f>
        <v>1</v>
      </c>
      <c r="B3" s="48" t="s">
        <v>105</v>
      </c>
      <c r="C3" s="48" t="s">
        <v>104</v>
      </c>
      <c r="D3" s="49">
        <v>2.3499999046325684</v>
      </c>
      <c r="E3" s="50">
        <v>2.7089544257391809E-2</v>
      </c>
      <c r="F3" s="51">
        <v>2.727075690432813E-2</v>
      </c>
      <c r="G3" s="51">
        <v>2.7897202618371024E-2</v>
      </c>
      <c r="H3" s="51">
        <v>2.9173760638171727E-2</v>
      </c>
      <c r="I3" s="51">
        <v>2.9949673014868491E-2</v>
      </c>
      <c r="J3" s="52"/>
    </row>
    <row r="4" spans="1:11" ht="20.100000000000001" customHeight="1" x14ac:dyDescent="0.25">
      <c r="A4" s="43">
        <f t="shared" ref="A4:A28" si="0">A3+1</f>
        <v>2</v>
      </c>
      <c r="B4" s="48" t="s">
        <v>103</v>
      </c>
      <c r="C4" s="48" t="s">
        <v>102</v>
      </c>
      <c r="D4" s="49">
        <v>1.4199999570846558</v>
      </c>
      <c r="E4" s="50">
        <v>2.6628660636174771E-2</v>
      </c>
      <c r="F4" s="51">
        <v>2.7391504804791373E-2</v>
      </c>
      <c r="G4" s="51">
        <v>2.8622683620258729E-2</v>
      </c>
      <c r="H4" s="51">
        <v>3.0547615293078204E-2</v>
      </c>
      <c r="I4" s="51">
        <v>3.1647315070975936E-2</v>
      </c>
      <c r="J4" s="53"/>
    </row>
    <row r="5" spans="1:11" ht="20.100000000000001" customHeight="1" x14ac:dyDescent="0.25">
      <c r="A5" s="43">
        <f t="shared" si="0"/>
        <v>3</v>
      </c>
      <c r="B5" s="48" t="s">
        <v>101</v>
      </c>
      <c r="C5" s="48" t="s">
        <v>100</v>
      </c>
      <c r="D5" s="49">
        <v>1.9800000190734863</v>
      </c>
      <c r="E5" s="50">
        <v>2.5457506781041698E-2</v>
      </c>
      <c r="F5" s="51">
        <v>2.5748208204548532E-2</v>
      </c>
      <c r="G5" s="51">
        <v>2.6360128119779388E-2</v>
      </c>
      <c r="H5" s="51">
        <v>2.8227601543586261E-2</v>
      </c>
      <c r="I5" s="51">
        <v>2.9818065626905973E-2</v>
      </c>
      <c r="J5" s="53"/>
      <c r="K5" s="37"/>
    </row>
    <row r="6" spans="1:11" ht="20.100000000000001" customHeight="1" x14ac:dyDescent="0.25">
      <c r="A6" s="43">
        <f t="shared" si="0"/>
        <v>4</v>
      </c>
      <c r="B6" s="48" t="s">
        <v>99</v>
      </c>
      <c r="C6" s="48" t="s">
        <v>98</v>
      </c>
      <c r="D6" s="49">
        <v>2.7999999523162842</v>
      </c>
      <c r="E6" s="50">
        <v>2.9944388481922334E-2</v>
      </c>
      <c r="F6" s="51">
        <v>3.0603991113726067E-2</v>
      </c>
      <c r="G6" s="51">
        <v>3.1688088071316484E-2</v>
      </c>
      <c r="H6" s="51">
        <v>3.4546966321637791E-2</v>
      </c>
      <c r="I6" s="51">
        <v>3.6117722893405521E-2</v>
      </c>
      <c r="J6" s="53"/>
    </row>
    <row r="7" spans="1:11" ht="20.100000000000001" customHeight="1" x14ac:dyDescent="0.25">
      <c r="A7" s="43">
        <f t="shared" si="0"/>
        <v>5</v>
      </c>
      <c r="B7" s="48" t="s">
        <v>45</v>
      </c>
      <c r="C7" s="48" t="s">
        <v>44</v>
      </c>
      <c r="D7" s="49">
        <v>1.7599999904632568</v>
      </c>
      <c r="E7" s="50">
        <v>3.4713775526720871E-2</v>
      </c>
      <c r="F7" s="51">
        <v>3.4986890770151845E-2</v>
      </c>
      <c r="G7" s="51">
        <v>3.4962603729938833E-2</v>
      </c>
      <c r="H7" s="51">
        <v>3.5141372286500459E-2</v>
      </c>
      <c r="I7" s="51">
        <v>3.5080988946367304E-2</v>
      </c>
      <c r="J7" s="53"/>
    </row>
    <row r="8" spans="1:11" ht="20.100000000000001" customHeight="1" x14ac:dyDescent="0.25">
      <c r="A8" s="43">
        <f t="shared" si="0"/>
        <v>6</v>
      </c>
      <c r="B8" s="48" t="s">
        <v>97</v>
      </c>
      <c r="C8" s="48" t="s">
        <v>96</v>
      </c>
      <c r="D8" s="49">
        <v>1.5499999523162842</v>
      </c>
      <c r="E8" s="50">
        <v>3.2208683578757877E-2</v>
      </c>
      <c r="F8" s="51">
        <v>3.3043090016596305E-2</v>
      </c>
      <c r="G8" s="51">
        <v>3.4829502888967662E-2</v>
      </c>
      <c r="H8" s="51">
        <v>3.3346738732708082E-2</v>
      </c>
      <c r="I8" s="51">
        <v>3.2381708560775893E-2</v>
      </c>
      <c r="J8" s="53"/>
    </row>
    <row r="9" spans="1:11" ht="20.100000000000001" customHeight="1" x14ac:dyDescent="0.25">
      <c r="A9" s="43">
        <f t="shared" si="0"/>
        <v>7</v>
      </c>
      <c r="B9" s="48" t="s">
        <v>91</v>
      </c>
      <c r="C9" s="48" t="s">
        <v>90</v>
      </c>
      <c r="D9" s="49">
        <v>1.5299999713897705</v>
      </c>
      <c r="E9" s="50">
        <v>2.3950783040180501E-2</v>
      </c>
      <c r="F9" s="51">
        <v>2.4833003445435799E-2</v>
      </c>
      <c r="G9" s="51">
        <v>2.606241682551038E-2</v>
      </c>
      <c r="H9" s="51">
        <v>2.8194117098765788E-2</v>
      </c>
      <c r="I9" s="51">
        <v>2.9621912101547191E-2</v>
      </c>
      <c r="J9" s="53"/>
    </row>
    <row r="10" spans="1:11" ht="20.100000000000001" customHeight="1" x14ac:dyDescent="0.25">
      <c r="A10" s="43">
        <f t="shared" si="0"/>
        <v>8</v>
      </c>
      <c r="B10" s="48" t="s">
        <v>93</v>
      </c>
      <c r="C10" s="48" t="s">
        <v>92</v>
      </c>
      <c r="D10" s="49">
        <v>2.9600000381469727</v>
      </c>
      <c r="E10" s="50">
        <v>3.1912256083061419E-2</v>
      </c>
      <c r="F10" s="51">
        <v>3.295467661160955E-2</v>
      </c>
      <c r="G10" s="51">
        <v>3.3752109941824184E-2</v>
      </c>
      <c r="H10" s="51">
        <v>3.5699354012321584E-2</v>
      </c>
      <c r="I10" s="51">
        <v>3.6220531406982899E-2</v>
      </c>
      <c r="J10" s="53"/>
    </row>
    <row r="11" spans="1:11" ht="20.100000000000001" customHeight="1" x14ac:dyDescent="0.25">
      <c r="A11" s="43">
        <f t="shared" si="0"/>
        <v>9</v>
      </c>
      <c r="B11" s="48" t="s">
        <v>85</v>
      </c>
      <c r="C11" s="48" t="s">
        <v>84</v>
      </c>
      <c r="D11" s="49">
        <v>3.7799999713897705</v>
      </c>
      <c r="E11" s="50">
        <v>3.9597322167060585E-2</v>
      </c>
      <c r="F11" s="51">
        <v>4.0977386243195052E-2</v>
      </c>
      <c r="G11" s="51">
        <v>4.1751885238165455E-2</v>
      </c>
      <c r="H11" s="51">
        <v>4.3400399294530385E-2</v>
      </c>
      <c r="I11" s="51">
        <v>4.4643785779106743E-2</v>
      </c>
      <c r="J11" s="53"/>
    </row>
    <row r="12" spans="1:11" ht="20.100000000000001" customHeight="1" x14ac:dyDescent="0.25">
      <c r="A12" s="43">
        <f t="shared" si="0"/>
        <v>10</v>
      </c>
      <c r="B12" s="48" t="s">
        <v>83</v>
      </c>
      <c r="C12" s="48" t="s">
        <v>82</v>
      </c>
      <c r="D12" s="49">
        <v>2.4500000476837158</v>
      </c>
      <c r="E12" s="50">
        <v>3.4420587458969941E-2</v>
      </c>
      <c r="F12" s="51">
        <v>3.4262593529347643E-2</v>
      </c>
      <c r="G12" s="51">
        <v>3.6604376304856225E-2</v>
      </c>
      <c r="H12" s="51">
        <v>3.7797786865318039E-2</v>
      </c>
      <c r="I12" s="51">
        <v>3.8047241807120456E-2</v>
      </c>
      <c r="J12" s="53"/>
    </row>
    <row r="13" spans="1:11" ht="20.100000000000001" customHeight="1" x14ac:dyDescent="0.25">
      <c r="A13" s="43">
        <f t="shared" si="0"/>
        <v>11</v>
      </c>
      <c r="B13" s="48" t="s">
        <v>14</v>
      </c>
      <c r="C13" s="48" t="s">
        <v>13</v>
      </c>
      <c r="D13" s="49">
        <v>1.8999999761581421</v>
      </c>
      <c r="E13" s="50">
        <v>2.9388865891253078E-2</v>
      </c>
      <c r="F13" s="50">
        <v>2.9930267351544623E-2</v>
      </c>
      <c r="G13" s="50">
        <v>3.1292031118961471E-2</v>
      </c>
      <c r="H13" s="50">
        <v>3.2272599261454357E-2</v>
      </c>
      <c r="I13" s="50">
        <v>3.3338137283209952E-2</v>
      </c>
      <c r="J13" s="53"/>
    </row>
    <row r="14" spans="1:11" ht="20.100000000000001" customHeight="1" x14ac:dyDescent="0.25">
      <c r="A14" s="43">
        <f t="shared" si="0"/>
        <v>12</v>
      </c>
      <c r="B14" s="48" t="s">
        <v>77</v>
      </c>
      <c r="C14" s="48" t="s">
        <v>76</v>
      </c>
      <c r="D14" s="49">
        <v>2.1400001049041748</v>
      </c>
      <c r="E14" s="50">
        <v>2.5217313981910017E-2</v>
      </c>
      <c r="F14" s="51">
        <v>2.6424321548220362E-2</v>
      </c>
      <c r="G14" s="51">
        <v>2.7896630307583617E-2</v>
      </c>
      <c r="H14" s="51">
        <v>3.0430796318501974E-2</v>
      </c>
      <c r="I14" s="51">
        <v>3.184777854171883E-2</v>
      </c>
      <c r="J14" s="53"/>
    </row>
    <row r="15" spans="1:11" ht="20.100000000000001" customHeight="1" x14ac:dyDescent="0.25">
      <c r="A15" s="43">
        <f t="shared" si="0"/>
        <v>13</v>
      </c>
      <c r="B15" s="48" t="s">
        <v>73</v>
      </c>
      <c r="C15" s="48" t="s">
        <v>72</v>
      </c>
      <c r="D15" s="49">
        <v>1.2799999713897705</v>
      </c>
      <c r="E15" s="50">
        <v>2.8384520931140276E-2</v>
      </c>
      <c r="F15" s="51">
        <v>2.8680116469427624E-2</v>
      </c>
      <c r="G15" s="51">
        <v>2.9772634096406816E-2</v>
      </c>
      <c r="H15" s="51">
        <v>3.2330647511060497E-2</v>
      </c>
      <c r="I15" s="51">
        <v>3.3585532980348783E-2</v>
      </c>
      <c r="J15" s="53"/>
    </row>
    <row r="16" spans="1:11" ht="20.100000000000001" customHeight="1" x14ac:dyDescent="0.25">
      <c r="A16" s="43">
        <f t="shared" si="0"/>
        <v>14</v>
      </c>
      <c r="B16" s="48" t="s">
        <v>71</v>
      </c>
      <c r="C16" s="48" t="s">
        <v>70</v>
      </c>
      <c r="D16" s="49">
        <v>2.6800000667572021</v>
      </c>
      <c r="E16" s="50">
        <v>2.43367927506375E-2</v>
      </c>
      <c r="F16" s="51">
        <v>2.4937501784307998E-2</v>
      </c>
      <c r="G16" s="51">
        <v>2.5772810968205849E-2</v>
      </c>
      <c r="H16" s="51">
        <v>2.6753605456775732E-2</v>
      </c>
      <c r="I16" s="51">
        <v>2.7712733853281431E-2</v>
      </c>
      <c r="J16" s="53"/>
    </row>
    <row r="17" spans="1:10" ht="20.100000000000001" customHeight="1" x14ac:dyDescent="0.25">
      <c r="A17" s="43">
        <f t="shared" si="0"/>
        <v>15</v>
      </c>
      <c r="B17" s="48" t="s">
        <v>69</v>
      </c>
      <c r="C17" s="48" t="s">
        <v>68</v>
      </c>
      <c r="D17" s="49">
        <v>1.4099999666213989</v>
      </c>
      <c r="E17" s="50">
        <v>1.81716638021488E-2</v>
      </c>
      <c r="F17" s="51">
        <v>1.8674864132034664E-2</v>
      </c>
      <c r="G17" s="51">
        <v>1.966442586668958E-2</v>
      </c>
      <c r="H17" s="51">
        <v>2.0818734399891722E-2</v>
      </c>
      <c r="I17" s="51">
        <v>2.1677445291695185E-2</v>
      </c>
      <c r="J17" s="53"/>
    </row>
    <row r="18" spans="1:10" ht="20.100000000000001" customHeight="1" x14ac:dyDescent="0.25">
      <c r="A18" s="43">
        <f t="shared" si="0"/>
        <v>16</v>
      </c>
      <c r="B18" s="48" t="s">
        <v>35</v>
      </c>
      <c r="C18" s="48" t="s">
        <v>34</v>
      </c>
      <c r="D18" s="49">
        <v>5</v>
      </c>
      <c r="E18" s="50">
        <v>2.1500413524620125E-2</v>
      </c>
      <c r="F18" s="50">
        <v>2.2612428996972952E-2</v>
      </c>
      <c r="G18" s="50">
        <v>2.4022901833080867E-2</v>
      </c>
      <c r="H18" s="50">
        <v>2.6205713981228861E-2</v>
      </c>
      <c r="I18" s="50">
        <v>2.7591550022111583E-2</v>
      </c>
      <c r="J18" s="53"/>
    </row>
    <row r="19" spans="1:10" ht="20.100000000000001" customHeight="1" x14ac:dyDescent="0.25">
      <c r="A19" s="43">
        <f t="shared" si="0"/>
        <v>17</v>
      </c>
      <c r="B19" s="48" t="s">
        <v>67</v>
      </c>
      <c r="C19" s="48" t="s">
        <v>66</v>
      </c>
      <c r="D19" s="49">
        <v>2.2999999523162842</v>
      </c>
      <c r="E19" s="50">
        <v>3.0939760987870057E-2</v>
      </c>
      <c r="F19" s="51">
        <v>3.1637443405421704E-2</v>
      </c>
      <c r="G19" s="51">
        <v>3.2072511100802295E-2</v>
      </c>
      <c r="H19" s="51">
        <v>3.4736904976685294E-2</v>
      </c>
      <c r="I19" s="51">
        <v>3.6555149365169862E-2</v>
      </c>
      <c r="J19" s="53"/>
    </row>
    <row r="20" spans="1:10" ht="20.100000000000001" customHeight="1" x14ac:dyDescent="0.25">
      <c r="A20" s="43">
        <f t="shared" si="0"/>
        <v>18</v>
      </c>
      <c r="B20" s="48" t="s">
        <v>63</v>
      </c>
      <c r="C20" s="48" t="s">
        <v>62</v>
      </c>
      <c r="D20" s="49">
        <v>1.3999999761581421</v>
      </c>
      <c r="E20" s="50">
        <v>2.5669390037064317E-2</v>
      </c>
      <c r="F20" s="51">
        <v>2.6436154138356087E-2</v>
      </c>
      <c r="G20" s="51">
        <v>2.7011267097324754E-2</v>
      </c>
      <c r="H20" s="51">
        <v>2.8005989693180546E-2</v>
      </c>
      <c r="I20" s="51">
        <v>2.907206059908405E-2</v>
      </c>
      <c r="J20" s="53"/>
    </row>
    <row r="21" spans="1:10" ht="20.100000000000001" customHeight="1" x14ac:dyDescent="0.25">
      <c r="A21" s="43">
        <f t="shared" si="0"/>
        <v>19</v>
      </c>
      <c r="B21" s="48" t="s">
        <v>59</v>
      </c>
      <c r="C21" s="48" t="s">
        <v>58</v>
      </c>
      <c r="D21" s="49">
        <v>3.130000114440918</v>
      </c>
      <c r="E21" s="50">
        <v>3.2892548711175244E-2</v>
      </c>
      <c r="F21" s="51">
        <v>3.3170133257465054E-2</v>
      </c>
      <c r="G21" s="51">
        <v>3.3042342205776558E-2</v>
      </c>
      <c r="H21" s="51">
        <v>3.5026946040809137E-2</v>
      </c>
      <c r="I21" s="51">
        <v>3.6118627351131811E-2</v>
      </c>
      <c r="J21" s="53"/>
    </row>
    <row r="22" spans="1:10" ht="20.100000000000001" customHeight="1" x14ac:dyDescent="0.25">
      <c r="A22" s="43">
        <f t="shared" si="0"/>
        <v>20</v>
      </c>
      <c r="B22" s="48" t="s">
        <v>57</v>
      </c>
      <c r="C22" s="48" t="s">
        <v>56</v>
      </c>
      <c r="D22" s="49">
        <v>1.1599999666213989</v>
      </c>
      <c r="E22" s="50">
        <v>2.241112763951698E-2</v>
      </c>
      <c r="F22" s="51">
        <v>2.2815282961075441E-2</v>
      </c>
      <c r="G22" s="51">
        <v>2.3644141392858715E-2</v>
      </c>
      <c r="H22" s="51">
        <v>2.5906735005837907E-2</v>
      </c>
      <c r="I22" s="51">
        <v>2.7015661319840803E-2</v>
      </c>
      <c r="J22" s="53"/>
    </row>
    <row r="23" spans="1:10" ht="20.100000000000001" customHeight="1" x14ac:dyDescent="0.25">
      <c r="A23" s="43">
        <f t="shared" si="0"/>
        <v>21</v>
      </c>
      <c r="B23" s="48" t="s">
        <v>55</v>
      </c>
      <c r="C23" s="48" t="s">
        <v>54</v>
      </c>
      <c r="D23" s="49">
        <v>1.5399999618530273</v>
      </c>
      <c r="E23" s="50">
        <v>2.7202392194674241E-2</v>
      </c>
      <c r="F23" s="51">
        <v>2.7522716481614268E-2</v>
      </c>
      <c r="G23" s="51">
        <v>2.8401289444550375E-2</v>
      </c>
      <c r="H23" s="51">
        <v>3.0669755010781431E-2</v>
      </c>
      <c r="I23" s="51">
        <v>3.2162422424104498E-2</v>
      </c>
      <c r="J23" s="53"/>
    </row>
    <row r="24" spans="1:10" ht="20.100000000000001" customHeight="1" x14ac:dyDescent="0.25">
      <c r="A24" s="43">
        <f t="shared" si="0"/>
        <v>22</v>
      </c>
      <c r="B24" s="48" t="s">
        <v>53</v>
      </c>
      <c r="C24" s="48" t="s">
        <v>52</v>
      </c>
      <c r="D24" s="49">
        <v>1.6499999761581421</v>
      </c>
      <c r="E24" s="50">
        <v>5.1582379963886357E-2</v>
      </c>
      <c r="F24" s="51">
        <v>5.3680260070645656E-2</v>
      </c>
      <c r="G24" s="51">
        <v>5.3170158061896781E-2</v>
      </c>
      <c r="H24" s="51">
        <v>5.4232558290134222E-2</v>
      </c>
      <c r="I24" s="51">
        <v>5.4683579471938006E-2</v>
      </c>
      <c r="J24" s="53"/>
    </row>
    <row r="25" spans="1:10" ht="20.100000000000001" customHeight="1" x14ac:dyDescent="0.25">
      <c r="A25" s="43">
        <f t="shared" si="0"/>
        <v>23</v>
      </c>
      <c r="B25" s="48" t="s">
        <v>51</v>
      </c>
      <c r="C25" s="48" t="s">
        <v>50</v>
      </c>
      <c r="D25" s="49">
        <v>2.4800000190734863</v>
      </c>
      <c r="E25" s="50">
        <v>4.0238402022847508E-2</v>
      </c>
      <c r="F25" s="51">
        <v>4.203983645837242E-2</v>
      </c>
      <c r="G25" s="51">
        <v>4.4335283936824954E-2</v>
      </c>
      <c r="H25" s="51">
        <v>4.8575330765271145E-2</v>
      </c>
      <c r="I25" s="51">
        <v>5.0158491297066649E-2</v>
      </c>
      <c r="J25" s="53"/>
    </row>
    <row r="26" spans="1:10" ht="18.75" customHeight="1" x14ac:dyDescent="0.25">
      <c r="A26" s="43">
        <f t="shared" si="0"/>
        <v>24</v>
      </c>
      <c r="B26" s="48" t="s">
        <v>49</v>
      </c>
      <c r="C26" s="48" t="s">
        <v>48</v>
      </c>
      <c r="D26" s="49">
        <v>2.3599998950958252</v>
      </c>
      <c r="E26" s="50">
        <v>2.5096681372403843E-2</v>
      </c>
      <c r="F26" s="51">
        <v>2.5872778833851948E-2</v>
      </c>
      <c r="G26" s="51">
        <v>2.7644064505244013E-2</v>
      </c>
      <c r="H26" s="51">
        <v>3.0584296972762749E-2</v>
      </c>
      <c r="I26" s="51">
        <v>3.2284461422892326E-2</v>
      </c>
      <c r="J26" s="53"/>
    </row>
    <row r="27" spans="1:10" ht="18.75" customHeight="1" x14ac:dyDescent="0.25">
      <c r="A27" s="43">
        <f t="shared" si="0"/>
        <v>25</v>
      </c>
      <c r="B27" s="48" t="s">
        <v>116</v>
      </c>
      <c r="C27" s="48" t="s">
        <v>114</v>
      </c>
      <c r="D27" s="49">
        <v>1.4800000190734863</v>
      </c>
      <c r="E27" s="50">
        <v>2.358603354752245E-2</v>
      </c>
      <c r="F27" s="51">
        <v>2.4387922067885898E-2</v>
      </c>
      <c r="G27" s="51">
        <v>2.5327094422641836E-2</v>
      </c>
      <c r="H27" s="51">
        <v>2.7168550917140225E-2</v>
      </c>
      <c r="I27" s="51">
        <v>2.8423211741075496E-2</v>
      </c>
      <c r="J27" s="53"/>
    </row>
    <row r="28" spans="1:10" ht="20.100000000000001" customHeight="1" x14ac:dyDescent="0.25">
      <c r="A28" s="43">
        <f t="shared" si="0"/>
        <v>26</v>
      </c>
      <c r="B28" s="48" t="s">
        <v>47</v>
      </c>
      <c r="C28" s="48" t="s">
        <v>46</v>
      </c>
      <c r="D28" s="49">
        <v>1.6200000047683716</v>
      </c>
      <c r="E28" s="50">
        <v>2.533196082566094E-2</v>
      </c>
      <c r="F28" s="51">
        <v>2.5825170051863498E-2</v>
      </c>
      <c r="G28" s="51">
        <v>2.7044209850297575E-2</v>
      </c>
      <c r="H28" s="51">
        <v>2.9721218423007754E-2</v>
      </c>
      <c r="I28" s="51">
        <v>3.1186790625065415E-2</v>
      </c>
    </row>
    <row r="29" spans="1:10" ht="20.100000000000001" customHeight="1" x14ac:dyDescent="0.25">
      <c r="A29" s="43"/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3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72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45.094999999999992</v>
      </c>
      <c r="I2" s="5">
        <f>AVERAGE($D$4:$D$93)</f>
        <v>44.63022222222223</v>
      </c>
      <c r="J2" s="5">
        <f>AVERAGE($D$4:$D$183)</f>
        <v>42.992500000000014</v>
      </c>
      <c r="K2" s="5">
        <f>AVERAGE($D$4:$D$363)</f>
        <v>39.590916666666672</v>
      </c>
      <c r="L2" s="5">
        <f>AVERAGE($D$4:$D$507)</f>
        <v>38.111646825396839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2799999713897705</v>
      </c>
      <c r="H3" s="6">
        <f>$G3/H2</f>
        <v>2.8384520931140276E-2</v>
      </c>
      <c r="I3" s="6">
        <f t="shared" ref="I3:L3" si="0">$G3/I2</f>
        <v>2.8680116469427624E-2</v>
      </c>
      <c r="J3" s="6">
        <f t="shared" si="0"/>
        <v>2.9772634096406816E-2</v>
      </c>
      <c r="K3" s="6">
        <f t="shared" si="0"/>
        <v>3.2330647511060497E-2</v>
      </c>
      <c r="L3" s="6">
        <f t="shared" si="0"/>
        <v>3.3585532980348783E-2</v>
      </c>
    </row>
    <row r="4" spans="1:12" x14ac:dyDescent="0.25">
      <c r="A4" s="8">
        <f ca="1">TODAY()</f>
        <v>43787</v>
      </c>
      <c r="B4" s="5">
        <v>45.24</v>
      </c>
      <c r="C4" s="5">
        <v>45.4</v>
      </c>
      <c r="D4" s="5">
        <v>45.14</v>
      </c>
      <c r="E4" s="4">
        <v>627.74400000000003</v>
      </c>
    </row>
    <row r="5" spans="1:12" x14ac:dyDescent="0.25">
      <c r="A5" s="8">
        <f ca="1">WORKDAY(A4,-1,0)</f>
        <v>43784</v>
      </c>
      <c r="B5" s="5">
        <v>45.24</v>
      </c>
      <c r="C5" s="5">
        <v>45.4</v>
      </c>
      <c r="D5" s="5">
        <v>45.14</v>
      </c>
      <c r="E5" s="4">
        <v>627.74400000000003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45.1</v>
      </c>
      <c r="C6" s="5">
        <v>45.32</v>
      </c>
      <c r="D6" s="5">
        <v>45.15</v>
      </c>
      <c r="E6" s="4">
        <v>772.07299999999998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44.9</v>
      </c>
      <c r="C7" s="5">
        <v>45.29</v>
      </c>
      <c r="D7" s="5">
        <v>45.12</v>
      </c>
      <c r="E7" s="4">
        <v>373.07600000000002</v>
      </c>
    </row>
    <row r="8" spans="1:12" x14ac:dyDescent="0.25">
      <c r="A8" s="8">
        <f t="shared" ca="1" si="1"/>
        <v>43781</v>
      </c>
      <c r="B8" s="5">
        <v>44.64</v>
      </c>
      <c r="C8" s="5">
        <v>44.77</v>
      </c>
      <c r="D8" s="5">
        <v>44.75</v>
      </c>
      <c r="E8" s="4">
        <v>417.62</v>
      </c>
    </row>
    <row r="9" spans="1:12" x14ac:dyDescent="0.25">
      <c r="A9" s="8">
        <f t="shared" ca="1" si="1"/>
        <v>43780</v>
      </c>
      <c r="B9" s="5">
        <v>45.31</v>
      </c>
      <c r="C9" s="5">
        <v>45.31</v>
      </c>
      <c r="D9" s="5">
        <v>44.63</v>
      </c>
      <c r="E9" s="4">
        <v>393.09399999999999</v>
      </c>
    </row>
    <row r="10" spans="1:12" x14ac:dyDescent="0.25">
      <c r="A10" s="8">
        <f t="shared" ca="1" si="1"/>
        <v>43777</v>
      </c>
      <c r="B10" s="5">
        <v>45.62</v>
      </c>
      <c r="C10" s="5">
        <v>45.62</v>
      </c>
      <c r="D10" s="5">
        <v>45.31</v>
      </c>
      <c r="E10" s="4">
        <v>200.351</v>
      </c>
    </row>
    <row r="11" spans="1:12" x14ac:dyDescent="0.25">
      <c r="A11" s="8">
        <f t="shared" ca="1" si="1"/>
        <v>43776</v>
      </c>
      <c r="B11" s="5">
        <v>45.58</v>
      </c>
      <c r="C11" s="5">
        <v>45.734999999999999</v>
      </c>
      <c r="D11" s="5">
        <v>45.62</v>
      </c>
      <c r="E11" s="4">
        <v>241.16</v>
      </c>
    </row>
    <row r="12" spans="1:12" x14ac:dyDescent="0.25">
      <c r="A12" s="8">
        <f t="shared" ca="1" si="1"/>
        <v>43775</v>
      </c>
      <c r="B12" s="5">
        <v>45.6</v>
      </c>
      <c r="C12" s="5">
        <v>45.69</v>
      </c>
      <c r="D12" s="5">
        <v>45.58</v>
      </c>
      <c r="E12" s="4">
        <v>380.48700000000002</v>
      </c>
    </row>
    <row r="13" spans="1:12" x14ac:dyDescent="0.25">
      <c r="A13" s="8">
        <f t="shared" ca="1" si="1"/>
        <v>43774</v>
      </c>
      <c r="B13" s="5">
        <v>45.55</v>
      </c>
      <c r="C13" s="5">
        <v>45.7</v>
      </c>
      <c r="D13" s="5">
        <v>45.41</v>
      </c>
      <c r="E13" s="4">
        <v>214.648</v>
      </c>
    </row>
    <row r="14" spans="1:12" x14ac:dyDescent="0.25">
      <c r="A14" s="8">
        <f t="shared" ca="1" si="1"/>
        <v>43773</v>
      </c>
      <c r="B14" s="5">
        <v>45.35</v>
      </c>
      <c r="C14" s="5">
        <v>45.45</v>
      </c>
      <c r="D14" s="5">
        <v>45.44</v>
      </c>
      <c r="E14" s="4">
        <v>244.48599999999999</v>
      </c>
    </row>
    <row r="15" spans="1:12" x14ac:dyDescent="0.25">
      <c r="A15" s="8">
        <f t="shared" ca="1" si="1"/>
        <v>43770</v>
      </c>
      <c r="B15" s="5">
        <v>44.93</v>
      </c>
      <c r="C15" s="5">
        <v>45.29</v>
      </c>
      <c r="D15" s="5">
        <v>45.26</v>
      </c>
      <c r="E15" s="4">
        <v>271.072</v>
      </c>
    </row>
    <row r="16" spans="1:12" x14ac:dyDescent="0.25">
      <c r="A16" s="8">
        <f t="shared" ca="1" si="1"/>
        <v>43769</v>
      </c>
      <c r="B16" s="5">
        <v>44.54</v>
      </c>
      <c r="C16" s="5">
        <v>45</v>
      </c>
      <c r="D16" s="5">
        <v>44.93</v>
      </c>
      <c r="E16" s="4">
        <v>275.303</v>
      </c>
    </row>
    <row r="17" spans="1:5" x14ac:dyDescent="0.25">
      <c r="A17" s="8">
        <f t="shared" ca="1" si="1"/>
        <v>43768</v>
      </c>
      <c r="B17" s="5">
        <v>44.16</v>
      </c>
      <c r="C17" s="5">
        <v>44.53</v>
      </c>
      <c r="D17" s="5">
        <v>44.51</v>
      </c>
      <c r="E17" s="4">
        <v>368.03699999999998</v>
      </c>
    </row>
    <row r="18" spans="1:5" x14ac:dyDescent="0.25">
      <c r="A18" s="8">
        <f t="shared" ca="1" si="1"/>
        <v>43767</v>
      </c>
      <c r="B18" s="5">
        <v>44.6</v>
      </c>
      <c r="C18" s="5">
        <v>44.73</v>
      </c>
      <c r="D18" s="5">
        <v>44.31</v>
      </c>
      <c r="E18" s="4">
        <v>313.05</v>
      </c>
    </row>
    <row r="19" spans="1:5" x14ac:dyDescent="0.25">
      <c r="A19" s="8">
        <f t="shared" ca="1" si="1"/>
        <v>43766</v>
      </c>
      <c r="B19" s="5">
        <v>44.96</v>
      </c>
      <c r="C19" s="5">
        <v>44.96</v>
      </c>
      <c r="D19" s="5">
        <v>44.55</v>
      </c>
      <c r="E19" s="4">
        <v>169.82900000000001</v>
      </c>
    </row>
    <row r="20" spans="1:5" x14ac:dyDescent="0.25">
      <c r="A20" s="8">
        <f t="shared" ca="1" si="1"/>
        <v>43763</v>
      </c>
      <c r="B20" s="5">
        <v>45.07</v>
      </c>
      <c r="C20" s="5">
        <v>45.19</v>
      </c>
      <c r="D20" s="5">
        <v>44.91</v>
      </c>
      <c r="E20" s="4">
        <v>260.24900000000002</v>
      </c>
    </row>
    <row r="21" spans="1:5" x14ac:dyDescent="0.25">
      <c r="A21" s="8">
        <f t="shared" ca="1" si="1"/>
        <v>43762</v>
      </c>
      <c r="B21" s="5">
        <v>44.84</v>
      </c>
      <c r="C21" s="5">
        <v>45.14</v>
      </c>
      <c r="D21" s="5">
        <v>44.91</v>
      </c>
      <c r="E21" s="4">
        <v>204.858</v>
      </c>
    </row>
    <row r="22" spans="1:5" x14ac:dyDescent="0.25">
      <c r="A22" s="8">
        <f t="shared" ca="1" si="1"/>
        <v>43761</v>
      </c>
      <c r="B22" s="5">
        <v>44.91</v>
      </c>
      <c r="C22" s="5">
        <v>45.08</v>
      </c>
      <c r="D22" s="5">
        <v>44.98</v>
      </c>
      <c r="E22" s="4">
        <v>211.06</v>
      </c>
    </row>
    <row r="23" spans="1:5" x14ac:dyDescent="0.25">
      <c r="A23" s="8">
        <f t="shared" ca="1" si="1"/>
        <v>43760</v>
      </c>
      <c r="B23" s="5">
        <v>45.21</v>
      </c>
      <c r="C23" s="5">
        <v>45.21</v>
      </c>
      <c r="D23" s="5">
        <v>44.74</v>
      </c>
      <c r="E23" s="4">
        <v>201.71700000000001</v>
      </c>
    </row>
    <row r="24" spans="1:5" x14ac:dyDescent="0.25">
      <c r="A24" s="8">
        <f t="shared" ca="1" si="1"/>
        <v>43759</v>
      </c>
      <c r="B24" s="5">
        <v>45.23</v>
      </c>
      <c r="C24" s="5">
        <v>45.54</v>
      </c>
      <c r="D24" s="5">
        <v>45.23</v>
      </c>
      <c r="E24" s="4">
        <v>291.697</v>
      </c>
    </row>
    <row r="25" spans="1:5" x14ac:dyDescent="0.25">
      <c r="A25" s="8">
        <f t="shared" ca="1" si="1"/>
        <v>43756</v>
      </c>
      <c r="B25" s="5">
        <v>44.64</v>
      </c>
      <c r="C25" s="5">
        <v>45.23</v>
      </c>
      <c r="D25" s="5">
        <v>45.22</v>
      </c>
      <c r="E25" s="4">
        <v>240.79900000000001</v>
      </c>
    </row>
    <row r="26" spans="1:5" x14ac:dyDescent="0.25">
      <c r="A26" s="8">
        <f t="shared" ca="1" si="1"/>
        <v>43755</v>
      </c>
      <c r="B26" s="5">
        <v>44.61</v>
      </c>
      <c r="C26" s="5">
        <v>44.83</v>
      </c>
      <c r="D26" s="5">
        <v>44.69</v>
      </c>
      <c r="E26" s="4">
        <v>242.72800000000001</v>
      </c>
    </row>
    <row r="27" spans="1:5" x14ac:dyDescent="0.25">
      <c r="A27" s="8">
        <f t="shared" ca="1" si="1"/>
        <v>43754</v>
      </c>
      <c r="B27" s="5">
        <v>45.29</v>
      </c>
      <c r="C27" s="5">
        <v>45.37</v>
      </c>
      <c r="D27" s="5">
        <v>44.56</v>
      </c>
      <c r="E27" s="4">
        <v>455.19099999999997</v>
      </c>
    </row>
    <row r="28" spans="1:5" x14ac:dyDescent="0.25">
      <c r="A28" s="8">
        <f t="shared" ca="1" si="1"/>
        <v>43753</v>
      </c>
      <c r="B28" s="5">
        <v>45.53</v>
      </c>
      <c r="C28" s="5">
        <v>45.78</v>
      </c>
      <c r="D28" s="5">
        <v>45.34</v>
      </c>
      <c r="E28" s="4">
        <v>357.45</v>
      </c>
    </row>
    <row r="29" spans="1:5" x14ac:dyDescent="0.25">
      <c r="A29" s="8">
        <f t="shared" ca="1" si="1"/>
        <v>43752</v>
      </c>
      <c r="B29" s="5">
        <v>45.55</v>
      </c>
      <c r="C29" s="5">
        <v>45.89</v>
      </c>
      <c r="D29" s="5">
        <v>45.61</v>
      </c>
      <c r="E29" s="4">
        <v>508.84300000000002</v>
      </c>
    </row>
    <row r="30" spans="1:5" x14ac:dyDescent="0.25">
      <c r="A30" s="8">
        <f t="shared" ca="1" si="1"/>
        <v>43749</v>
      </c>
      <c r="B30" s="5">
        <v>45.63</v>
      </c>
      <c r="C30" s="5">
        <v>45.75</v>
      </c>
      <c r="D30" s="5">
        <v>45.42</v>
      </c>
      <c r="E30" s="4">
        <v>237.113</v>
      </c>
    </row>
    <row r="31" spans="1:5" x14ac:dyDescent="0.25">
      <c r="A31" s="8">
        <f t="shared" ca="1" si="1"/>
        <v>43748</v>
      </c>
      <c r="B31" s="5">
        <v>45.63</v>
      </c>
      <c r="C31" s="5">
        <v>45.954999999999998</v>
      </c>
      <c r="D31" s="5">
        <v>45.61</v>
      </c>
      <c r="E31" s="4">
        <v>312.39499999999998</v>
      </c>
    </row>
    <row r="32" spans="1:5" x14ac:dyDescent="0.25">
      <c r="A32" s="8">
        <f t="shared" ca="1" si="1"/>
        <v>43747</v>
      </c>
      <c r="B32" s="5">
        <v>45.24</v>
      </c>
      <c r="C32" s="5">
        <v>45.62</v>
      </c>
      <c r="D32" s="5">
        <v>45.55</v>
      </c>
      <c r="E32" s="4">
        <v>384.19600000000003</v>
      </c>
    </row>
    <row r="33" spans="1:5" x14ac:dyDescent="0.25">
      <c r="A33" s="8">
        <f t="shared" ca="1" si="1"/>
        <v>43746</v>
      </c>
      <c r="B33" s="5">
        <v>45.1</v>
      </c>
      <c r="C33" s="5">
        <v>45.56</v>
      </c>
      <c r="D33" s="5">
        <v>45.23</v>
      </c>
      <c r="E33" s="4">
        <v>362.52199999999999</v>
      </c>
    </row>
    <row r="34" spans="1:5" x14ac:dyDescent="0.25">
      <c r="A34" s="8">
        <f t="shared" ca="1" si="1"/>
        <v>43745</v>
      </c>
      <c r="B34" s="5">
        <v>44.79</v>
      </c>
      <c r="C34" s="5">
        <v>45.12</v>
      </c>
      <c r="D34" s="5">
        <v>44.95</v>
      </c>
      <c r="E34" s="4">
        <v>388.66500000000002</v>
      </c>
    </row>
    <row r="35" spans="1:5" x14ac:dyDescent="0.25">
      <c r="A35" s="8">
        <f t="shared" ca="1" si="1"/>
        <v>43742</v>
      </c>
      <c r="B35" s="5">
        <v>44.41</v>
      </c>
      <c r="C35" s="5">
        <v>44.8</v>
      </c>
      <c r="D35" s="5">
        <v>44.68</v>
      </c>
      <c r="E35" s="4">
        <v>995.22</v>
      </c>
    </row>
    <row r="36" spans="1:5" x14ac:dyDescent="0.25">
      <c r="A36" s="8">
        <f t="shared" ca="1" si="1"/>
        <v>43741</v>
      </c>
      <c r="B36" s="5">
        <v>44.5</v>
      </c>
      <c r="C36" s="5">
        <v>44.64</v>
      </c>
      <c r="D36" s="5">
        <v>44.4</v>
      </c>
      <c r="E36" s="4">
        <v>211.71199999999999</v>
      </c>
    </row>
    <row r="37" spans="1:5" x14ac:dyDescent="0.25">
      <c r="A37" s="8">
        <f t="shared" ca="1" si="1"/>
        <v>43740</v>
      </c>
      <c r="B37" s="5">
        <v>44.29</v>
      </c>
      <c r="C37" s="5">
        <v>44.44</v>
      </c>
      <c r="D37" s="5">
        <v>44.34</v>
      </c>
      <c r="E37" s="4">
        <v>292.524</v>
      </c>
    </row>
    <row r="38" spans="1:5" x14ac:dyDescent="0.25">
      <c r="A38" s="8">
        <f t="shared" ca="1" si="1"/>
        <v>43739</v>
      </c>
      <c r="B38" s="5">
        <v>44.33</v>
      </c>
      <c r="C38" s="5">
        <v>44.6</v>
      </c>
      <c r="D38" s="5">
        <v>44.22</v>
      </c>
      <c r="E38" s="4">
        <v>331.39800000000002</v>
      </c>
    </row>
    <row r="39" spans="1:5" x14ac:dyDescent="0.25">
      <c r="A39" s="8">
        <f t="shared" ca="1" si="1"/>
        <v>43738</v>
      </c>
      <c r="B39" s="5">
        <v>44.03</v>
      </c>
      <c r="C39" s="5">
        <v>44.4</v>
      </c>
      <c r="D39" s="5">
        <v>44.3</v>
      </c>
      <c r="E39" s="4">
        <v>267.58499999999998</v>
      </c>
    </row>
    <row r="40" spans="1:5" x14ac:dyDescent="0.25">
      <c r="A40" s="8">
        <f t="shared" ca="1" si="1"/>
        <v>43735</v>
      </c>
      <c r="B40" s="5">
        <v>44.51</v>
      </c>
      <c r="C40" s="5">
        <v>44.58</v>
      </c>
      <c r="D40" s="5">
        <v>44.12</v>
      </c>
      <c r="E40" s="4">
        <v>245.345</v>
      </c>
    </row>
    <row r="41" spans="1:5" x14ac:dyDescent="0.25">
      <c r="A41" s="8">
        <f t="shared" ca="1" si="1"/>
        <v>43734</v>
      </c>
      <c r="B41" s="5">
        <v>44.62</v>
      </c>
      <c r="C41" s="5">
        <v>44.78</v>
      </c>
      <c r="D41" s="5">
        <v>44.6</v>
      </c>
      <c r="E41" s="4">
        <v>229.46700000000001</v>
      </c>
    </row>
    <row r="42" spans="1:5" x14ac:dyDescent="0.25">
      <c r="A42" s="8">
        <f t="shared" ca="1" si="1"/>
        <v>43733</v>
      </c>
      <c r="B42" s="5">
        <v>43.5</v>
      </c>
      <c r="C42" s="5">
        <v>44.35</v>
      </c>
      <c r="D42" s="5">
        <v>44.34</v>
      </c>
      <c r="E42" s="4">
        <v>502.41500000000002</v>
      </c>
    </row>
    <row r="43" spans="1:5" x14ac:dyDescent="0.25">
      <c r="A43" s="8">
        <f t="shared" ca="1" si="1"/>
        <v>43732</v>
      </c>
      <c r="B43" s="5">
        <v>43.8</v>
      </c>
      <c r="C43" s="5">
        <v>43.88</v>
      </c>
      <c r="D43" s="5">
        <v>43.53</v>
      </c>
      <c r="E43" s="4">
        <v>509.46199999999999</v>
      </c>
    </row>
    <row r="44" spans="1:5" x14ac:dyDescent="0.25">
      <c r="A44" s="8">
        <f t="shared" ca="1" si="1"/>
        <v>43731</v>
      </c>
      <c r="B44" s="5">
        <v>44.29</v>
      </c>
      <c r="C44" s="5">
        <v>44.340800000000002</v>
      </c>
      <c r="D44" s="5">
        <v>43.85</v>
      </c>
      <c r="E44" s="4">
        <v>326.97899999999998</v>
      </c>
    </row>
    <row r="45" spans="1:5" x14ac:dyDescent="0.25">
      <c r="A45" s="8">
        <f t="shared" ca="1" si="1"/>
        <v>43728</v>
      </c>
      <c r="B45" s="5">
        <v>44.64</v>
      </c>
      <c r="C45" s="5">
        <v>45.03</v>
      </c>
      <c r="D45" s="5">
        <v>44.39</v>
      </c>
      <c r="E45" s="4">
        <v>643.80399999999997</v>
      </c>
    </row>
    <row r="46" spans="1:5" x14ac:dyDescent="0.25">
      <c r="A46" s="8">
        <f t="shared" ca="1" si="1"/>
        <v>43727</v>
      </c>
      <c r="B46" s="5">
        <v>44.69</v>
      </c>
      <c r="C46" s="5">
        <v>44.76</v>
      </c>
      <c r="D46" s="5">
        <v>44.5</v>
      </c>
      <c r="E46" s="4">
        <v>295.452</v>
      </c>
    </row>
    <row r="47" spans="1:5" x14ac:dyDescent="0.25">
      <c r="A47" s="8">
        <f t="shared" ca="1" si="1"/>
        <v>43726</v>
      </c>
      <c r="B47" s="5">
        <v>45.59</v>
      </c>
      <c r="C47" s="5">
        <v>45.6</v>
      </c>
      <c r="D47" s="5">
        <v>44.99</v>
      </c>
      <c r="E47" s="4">
        <v>229.161</v>
      </c>
    </row>
    <row r="48" spans="1:5" x14ac:dyDescent="0.25">
      <c r="A48" s="8">
        <f t="shared" ca="1" si="1"/>
        <v>43725</v>
      </c>
      <c r="B48" s="5">
        <v>44.41</v>
      </c>
      <c r="C48" s="5">
        <v>45.32</v>
      </c>
      <c r="D48" s="5">
        <v>45.31</v>
      </c>
      <c r="E48" s="4">
        <v>638.86699999999996</v>
      </c>
    </row>
    <row r="49" spans="1:5" x14ac:dyDescent="0.25">
      <c r="A49" s="8">
        <f t="shared" ca="1" si="1"/>
        <v>43724</v>
      </c>
      <c r="B49" s="5">
        <v>44.49</v>
      </c>
      <c r="C49" s="5">
        <v>44.55</v>
      </c>
      <c r="D49" s="5">
        <v>44.4</v>
      </c>
      <c r="E49" s="4">
        <v>274.47899999999998</v>
      </c>
    </row>
    <row r="50" spans="1:5" x14ac:dyDescent="0.25">
      <c r="A50" s="8">
        <f t="shared" ca="1" si="1"/>
        <v>43721</v>
      </c>
      <c r="B50" s="5">
        <v>44.49</v>
      </c>
      <c r="C50" s="5">
        <v>44.55</v>
      </c>
      <c r="D50" s="5">
        <v>44.4</v>
      </c>
      <c r="E50" s="4">
        <v>274.47899999999998</v>
      </c>
    </row>
    <row r="51" spans="1:5" x14ac:dyDescent="0.25">
      <c r="A51" s="8">
        <f t="shared" ca="1" si="1"/>
        <v>43720</v>
      </c>
      <c r="B51" s="5">
        <v>44.05</v>
      </c>
      <c r="C51" s="5">
        <v>44.29</v>
      </c>
      <c r="D51" s="5">
        <v>44.27</v>
      </c>
      <c r="E51" s="4">
        <v>247.68799999999999</v>
      </c>
    </row>
    <row r="52" spans="1:5" x14ac:dyDescent="0.25">
      <c r="A52" s="8">
        <f t="shared" ca="1" si="1"/>
        <v>43719</v>
      </c>
      <c r="B52" s="5">
        <v>44.06</v>
      </c>
      <c r="C52" s="5">
        <v>44.22</v>
      </c>
      <c r="D52" s="5">
        <v>43.85</v>
      </c>
      <c r="E52" s="4">
        <v>295.02699999999999</v>
      </c>
    </row>
    <row r="53" spans="1:5" x14ac:dyDescent="0.25">
      <c r="A53" s="8">
        <f t="shared" ca="1" si="1"/>
        <v>43718</v>
      </c>
      <c r="B53" s="5">
        <v>44.5</v>
      </c>
      <c r="C53" s="5">
        <v>44.67</v>
      </c>
      <c r="D53" s="5">
        <v>44.05</v>
      </c>
      <c r="E53" s="4">
        <v>244.726</v>
      </c>
    </row>
    <row r="54" spans="1:5" x14ac:dyDescent="0.25">
      <c r="A54" s="8">
        <f t="shared" ca="1" si="1"/>
        <v>43717</v>
      </c>
      <c r="B54" s="5">
        <v>44.03</v>
      </c>
      <c r="C54" s="5">
        <v>44.41</v>
      </c>
      <c r="D54" s="5">
        <v>44.38</v>
      </c>
      <c r="E54" s="4">
        <v>224.64599999999999</v>
      </c>
    </row>
    <row r="55" spans="1:5" x14ac:dyDescent="0.25">
      <c r="A55" s="8">
        <f t="shared" ca="1" si="1"/>
        <v>43714</v>
      </c>
      <c r="B55" s="5">
        <v>44.6</v>
      </c>
      <c r="C55" s="5">
        <v>44.83</v>
      </c>
      <c r="D55" s="5">
        <v>43.9</v>
      </c>
      <c r="E55" s="4">
        <v>291.44099999999997</v>
      </c>
    </row>
    <row r="56" spans="1:5" x14ac:dyDescent="0.25">
      <c r="A56" s="8">
        <f t="shared" ca="1" si="1"/>
        <v>43713</v>
      </c>
      <c r="B56" s="5">
        <v>44.56</v>
      </c>
      <c r="C56" s="5">
        <v>44.68</v>
      </c>
      <c r="D56" s="5">
        <v>44.6</v>
      </c>
      <c r="E56" s="4">
        <v>257.42500000000001</v>
      </c>
    </row>
    <row r="57" spans="1:5" x14ac:dyDescent="0.25">
      <c r="A57" s="8">
        <f t="shared" ca="1" si="1"/>
        <v>43712</v>
      </c>
      <c r="B57" s="5">
        <v>44.21</v>
      </c>
      <c r="C57" s="5">
        <v>44.65</v>
      </c>
      <c r="D57" s="5">
        <v>44.6</v>
      </c>
      <c r="E57" s="4">
        <v>374.82900000000001</v>
      </c>
    </row>
    <row r="58" spans="1:5" x14ac:dyDescent="0.25">
      <c r="A58" s="8">
        <f t="shared" ca="1" si="1"/>
        <v>43711</v>
      </c>
      <c r="B58" s="5">
        <v>44.76</v>
      </c>
      <c r="C58" s="5">
        <v>44.84</v>
      </c>
      <c r="D58" s="5">
        <v>44.57</v>
      </c>
      <c r="E58" s="4">
        <v>288.346</v>
      </c>
    </row>
    <row r="59" spans="1:5" x14ac:dyDescent="0.25">
      <c r="A59" s="8">
        <f t="shared" ca="1" si="1"/>
        <v>43710</v>
      </c>
      <c r="B59" s="5">
        <v>44.74</v>
      </c>
      <c r="C59" s="5">
        <v>44.89</v>
      </c>
      <c r="D59" s="5">
        <v>44.67</v>
      </c>
      <c r="E59" s="4">
        <v>359.346</v>
      </c>
    </row>
    <row r="60" spans="1:5" x14ac:dyDescent="0.25">
      <c r="A60" s="8">
        <f t="shared" ca="1" si="1"/>
        <v>43707</v>
      </c>
      <c r="B60" s="5">
        <v>44.46</v>
      </c>
      <c r="C60" s="5">
        <v>44.72</v>
      </c>
      <c r="D60" s="5">
        <v>44.71</v>
      </c>
      <c r="E60" s="4">
        <v>475.13</v>
      </c>
    </row>
    <row r="61" spans="1:5" x14ac:dyDescent="0.25">
      <c r="A61" s="8">
        <f t="shared" ca="1" si="1"/>
        <v>43706</v>
      </c>
      <c r="B61" s="5">
        <v>44.25</v>
      </c>
      <c r="C61" s="5">
        <v>44.84</v>
      </c>
      <c r="D61" s="5">
        <v>44.43</v>
      </c>
      <c r="E61" s="4">
        <v>340.39400000000001</v>
      </c>
    </row>
    <row r="62" spans="1:5" x14ac:dyDescent="0.25">
      <c r="A62" s="8">
        <f t="shared" ca="1" si="1"/>
        <v>43705</v>
      </c>
      <c r="B62" s="5">
        <v>44.23</v>
      </c>
      <c r="C62" s="5">
        <v>44.43</v>
      </c>
      <c r="D62" s="5">
        <v>44.26</v>
      </c>
      <c r="E62" s="4">
        <v>455.23700000000002</v>
      </c>
    </row>
    <row r="63" spans="1:5" x14ac:dyDescent="0.25">
      <c r="A63" s="8">
        <f t="shared" ca="1" si="1"/>
        <v>43704</v>
      </c>
      <c r="B63" s="5">
        <v>44.12</v>
      </c>
      <c r="C63" s="5">
        <v>44.35</v>
      </c>
      <c r="D63" s="5">
        <v>44.31</v>
      </c>
      <c r="E63" s="4">
        <v>253.983</v>
      </c>
    </row>
    <row r="64" spans="1:5" x14ac:dyDescent="0.25">
      <c r="A64" s="8">
        <f t="shared" ca="1" si="1"/>
        <v>43703</v>
      </c>
      <c r="B64" s="5">
        <v>44.3</v>
      </c>
      <c r="C64" s="5">
        <v>44.42</v>
      </c>
      <c r="D64" s="5">
        <v>44.14</v>
      </c>
      <c r="E64" s="4">
        <v>258.83100000000002</v>
      </c>
    </row>
    <row r="65" spans="1:5" x14ac:dyDescent="0.25">
      <c r="A65" s="8">
        <f t="shared" ca="1" si="1"/>
        <v>43700</v>
      </c>
      <c r="B65" s="5">
        <v>44.56</v>
      </c>
      <c r="C65" s="5">
        <v>44.85</v>
      </c>
      <c r="D65" s="5">
        <v>44.4</v>
      </c>
      <c r="E65" s="4">
        <v>269.79300000000001</v>
      </c>
    </row>
    <row r="66" spans="1:5" x14ac:dyDescent="0.25">
      <c r="A66" s="8">
        <f t="shared" ca="1" si="1"/>
        <v>43699</v>
      </c>
      <c r="B66" s="5">
        <v>44.23</v>
      </c>
      <c r="C66" s="5">
        <v>45.14</v>
      </c>
      <c r="D66" s="5">
        <v>45.05</v>
      </c>
      <c r="E66" s="4">
        <v>581.97699999999998</v>
      </c>
    </row>
    <row r="67" spans="1:5" x14ac:dyDescent="0.25">
      <c r="A67" s="8">
        <f t="shared" ca="1" si="1"/>
        <v>43698</v>
      </c>
      <c r="B67" s="5">
        <v>43.76</v>
      </c>
      <c r="C67" s="5">
        <v>44.37</v>
      </c>
      <c r="D67" s="5">
        <v>44.06</v>
      </c>
      <c r="E67" s="4">
        <v>388.65</v>
      </c>
    </row>
    <row r="68" spans="1:5" x14ac:dyDescent="0.25">
      <c r="A68" s="8">
        <f t="shared" ca="1" si="1"/>
        <v>43697</v>
      </c>
      <c r="B68" s="5">
        <v>43.24</v>
      </c>
      <c r="C68" s="5">
        <v>43.935000000000002</v>
      </c>
      <c r="D68" s="5">
        <v>43.78</v>
      </c>
      <c r="E68" s="4">
        <v>455.83300000000003</v>
      </c>
    </row>
    <row r="69" spans="1:5" x14ac:dyDescent="0.25">
      <c r="A69" s="8">
        <f t="shared" ca="1" si="1"/>
        <v>43696</v>
      </c>
      <c r="B69" s="5">
        <v>44</v>
      </c>
      <c r="C69" s="5">
        <v>44.2</v>
      </c>
      <c r="D69" s="5">
        <v>43.32</v>
      </c>
      <c r="E69" s="4">
        <v>548.54899999999998</v>
      </c>
    </row>
    <row r="70" spans="1:5" x14ac:dyDescent="0.25">
      <c r="A70" s="8">
        <f t="shared" ref="A70:A133" ca="1" si="2">WORKDAY(A69,-1,0)</f>
        <v>43693</v>
      </c>
      <c r="B70" s="5">
        <v>44.53</v>
      </c>
      <c r="C70" s="5">
        <v>44.73</v>
      </c>
      <c r="D70" s="5">
        <v>44.36</v>
      </c>
      <c r="E70" s="4">
        <v>356.83600000000001</v>
      </c>
    </row>
    <row r="71" spans="1:5" x14ac:dyDescent="0.25">
      <c r="A71" s="8">
        <f t="shared" ca="1" si="2"/>
        <v>43692</v>
      </c>
      <c r="B71" s="5">
        <v>44.8</v>
      </c>
      <c r="C71" s="5">
        <v>44.953099999999999</v>
      </c>
      <c r="D71" s="5">
        <v>44.61</v>
      </c>
      <c r="E71" s="4">
        <v>421.98399999999998</v>
      </c>
    </row>
    <row r="72" spans="1:5" x14ac:dyDescent="0.25">
      <c r="A72" s="8">
        <f t="shared" ca="1" si="2"/>
        <v>43691</v>
      </c>
      <c r="B72" s="5">
        <v>44.68</v>
      </c>
      <c r="C72" s="5">
        <v>45.085000000000001</v>
      </c>
      <c r="D72" s="5">
        <v>44.8</v>
      </c>
      <c r="E72" s="4">
        <v>568.34900000000005</v>
      </c>
    </row>
    <row r="73" spans="1:5" x14ac:dyDescent="0.25">
      <c r="A73" s="8">
        <f t="shared" ca="1" si="2"/>
        <v>43690</v>
      </c>
      <c r="B73" s="5">
        <v>44.94</v>
      </c>
      <c r="C73" s="5">
        <v>45.07</v>
      </c>
      <c r="D73" s="5">
        <v>44.73</v>
      </c>
      <c r="E73" s="4">
        <v>329.78899999999999</v>
      </c>
    </row>
    <row r="74" spans="1:5" x14ac:dyDescent="0.25">
      <c r="A74" s="8">
        <f t="shared" ca="1" si="2"/>
        <v>43689</v>
      </c>
      <c r="B74" s="5">
        <v>44.64</v>
      </c>
      <c r="C74" s="5">
        <v>44.98</v>
      </c>
      <c r="D74" s="5">
        <v>44.96</v>
      </c>
      <c r="E74" s="4">
        <v>243.53</v>
      </c>
    </row>
    <row r="75" spans="1:5" x14ac:dyDescent="0.25">
      <c r="A75" s="8">
        <f t="shared" ca="1" si="2"/>
        <v>43686</v>
      </c>
      <c r="B75" s="5">
        <v>44.4</v>
      </c>
      <c r="C75" s="5">
        <v>44.69</v>
      </c>
      <c r="D75" s="5">
        <v>44.56</v>
      </c>
      <c r="E75" s="4">
        <v>310.23399999999998</v>
      </c>
    </row>
    <row r="76" spans="1:5" x14ac:dyDescent="0.25">
      <c r="A76" s="8">
        <f t="shared" ca="1" si="2"/>
        <v>43685</v>
      </c>
      <c r="B76" s="5">
        <v>44.34</v>
      </c>
      <c r="C76" s="5">
        <v>44.54</v>
      </c>
      <c r="D76" s="5">
        <v>44.35</v>
      </c>
      <c r="E76" s="4">
        <v>370.64400000000001</v>
      </c>
    </row>
    <row r="77" spans="1:5" x14ac:dyDescent="0.25">
      <c r="A77" s="8">
        <f t="shared" ca="1" si="2"/>
        <v>43684</v>
      </c>
      <c r="B77" s="5">
        <v>44.31</v>
      </c>
      <c r="C77" s="5">
        <v>44.45</v>
      </c>
      <c r="D77" s="5">
        <v>44.39</v>
      </c>
      <c r="E77" s="4">
        <v>333.13299999999998</v>
      </c>
    </row>
    <row r="78" spans="1:5" x14ac:dyDescent="0.25">
      <c r="A78" s="8">
        <f t="shared" ca="1" si="2"/>
        <v>43683</v>
      </c>
      <c r="B78" s="5">
        <v>44.23</v>
      </c>
      <c r="C78" s="5">
        <v>44.335000000000001</v>
      </c>
      <c r="D78" s="5">
        <v>44.15</v>
      </c>
      <c r="E78" s="4">
        <v>327.017</v>
      </c>
    </row>
    <row r="79" spans="1:5" x14ac:dyDescent="0.25">
      <c r="A79" s="8">
        <f t="shared" ca="1" si="2"/>
        <v>43682</v>
      </c>
      <c r="B79" s="5">
        <v>44.49</v>
      </c>
      <c r="C79" s="5">
        <v>44.51</v>
      </c>
      <c r="D79" s="5">
        <v>44.26</v>
      </c>
      <c r="E79" s="4">
        <v>298.39699999999999</v>
      </c>
    </row>
    <row r="80" spans="1:5" x14ac:dyDescent="0.25">
      <c r="A80" s="8">
        <f t="shared" ca="1" si="2"/>
        <v>43679</v>
      </c>
      <c r="B80" s="5">
        <v>44.97</v>
      </c>
      <c r="C80" s="5">
        <v>45.19</v>
      </c>
      <c r="D80" s="5">
        <v>44.31</v>
      </c>
      <c r="E80" s="4">
        <v>317.346</v>
      </c>
    </row>
    <row r="81" spans="1:5" x14ac:dyDescent="0.25">
      <c r="A81" s="8">
        <f t="shared" ca="1" si="2"/>
        <v>43678</v>
      </c>
      <c r="B81" s="5">
        <v>44.72</v>
      </c>
      <c r="C81" s="5">
        <v>45.09</v>
      </c>
      <c r="D81" s="5">
        <v>45.08</v>
      </c>
      <c r="E81" s="4">
        <v>238.81</v>
      </c>
    </row>
    <row r="82" spans="1:5" x14ac:dyDescent="0.25">
      <c r="A82" s="8">
        <f t="shared" ca="1" si="2"/>
        <v>43677</v>
      </c>
      <c r="B82" s="5">
        <v>44.58</v>
      </c>
      <c r="C82" s="5">
        <v>44.81</v>
      </c>
      <c r="D82" s="5">
        <v>44.62</v>
      </c>
      <c r="E82" s="4">
        <v>410.565</v>
      </c>
    </row>
    <row r="83" spans="1:5" x14ac:dyDescent="0.25">
      <c r="A83" s="8">
        <f t="shared" ca="1" si="2"/>
        <v>43676</v>
      </c>
      <c r="B83" s="5">
        <v>44.58</v>
      </c>
      <c r="C83" s="5">
        <v>44.69</v>
      </c>
      <c r="D83" s="5">
        <v>44.51</v>
      </c>
      <c r="E83" s="4">
        <v>318.517</v>
      </c>
    </row>
    <row r="84" spans="1:5" x14ac:dyDescent="0.25">
      <c r="A84" s="8">
        <f t="shared" ca="1" si="2"/>
        <v>43675</v>
      </c>
      <c r="B84" s="5">
        <v>44.69</v>
      </c>
      <c r="C84" s="5">
        <v>44.7</v>
      </c>
      <c r="D84" s="5">
        <v>44.57</v>
      </c>
      <c r="E84" s="4">
        <v>271.17200000000003</v>
      </c>
    </row>
    <row r="85" spans="1:5" x14ac:dyDescent="0.25">
      <c r="A85" s="8">
        <f t="shared" ca="1" si="2"/>
        <v>43672</v>
      </c>
      <c r="B85" s="5">
        <v>44.56</v>
      </c>
      <c r="C85" s="5">
        <v>44.77</v>
      </c>
      <c r="D85" s="5">
        <v>44.58</v>
      </c>
      <c r="E85" s="4">
        <v>311.024</v>
      </c>
    </row>
    <row r="86" spans="1:5" x14ac:dyDescent="0.25">
      <c r="A86" s="8">
        <f t="shared" ca="1" si="2"/>
        <v>43671</v>
      </c>
      <c r="B86" s="5">
        <v>44.42</v>
      </c>
      <c r="C86" s="5">
        <v>44.67</v>
      </c>
      <c r="D86" s="5">
        <v>44.62</v>
      </c>
      <c r="E86" s="4">
        <v>250.21700000000001</v>
      </c>
    </row>
    <row r="87" spans="1:5" x14ac:dyDescent="0.25">
      <c r="A87" s="8">
        <f t="shared" ca="1" si="2"/>
        <v>43670</v>
      </c>
      <c r="B87" s="5">
        <v>44.28</v>
      </c>
      <c r="C87" s="5">
        <v>44.6</v>
      </c>
      <c r="D87" s="5">
        <v>44.46</v>
      </c>
      <c r="E87" s="4">
        <v>271.46699999999998</v>
      </c>
    </row>
    <row r="88" spans="1:5" x14ac:dyDescent="0.25">
      <c r="A88" s="8">
        <f t="shared" ca="1" si="2"/>
        <v>43669</v>
      </c>
      <c r="B88" s="5">
        <v>44.2</v>
      </c>
      <c r="C88" s="5">
        <v>44.38</v>
      </c>
      <c r="D88" s="5">
        <v>44.3</v>
      </c>
      <c r="E88" s="4">
        <v>409.23500000000001</v>
      </c>
    </row>
    <row r="89" spans="1:5" x14ac:dyDescent="0.25">
      <c r="A89" s="8">
        <f t="shared" ca="1" si="2"/>
        <v>43668</v>
      </c>
      <c r="B89" s="5">
        <v>44.35</v>
      </c>
      <c r="C89" s="5">
        <v>44.42</v>
      </c>
      <c r="D89" s="5">
        <v>44.37</v>
      </c>
      <c r="E89" s="4">
        <v>260.142</v>
      </c>
    </row>
    <row r="90" spans="1:5" x14ac:dyDescent="0.25">
      <c r="A90" s="8">
        <f t="shared" ca="1" si="2"/>
        <v>43665</v>
      </c>
      <c r="B90" s="5">
        <v>43.95</v>
      </c>
      <c r="C90" s="5">
        <v>44.43</v>
      </c>
      <c r="D90" s="5">
        <v>44.35</v>
      </c>
      <c r="E90" s="4">
        <v>290.46199999999999</v>
      </c>
    </row>
    <row r="91" spans="1:5" x14ac:dyDescent="0.25">
      <c r="A91" s="8">
        <f t="shared" ca="1" si="2"/>
        <v>43664</v>
      </c>
      <c r="B91" s="5">
        <v>43.91</v>
      </c>
      <c r="C91" s="5">
        <v>44.39</v>
      </c>
      <c r="D91" s="5">
        <v>44.22</v>
      </c>
      <c r="E91" s="4">
        <v>196.249</v>
      </c>
    </row>
    <row r="92" spans="1:5" x14ac:dyDescent="0.25">
      <c r="A92" s="8">
        <f t="shared" ca="1" si="2"/>
        <v>43663</v>
      </c>
      <c r="B92" s="5">
        <v>43.91</v>
      </c>
      <c r="C92" s="5">
        <v>44.39</v>
      </c>
      <c r="D92" s="5">
        <v>44.22</v>
      </c>
      <c r="E92" s="4">
        <v>196.249</v>
      </c>
    </row>
    <row r="93" spans="1:5" x14ac:dyDescent="0.25">
      <c r="A93" s="8">
        <f t="shared" ca="1" si="2"/>
        <v>43662</v>
      </c>
      <c r="B93" s="5">
        <v>43.56</v>
      </c>
      <c r="C93" s="5">
        <v>43.835000000000001</v>
      </c>
      <c r="D93" s="5">
        <v>43.82</v>
      </c>
      <c r="E93" s="4">
        <v>363.43200000000002</v>
      </c>
    </row>
    <row r="94" spans="1:5" x14ac:dyDescent="0.25">
      <c r="A94" s="8">
        <f t="shared" ca="1" si="2"/>
        <v>43661</v>
      </c>
      <c r="B94" s="5">
        <v>43.47</v>
      </c>
      <c r="C94" s="5">
        <v>43.54</v>
      </c>
      <c r="D94" s="5">
        <v>43.5</v>
      </c>
      <c r="E94" s="4">
        <v>415.73700000000002</v>
      </c>
    </row>
    <row r="95" spans="1:5" x14ac:dyDescent="0.25">
      <c r="A95" s="8">
        <f t="shared" ca="1" si="2"/>
        <v>43658</v>
      </c>
      <c r="B95" s="5">
        <v>43.2</v>
      </c>
      <c r="C95" s="5">
        <v>43.59</v>
      </c>
      <c r="D95" s="5">
        <v>43.55</v>
      </c>
      <c r="E95" s="4">
        <v>727.91099999999994</v>
      </c>
    </row>
    <row r="96" spans="1:5" x14ac:dyDescent="0.25">
      <c r="A96" s="8">
        <f t="shared" ca="1" si="2"/>
        <v>43657</v>
      </c>
      <c r="B96" s="5">
        <v>43.07</v>
      </c>
      <c r="C96" s="5">
        <v>43.28</v>
      </c>
      <c r="D96" s="5">
        <v>43.22</v>
      </c>
      <c r="E96" s="4">
        <v>523.726</v>
      </c>
    </row>
    <row r="97" spans="1:5" x14ac:dyDescent="0.25">
      <c r="A97" s="8">
        <f t="shared" ca="1" si="2"/>
        <v>43656</v>
      </c>
      <c r="B97" s="5">
        <v>43.59</v>
      </c>
      <c r="C97" s="5">
        <v>43.64</v>
      </c>
      <c r="D97" s="5">
        <v>42.94</v>
      </c>
      <c r="E97" s="4">
        <v>538.71299999999997</v>
      </c>
    </row>
    <row r="98" spans="1:5" x14ac:dyDescent="0.25">
      <c r="A98" s="8">
        <f t="shared" ca="1" si="2"/>
        <v>43655</v>
      </c>
      <c r="B98" s="5">
        <v>43.53</v>
      </c>
      <c r="C98" s="5">
        <v>43.91</v>
      </c>
      <c r="D98" s="5">
        <v>43.65</v>
      </c>
      <c r="E98" s="4">
        <v>328.79500000000002</v>
      </c>
    </row>
    <row r="99" spans="1:5" x14ac:dyDescent="0.25">
      <c r="A99" s="8">
        <f t="shared" ca="1" si="2"/>
        <v>43654</v>
      </c>
      <c r="B99" s="5">
        <v>43.93</v>
      </c>
      <c r="C99" s="5">
        <v>43.98</v>
      </c>
      <c r="D99" s="5">
        <v>43.54</v>
      </c>
      <c r="E99" s="4">
        <v>303.01900000000001</v>
      </c>
    </row>
    <row r="100" spans="1:5" x14ac:dyDescent="0.25">
      <c r="A100" s="8">
        <f t="shared" ca="1" si="2"/>
        <v>43651</v>
      </c>
      <c r="B100" s="5">
        <v>43.63</v>
      </c>
      <c r="C100" s="5">
        <v>44.075000000000003</v>
      </c>
      <c r="D100" s="5">
        <v>43.93</v>
      </c>
      <c r="E100" s="4">
        <v>884.77599999999995</v>
      </c>
    </row>
    <row r="101" spans="1:5" x14ac:dyDescent="0.25">
      <c r="A101" s="8">
        <f t="shared" ca="1" si="2"/>
        <v>43650</v>
      </c>
      <c r="B101" s="5">
        <v>43.75</v>
      </c>
      <c r="C101" s="5">
        <v>43.87</v>
      </c>
      <c r="D101" s="5">
        <v>43.72</v>
      </c>
      <c r="E101" s="4">
        <v>323.19400000000002</v>
      </c>
    </row>
    <row r="102" spans="1:5" x14ac:dyDescent="0.25">
      <c r="A102" s="8">
        <f t="shared" ca="1" si="2"/>
        <v>43649</v>
      </c>
      <c r="B102" s="5">
        <v>42.87</v>
      </c>
      <c r="C102" s="5">
        <v>43.67</v>
      </c>
      <c r="D102" s="5">
        <v>43.58</v>
      </c>
      <c r="E102" s="4">
        <v>249.89099999999999</v>
      </c>
    </row>
    <row r="103" spans="1:5" x14ac:dyDescent="0.25">
      <c r="A103" s="8">
        <f t="shared" ca="1" si="2"/>
        <v>43648</v>
      </c>
      <c r="B103" s="5">
        <v>43.38</v>
      </c>
      <c r="C103" s="5">
        <v>43.38</v>
      </c>
      <c r="D103" s="5">
        <v>43.08</v>
      </c>
      <c r="E103" s="4">
        <v>221.95</v>
      </c>
    </row>
    <row r="104" spans="1:5" x14ac:dyDescent="0.25">
      <c r="A104" s="8">
        <f t="shared" ca="1" si="2"/>
        <v>43647</v>
      </c>
      <c r="B104" s="5">
        <v>43.43</v>
      </c>
      <c r="C104" s="5">
        <v>43.73</v>
      </c>
      <c r="D104" s="5">
        <v>43.2</v>
      </c>
      <c r="E104" s="4">
        <v>238.56299999999999</v>
      </c>
    </row>
    <row r="105" spans="1:5" x14ac:dyDescent="0.25">
      <c r="A105" s="8">
        <f t="shared" ca="1" si="2"/>
        <v>43644</v>
      </c>
      <c r="B105" s="5">
        <v>43.24</v>
      </c>
      <c r="C105" s="5">
        <v>43.61</v>
      </c>
      <c r="D105" s="5">
        <v>43.45</v>
      </c>
      <c r="E105" s="4">
        <v>366.95100000000002</v>
      </c>
    </row>
    <row r="106" spans="1:5" x14ac:dyDescent="0.25">
      <c r="A106" s="8">
        <f t="shared" ca="1" si="2"/>
        <v>43643</v>
      </c>
      <c r="B106" s="5">
        <v>43.12</v>
      </c>
      <c r="C106" s="5">
        <v>43.28</v>
      </c>
      <c r="D106" s="5">
        <v>43.18</v>
      </c>
      <c r="E106" s="4">
        <v>258.56900000000002</v>
      </c>
    </row>
    <row r="107" spans="1:5" x14ac:dyDescent="0.25">
      <c r="A107" s="8">
        <f t="shared" ca="1" si="2"/>
        <v>43642</v>
      </c>
      <c r="B107" s="5">
        <v>42.75</v>
      </c>
      <c r="C107" s="5">
        <v>43.13</v>
      </c>
      <c r="D107" s="5">
        <v>43.05</v>
      </c>
      <c r="E107" s="4">
        <v>339.31200000000001</v>
      </c>
    </row>
    <row r="108" spans="1:5" x14ac:dyDescent="0.25">
      <c r="A108" s="8">
        <f t="shared" ca="1" si="2"/>
        <v>43641</v>
      </c>
      <c r="B108" s="5">
        <v>43.05</v>
      </c>
      <c r="C108" s="5">
        <v>43.06</v>
      </c>
      <c r="D108" s="5">
        <v>42.67</v>
      </c>
      <c r="E108" s="4">
        <v>472.64800000000002</v>
      </c>
    </row>
    <row r="109" spans="1:5" x14ac:dyDescent="0.25">
      <c r="A109" s="8">
        <f t="shared" ca="1" si="2"/>
        <v>43640</v>
      </c>
      <c r="B109" s="5">
        <v>42.8</v>
      </c>
      <c r="C109" s="5">
        <v>43.06</v>
      </c>
      <c r="D109" s="5">
        <v>43.04</v>
      </c>
      <c r="E109" s="4">
        <v>424.358</v>
      </c>
    </row>
    <row r="110" spans="1:5" x14ac:dyDescent="0.25">
      <c r="A110" s="8">
        <f t="shared" ca="1" si="2"/>
        <v>43637</v>
      </c>
      <c r="B110" s="5">
        <v>43.25</v>
      </c>
      <c r="C110" s="5">
        <v>43.53</v>
      </c>
      <c r="D110" s="5">
        <v>42.81</v>
      </c>
      <c r="E110" s="4">
        <v>312.04199999999997</v>
      </c>
    </row>
    <row r="111" spans="1:5" x14ac:dyDescent="0.25">
      <c r="A111" s="8">
        <f t="shared" ca="1" si="2"/>
        <v>43636</v>
      </c>
      <c r="B111" s="5">
        <v>43.2</v>
      </c>
      <c r="C111" s="5">
        <v>43.375599999999999</v>
      </c>
      <c r="D111" s="5">
        <v>43.08</v>
      </c>
      <c r="E111" s="4">
        <v>360.25200000000001</v>
      </c>
    </row>
    <row r="112" spans="1:5" x14ac:dyDescent="0.25">
      <c r="A112" s="8">
        <f t="shared" ca="1" si="2"/>
        <v>43635</v>
      </c>
      <c r="B112" s="5">
        <v>42.12</v>
      </c>
      <c r="C112" s="5">
        <v>43.27</v>
      </c>
      <c r="D112" s="5">
        <v>43.09</v>
      </c>
      <c r="E112" s="4">
        <v>359.87599999999998</v>
      </c>
    </row>
    <row r="113" spans="1:5" x14ac:dyDescent="0.25">
      <c r="A113" s="8">
        <f t="shared" ca="1" si="2"/>
        <v>43634</v>
      </c>
      <c r="B113" s="5">
        <v>42.25</v>
      </c>
      <c r="C113" s="5">
        <v>42.25</v>
      </c>
      <c r="D113" s="5">
        <v>42.15</v>
      </c>
      <c r="E113" s="4">
        <v>257.173</v>
      </c>
    </row>
    <row r="114" spans="1:5" x14ac:dyDescent="0.25">
      <c r="A114" s="8">
        <f t="shared" ca="1" si="2"/>
        <v>43633</v>
      </c>
      <c r="B114" s="5">
        <v>41.76</v>
      </c>
      <c r="C114" s="5">
        <v>42.18</v>
      </c>
      <c r="D114" s="5">
        <v>42.15</v>
      </c>
      <c r="E114" s="4">
        <v>560.60500000000002</v>
      </c>
    </row>
    <row r="115" spans="1:5" x14ac:dyDescent="0.25">
      <c r="A115" s="8">
        <f t="shared" ca="1" si="2"/>
        <v>43630</v>
      </c>
      <c r="B115" s="5">
        <v>40.869999999999997</v>
      </c>
      <c r="C115" s="5">
        <v>41.59</v>
      </c>
      <c r="D115" s="5">
        <v>41.54</v>
      </c>
      <c r="E115" s="4">
        <v>515.46500000000003</v>
      </c>
    </row>
    <row r="116" spans="1:5" x14ac:dyDescent="0.25">
      <c r="A116" s="8">
        <f t="shared" ca="1" si="2"/>
        <v>43629</v>
      </c>
      <c r="B116" s="5">
        <v>41.22</v>
      </c>
      <c r="C116" s="5">
        <v>41.52</v>
      </c>
      <c r="D116" s="5">
        <v>40.9</v>
      </c>
      <c r="E116" s="4">
        <v>317.92200000000003</v>
      </c>
    </row>
    <row r="117" spans="1:5" x14ac:dyDescent="0.25">
      <c r="A117" s="8">
        <f t="shared" ca="1" si="2"/>
        <v>43628</v>
      </c>
      <c r="B117" s="5">
        <v>41.65</v>
      </c>
      <c r="C117" s="5">
        <v>41.73</v>
      </c>
      <c r="D117" s="5">
        <v>41.25</v>
      </c>
      <c r="E117" s="4">
        <v>482.43200000000002</v>
      </c>
    </row>
    <row r="118" spans="1:5" x14ac:dyDescent="0.25">
      <c r="A118" s="8">
        <f t="shared" ca="1" si="2"/>
        <v>43627</v>
      </c>
      <c r="B118" s="5">
        <v>42.06</v>
      </c>
      <c r="C118" s="5">
        <v>42.13</v>
      </c>
      <c r="D118" s="5">
        <v>41.52</v>
      </c>
      <c r="E118" s="4">
        <v>416.72800000000001</v>
      </c>
    </row>
    <row r="119" spans="1:5" x14ac:dyDescent="0.25">
      <c r="A119" s="8">
        <f t="shared" ca="1" si="2"/>
        <v>43626</v>
      </c>
      <c r="B119" s="5">
        <v>41.99</v>
      </c>
      <c r="C119" s="5">
        <v>42.16</v>
      </c>
      <c r="D119" s="5">
        <v>42.01</v>
      </c>
      <c r="E119" s="4">
        <v>325.363</v>
      </c>
    </row>
    <row r="120" spans="1:5" x14ac:dyDescent="0.25">
      <c r="A120" s="8">
        <f t="shared" ca="1" si="2"/>
        <v>43623</v>
      </c>
      <c r="B120" s="5">
        <v>41.99</v>
      </c>
      <c r="C120" s="5">
        <v>42.16</v>
      </c>
      <c r="D120" s="5">
        <v>42.01</v>
      </c>
      <c r="E120" s="4">
        <v>325.363</v>
      </c>
    </row>
    <row r="121" spans="1:5" x14ac:dyDescent="0.25">
      <c r="A121" s="8">
        <f t="shared" ca="1" si="2"/>
        <v>43622</v>
      </c>
      <c r="B121" s="5">
        <v>41.82</v>
      </c>
      <c r="C121" s="5">
        <v>42.023200000000003</v>
      </c>
      <c r="D121" s="5">
        <v>41.89</v>
      </c>
      <c r="E121" s="4">
        <v>524.59900000000005</v>
      </c>
    </row>
    <row r="122" spans="1:5" x14ac:dyDescent="0.25">
      <c r="A122" s="8">
        <f t="shared" ca="1" si="2"/>
        <v>43621</v>
      </c>
      <c r="B122" s="5">
        <v>41.74</v>
      </c>
      <c r="C122" s="5">
        <v>41.96</v>
      </c>
      <c r="D122" s="5">
        <v>41.89</v>
      </c>
      <c r="E122" s="4">
        <v>260.42099999999999</v>
      </c>
    </row>
    <row r="123" spans="1:5" x14ac:dyDescent="0.25">
      <c r="A123" s="8">
        <f t="shared" ca="1" si="2"/>
        <v>43620</v>
      </c>
      <c r="B123" s="5">
        <v>42.07</v>
      </c>
      <c r="C123" s="5">
        <v>42.39</v>
      </c>
      <c r="D123" s="5">
        <v>42.12</v>
      </c>
      <c r="E123" s="4">
        <v>435.87900000000002</v>
      </c>
    </row>
    <row r="124" spans="1:5" x14ac:dyDescent="0.25">
      <c r="A124" s="8">
        <f t="shared" ca="1" si="2"/>
        <v>43619</v>
      </c>
      <c r="B124" s="5">
        <v>41.8</v>
      </c>
      <c r="C124" s="5">
        <v>42.17</v>
      </c>
      <c r="D124" s="5">
        <v>42.01</v>
      </c>
      <c r="E124" s="4">
        <v>457.26900000000001</v>
      </c>
    </row>
    <row r="125" spans="1:5" x14ac:dyDescent="0.25">
      <c r="A125" s="8">
        <f t="shared" ca="1" si="2"/>
        <v>43616</v>
      </c>
      <c r="B125" s="5">
        <v>41.71</v>
      </c>
      <c r="C125" s="5">
        <v>41.994999999999997</v>
      </c>
      <c r="D125" s="5">
        <v>41.86</v>
      </c>
      <c r="E125" s="4">
        <v>356.04599999999999</v>
      </c>
    </row>
    <row r="126" spans="1:5" x14ac:dyDescent="0.25">
      <c r="A126" s="8">
        <f t="shared" ca="1" si="2"/>
        <v>43615</v>
      </c>
      <c r="B126" s="5">
        <v>41.75</v>
      </c>
      <c r="C126" s="5">
        <v>42.13</v>
      </c>
      <c r="D126" s="5">
        <v>41.87</v>
      </c>
      <c r="E126" s="4">
        <v>301.24400000000003</v>
      </c>
    </row>
    <row r="127" spans="1:5" x14ac:dyDescent="0.25">
      <c r="A127" s="8">
        <f t="shared" ca="1" si="2"/>
        <v>43614</v>
      </c>
      <c r="B127" s="5">
        <v>41.97</v>
      </c>
      <c r="C127" s="5">
        <v>42.12</v>
      </c>
      <c r="D127" s="5">
        <v>41.75</v>
      </c>
      <c r="E127" s="4">
        <v>335.43599999999998</v>
      </c>
    </row>
    <row r="128" spans="1:5" x14ac:dyDescent="0.25">
      <c r="A128" s="8">
        <f t="shared" ca="1" si="2"/>
        <v>43613</v>
      </c>
      <c r="B128" s="5">
        <v>42.41</v>
      </c>
      <c r="C128" s="5">
        <v>42.59</v>
      </c>
      <c r="D128" s="5">
        <v>41.97</v>
      </c>
      <c r="E128" s="4">
        <v>669.11900000000003</v>
      </c>
    </row>
    <row r="129" spans="1:5" x14ac:dyDescent="0.25">
      <c r="A129" s="8">
        <f t="shared" ca="1" si="2"/>
        <v>43612</v>
      </c>
      <c r="B129" s="5">
        <v>41.94</v>
      </c>
      <c r="C129" s="5">
        <v>42.5</v>
      </c>
      <c r="D129" s="5">
        <v>42.44</v>
      </c>
      <c r="E129" s="4">
        <v>609.93499999999995</v>
      </c>
    </row>
    <row r="130" spans="1:5" x14ac:dyDescent="0.25">
      <c r="A130" s="8">
        <f t="shared" ca="1" si="2"/>
        <v>43609</v>
      </c>
      <c r="B130" s="5">
        <v>41.29</v>
      </c>
      <c r="C130" s="5">
        <v>42.09</v>
      </c>
      <c r="D130" s="5">
        <v>42.08</v>
      </c>
      <c r="E130" s="4">
        <v>245.429</v>
      </c>
    </row>
    <row r="131" spans="1:5" x14ac:dyDescent="0.25">
      <c r="A131" s="8">
        <f t="shared" ca="1" si="2"/>
        <v>43608</v>
      </c>
      <c r="B131" s="5">
        <v>41.46</v>
      </c>
      <c r="C131" s="5">
        <v>41.68</v>
      </c>
      <c r="D131" s="5">
        <v>41.33</v>
      </c>
      <c r="E131" s="4">
        <v>255.19399999999999</v>
      </c>
    </row>
    <row r="132" spans="1:5" x14ac:dyDescent="0.25">
      <c r="A132" s="8">
        <f t="shared" ca="1" si="2"/>
        <v>43607</v>
      </c>
      <c r="B132" s="5">
        <v>42.07</v>
      </c>
      <c r="C132" s="5">
        <v>42.07</v>
      </c>
      <c r="D132" s="5">
        <v>41.41</v>
      </c>
      <c r="E132" s="4">
        <v>295.00299999999999</v>
      </c>
    </row>
    <row r="133" spans="1:5" x14ac:dyDescent="0.25">
      <c r="A133" s="8">
        <f t="shared" ca="1" si="2"/>
        <v>43606</v>
      </c>
      <c r="B133" s="5">
        <v>41.95</v>
      </c>
      <c r="C133" s="5">
        <v>42.503</v>
      </c>
      <c r="D133" s="5">
        <v>42.02</v>
      </c>
      <c r="E133" s="4">
        <v>347.75</v>
      </c>
    </row>
    <row r="134" spans="1:5" x14ac:dyDescent="0.25">
      <c r="A134" s="8">
        <f t="shared" ref="A134:A197" ca="1" si="3">WORKDAY(A133,-1,0)</f>
        <v>43605</v>
      </c>
      <c r="B134" s="5">
        <v>41.54</v>
      </c>
      <c r="C134" s="5">
        <v>41.92</v>
      </c>
      <c r="D134" s="5">
        <v>41.69</v>
      </c>
      <c r="E134" s="4">
        <v>317.45600000000002</v>
      </c>
    </row>
    <row r="135" spans="1:5" x14ac:dyDescent="0.25">
      <c r="A135" s="8">
        <f t="shared" ca="1" si="3"/>
        <v>43602</v>
      </c>
      <c r="B135" s="5">
        <v>41.3</v>
      </c>
      <c r="C135" s="5">
        <v>41.72</v>
      </c>
      <c r="D135" s="5">
        <v>41.63</v>
      </c>
      <c r="E135" s="4">
        <v>464.37400000000002</v>
      </c>
    </row>
    <row r="136" spans="1:5" x14ac:dyDescent="0.25">
      <c r="A136" s="8">
        <f t="shared" ca="1" si="3"/>
        <v>43601</v>
      </c>
      <c r="B136" s="5">
        <v>41.12</v>
      </c>
      <c r="C136" s="5">
        <v>41.359900000000003</v>
      </c>
      <c r="D136" s="5">
        <v>41.21</v>
      </c>
      <c r="E136" s="4">
        <v>201.136</v>
      </c>
    </row>
    <row r="137" spans="1:5" x14ac:dyDescent="0.25">
      <c r="A137" s="8">
        <f t="shared" ca="1" si="3"/>
        <v>43600</v>
      </c>
      <c r="B137" s="5">
        <v>41.41</v>
      </c>
      <c r="C137" s="5">
        <v>41.6</v>
      </c>
      <c r="D137" s="5">
        <v>41.19</v>
      </c>
      <c r="E137" s="4">
        <v>334.70600000000002</v>
      </c>
    </row>
    <row r="138" spans="1:5" x14ac:dyDescent="0.25">
      <c r="A138" s="8">
        <f t="shared" ca="1" si="3"/>
        <v>43599</v>
      </c>
      <c r="B138" s="5">
        <v>41.22</v>
      </c>
      <c r="C138" s="5">
        <v>41.63</v>
      </c>
      <c r="D138" s="5">
        <v>41.48</v>
      </c>
      <c r="E138" s="4">
        <v>397.26799999999997</v>
      </c>
    </row>
    <row r="139" spans="1:5" x14ac:dyDescent="0.25">
      <c r="A139" s="8">
        <f t="shared" ca="1" si="3"/>
        <v>43598</v>
      </c>
      <c r="B139" s="5">
        <v>41.27</v>
      </c>
      <c r="C139" s="5">
        <v>41.32</v>
      </c>
      <c r="D139" s="5">
        <v>41.2</v>
      </c>
      <c r="E139" s="4">
        <v>224.88399999999999</v>
      </c>
    </row>
    <row r="140" spans="1:5" x14ac:dyDescent="0.25">
      <c r="A140" s="8">
        <f t="shared" ca="1" si="3"/>
        <v>43595</v>
      </c>
      <c r="B140" s="5">
        <v>41.38</v>
      </c>
      <c r="C140" s="5">
        <v>41.69</v>
      </c>
      <c r="D140" s="5">
        <v>41.24</v>
      </c>
      <c r="E140" s="4">
        <v>329.976</v>
      </c>
    </row>
    <row r="141" spans="1:5" x14ac:dyDescent="0.25">
      <c r="A141" s="8">
        <f t="shared" ca="1" si="3"/>
        <v>43594</v>
      </c>
      <c r="B141" s="5">
        <v>40.909999999999997</v>
      </c>
      <c r="C141" s="5">
        <v>41.38</v>
      </c>
      <c r="D141" s="5">
        <v>41.23</v>
      </c>
      <c r="E141" s="4">
        <v>290.971</v>
      </c>
    </row>
    <row r="142" spans="1:5" x14ac:dyDescent="0.25">
      <c r="A142" s="8">
        <f t="shared" ca="1" si="3"/>
        <v>43593</v>
      </c>
      <c r="B142" s="5">
        <v>41.03</v>
      </c>
      <c r="C142" s="5">
        <v>41.32</v>
      </c>
      <c r="D142" s="5">
        <v>41</v>
      </c>
      <c r="E142" s="4">
        <v>379.79399999999998</v>
      </c>
    </row>
    <row r="143" spans="1:5" x14ac:dyDescent="0.25">
      <c r="A143" s="8">
        <f t="shared" ca="1" si="3"/>
        <v>43592</v>
      </c>
      <c r="B143" s="5">
        <v>41.13</v>
      </c>
      <c r="C143" s="5">
        <v>41.19</v>
      </c>
      <c r="D143" s="5">
        <v>41</v>
      </c>
      <c r="E143" s="4">
        <v>387.75200000000001</v>
      </c>
    </row>
    <row r="144" spans="1:5" x14ac:dyDescent="0.25">
      <c r="A144" s="8">
        <f t="shared" ca="1" si="3"/>
        <v>43591</v>
      </c>
      <c r="B144" s="5">
        <v>41.02</v>
      </c>
      <c r="C144" s="5">
        <v>41.09</v>
      </c>
      <c r="D144" s="5">
        <v>40.96</v>
      </c>
      <c r="E144" s="4">
        <v>375.83800000000002</v>
      </c>
    </row>
    <row r="145" spans="1:5" x14ac:dyDescent="0.25">
      <c r="A145" s="8">
        <f t="shared" ca="1" si="3"/>
        <v>43588</v>
      </c>
      <c r="B145" s="5">
        <v>41.01</v>
      </c>
      <c r="C145" s="5">
        <v>41.22</v>
      </c>
      <c r="D145" s="5">
        <v>41.01</v>
      </c>
      <c r="E145" s="4">
        <v>297.70999999999998</v>
      </c>
    </row>
    <row r="146" spans="1:5" x14ac:dyDescent="0.25">
      <c r="A146" s="8">
        <f t="shared" ca="1" si="3"/>
        <v>43587</v>
      </c>
      <c r="B146" s="5">
        <v>41.01</v>
      </c>
      <c r="C146" s="5">
        <v>41.22</v>
      </c>
      <c r="D146" s="5">
        <v>41.01</v>
      </c>
      <c r="E146" s="4">
        <v>297.70999999999998</v>
      </c>
    </row>
    <row r="147" spans="1:5" x14ac:dyDescent="0.25">
      <c r="A147" s="8">
        <f t="shared" ca="1" si="3"/>
        <v>43586</v>
      </c>
      <c r="B147" s="5">
        <v>41</v>
      </c>
      <c r="C147" s="5">
        <v>41.29</v>
      </c>
      <c r="D147" s="5">
        <v>41.1</v>
      </c>
      <c r="E147" s="4">
        <v>295.41899999999998</v>
      </c>
    </row>
    <row r="148" spans="1:5" x14ac:dyDescent="0.25">
      <c r="A148" s="8">
        <f t="shared" ca="1" si="3"/>
        <v>43585</v>
      </c>
      <c r="B148" s="5">
        <v>41.36</v>
      </c>
      <c r="C148" s="5">
        <v>41.49</v>
      </c>
      <c r="D148" s="5">
        <v>41.05</v>
      </c>
      <c r="E148" s="4">
        <v>510.41699999999997</v>
      </c>
    </row>
    <row r="149" spans="1:5" x14ac:dyDescent="0.25">
      <c r="A149" s="8">
        <f t="shared" ca="1" si="3"/>
        <v>43584</v>
      </c>
      <c r="B149" s="5">
        <v>41.39</v>
      </c>
      <c r="C149" s="5">
        <v>41.71</v>
      </c>
      <c r="D149" s="5">
        <v>41.42</v>
      </c>
      <c r="E149" s="4">
        <v>453.858</v>
      </c>
    </row>
    <row r="150" spans="1:5" x14ac:dyDescent="0.25">
      <c r="A150" s="8">
        <f t="shared" ca="1" si="3"/>
        <v>43581</v>
      </c>
      <c r="B150" s="5">
        <v>40.880000000000003</v>
      </c>
      <c r="C150" s="5">
        <v>41.42</v>
      </c>
      <c r="D150" s="5">
        <v>41.42</v>
      </c>
      <c r="E150" s="4">
        <v>235.553</v>
      </c>
    </row>
    <row r="151" spans="1:5" x14ac:dyDescent="0.25">
      <c r="A151" s="8">
        <f t="shared" ca="1" si="3"/>
        <v>43580</v>
      </c>
      <c r="B151" s="5">
        <v>40.799999999999997</v>
      </c>
      <c r="C151" s="5">
        <v>41.01</v>
      </c>
      <c r="D151" s="5">
        <v>40.99</v>
      </c>
      <c r="E151" s="4">
        <v>146.892</v>
      </c>
    </row>
    <row r="152" spans="1:5" x14ac:dyDescent="0.25">
      <c r="A152" s="8">
        <f t="shared" ca="1" si="3"/>
        <v>43579</v>
      </c>
      <c r="B152" s="5">
        <v>40.75</v>
      </c>
      <c r="C152" s="5">
        <v>41.01</v>
      </c>
      <c r="D152" s="5">
        <v>40.75</v>
      </c>
      <c r="E152" s="4">
        <v>210.303</v>
      </c>
    </row>
    <row r="153" spans="1:5" x14ac:dyDescent="0.25">
      <c r="A153" s="8">
        <f t="shared" ca="1" si="3"/>
        <v>43578</v>
      </c>
      <c r="B153" s="5">
        <v>40.5</v>
      </c>
      <c r="C153" s="5">
        <v>40.68</v>
      </c>
      <c r="D153" s="5">
        <v>40.58</v>
      </c>
      <c r="E153" s="4">
        <v>270.91300000000001</v>
      </c>
    </row>
    <row r="154" spans="1:5" x14ac:dyDescent="0.25">
      <c r="A154" s="8">
        <f t="shared" ca="1" si="3"/>
        <v>43577</v>
      </c>
      <c r="B154" s="5">
        <v>40.700000000000003</v>
      </c>
      <c r="C154" s="5">
        <v>40.78</v>
      </c>
      <c r="D154" s="5">
        <v>40.54</v>
      </c>
      <c r="E154" s="4">
        <v>315.77699999999999</v>
      </c>
    </row>
    <row r="155" spans="1:5" x14ac:dyDescent="0.25">
      <c r="A155" s="8">
        <f t="shared" ca="1" si="3"/>
        <v>43574</v>
      </c>
      <c r="B155" s="5">
        <v>40.5</v>
      </c>
      <c r="C155" s="5">
        <v>40.78</v>
      </c>
      <c r="D155" s="5">
        <v>40.74</v>
      </c>
      <c r="E155" s="4">
        <v>196.57</v>
      </c>
    </row>
    <row r="156" spans="1:5" x14ac:dyDescent="0.25">
      <c r="A156" s="8">
        <f t="shared" ca="1" si="3"/>
        <v>43573</v>
      </c>
      <c r="B156" s="5">
        <v>40.6</v>
      </c>
      <c r="C156" s="5">
        <v>40.61</v>
      </c>
      <c r="D156" s="5">
        <v>40.479999999999997</v>
      </c>
      <c r="E156" s="4">
        <v>248.79300000000001</v>
      </c>
    </row>
    <row r="157" spans="1:5" x14ac:dyDescent="0.25">
      <c r="A157" s="8">
        <f t="shared" ca="1" si="3"/>
        <v>43572</v>
      </c>
      <c r="B157" s="5">
        <v>40.51</v>
      </c>
      <c r="C157" s="5">
        <v>40.65</v>
      </c>
      <c r="D157" s="5">
        <v>40.520000000000003</v>
      </c>
      <c r="E157" s="4">
        <v>210.74799999999999</v>
      </c>
    </row>
    <row r="158" spans="1:5" x14ac:dyDescent="0.25">
      <c r="A158" s="8">
        <f t="shared" ca="1" si="3"/>
        <v>43571</v>
      </c>
      <c r="B158" s="5">
        <v>40.630000000000003</v>
      </c>
      <c r="C158" s="5">
        <v>40.64</v>
      </c>
      <c r="D158" s="5">
        <v>40.520000000000003</v>
      </c>
      <c r="E158" s="4">
        <v>319.66899999999998</v>
      </c>
    </row>
    <row r="159" spans="1:5" x14ac:dyDescent="0.25">
      <c r="A159" s="8">
        <f t="shared" ca="1" si="3"/>
        <v>43570</v>
      </c>
      <c r="B159" s="5">
        <v>40.81</v>
      </c>
      <c r="C159" s="5">
        <v>40.81</v>
      </c>
      <c r="D159" s="5">
        <v>40.619999999999997</v>
      </c>
      <c r="E159" s="4">
        <v>375.31299999999999</v>
      </c>
    </row>
    <row r="160" spans="1:5" x14ac:dyDescent="0.25">
      <c r="A160" s="8">
        <f t="shared" ca="1" si="3"/>
        <v>43567</v>
      </c>
      <c r="B160" s="5">
        <v>40.78</v>
      </c>
      <c r="C160" s="5">
        <v>40.805</v>
      </c>
      <c r="D160" s="5">
        <v>40.770000000000003</v>
      </c>
      <c r="E160" s="4">
        <v>328.464</v>
      </c>
    </row>
    <row r="161" spans="1:5" x14ac:dyDescent="0.25">
      <c r="A161" s="8">
        <f t="shared" ca="1" si="3"/>
        <v>43566</v>
      </c>
      <c r="B161" s="5">
        <v>41.04</v>
      </c>
      <c r="C161" s="5">
        <v>41.09</v>
      </c>
      <c r="D161" s="5">
        <v>40.72</v>
      </c>
      <c r="E161" s="4">
        <v>220.01</v>
      </c>
    </row>
    <row r="162" spans="1:5" x14ac:dyDescent="0.25">
      <c r="A162" s="8">
        <f t="shared" ca="1" si="3"/>
        <v>43565</v>
      </c>
      <c r="B162" s="5">
        <v>41.1</v>
      </c>
      <c r="C162" s="5">
        <v>41.1</v>
      </c>
      <c r="D162" s="5">
        <v>40.98</v>
      </c>
      <c r="E162" s="4">
        <v>327.899</v>
      </c>
    </row>
    <row r="163" spans="1:5" x14ac:dyDescent="0.25">
      <c r="A163" s="8">
        <f t="shared" ca="1" si="3"/>
        <v>43564</v>
      </c>
      <c r="B163" s="5">
        <v>40.79</v>
      </c>
      <c r="C163" s="5">
        <v>41.1</v>
      </c>
      <c r="D163" s="5">
        <v>41.05</v>
      </c>
      <c r="E163" s="4">
        <v>324.01400000000001</v>
      </c>
    </row>
    <row r="164" spans="1:5" x14ac:dyDescent="0.25">
      <c r="A164" s="8">
        <f t="shared" ca="1" si="3"/>
        <v>43563</v>
      </c>
      <c r="B164" s="5">
        <v>40.57</v>
      </c>
      <c r="C164" s="5">
        <v>40.81</v>
      </c>
      <c r="D164" s="5">
        <v>40.799999999999997</v>
      </c>
      <c r="E164" s="4">
        <v>396.14</v>
      </c>
    </row>
    <row r="165" spans="1:5" x14ac:dyDescent="0.25">
      <c r="A165" s="8">
        <f t="shared" ca="1" si="3"/>
        <v>43560</v>
      </c>
      <c r="B165" s="5">
        <v>40.6</v>
      </c>
      <c r="C165" s="5">
        <v>41.05</v>
      </c>
      <c r="D165" s="5">
        <v>40.61</v>
      </c>
      <c r="E165" s="4">
        <v>298.077</v>
      </c>
    </row>
    <row r="166" spans="1:5" x14ac:dyDescent="0.25">
      <c r="A166" s="8">
        <f t="shared" ca="1" si="3"/>
        <v>43559</v>
      </c>
      <c r="B166" s="5">
        <v>40.07</v>
      </c>
      <c r="C166" s="5">
        <v>40.76</v>
      </c>
      <c r="D166" s="5">
        <v>40.590000000000003</v>
      </c>
      <c r="E166" s="4">
        <v>276.64800000000002</v>
      </c>
    </row>
    <row r="167" spans="1:5" x14ac:dyDescent="0.25">
      <c r="A167" s="8">
        <f t="shared" ca="1" si="3"/>
        <v>43558</v>
      </c>
      <c r="B167" s="5">
        <v>40.03</v>
      </c>
      <c r="C167" s="5">
        <v>40.450000000000003</v>
      </c>
      <c r="D167" s="5">
        <v>40.06</v>
      </c>
      <c r="E167" s="4">
        <v>453.33</v>
      </c>
    </row>
    <row r="168" spans="1:5" x14ac:dyDescent="0.25">
      <c r="A168" s="8">
        <f t="shared" ca="1" si="3"/>
        <v>43557</v>
      </c>
      <c r="B168" s="5">
        <v>40.549999999999997</v>
      </c>
      <c r="C168" s="5">
        <v>40.549999999999997</v>
      </c>
      <c r="D168" s="5">
        <v>40.04</v>
      </c>
      <c r="E168" s="4">
        <v>302.67</v>
      </c>
    </row>
    <row r="169" spans="1:5" x14ac:dyDescent="0.25">
      <c r="A169" s="8">
        <f t="shared" ca="1" si="3"/>
        <v>43556</v>
      </c>
      <c r="B169" s="5">
        <v>40.590000000000003</v>
      </c>
      <c r="C169" s="5">
        <v>40.76</v>
      </c>
      <c r="D169" s="5">
        <v>40.590000000000003</v>
      </c>
      <c r="E169" s="4">
        <v>381.23500000000001</v>
      </c>
    </row>
    <row r="170" spans="1:5" x14ac:dyDescent="0.25">
      <c r="A170" s="8">
        <f t="shared" ca="1" si="3"/>
        <v>43553</v>
      </c>
      <c r="B170" s="5">
        <v>40.26</v>
      </c>
      <c r="C170" s="5">
        <v>40.65</v>
      </c>
      <c r="D170" s="5">
        <v>40.630000000000003</v>
      </c>
      <c r="E170" s="4">
        <v>872.71100000000001</v>
      </c>
    </row>
    <row r="171" spans="1:5" x14ac:dyDescent="0.25">
      <c r="A171" s="8">
        <f t="shared" ca="1" si="3"/>
        <v>43552</v>
      </c>
      <c r="B171" s="5">
        <v>40.090000000000003</v>
      </c>
      <c r="C171" s="5">
        <v>40.409999999999997</v>
      </c>
      <c r="D171" s="5">
        <v>40.26</v>
      </c>
      <c r="E171" s="4">
        <v>515.51199999999994</v>
      </c>
    </row>
    <row r="172" spans="1:5" x14ac:dyDescent="0.25">
      <c r="A172" s="8">
        <f t="shared" ca="1" si="3"/>
        <v>43551</v>
      </c>
      <c r="B172" s="5">
        <v>39.700000000000003</v>
      </c>
      <c r="C172" s="5">
        <v>40.159999999999997</v>
      </c>
      <c r="D172" s="5">
        <v>40.14</v>
      </c>
      <c r="E172" s="4">
        <v>484.61900000000003</v>
      </c>
    </row>
    <row r="173" spans="1:5" x14ac:dyDescent="0.25">
      <c r="A173" s="8">
        <f t="shared" ca="1" si="3"/>
        <v>43550</v>
      </c>
      <c r="B173" s="5">
        <v>39.96</v>
      </c>
      <c r="C173" s="5">
        <v>40.32</v>
      </c>
      <c r="D173" s="5">
        <v>39.799999999999997</v>
      </c>
      <c r="E173" s="4">
        <v>463.62599999999998</v>
      </c>
    </row>
    <row r="174" spans="1:5" x14ac:dyDescent="0.25">
      <c r="A174" s="8">
        <f t="shared" ca="1" si="3"/>
        <v>43549</v>
      </c>
      <c r="B174" s="5">
        <v>39.409999999999997</v>
      </c>
      <c r="C174" s="5">
        <v>40.01</v>
      </c>
      <c r="D174" s="5">
        <v>39.96</v>
      </c>
      <c r="E174" s="4">
        <v>519.95399999999995</v>
      </c>
    </row>
    <row r="175" spans="1:5" x14ac:dyDescent="0.25">
      <c r="A175" s="8">
        <f t="shared" ca="1" si="3"/>
        <v>43546</v>
      </c>
      <c r="B175" s="5">
        <v>39.26</v>
      </c>
      <c r="C175" s="5">
        <v>39.43</v>
      </c>
      <c r="D175" s="5">
        <v>39.409999999999997</v>
      </c>
      <c r="E175" s="4">
        <v>280.67599999999999</v>
      </c>
    </row>
    <row r="176" spans="1:5" x14ac:dyDescent="0.25">
      <c r="A176" s="8">
        <f t="shared" ca="1" si="3"/>
        <v>43545</v>
      </c>
      <c r="B176" s="5">
        <v>38.97</v>
      </c>
      <c r="C176" s="5">
        <v>39.22</v>
      </c>
      <c r="D176" s="5">
        <v>39.130000000000003</v>
      </c>
      <c r="E176" s="4">
        <v>308.36799999999999</v>
      </c>
    </row>
    <row r="177" spans="1:5" x14ac:dyDescent="0.25">
      <c r="A177" s="8">
        <f t="shared" ca="1" si="3"/>
        <v>43544</v>
      </c>
      <c r="B177" s="5">
        <v>38.869999999999997</v>
      </c>
      <c r="C177" s="5">
        <v>39.01</v>
      </c>
      <c r="D177" s="5">
        <v>38.880000000000003</v>
      </c>
      <c r="E177" s="4">
        <v>325.33800000000002</v>
      </c>
    </row>
    <row r="178" spans="1:5" x14ac:dyDescent="0.25">
      <c r="A178" s="8">
        <f t="shared" ca="1" si="3"/>
        <v>43543</v>
      </c>
      <c r="B178" s="5">
        <v>38.86</v>
      </c>
      <c r="C178" s="5">
        <v>38.93</v>
      </c>
      <c r="D178" s="5">
        <v>38.840000000000003</v>
      </c>
      <c r="E178" s="4">
        <v>281.78800000000001</v>
      </c>
    </row>
    <row r="179" spans="1:5" x14ac:dyDescent="0.25">
      <c r="A179" s="8">
        <f t="shared" ca="1" si="3"/>
        <v>43542</v>
      </c>
      <c r="B179" s="5">
        <v>38.5</v>
      </c>
      <c r="C179" s="5">
        <v>38.85</v>
      </c>
      <c r="D179" s="5">
        <v>38.840000000000003</v>
      </c>
      <c r="E179" s="4">
        <v>398.149</v>
      </c>
    </row>
    <row r="180" spans="1:5" x14ac:dyDescent="0.25">
      <c r="A180" s="8">
        <f t="shared" ca="1" si="3"/>
        <v>43539</v>
      </c>
      <c r="B180" s="5">
        <v>38.32</v>
      </c>
      <c r="C180" s="5">
        <v>38.49</v>
      </c>
      <c r="D180" s="5">
        <v>38.43</v>
      </c>
      <c r="E180" s="4">
        <v>328.79599999999999</v>
      </c>
    </row>
    <row r="181" spans="1:5" x14ac:dyDescent="0.25">
      <c r="A181" s="8">
        <f t="shared" ca="1" si="3"/>
        <v>43538</v>
      </c>
      <c r="B181" s="5">
        <v>38.159999999999997</v>
      </c>
      <c r="C181" s="5">
        <v>38.42</v>
      </c>
      <c r="D181" s="5">
        <v>38.28</v>
      </c>
      <c r="E181" s="4">
        <v>385.38799999999998</v>
      </c>
    </row>
    <row r="182" spans="1:5" x14ac:dyDescent="0.25">
      <c r="A182" s="8">
        <f t="shared" ca="1" si="3"/>
        <v>43537</v>
      </c>
      <c r="B182" s="5">
        <v>37.96</v>
      </c>
      <c r="C182" s="5">
        <v>38.200000000000003</v>
      </c>
      <c r="D182" s="5">
        <v>38.090000000000003</v>
      </c>
      <c r="E182" s="4">
        <v>225.39</v>
      </c>
    </row>
    <row r="183" spans="1:5" x14ac:dyDescent="0.25">
      <c r="A183" s="8">
        <f t="shared" ca="1" si="3"/>
        <v>43536</v>
      </c>
      <c r="B183" s="5">
        <v>38.19</v>
      </c>
      <c r="C183" s="5">
        <v>38.26</v>
      </c>
      <c r="D183" s="5">
        <v>38</v>
      </c>
      <c r="E183" s="4">
        <v>312.77699999999999</v>
      </c>
    </row>
    <row r="184" spans="1:5" x14ac:dyDescent="0.25">
      <c r="A184" s="8">
        <f t="shared" ca="1" si="3"/>
        <v>43535</v>
      </c>
      <c r="B184" s="5">
        <v>38.26</v>
      </c>
      <c r="C184" s="5">
        <v>38.29</v>
      </c>
      <c r="D184" s="5">
        <v>38.15</v>
      </c>
      <c r="E184" s="4">
        <v>493.12299999999999</v>
      </c>
    </row>
    <row r="185" spans="1:5" x14ac:dyDescent="0.25">
      <c r="A185" s="8">
        <f t="shared" ca="1" si="3"/>
        <v>43532</v>
      </c>
      <c r="B185" s="5">
        <v>38.369999999999997</v>
      </c>
      <c r="C185" s="5">
        <v>38.69</v>
      </c>
      <c r="D185" s="5">
        <v>38.619999999999997</v>
      </c>
      <c r="E185" s="4">
        <v>347.089</v>
      </c>
    </row>
    <row r="186" spans="1:5" x14ac:dyDescent="0.25">
      <c r="A186" s="8">
        <f t="shared" ca="1" si="3"/>
        <v>43531</v>
      </c>
      <c r="B186" s="5">
        <v>37.880000000000003</v>
      </c>
      <c r="C186" s="5">
        <v>38.409999999999997</v>
      </c>
      <c r="D186" s="5">
        <v>38.31</v>
      </c>
      <c r="E186" s="4">
        <v>319.42500000000001</v>
      </c>
    </row>
    <row r="187" spans="1:5" x14ac:dyDescent="0.25">
      <c r="A187" s="8">
        <f t="shared" ca="1" si="3"/>
        <v>43530</v>
      </c>
      <c r="B187" s="5">
        <v>37.61</v>
      </c>
      <c r="C187" s="5">
        <v>38.14</v>
      </c>
      <c r="D187" s="5">
        <v>37.979999999999997</v>
      </c>
      <c r="E187" s="4">
        <v>504.42399999999998</v>
      </c>
    </row>
    <row r="188" spans="1:5" x14ac:dyDescent="0.25">
      <c r="A188" s="8">
        <f t="shared" ca="1" si="3"/>
        <v>43529</v>
      </c>
      <c r="B188" s="5">
        <v>37.54</v>
      </c>
      <c r="C188" s="5">
        <v>37.884999999999998</v>
      </c>
      <c r="D188" s="5">
        <v>37.700000000000003</v>
      </c>
      <c r="E188" s="4">
        <v>551.79300000000001</v>
      </c>
    </row>
    <row r="189" spans="1:5" x14ac:dyDescent="0.25">
      <c r="A189" s="8">
        <f t="shared" ca="1" si="3"/>
        <v>43528</v>
      </c>
      <c r="B189" s="5">
        <v>37.35</v>
      </c>
      <c r="C189" s="5">
        <v>38.15</v>
      </c>
      <c r="D189" s="5">
        <v>37.86</v>
      </c>
      <c r="E189" s="4">
        <v>480.92700000000002</v>
      </c>
    </row>
    <row r="190" spans="1:5" x14ac:dyDescent="0.25">
      <c r="A190" s="8">
        <f t="shared" ca="1" si="3"/>
        <v>43525</v>
      </c>
      <c r="B190" s="5">
        <v>37.35</v>
      </c>
      <c r="C190" s="5">
        <v>38.15</v>
      </c>
      <c r="D190" s="5">
        <v>37.86</v>
      </c>
      <c r="E190" s="4">
        <v>480.92700000000002</v>
      </c>
    </row>
    <row r="191" spans="1:5" x14ac:dyDescent="0.25">
      <c r="A191" s="8">
        <f t="shared" ca="1" si="3"/>
        <v>43524</v>
      </c>
      <c r="B191" s="5">
        <v>37.53</v>
      </c>
      <c r="C191" s="5">
        <v>37.85</v>
      </c>
      <c r="D191" s="5">
        <v>37.68</v>
      </c>
      <c r="E191" s="4">
        <v>315.697</v>
      </c>
    </row>
    <row r="192" spans="1:5" x14ac:dyDescent="0.25">
      <c r="A192" s="8">
        <f t="shared" ca="1" si="3"/>
        <v>43523</v>
      </c>
      <c r="B192" s="5">
        <v>37.61</v>
      </c>
      <c r="C192" s="5">
        <v>37.64</v>
      </c>
      <c r="D192" s="5">
        <v>37.57</v>
      </c>
      <c r="E192" s="4">
        <v>303.60500000000002</v>
      </c>
    </row>
    <row r="193" spans="1:5" x14ac:dyDescent="0.25">
      <c r="A193" s="8">
        <f t="shared" ca="1" si="3"/>
        <v>43522</v>
      </c>
      <c r="B193" s="5">
        <v>37.86</v>
      </c>
      <c r="C193" s="5">
        <v>37.86</v>
      </c>
      <c r="D193" s="5">
        <v>37.68</v>
      </c>
      <c r="E193" s="4">
        <v>341.39600000000002</v>
      </c>
    </row>
    <row r="194" spans="1:5" x14ac:dyDescent="0.25">
      <c r="A194" s="8">
        <f t="shared" ca="1" si="3"/>
        <v>43521</v>
      </c>
      <c r="B194" s="5">
        <v>37.92</v>
      </c>
      <c r="C194" s="5">
        <v>38.049999999999997</v>
      </c>
      <c r="D194" s="5">
        <v>37.770000000000003</v>
      </c>
      <c r="E194" s="4">
        <v>232.50800000000001</v>
      </c>
    </row>
    <row r="195" spans="1:5" x14ac:dyDescent="0.25">
      <c r="A195" s="8">
        <f t="shared" ca="1" si="3"/>
        <v>43518</v>
      </c>
      <c r="B195" s="5">
        <v>37.65</v>
      </c>
      <c r="C195" s="5">
        <v>38.14</v>
      </c>
      <c r="D195" s="5">
        <v>37.979999999999997</v>
      </c>
      <c r="E195" s="4">
        <v>256.36</v>
      </c>
    </row>
    <row r="196" spans="1:5" x14ac:dyDescent="0.25">
      <c r="A196" s="8">
        <f t="shared" ca="1" si="3"/>
        <v>43517</v>
      </c>
      <c r="B196" s="5">
        <v>37.340000000000003</v>
      </c>
      <c r="C196" s="5">
        <v>37.979999999999997</v>
      </c>
      <c r="D196" s="5">
        <v>37.94</v>
      </c>
      <c r="E196" s="4">
        <v>269.815</v>
      </c>
    </row>
    <row r="197" spans="1:5" x14ac:dyDescent="0.25">
      <c r="A197" s="8">
        <f t="shared" ca="1" si="3"/>
        <v>43516</v>
      </c>
      <c r="B197" s="5">
        <v>37.25</v>
      </c>
      <c r="C197" s="5">
        <v>37.44</v>
      </c>
      <c r="D197" s="5">
        <v>37.340000000000003</v>
      </c>
      <c r="E197" s="4">
        <v>248.80799999999999</v>
      </c>
    </row>
    <row r="198" spans="1:5" x14ac:dyDescent="0.25">
      <c r="A198" s="8">
        <f t="shared" ref="A198:A261" ca="1" si="4">WORKDAY(A197,-1,0)</f>
        <v>43515</v>
      </c>
      <c r="B198" s="5">
        <v>37.200000000000003</v>
      </c>
      <c r="C198" s="5">
        <v>37.366100000000003</v>
      </c>
      <c r="D198" s="5">
        <v>37.229999999999997</v>
      </c>
      <c r="E198" s="4">
        <v>344.363</v>
      </c>
    </row>
    <row r="199" spans="1:5" x14ac:dyDescent="0.25">
      <c r="A199" s="8">
        <f t="shared" ca="1" si="4"/>
        <v>43514</v>
      </c>
      <c r="B199" s="5">
        <v>36.93</v>
      </c>
      <c r="C199" s="5">
        <v>37.21</v>
      </c>
      <c r="D199" s="5">
        <v>37.19</v>
      </c>
      <c r="E199" s="4">
        <v>217.291</v>
      </c>
    </row>
    <row r="200" spans="1:5" x14ac:dyDescent="0.25">
      <c r="A200" s="8">
        <f t="shared" ca="1" si="4"/>
        <v>43511</v>
      </c>
      <c r="B200" s="5">
        <v>37.229999999999997</v>
      </c>
      <c r="C200" s="5">
        <v>37.229999999999997</v>
      </c>
      <c r="D200" s="5">
        <v>37.11</v>
      </c>
      <c r="E200" s="4">
        <v>413.87700000000001</v>
      </c>
    </row>
    <row r="201" spans="1:5" x14ac:dyDescent="0.25">
      <c r="A201" s="8">
        <f t="shared" ca="1" si="4"/>
        <v>43510</v>
      </c>
      <c r="B201" s="5">
        <v>36.54</v>
      </c>
      <c r="C201" s="5">
        <v>37.229999999999997</v>
      </c>
      <c r="D201" s="5">
        <v>37.19</v>
      </c>
      <c r="E201" s="4">
        <v>367.584</v>
      </c>
    </row>
    <row r="202" spans="1:5" x14ac:dyDescent="0.25">
      <c r="A202" s="8">
        <f t="shared" ca="1" si="4"/>
        <v>43509</v>
      </c>
      <c r="B202" s="5">
        <v>36.340000000000003</v>
      </c>
      <c r="C202" s="5">
        <v>36.75</v>
      </c>
      <c r="D202" s="5">
        <v>36.549999999999997</v>
      </c>
      <c r="E202" s="4">
        <v>278.66699999999997</v>
      </c>
    </row>
    <row r="203" spans="1:5" x14ac:dyDescent="0.25">
      <c r="A203" s="8">
        <f t="shared" ca="1" si="4"/>
        <v>43508</v>
      </c>
      <c r="B203" s="5">
        <v>36.5</v>
      </c>
      <c r="C203" s="5">
        <v>36.75</v>
      </c>
      <c r="D203" s="5">
        <v>36.4</v>
      </c>
      <c r="E203" s="4">
        <v>208.05799999999999</v>
      </c>
    </row>
    <row r="204" spans="1:5" x14ac:dyDescent="0.25">
      <c r="A204" s="8">
        <f t="shared" ca="1" si="4"/>
        <v>43507</v>
      </c>
      <c r="B204" s="5">
        <v>36.54</v>
      </c>
      <c r="C204" s="5">
        <v>36.725000000000001</v>
      </c>
      <c r="D204" s="5">
        <v>36.39</v>
      </c>
      <c r="E204" s="4">
        <v>194.81299999999999</v>
      </c>
    </row>
    <row r="205" spans="1:5" x14ac:dyDescent="0.25">
      <c r="A205" s="8">
        <f t="shared" ca="1" si="4"/>
        <v>43504</v>
      </c>
      <c r="B205" s="5">
        <v>36.94</v>
      </c>
      <c r="C205" s="5">
        <v>37</v>
      </c>
      <c r="D205" s="5">
        <v>36.590000000000003</v>
      </c>
      <c r="E205" s="4">
        <v>565.40800000000002</v>
      </c>
    </row>
    <row r="206" spans="1:5" x14ac:dyDescent="0.25">
      <c r="A206" s="8">
        <f t="shared" ca="1" si="4"/>
        <v>43503</v>
      </c>
      <c r="B206" s="5">
        <v>36.67</v>
      </c>
      <c r="C206" s="5">
        <v>36.979999999999997</v>
      </c>
      <c r="D206" s="5">
        <v>36.92</v>
      </c>
      <c r="E206" s="4">
        <v>374.38200000000001</v>
      </c>
    </row>
    <row r="207" spans="1:5" x14ac:dyDescent="0.25">
      <c r="A207" s="8">
        <f t="shared" ca="1" si="4"/>
        <v>43502</v>
      </c>
      <c r="B207" s="5">
        <v>36.33</v>
      </c>
      <c r="C207" s="5">
        <v>36.68</v>
      </c>
      <c r="D207" s="5">
        <v>36.67</v>
      </c>
      <c r="E207" s="4">
        <v>298.072</v>
      </c>
    </row>
    <row r="208" spans="1:5" x14ac:dyDescent="0.25">
      <c r="A208" s="8">
        <f t="shared" ca="1" si="4"/>
        <v>43501</v>
      </c>
      <c r="B208" s="5">
        <v>36.46</v>
      </c>
      <c r="C208" s="5">
        <v>36.729999999999997</v>
      </c>
      <c r="D208" s="5">
        <v>36.229999999999997</v>
      </c>
      <c r="E208" s="4">
        <v>302.69400000000002</v>
      </c>
    </row>
    <row r="209" spans="1:5" x14ac:dyDescent="0.25">
      <c r="A209" s="8">
        <f t="shared" ca="1" si="4"/>
        <v>43500</v>
      </c>
      <c r="B209" s="5">
        <v>36.36</v>
      </c>
      <c r="C209" s="5">
        <v>36.450000000000003</v>
      </c>
      <c r="D209" s="5">
        <v>36.409999999999997</v>
      </c>
      <c r="E209" s="4">
        <v>328.27800000000002</v>
      </c>
    </row>
    <row r="210" spans="1:5" x14ac:dyDescent="0.25">
      <c r="A210" s="8">
        <f t="shared" ca="1" si="4"/>
        <v>43497</v>
      </c>
      <c r="B210" s="5">
        <v>36.36</v>
      </c>
      <c r="C210" s="5">
        <v>36.450000000000003</v>
      </c>
      <c r="D210" s="5">
        <v>36.409999999999997</v>
      </c>
      <c r="E210" s="4">
        <v>328.27800000000002</v>
      </c>
    </row>
    <row r="211" spans="1:5" x14ac:dyDescent="0.25">
      <c r="A211" s="8">
        <f t="shared" ca="1" si="4"/>
        <v>43496</v>
      </c>
      <c r="B211" s="5">
        <v>36.020000000000003</v>
      </c>
      <c r="C211" s="5">
        <v>36.450000000000003</v>
      </c>
      <c r="D211" s="5">
        <v>36.33</v>
      </c>
      <c r="E211" s="4">
        <v>410.39600000000002</v>
      </c>
    </row>
    <row r="212" spans="1:5" x14ac:dyDescent="0.25">
      <c r="A212" s="8">
        <f t="shared" ca="1" si="4"/>
        <v>43495</v>
      </c>
      <c r="B212" s="5">
        <v>35.58</v>
      </c>
      <c r="C212" s="5">
        <v>35.99</v>
      </c>
      <c r="D212" s="5">
        <v>35.979999999999997</v>
      </c>
      <c r="E212" s="4">
        <v>364.3</v>
      </c>
    </row>
    <row r="213" spans="1:5" x14ac:dyDescent="0.25">
      <c r="A213" s="8">
        <f t="shared" ca="1" si="4"/>
        <v>43494</v>
      </c>
      <c r="B213" s="5">
        <v>35.200000000000003</v>
      </c>
      <c r="C213" s="5">
        <v>35.81</v>
      </c>
      <c r="D213" s="5">
        <v>35.69</v>
      </c>
      <c r="E213" s="4">
        <v>296.45299999999997</v>
      </c>
    </row>
    <row r="214" spans="1:5" x14ac:dyDescent="0.25">
      <c r="A214" s="8">
        <f t="shared" ca="1" si="4"/>
        <v>43493</v>
      </c>
      <c r="B214" s="5">
        <v>35.64</v>
      </c>
      <c r="C214" s="5">
        <v>35.64</v>
      </c>
      <c r="D214" s="5">
        <v>35.36</v>
      </c>
      <c r="E214" s="4">
        <v>337.48099999999999</v>
      </c>
    </row>
    <row r="215" spans="1:5" x14ac:dyDescent="0.25">
      <c r="A215" s="8">
        <f t="shared" ca="1" si="4"/>
        <v>43490</v>
      </c>
      <c r="B215" s="5">
        <v>36</v>
      </c>
      <c r="C215" s="5">
        <v>36.090000000000003</v>
      </c>
      <c r="D215" s="5">
        <v>35.840000000000003</v>
      </c>
      <c r="E215" s="4">
        <v>290.34399999999999</v>
      </c>
    </row>
    <row r="216" spans="1:5" x14ac:dyDescent="0.25">
      <c r="A216" s="8">
        <f t="shared" ca="1" si="4"/>
        <v>43489</v>
      </c>
      <c r="B216" s="5">
        <v>35.76</v>
      </c>
      <c r="C216" s="5">
        <v>36.07</v>
      </c>
      <c r="D216" s="5">
        <v>36</v>
      </c>
      <c r="E216" s="4">
        <v>313.14499999999998</v>
      </c>
    </row>
    <row r="217" spans="1:5" x14ac:dyDescent="0.25">
      <c r="A217" s="8">
        <f t="shared" ca="1" si="4"/>
        <v>43488</v>
      </c>
      <c r="B217" s="5">
        <v>35.99</v>
      </c>
      <c r="C217" s="5">
        <v>35.99</v>
      </c>
      <c r="D217" s="5">
        <v>35.72</v>
      </c>
      <c r="E217" s="4">
        <v>340.83300000000003</v>
      </c>
    </row>
    <row r="218" spans="1:5" x14ac:dyDescent="0.25">
      <c r="A218" s="8">
        <f t="shared" ca="1" si="4"/>
        <v>43487</v>
      </c>
      <c r="B218" s="5">
        <v>35.58</v>
      </c>
      <c r="C218" s="5">
        <v>35.94</v>
      </c>
      <c r="D218" s="5">
        <v>35.880000000000003</v>
      </c>
      <c r="E218" s="4">
        <v>415.94600000000003</v>
      </c>
    </row>
    <row r="219" spans="1:5" x14ac:dyDescent="0.25">
      <c r="A219" s="8">
        <f t="shared" ca="1" si="4"/>
        <v>43486</v>
      </c>
      <c r="B219" s="5">
        <v>35.590000000000003</v>
      </c>
      <c r="C219" s="5">
        <v>35.67</v>
      </c>
      <c r="D219" s="5">
        <v>35.520000000000003</v>
      </c>
      <c r="E219" s="4">
        <v>408.50599999999997</v>
      </c>
    </row>
    <row r="220" spans="1:5" x14ac:dyDescent="0.25">
      <c r="A220" s="8">
        <f t="shared" ca="1" si="4"/>
        <v>43483</v>
      </c>
      <c r="B220" s="5">
        <v>35.630000000000003</v>
      </c>
      <c r="C220" s="5">
        <v>36.19</v>
      </c>
      <c r="D220" s="5">
        <v>35.76</v>
      </c>
      <c r="E220" s="4">
        <v>501.55700000000002</v>
      </c>
    </row>
    <row r="221" spans="1:5" x14ac:dyDescent="0.25">
      <c r="A221" s="8">
        <f t="shared" ca="1" si="4"/>
        <v>43482</v>
      </c>
      <c r="B221" s="5">
        <v>35.71</v>
      </c>
      <c r="C221" s="5">
        <v>36.06</v>
      </c>
      <c r="D221" s="5">
        <v>35.78</v>
      </c>
      <c r="E221" s="4">
        <v>336.62200000000001</v>
      </c>
    </row>
    <row r="222" spans="1:5" x14ac:dyDescent="0.25">
      <c r="A222" s="8">
        <f t="shared" ca="1" si="4"/>
        <v>43481</v>
      </c>
      <c r="B222" s="5">
        <v>36.5</v>
      </c>
      <c r="C222" s="5">
        <v>36.5</v>
      </c>
      <c r="D222" s="5">
        <v>35.65</v>
      </c>
      <c r="E222" s="4">
        <v>477.036</v>
      </c>
    </row>
    <row r="223" spans="1:5" x14ac:dyDescent="0.25">
      <c r="A223" s="8">
        <f t="shared" ca="1" si="4"/>
        <v>43480</v>
      </c>
      <c r="B223" s="5">
        <v>36.29</v>
      </c>
      <c r="C223" s="5">
        <v>36.64</v>
      </c>
      <c r="D223" s="5">
        <v>36.619999999999997</v>
      </c>
      <c r="E223" s="4">
        <v>372.072</v>
      </c>
    </row>
    <row r="224" spans="1:5" x14ac:dyDescent="0.25">
      <c r="A224" s="8">
        <f t="shared" ca="1" si="4"/>
        <v>43479</v>
      </c>
      <c r="B224" s="5">
        <v>36.29</v>
      </c>
      <c r="C224" s="5">
        <v>36.64</v>
      </c>
      <c r="D224" s="5">
        <v>36.619999999999997</v>
      </c>
      <c r="E224" s="4">
        <v>372.072</v>
      </c>
    </row>
    <row r="225" spans="1:5" x14ac:dyDescent="0.25">
      <c r="A225" s="8">
        <f t="shared" ca="1" si="4"/>
        <v>43476</v>
      </c>
      <c r="B225" s="5">
        <v>36.200000000000003</v>
      </c>
      <c r="C225" s="5">
        <v>36.479999999999997</v>
      </c>
      <c r="D225" s="5">
        <v>36.15</v>
      </c>
      <c r="E225" s="4">
        <v>450.85199999999998</v>
      </c>
    </row>
    <row r="226" spans="1:5" x14ac:dyDescent="0.25">
      <c r="A226" s="8">
        <f t="shared" ca="1" si="4"/>
        <v>43475</v>
      </c>
      <c r="B226" s="5">
        <v>35.94</v>
      </c>
      <c r="C226" s="5">
        <v>36.29</v>
      </c>
      <c r="D226" s="5">
        <v>36.29</v>
      </c>
      <c r="E226" s="4">
        <v>468.71300000000002</v>
      </c>
    </row>
    <row r="227" spans="1:5" x14ac:dyDescent="0.25">
      <c r="A227" s="8">
        <f t="shared" ca="1" si="4"/>
        <v>43474</v>
      </c>
      <c r="B227" s="5">
        <v>35.5</v>
      </c>
      <c r="C227" s="5">
        <v>36.04</v>
      </c>
      <c r="D227" s="5">
        <v>36.04</v>
      </c>
      <c r="E227" s="4">
        <v>434.84199999999998</v>
      </c>
    </row>
    <row r="228" spans="1:5" x14ac:dyDescent="0.25">
      <c r="A228" s="8">
        <f t="shared" ca="1" si="4"/>
        <v>43473</v>
      </c>
      <c r="B228" s="5">
        <v>37.24</v>
      </c>
      <c r="C228" s="5">
        <v>37.56</v>
      </c>
      <c r="D228" s="5">
        <v>35.479999999999997</v>
      </c>
      <c r="E228" s="4">
        <v>232.95</v>
      </c>
    </row>
    <row r="229" spans="1:5" x14ac:dyDescent="0.25">
      <c r="A229" s="8">
        <f t="shared" ca="1" si="4"/>
        <v>43472</v>
      </c>
      <c r="B229" s="5">
        <v>37.24</v>
      </c>
      <c r="C229" s="5">
        <v>37.56</v>
      </c>
      <c r="D229" s="5">
        <v>35.479999999999997</v>
      </c>
      <c r="E229" s="4">
        <v>232.95</v>
      </c>
    </row>
    <row r="230" spans="1:5" x14ac:dyDescent="0.25">
      <c r="A230" s="8">
        <f t="shared" ca="1" si="4"/>
        <v>43469</v>
      </c>
      <c r="B230" s="5">
        <v>37.56</v>
      </c>
      <c r="C230" s="5">
        <v>38.28</v>
      </c>
      <c r="D230" s="5">
        <v>37.29</v>
      </c>
      <c r="E230" s="4">
        <v>1675.04</v>
      </c>
    </row>
    <row r="231" spans="1:5" x14ac:dyDescent="0.25">
      <c r="A231" s="8">
        <f t="shared" ca="1" si="4"/>
        <v>43468</v>
      </c>
      <c r="B231" s="5">
        <v>37.450000000000003</v>
      </c>
      <c r="C231" s="5">
        <v>37.880000000000003</v>
      </c>
      <c r="D231" s="5">
        <v>37.57</v>
      </c>
      <c r="E231" s="4">
        <v>306.97199999999998</v>
      </c>
    </row>
    <row r="232" spans="1:5" x14ac:dyDescent="0.25">
      <c r="A232" s="8">
        <f t="shared" ca="1" si="4"/>
        <v>43467</v>
      </c>
      <c r="B232" s="5">
        <v>37.5</v>
      </c>
      <c r="C232" s="5">
        <v>37.869999999999997</v>
      </c>
      <c r="D232" s="5">
        <v>37.44</v>
      </c>
      <c r="E232" s="4">
        <v>296.363</v>
      </c>
    </row>
    <row r="233" spans="1:5" x14ac:dyDescent="0.25">
      <c r="A233" s="8">
        <f t="shared" ca="1" si="4"/>
        <v>43466</v>
      </c>
      <c r="B233" s="5">
        <v>37.85</v>
      </c>
      <c r="C233" s="5">
        <v>38.07</v>
      </c>
      <c r="D233" s="5">
        <v>37.380000000000003</v>
      </c>
      <c r="E233" s="4">
        <v>401.49200000000002</v>
      </c>
    </row>
    <row r="234" spans="1:5" x14ac:dyDescent="0.25">
      <c r="A234" s="8">
        <f t="shared" ca="1" si="4"/>
        <v>43465</v>
      </c>
      <c r="B234" s="5">
        <v>38.840000000000003</v>
      </c>
      <c r="C234" s="5">
        <v>38.950000000000003</v>
      </c>
      <c r="D234" s="5">
        <v>37.6</v>
      </c>
      <c r="E234" s="4">
        <v>519.28800000000001</v>
      </c>
    </row>
    <row r="235" spans="1:5" x14ac:dyDescent="0.25">
      <c r="A235" s="8">
        <f t="shared" ca="1" si="4"/>
        <v>43462</v>
      </c>
      <c r="B235" s="5">
        <v>39.07</v>
      </c>
      <c r="C235" s="5">
        <v>39.130000000000003</v>
      </c>
      <c r="D235" s="5">
        <v>38.75</v>
      </c>
      <c r="E235" s="4">
        <v>210.39500000000001</v>
      </c>
    </row>
    <row r="236" spans="1:5" x14ac:dyDescent="0.25">
      <c r="A236" s="8">
        <f t="shared" ca="1" si="4"/>
        <v>43461</v>
      </c>
      <c r="B236" s="5">
        <v>38.950000000000003</v>
      </c>
      <c r="C236" s="5">
        <v>39.22</v>
      </c>
      <c r="D236" s="5">
        <v>39.1</v>
      </c>
      <c r="E236" s="4">
        <v>296.69299999999998</v>
      </c>
    </row>
    <row r="237" spans="1:5" x14ac:dyDescent="0.25">
      <c r="A237" s="8">
        <f t="shared" ca="1" si="4"/>
        <v>43460</v>
      </c>
      <c r="B237" s="5">
        <v>39.299999999999997</v>
      </c>
      <c r="C237" s="5">
        <v>39.35</v>
      </c>
      <c r="D237" s="5">
        <v>38.869999999999997</v>
      </c>
      <c r="E237" s="4">
        <v>468.24599999999998</v>
      </c>
    </row>
    <row r="238" spans="1:5" x14ac:dyDescent="0.25">
      <c r="A238" s="8">
        <f t="shared" ca="1" si="4"/>
        <v>43459</v>
      </c>
      <c r="B238" s="5">
        <v>39.07</v>
      </c>
      <c r="C238" s="5">
        <v>39.35</v>
      </c>
      <c r="D238" s="5">
        <v>39.119999999999997</v>
      </c>
      <c r="E238" s="4">
        <v>483.75400000000002</v>
      </c>
    </row>
    <row r="239" spans="1:5" x14ac:dyDescent="0.25">
      <c r="A239" s="8">
        <f t="shared" ca="1" si="4"/>
        <v>43458</v>
      </c>
      <c r="B239" s="5">
        <v>39.15</v>
      </c>
      <c r="C239" s="5">
        <v>39.26</v>
      </c>
      <c r="D239" s="5">
        <v>39.119999999999997</v>
      </c>
      <c r="E239" s="4">
        <v>687.63</v>
      </c>
    </row>
    <row r="240" spans="1:5" x14ac:dyDescent="0.25">
      <c r="A240" s="8">
        <f t="shared" ca="1" si="4"/>
        <v>43455</v>
      </c>
      <c r="B240" s="5">
        <v>38.49</v>
      </c>
      <c r="C240" s="5">
        <v>39.28</v>
      </c>
      <c r="D240" s="5">
        <v>39.159999999999997</v>
      </c>
      <c r="E240" s="4">
        <v>974.12400000000002</v>
      </c>
    </row>
    <row r="241" spans="1:5" x14ac:dyDescent="0.25">
      <c r="A241" s="8">
        <f t="shared" ca="1" si="4"/>
        <v>43454</v>
      </c>
      <c r="B241" s="5">
        <v>38.75</v>
      </c>
      <c r="C241" s="5">
        <v>38.83</v>
      </c>
      <c r="D241" s="5">
        <v>38.58</v>
      </c>
      <c r="E241" s="4">
        <v>482.28899999999999</v>
      </c>
    </row>
    <row r="242" spans="1:5" x14ac:dyDescent="0.25">
      <c r="A242" s="8">
        <f t="shared" ca="1" si="4"/>
        <v>43453</v>
      </c>
      <c r="B242" s="5">
        <v>38.5</v>
      </c>
      <c r="C242" s="5">
        <v>39.11</v>
      </c>
      <c r="D242" s="5">
        <v>38.700000000000003</v>
      </c>
      <c r="E242" s="4">
        <v>538.01099999999997</v>
      </c>
    </row>
    <row r="243" spans="1:5" x14ac:dyDescent="0.25">
      <c r="A243" s="8">
        <f t="shared" ca="1" si="4"/>
        <v>43452</v>
      </c>
      <c r="B243" s="5">
        <v>38.5</v>
      </c>
      <c r="C243" s="5">
        <v>39.11</v>
      </c>
      <c r="D243" s="5">
        <v>38.700000000000003</v>
      </c>
      <c r="E243" s="4">
        <v>538.01099999999997</v>
      </c>
    </row>
    <row r="244" spans="1:5" x14ac:dyDescent="0.25">
      <c r="A244" s="8">
        <f t="shared" ca="1" si="4"/>
        <v>43451</v>
      </c>
      <c r="B244" s="5">
        <v>38.299999999999997</v>
      </c>
      <c r="C244" s="5">
        <v>38.49</v>
      </c>
      <c r="D244" s="5">
        <v>38.479999999999997</v>
      </c>
      <c r="E244" s="4">
        <v>341.74200000000002</v>
      </c>
    </row>
    <row r="245" spans="1:5" x14ac:dyDescent="0.25">
      <c r="A245" s="8">
        <f t="shared" ca="1" si="4"/>
        <v>43448</v>
      </c>
      <c r="B245" s="5">
        <v>37.869999999999997</v>
      </c>
      <c r="C245" s="5">
        <v>38.380000000000003</v>
      </c>
      <c r="D245" s="5">
        <v>38.32</v>
      </c>
      <c r="E245" s="4">
        <v>521.35</v>
      </c>
    </row>
    <row r="246" spans="1:5" x14ac:dyDescent="0.25">
      <c r="A246" s="8">
        <f t="shared" ca="1" si="4"/>
        <v>43447</v>
      </c>
      <c r="B246" s="5">
        <v>37.880000000000003</v>
      </c>
      <c r="C246" s="5">
        <v>38.020000000000003</v>
      </c>
      <c r="D246" s="5">
        <v>37.869999999999997</v>
      </c>
      <c r="E246" s="4">
        <v>505.12299999999999</v>
      </c>
    </row>
    <row r="247" spans="1:5" x14ac:dyDescent="0.25">
      <c r="A247" s="8">
        <f t="shared" ca="1" si="4"/>
        <v>43446</v>
      </c>
      <c r="B247" s="5">
        <v>38</v>
      </c>
      <c r="C247" s="5">
        <v>38.17</v>
      </c>
      <c r="D247" s="5">
        <v>37.94</v>
      </c>
      <c r="E247" s="4">
        <v>416.48399999999998</v>
      </c>
    </row>
    <row r="248" spans="1:5" x14ac:dyDescent="0.25">
      <c r="A248" s="8">
        <f t="shared" ca="1" si="4"/>
        <v>43445</v>
      </c>
      <c r="B248" s="5">
        <v>37.68</v>
      </c>
      <c r="C248" s="5">
        <v>37.94</v>
      </c>
      <c r="D248" s="5">
        <v>37.92</v>
      </c>
      <c r="E248" s="4">
        <v>325.26</v>
      </c>
    </row>
    <row r="249" spans="1:5" x14ac:dyDescent="0.25">
      <c r="A249" s="8">
        <f t="shared" ca="1" si="4"/>
        <v>43444</v>
      </c>
      <c r="B249" s="5">
        <v>37.43</v>
      </c>
      <c r="C249" s="5">
        <v>37.69</v>
      </c>
      <c r="D249" s="5">
        <v>37.6</v>
      </c>
      <c r="E249" s="4">
        <v>329.95600000000002</v>
      </c>
    </row>
    <row r="250" spans="1:5" x14ac:dyDescent="0.25">
      <c r="A250" s="8">
        <f t="shared" ca="1" si="4"/>
        <v>43441</v>
      </c>
      <c r="B250" s="5">
        <v>37.229999999999997</v>
      </c>
      <c r="C250" s="5">
        <v>37.53</v>
      </c>
      <c r="D250" s="5">
        <v>37.35</v>
      </c>
      <c r="E250" s="4">
        <v>104.04900000000001</v>
      </c>
    </row>
    <row r="251" spans="1:5" x14ac:dyDescent="0.25">
      <c r="A251" s="8">
        <f t="shared" ca="1" si="4"/>
        <v>43440</v>
      </c>
      <c r="B251" s="5">
        <v>37.49</v>
      </c>
      <c r="C251" s="5">
        <v>37.619999999999997</v>
      </c>
      <c r="D251" s="5">
        <v>37.229999999999997</v>
      </c>
      <c r="E251" s="4">
        <v>296.15100000000001</v>
      </c>
    </row>
    <row r="252" spans="1:5" x14ac:dyDescent="0.25">
      <c r="A252" s="8">
        <f t="shared" ca="1" si="4"/>
        <v>43439</v>
      </c>
      <c r="B252" s="5">
        <v>37.49</v>
      </c>
      <c r="C252" s="5">
        <v>37.619999999999997</v>
      </c>
      <c r="D252" s="5">
        <v>37.229999999999997</v>
      </c>
      <c r="E252" s="4">
        <v>296.15100000000001</v>
      </c>
    </row>
    <row r="253" spans="1:5" x14ac:dyDescent="0.25">
      <c r="A253" s="8">
        <f t="shared" ca="1" si="4"/>
        <v>43438</v>
      </c>
      <c r="B253" s="5">
        <v>37.68</v>
      </c>
      <c r="C253" s="5">
        <v>37.92</v>
      </c>
      <c r="D253" s="5">
        <v>37.630000000000003</v>
      </c>
      <c r="E253" s="4">
        <v>431.262</v>
      </c>
    </row>
    <row r="254" spans="1:5" x14ac:dyDescent="0.25">
      <c r="A254" s="8">
        <f t="shared" ca="1" si="4"/>
        <v>43437</v>
      </c>
      <c r="B254" s="5">
        <v>37.82</v>
      </c>
      <c r="C254" s="5">
        <v>38.03</v>
      </c>
      <c r="D254" s="5">
        <v>37.950000000000003</v>
      </c>
      <c r="E254" s="4">
        <v>444.39699999999999</v>
      </c>
    </row>
    <row r="255" spans="1:5" x14ac:dyDescent="0.25">
      <c r="A255" s="8">
        <f t="shared" ca="1" si="4"/>
        <v>43434</v>
      </c>
      <c r="B255" s="5">
        <v>37.729999999999997</v>
      </c>
      <c r="C255" s="5">
        <v>37.99</v>
      </c>
      <c r="D255" s="5">
        <v>37.840000000000003</v>
      </c>
      <c r="E255" s="4">
        <v>566.21900000000005</v>
      </c>
    </row>
    <row r="256" spans="1:5" x14ac:dyDescent="0.25">
      <c r="A256" s="8">
        <f t="shared" ca="1" si="4"/>
        <v>43433</v>
      </c>
      <c r="B256" s="5">
        <v>37.17</v>
      </c>
      <c r="C256" s="5">
        <v>37.549999999999997</v>
      </c>
      <c r="D256" s="5">
        <v>37.549999999999997</v>
      </c>
      <c r="E256" s="4">
        <v>991.70799999999997</v>
      </c>
    </row>
    <row r="257" spans="1:5" x14ac:dyDescent="0.25">
      <c r="A257" s="8">
        <f t="shared" ca="1" si="4"/>
        <v>43432</v>
      </c>
      <c r="B257" s="5">
        <v>37.51</v>
      </c>
      <c r="C257" s="5">
        <v>38.03</v>
      </c>
      <c r="D257" s="5">
        <v>37.81</v>
      </c>
      <c r="E257" s="4">
        <v>536.072</v>
      </c>
    </row>
    <row r="258" spans="1:5" x14ac:dyDescent="0.25">
      <c r="A258" s="8">
        <f t="shared" ca="1" si="4"/>
        <v>43431</v>
      </c>
      <c r="B258" s="5">
        <v>37.56</v>
      </c>
      <c r="C258" s="5">
        <v>37.784999999999997</v>
      </c>
      <c r="D258" s="5">
        <v>37.659999999999997</v>
      </c>
      <c r="E258" s="4">
        <v>713.25599999999997</v>
      </c>
    </row>
    <row r="259" spans="1:5" x14ac:dyDescent="0.25">
      <c r="A259" s="8">
        <f t="shared" ca="1" si="4"/>
        <v>43430</v>
      </c>
      <c r="B259" s="5">
        <v>37.43</v>
      </c>
      <c r="C259" s="5">
        <v>38.049999999999997</v>
      </c>
      <c r="D259" s="5">
        <v>37.549999999999997</v>
      </c>
      <c r="E259" s="4">
        <v>630.49099999999999</v>
      </c>
    </row>
    <row r="260" spans="1:5" x14ac:dyDescent="0.25">
      <c r="A260" s="8">
        <f t="shared" ca="1" si="4"/>
        <v>43427</v>
      </c>
      <c r="B260" s="5">
        <v>37.270000000000003</v>
      </c>
      <c r="C260" s="5">
        <v>37.79</v>
      </c>
      <c r="D260" s="5">
        <v>37.56</v>
      </c>
      <c r="E260" s="4">
        <v>488.86399999999998</v>
      </c>
    </row>
    <row r="261" spans="1:5" x14ac:dyDescent="0.25">
      <c r="A261" s="8">
        <f t="shared" ca="1" si="4"/>
        <v>43426</v>
      </c>
      <c r="B261" s="5">
        <v>37.78</v>
      </c>
      <c r="C261" s="5">
        <v>37.79</v>
      </c>
      <c r="D261" s="5">
        <v>37.54</v>
      </c>
      <c r="E261" s="4">
        <v>529.55899999999997</v>
      </c>
    </row>
    <row r="262" spans="1:5" x14ac:dyDescent="0.25">
      <c r="A262" s="8">
        <f t="shared" ref="A262:A325" ca="1" si="5">WORKDAY(A261,-1,0)</f>
        <v>43425</v>
      </c>
      <c r="B262" s="5">
        <v>37.840000000000003</v>
      </c>
      <c r="C262" s="5">
        <v>38.090000000000003</v>
      </c>
      <c r="D262" s="5">
        <v>37.75</v>
      </c>
      <c r="E262" s="4">
        <v>946.12699999999995</v>
      </c>
    </row>
    <row r="263" spans="1:5" x14ac:dyDescent="0.25">
      <c r="A263" s="8">
        <f t="shared" ca="1" si="5"/>
        <v>43424</v>
      </c>
      <c r="B263" s="5">
        <v>37.35</v>
      </c>
      <c r="C263" s="5">
        <v>37.76</v>
      </c>
      <c r="D263" s="5">
        <v>37.72</v>
      </c>
      <c r="E263" s="4">
        <v>576.06299999999999</v>
      </c>
    </row>
    <row r="264" spans="1:5" x14ac:dyDescent="0.25">
      <c r="A264" s="8">
        <f t="shared" ca="1" si="5"/>
        <v>43423</v>
      </c>
      <c r="B264" s="5">
        <v>36.97</v>
      </c>
      <c r="C264" s="5">
        <v>37.58</v>
      </c>
      <c r="D264" s="5">
        <v>37.4</v>
      </c>
      <c r="E264" s="4">
        <v>672.82600000000002</v>
      </c>
    </row>
    <row r="265" spans="1:5" x14ac:dyDescent="0.25">
      <c r="A265" s="8">
        <f t="shared" ca="1" si="5"/>
        <v>43420</v>
      </c>
      <c r="B265" s="5">
        <v>37.42</v>
      </c>
      <c r="C265" s="5">
        <v>37.42</v>
      </c>
      <c r="D265" s="5">
        <v>36.93</v>
      </c>
      <c r="E265" s="4">
        <v>878.88599999999997</v>
      </c>
    </row>
    <row r="266" spans="1:5" x14ac:dyDescent="0.25">
      <c r="A266" s="8">
        <f t="shared" ca="1" si="5"/>
        <v>43419</v>
      </c>
      <c r="B266" s="5">
        <v>37.299999999999997</v>
      </c>
      <c r="C266" s="5">
        <v>37.380000000000003</v>
      </c>
      <c r="D266" s="5">
        <v>37.25</v>
      </c>
      <c r="E266" s="4">
        <v>583.42100000000005</v>
      </c>
    </row>
    <row r="267" spans="1:5" x14ac:dyDescent="0.25">
      <c r="A267" s="8">
        <f t="shared" ca="1" si="5"/>
        <v>43418</v>
      </c>
      <c r="B267" s="5">
        <v>37.35</v>
      </c>
      <c r="C267" s="5">
        <v>37.69</v>
      </c>
      <c r="D267" s="5">
        <v>37.299999999999997</v>
      </c>
      <c r="E267" s="4">
        <v>999.51800000000003</v>
      </c>
    </row>
    <row r="268" spans="1:5" x14ac:dyDescent="0.25">
      <c r="A268" s="8">
        <f t="shared" ca="1" si="5"/>
        <v>43417</v>
      </c>
      <c r="B268" s="5">
        <v>37.15</v>
      </c>
      <c r="C268" s="5">
        <v>37.47</v>
      </c>
      <c r="D268" s="5">
        <v>37.450000000000003</v>
      </c>
      <c r="E268" s="4">
        <v>505.59100000000001</v>
      </c>
    </row>
    <row r="269" spans="1:5" x14ac:dyDescent="0.25">
      <c r="A269" s="8">
        <f t="shared" ca="1" si="5"/>
        <v>43416</v>
      </c>
      <c r="B269" s="5">
        <v>36.479999999999997</v>
      </c>
      <c r="C269" s="5">
        <v>37.090000000000003</v>
      </c>
      <c r="D269" s="5">
        <v>37.01</v>
      </c>
      <c r="E269" s="4">
        <v>588.04399999999998</v>
      </c>
    </row>
    <row r="270" spans="1:5" x14ac:dyDescent="0.25">
      <c r="A270" s="8">
        <f t="shared" ca="1" si="5"/>
        <v>43413</v>
      </c>
      <c r="B270" s="5">
        <v>36.72</v>
      </c>
      <c r="C270" s="5">
        <v>36.94</v>
      </c>
      <c r="D270" s="5">
        <v>36.44</v>
      </c>
      <c r="E270" s="4">
        <v>626.92399999999998</v>
      </c>
    </row>
    <row r="271" spans="1:5" x14ac:dyDescent="0.25">
      <c r="A271" s="8">
        <f t="shared" ca="1" si="5"/>
        <v>43412</v>
      </c>
      <c r="B271" s="5">
        <v>36.17</v>
      </c>
      <c r="C271" s="5">
        <v>37.451599999999999</v>
      </c>
      <c r="D271" s="5">
        <v>36.82</v>
      </c>
      <c r="E271" s="4">
        <v>1581.625</v>
      </c>
    </row>
    <row r="272" spans="1:5" x14ac:dyDescent="0.25">
      <c r="A272" s="8">
        <f t="shared" ca="1" si="5"/>
        <v>43411</v>
      </c>
      <c r="B272" s="5">
        <v>35.700000000000003</v>
      </c>
      <c r="C272" s="5">
        <v>36.44</v>
      </c>
      <c r="D272" s="5">
        <v>36.25</v>
      </c>
      <c r="E272" s="4">
        <v>591.01</v>
      </c>
    </row>
    <row r="273" spans="1:5" x14ac:dyDescent="0.25">
      <c r="A273" s="8">
        <f t="shared" ca="1" si="5"/>
        <v>43410</v>
      </c>
      <c r="B273" s="5">
        <v>35.76</v>
      </c>
      <c r="C273" s="5">
        <v>36.03</v>
      </c>
      <c r="D273" s="5">
        <v>35.61</v>
      </c>
      <c r="E273" s="4">
        <v>453.46</v>
      </c>
    </row>
    <row r="274" spans="1:5" x14ac:dyDescent="0.25">
      <c r="A274" s="8">
        <f t="shared" ca="1" si="5"/>
        <v>43409</v>
      </c>
      <c r="B274" s="5">
        <v>36.06</v>
      </c>
      <c r="C274" s="5">
        <v>36.200000000000003</v>
      </c>
      <c r="D274" s="5">
        <v>35.83</v>
      </c>
      <c r="E274" s="4">
        <v>267.238</v>
      </c>
    </row>
    <row r="275" spans="1:5" x14ac:dyDescent="0.25">
      <c r="A275" s="8">
        <f t="shared" ca="1" si="5"/>
        <v>43406</v>
      </c>
      <c r="B275" s="5">
        <v>35.9</v>
      </c>
      <c r="C275" s="5">
        <v>36.340000000000003</v>
      </c>
      <c r="D275" s="5">
        <v>36.090000000000003</v>
      </c>
      <c r="E275" s="4">
        <v>375.14100000000002</v>
      </c>
    </row>
    <row r="276" spans="1:5" x14ac:dyDescent="0.25">
      <c r="A276" s="8">
        <f t="shared" ca="1" si="5"/>
        <v>43405</v>
      </c>
      <c r="B276" s="5">
        <v>35.94</v>
      </c>
      <c r="C276" s="5">
        <v>36.130000000000003</v>
      </c>
      <c r="D276" s="5">
        <v>35.89</v>
      </c>
      <c r="E276" s="4">
        <v>214.44</v>
      </c>
    </row>
    <row r="277" spans="1:5" x14ac:dyDescent="0.25">
      <c r="A277" s="8">
        <f t="shared" ca="1" si="5"/>
        <v>43404</v>
      </c>
      <c r="B277" s="5">
        <v>35.869999999999997</v>
      </c>
      <c r="C277" s="5">
        <v>35.99</v>
      </c>
      <c r="D277" s="5">
        <v>35.93</v>
      </c>
      <c r="E277" s="4">
        <v>180.67099999999999</v>
      </c>
    </row>
    <row r="278" spans="1:5" x14ac:dyDescent="0.25">
      <c r="A278" s="8">
        <f t="shared" ca="1" si="5"/>
        <v>43403</v>
      </c>
      <c r="B278" s="5">
        <v>35.590000000000003</v>
      </c>
      <c r="C278" s="5">
        <v>35.994999999999997</v>
      </c>
      <c r="D278" s="5">
        <v>35.880000000000003</v>
      </c>
      <c r="E278" s="4">
        <v>243.04499999999999</v>
      </c>
    </row>
    <row r="279" spans="1:5" x14ac:dyDescent="0.25">
      <c r="A279" s="8">
        <f t="shared" ca="1" si="5"/>
        <v>43402</v>
      </c>
      <c r="B279" s="5">
        <v>35.159999999999997</v>
      </c>
      <c r="C279" s="5">
        <v>35.67</v>
      </c>
      <c r="D279" s="5">
        <v>35.5</v>
      </c>
      <c r="E279" s="4">
        <v>328.02699999999999</v>
      </c>
    </row>
    <row r="280" spans="1:5" x14ac:dyDescent="0.25">
      <c r="A280" s="8">
        <f t="shared" ca="1" si="5"/>
        <v>43399</v>
      </c>
      <c r="B280" s="5">
        <v>35.43</v>
      </c>
      <c r="C280" s="5">
        <v>35.43</v>
      </c>
      <c r="D280" s="5">
        <v>35.159999999999997</v>
      </c>
      <c r="E280" s="4">
        <v>474.54300000000001</v>
      </c>
    </row>
    <row r="281" spans="1:5" x14ac:dyDescent="0.25">
      <c r="A281" s="8">
        <f t="shared" ca="1" si="5"/>
        <v>43398</v>
      </c>
      <c r="B281" s="5">
        <v>35.950000000000003</v>
      </c>
      <c r="C281" s="5">
        <v>36.020000000000003</v>
      </c>
      <c r="D281" s="5">
        <v>35.380000000000003</v>
      </c>
      <c r="E281" s="4">
        <v>523.34900000000005</v>
      </c>
    </row>
    <row r="282" spans="1:5" x14ac:dyDescent="0.25">
      <c r="A282" s="8">
        <f t="shared" ca="1" si="5"/>
        <v>43397</v>
      </c>
      <c r="B282" s="5">
        <v>36.03</v>
      </c>
      <c r="C282" s="5">
        <v>36.380000000000003</v>
      </c>
      <c r="D282" s="5">
        <v>35.89</v>
      </c>
      <c r="E282" s="4">
        <v>627.26400000000001</v>
      </c>
    </row>
    <row r="283" spans="1:5" x14ac:dyDescent="0.25">
      <c r="A283" s="8">
        <f t="shared" ca="1" si="5"/>
        <v>43396</v>
      </c>
      <c r="B283" s="5">
        <v>36.01</v>
      </c>
      <c r="C283" s="5">
        <v>36.36</v>
      </c>
      <c r="D283" s="5">
        <v>36.06</v>
      </c>
      <c r="E283" s="4">
        <v>388.416</v>
      </c>
    </row>
    <row r="284" spans="1:5" x14ac:dyDescent="0.25">
      <c r="A284" s="8">
        <f t="shared" ca="1" si="5"/>
        <v>43395</v>
      </c>
      <c r="B284" s="5">
        <v>36.130000000000003</v>
      </c>
      <c r="C284" s="5">
        <v>36.380000000000003</v>
      </c>
      <c r="D284" s="5">
        <v>36.049999999999997</v>
      </c>
      <c r="E284" s="4">
        <v>438.15</v>
      </c>
    </row>
    <row r="285" spans="1:5" x14ac:dyDescent="0.25">
      <c r="A285" s="8">
        <f t="shared" ca="1" si="5"/>
        <v>43392</v>
      </c>
      <c r="B285" s="5">
        <v>35.61</v>
      </c>
      <c r="C285" s="5">
        <v>36.19</v>
      </c>
      <c r="D285" s="5">
        <v>36.04</v>
      </c>
      <c r="E285" s="4">
        <v>306.73</v>
      </c>
    </row>
    <row r="286" spans="1:5" x14ac:dyDescent="0.25">
      <c r="A286" s="8">
        <f t="shared" ca="1" si="5"/>
        <v>43391</v>
      </c>
      <c r="B286" s="5">
        <v>35.26</v>
      </c>
      <c r="C286" s="5">
        <v>35.65</v>
      </c>
      <c r="D286" s="5">
        <v>35.61</v>
      </c>
      <c r="E286" s="4">
        <v>422.928</v>
      </c>
    </row>
    <row r="287" spans="1:5" x14ac:dyDescent="0.25">
      <c r="A287" s="8">
        <f t="shared" ca="1" si="5"/>
        <v>43390</v>
      </c>
      <c r="B287" s="5">
        <v>35.61</v>
      </c>
      <c r="C287" s="5">
        <v>35.81</v>
      </c>
      <c r="D287" s="5">
        <v>35.36</v>
      </c>
      <c r="E287" s="4">
        <v>310.286</v>
      </c>
    </row>
    <row r="288" spans="1:5" x14ac:dyDescent="0.25">
      <c r="A288" s="8">
        <f t="shared" ca="1" si="5"/>
        <v>43389</v>
      </c>
      <c r="B288" s="5">
        <v>35.64</v>
      </c>
      <c r="C288" s="5">
        <v>35.9</v>
      </c>
      <c r="D288" s="5">
        <v>35.590000000000003</v>
      </c>
      <c r="E288" s="4">
        <v>352.04199999999997</v>
      </c>
    </row>
    <row r="289" spans="1:5" x14ac:dyDescent="0.25">
      <c r="A289" s="8">
        <f t="shared" ca="1" si="5"/>
        <v>43388</v>
      </c>
      <c r="B289" s="5">
        <v>35.58</v>
      </c>
      <c r="C289" s="5">
        <v>35.590000000000003</v>
      </c>
      <c r="D289" s="5">
        <v>35.549999999999997</v>
      </c>
      <c r="E289" s="4">
        <v>425.62799999999999</v>
      </c>
    </row>
    <row r="290" spans="1:5" x14ac:dyDescent="0.25">
      <c r="A290" s="8">
        <f t="shared" ca="1" si="5"/>
        <v>43385</v>
      </c>
      <c r="B290" s="5">
        <v>35.06</v>
      </c>
      <c r="C290" s="5">
        <v>35.65</v>
      </c>
      <c r="D290" s="5">
        <v>35.590000000000003</v>
      </c>
      <c r="E290" s="4">
        <v>452.51100000000002</v>
      </c>
    </row>
    <row r="291" spans="1:5" x14ac:dyDescent="0.25">
      <c r="A291" s="8">
        <f t="shared" ca="1" si="5"/>
        <v>43384</v>
      </c>
      <c r="B291" s="5">
        <v>34.9</v>
      </c>
      <c r="C291" s="5">
        <v>35.24</v>
      </c>
      <c r="D291" s="5">
        <v>35.049999999999997</v>
      </c>
      <c r="E291" s="4">
        <v>384.66</v>
      </c>
    </row>
    <row r="292" spans="1:5" x14ac:dyDescent="0.25">
      <c r="A292" s="8">
        <f t="shared" ca="1" si="5"/>
        <v>43383</v>
      </c>
      <c r="B292" s="5">
        <v>35.03</v>
      </c>
      <c r="C292" s="5">
        <v>35.130000000000003</v>
      </c>
      <c r="D292" s="5">
        <v>34.92</v>
      </c>
      <c r="E292" s="4">
        <v>742.53300000000002</v>
      </c>
    </row>
    <row r="293" spans="1:5" x14ac:dyDescent="0.25">
      <c r="A293" s="8">
        <f t="shared" ca="1" si="5"/>
        <v>43382</v>
      </c>
      <c r="B293" s="5">
        <v>35.299999999999997</v>
      </c>
      <c r="C293" s="5">
        <v>35.299999999999997</v>
      </c>
      <c r="D293" s="5">
        <v>34.979999999999997</v>
      </c>
      <c r="E293" s="4">
        <v>563.54200000000003</v>
      </c>
    </row>
    <row r="294" spans="1:5" x14ac:dyDescent="0.25">
      <c r="A294" s="8">
        <f t="shared" ca="1" si="5"/>
        <v>43381</v>
      </c>
      <c r="B294" s="5">
        <v>35.299999999999997</v>
      </c>
      <c r="C294" s="5">
        <v>35.369999999999997</v>
      </c>
      <c r="D294" s="5">
        <v>35.28</v>
      </c>
      <c r="E294" s="4">
        <v>357.81</v>
      </c>
    </row>
    <row r="295" spans="1:5" x14ac:dyDescent="0.25">
      <c r="A295" s="8">
        <f t="shared" ca="1" si="5"/>
        <v>43378</v>
      </c>
      <c r="B295" s="5">
        <v>35.28</v>
      </c>
      <c r="C295" s="5">
        <v>35.49</v>
      </c>
      <c r="D295" s="5">
        <v>35.299999999999997</v>
      </c>
      <c r="E295" s="4">
        <v>802.01099999999997</v>
      </c>
    </row>
    <row r="296" spans="1:5" x14ac:dyDescent="0.25">
      <c r="A296" s="8">
        <f t="shared" ca="1" si="5"/>
        <v>43377</v>
      </c>
      <c r="B296" s="5">
        <v>35.04</v>
      </c>
      <c r="C296" s="5">
        <v>35.389000000000003</v>
      </c>
      <c r="D296" s="5">
        <v>35.369999999999997</v>
      </c>
      <c r="E296" s="4">
        <v>367.84199999999998</v>
      </c>
    </row>
    <row r="297" spans="1:5" x14ac:dyDescent="0.25">
      <c r="A297" s="8">
        <f t="shared" ca="1" si="5"/>
        <v>43376</v>
      </c>
      <c r="B297" s="5">
        <v>35.68</v>
      </c>
      <c r="C297" s="5">
        <v>35.68</v>
      </c>
      <c r="D297" s="5">
        <v>35.090000000000003</v>
      </c>
      <c r="E297" s="4">
        <v>572.57600000000002</v>
      </c>
    </row>
    <row r="298" spans="1:5" x14ac:dyDescent="0.25">
      <c r="A298" s="8">
        <f t="shared" ca="1" si="5"/>
        <v>43375</v>
      </c>
      <c r="B298" s="5">
        <v>35.57</v>
      </c>
      <c r="C298" s="5">
        <v>35.82</v>
      </c>
      <c r="D298" s="5">
        <v>35.67</v>
      </c>
      <c r="E298" s="4">
        <v>342.83100000000002</v>
      </c>
    </row>
    <row r="299" spans="1:5" x14ac:dyDescent="0.25">
      <c r="A299" s="8">
        <f t="shared" ca="1" si="5"/>
        <v>43374</v>
      </c>
      <c r="B299" s="5">
        <v>35.46</v>
      </c>
      <c r="C299" s="5">
        <v>35.625</v>
      </c>
      <c r="D299" s="5">
        <v>35.590000000000003</v>
      </c>
      <c r="E299" s="4">
        <v>397.30700000000002</v>
      </c>
    </row>
    <row r="300" spans="1:5" x14ac:dyDescent="0.25">
      <c r="A300" s="8">
        <f t="shared" ca="1" si="5"/>
        <v>43371</v>
      </c>
      <c r="B300" s="5">
        <v>35.31</v>
      </c>
      <c r="C300" s="5">
        <v>35.520000000000003</v>
      </c>
      <c r="D300" s="5">
        <v>35.409999999999997</v>
      </c>
      <c r="E300" s="4">
        <v>338.32</v>
      </c>
    </row>
    <row r="301" spans="1:5" x14ac:dyDescent="0.25">
      <c r="A301" s="8">
        <f t="shared" ca="1" si="5"/>
        <v>43370</v>
      </c>
      <c r="B301" s="5">
        <v>35.299999999999997</v>
      </c>
      <c r="C301" s="5">
        <v>35.409999999999997</v>
      </c>
      <c r="D301" s="5">
        <v>35.4</v>
      </c>
      <c r="E301" s="4">
        <v>330.40899999999999</v>
      </c>
    </row>
    <row r="302" spans="1:5" x14ac:dyDescent="0.25">
      <c r="A302" s="8">
        <f t="shared" ca="1" si="5"/>
        <v>43369</v>
      </c>
      <c r="B302" s="5">
        <v>35.44</v>
      </c>
      <c r="C302" s="5">
        <v>35.549999999999997</v>
      </c>
      <c r="D302" s="5">
        <v>35.24</v>
      </c>
      <c r="E302" s="4">
        <v>303.63499999999999</v>
      </c>
    </row>
    <row r="303" spans="1:5" x14ac:dyDescent="0.25">
      <c r="A303" s="8">
        <f t="shared" ca="1" si="5"/>
        <v>43368</v>
      </c>
      <c r="B303" s="5">
        <v>35.53</v>
      </c>
      <c r="C303" s="5">
        <v>35.683599999999998</v>
      </c>
      <c r="D303" s="5">
        <v>35.44</v>
      </c>
      <c r="E303" s="4">
        <v>267.476</v>
      </c>
    </row>
    <row r="304" spans="1:5" x14ac:dyDescent="0.25">
      <c r="A304" s="8">
        <f t="shared" ca="1" si="5"/>
        <v>43367</v>
      </c>
      <c r="B304" s="5">
        <v>35.92</v>
      </c>
      <c r="C304" s="5">
        <v>36.01</v>
      </c>
      <c r="D304" s="5">
        <v>35.549999999999997</v>
      </c>
      <c r="E304" s="4">
        <v>341.84699999999998</v>
      </c>
    </row>
    <row r="305" spans="1:5" x14ac:dyDescent="0.25">
      <c r="A305" s="8">
        <f t="shared" ca="1" si="5"/>
        <v>43364</v>
      </c>
      <c r="B305" s="5">
        <v>35.93</v>
      </c>
      <c r="C305" s="5">
        <v>36.06</v>
      </c>
      <c r="D305" s="5">
        <v>35.86</v>
      </c>
      <c r="E305" s="4">
        <v>416.30599999999998</v>
      </c>
    </row>
    <row r="306" spans="1:5" x14ac:dyDescent="0.25">
      <c r="A306" s="8">
        <f t="shared" ca="1" si="5"/>
        <v>43363</v>
      </c>
      <c r="B306" s="5">
        <v>35.81</v>
      </c>
      <c r="C306" s="5">
        <v>36.33</v>
      </c>
      <c r="D306" s="5">
        <v>36.15</v>
      </c>
      <c r="E306" s="4">
        <v>402.49200000000002</v>
      </c>
    </row>
    <row r="307" spans="1:5" x14ac:dyDescent="0.25">
      <c r="A307" s="8">
        <f t="shared" ca="1" si="5"/>
        <v>43362</v>
      </c>
      <c r="B307" s="5">
        <v>35.64</v>
      </c>
      <c r="C307" s="5">
        <v>36.007100000000001</v>
      </c>
      <c r="D307" s="5">
        <v>35.81</v>
      </c>
      <c r="E307" s="4">
        <v>402.44499999999999</v>
      </c>
    </row>
    <row r="308" spans="1:5" x14ac:dyDescent="0.25">
      <c r="A308" s="8">
        <f t="shared" ca="1" si="5"/>
        <v>43361</v>
      </c>
      <c r="B308" s="5">
        <v>35.32</v>
      </c>
      <c r="C308" s="5">
        <v>35.69</v>
      </c>
      <c r="D308" s="5">
        <v>35.659999999999997</v>
      </c>
      <c r="E308" s="4">
        <v>376.44600000000003</v>
      </c>
    </row>
    <row r="309" spans="1:5" x14ac:dyDescent="0.25">
      <c r="A309" s="8">
        <f t="shared" ca="1" si="5"/>
        <v>43360</v>
      </c>
      <c r="B309" s="5">
        <v>35.42</v>
      </c>
      <c r="C309" s="5">
        <v>35.56</v>
      </c>
      <c r="D309" s="5">
        <v>35.270000000000003</v>
      </c>
      <c r="E309" s="4">
        <v>697.14700000000005</v>
      </c>
    </row>
    <row r="310" spans="1:5" x14ac:dyDescent="0.25">
      <c r="A310" s="8">
        <f t="shared" ca="1" si="5"/>
        <v>43357</v>
      </c>
      <c r="B310" s="5">
        <v>35.42</v>
      </c>
      <c r="C310" s="5">
        <v>35.56</v>
      </c>
      <c r="D310" s="5">
        <v>35.270000000000003</v>
      </c>
      <c r="E310" s="4">
        <v>697.14700000000005</v>
      </c>
    </row>
    <row r="311" spans="1:5" x14ac:dyDescent="0.25">
      <c r="A311" s="8">
        <f t="shared" ca="1" si="5"/>
        <v>43356</v>
      </c>
      <c r="B311" s="5">
        <v>35.409999999999997</v>
      </c>
      <c r="C311" s="5">
        <v>35.54</v>
      </c>
      <c r="D311" s="5">
        <v>35.46</v>
      </c>
      <c r="E311" s="4">
        <v>291.68400000000003</v>
      </c>
    </row>
    <row r="312" spans="1:5" x14ac:dyDescent="0.25">
      <c r="A312" s="8">
        <f t="shared" ca="1" si="5"/>
        <v>43355</v>
      </c>
      <c r="B312" s="5">
        <v>35.15</v>
      </c>
      <c r="C312" s="5">
        <v>35.44</v>
      </c>
      <c r="D312" s="5">
        <v>35.33</v>
      </c>
      <c r="E312" s="4">
        <v>333.27699999999999</v>
      </c>
    </row>
    <row r="313" spans="1:5" x14ac:dyDescent="0.25">
      <c r="A313" s="8">
        <f t="shared" ca="1" si="5"/>
        <v>43354</v>
      </c>
      <c r="B313" s="5">
        <v>35.1</v>
      </c>
      <c r="C313" s="5">
        <v>35.229999999999997</v>
      </c>
      <c r="D313" s="5">
        <v>35.06</v>
      </c>
      <c r="E313" s="4">
        <v>336.846</v>
      </c>
    </row>
    <row r="314" spans="1:5" x14ac:dyDescent="0.25">
      <c r="A314" s="8">
        <f t="shared" ca="1" si="5"/>
        <v>43353</v>
      </c>
      <c r="B314" s="5">
        <v>35.25</v>
      </c>
      <c r="C314" s="5">
        <v>35.409999999999997</v>
      </c>
      <c r="D314" s="5">
        <v>35.090000000000003</v>
      </c>
      <c r="E314" s="4">
        <v>390.66800000000001</v>
      </c>
    </row>
    <row r="315" spans="1:5" x14ac:dyDescent="0.25">
      <c r="A315" s="8">
        <f t="shared" ca="1" si="5"/>
        <v>43350</v>
      </c>
      <c r="B315" s="5">
        <v>35.24</v>
      </c>
      <c r="C315" s="5">
        <v>35.380000000000003</v>
      </c>
      <c r="D315" s="5">
        <v>35.29</v>
      </c>
      <c r="E315" s="4">
        <v>305.50299999999999</v>
      </c>
    </row>
    <row r="316" spans="1:5" x14ac:dyDescent="0.25">
      <c r="A316" s="8">
        <f t="shared" ca="1" si="5"/>
        <v>43349</v>
      </c>
      <c r="B316" s="5">
        <v>35.39</v>
      </c>
      <c r="C316" s="5">
        <v>35.5</v>
      </c>
      <c r="D316" s="5">
        <v>35.229999999999997</v>
      </c>
      <c r="E316" s="4">
        <v>420.654</v>
      </c>
    </row>
    <row r="317" spans="1:5" x14ac:dyDescent="0.25">
      <c r="A317" s="8">
        <f t="shared" ca="1" si="5"/>
        <v>43348</v>
      </c>
      <c r="B317" s="5">
        <v>35.659999999999997</v>
      </c>
      <c r="C317" s="5">
        <v>35.69</v>
      </c>
      <c r="D317" s="5">
        <v>35.44</v>
      </c>
      <c r="E317" s="4">
        <v>500.31299999999999</v>
      </c>
    </row>
    <row r="318" spans="1:5" x14ac:dyDescent="0.25">
      <c r="A318" s="8">
        <f t="shared" ca="1" si="5"/>
        <v>43347</v>
      </c>
      <c r="B318" s="5">
        <v>35.590000000000003</v>
      </c>
      <c r="C318" s="5">
        <v>35.68</v>
      </c>
      <c r="D318" s="5">
        <v>35.659999999999997</v>
      </c>
      <c r="E318" s="4">
        <v>494.10700000000003</v>
      </c>
    </row>
    <row r="319" spans="1:5" x14ac:dyDescent="0.25">
      <c r="A319" s="8">
        <f t="shared" ca="1" si="5"/>
        <v>43346</v>
      </c>
      <c r="B319" s="5">
        <v>35.549999999999997</v>
      </c>
      <c r="C319" s="5">
        <v>35.715000000000003</v>
      </c>
      <c r="D319" s="5">
        <v>35.57</v>
      </c>
      <c r="E319" s="4">
        <v>376.56599999999997</v>
      </c>
    </row>
    <row r="320" spans="1:5" x14ac:dyDescent="0.25">
      <c r="A320" s="8">
        <f t="shared" ca="1" si="5"/>
        <v>43343</v>
      </c>
      <c r="B320" s="5">
        <v>35.65</v>
      </c>
      <c r="C320" s="5">
        <v>36.03</v>
      </c>
      <c r="D320" s="5">
        <v>35.76</v>
      </c>
      <c r="E320" s="4">
        <v>370.94299999999998</v>
      </c>
    </row>
    <row r="321" spans="1:5" x14ac:dyDescent="0.25">
      <c r="A321" s="8">
        <f t="shared" ca="1" si="5"/>
        <v>43342</v>
      </c>
      <c r="B321" s="5">
        <v>35.380000000000003</v>
      </c>
      <c r="C321" s="5">
        <v>35.76</v>
      </c>
      <c r="D321" s="5">
        <v>35.75</v>
      </c>
      <c r="E321" s="4">
        <v>348.113</v>
      </c>
    </row>
    <row r="322" spans="1:5" x14ac:dyDescent="0.25">
      <c r="A322" s="8">
        <f t="shared" ca="1" si="5"/>
        <v>43341</v>
      </c>
      <c r="B322" s="5">
        <v>35.200000000000003</v>
      </c>
      <c r="C322" s="5">
        <v>35.619999999999997</v>
      </c>
      <c r="D322" s="5">
        <v>35.380000000000003</v>
      </c>
      <c r="E322" s="4">
        <v>275.46100000000001</v>
      </c>
    </row>
    <row r="323" spans="1:5" x14ac:dyDescent="0.25">
      <c r="A323" s="8">
        <f t="shared" ca="1" si="5"/>
        <v>43340</v>
      </c>
      <c r="B323" s="5">
        <v>34.9</v>
      </c>
      <c r="C323" s="5">
        <v>35.36</v>
      </c>
      <c r="D323" s="5">
        <v>35.08</v>
      </c>
      <c r="E323" s="4">
        <v>433.88400000000001</v>
      </c>
    </row>
    <row r="324" spans="1:5" x14ac:dyDescent="0.25">
      <c r="A324" s="8">
        <f t="shared" ca="1" si="5"/>
        <v>43339</v>
      </c>
      <c r="B324" s="5">
        <v>34.520000000000003</v>
      </c>
      <c r="C324" s="5">
        <v>34.96</v>
      </c>
      <c r="D324" s="5">
        <v>34.94</v>
      </c>
      <c r="E324" s="4">
        <v>395.39499999999998</v>
      </c>
    </row>
    <row r="325" spans="1:5" x14ac:dyDescent="0.25">
      <c r="A325" s="8">
        <f t="shared" ca="1" si="5"/>
        <v>43336</v>
      </c>
      <c r="B325" s="5">
        <v>34.89</v>
      </c>
      <c r="C325" s="5">
        <v>35.15</v>
      </c>
      <c r="D325" s="5">
        <v>34.67</v>
      </c>
      <c r="E325" s="4">
        <v>339.47800000000001</v>
      </c>
    </row>
    <row r="326" spans="1:5" x14ac:dyDescent="0.25">
      <c r="A326" s="8">
        <f t="shared" ref="A326:A389" ca="1" si="6">WORKDAY(A325,-1,0)</f>
        <v>43335</v>
      </c>
      <c r="B326" s="5">
        <v>34.630000000000003</v>
      </c>
      <c r="C326" s="5">
        <v>35.15</v>
      </c>
      <c r="D326" s="5">
        <v>34.869999999999997</v>
      </c>
      <c r="E326" s="4">
        <v>280.03399999999999</v>
      </c>
    </row>
    <row r="327" spans="1:5" x14ac:dyDescent="0.25">
      <c r="A327" s="8">
        <f t="shared" ca="1" si="6"/>
        <v>43334</v>
      </c>
      <c r="B327" s="5">
        <v>34.44</v>
      </c>
      <c r="C327" s="5">
        <v>34.76</v>
      </c>
      <c r="D327" s="5">
        <v>34.619999999999997</v>
      </c>
      <c r="E327" s="4">
        <v>763.47900000000004</v>
      </c>
    </row>
    <row r="328" spans="1:5" x14ac:dyDescent="0.25">
      <c r="A328" s="8">
        <f t="shared" ca="1" si="6"/>
        <v>43333</v>
      </c>
      <c r="B328" s="5">
        <v>34.9</v>
      </c>
      <c r="C328" s="5">
        <v>35.049999999999997</v>
      </c>
      <c r="D328" s="5">
        <v>34.65</v>
      </c>
      <c r="E328" s="4">
        <v>365.20299999999997</v>
      </c>
    </row>
    <row r="329" spans="1:5" x14ac:dyDescent="0.25">
      <c r="A329" s="8">
        <f t="shared" ca="1" si="6"/>
        <v>43332</v>
      </c>
      <c r="B329" s="5">
        <v>35.07</v>
      </c>
      <c r="C329" s="5">
        <v>35.36</v>
      </c>
      <c r="D329" s="5">
        <v>34.85</v>
      </c>
      <c r="E329" s="4">
        <v>537.04499999999996</v>
      </c>
    </row>
    <row r="330" spans="1:5" x14ac:dyDescent="0.25">
      <c r="A330" s="8">
        <f t="shared" ca="1" si="6"/>
        <v>43329</v>
      </c>
      <c r="B330" s="5">
        <v>35.11</v>
      </c>
      <c r="C330" s="5">
        <v>35.799999999999997</v>
      </c>
      <c r="D330" s="5">
        <v>35.200000000000003</v>
      </c>
      <c r="E330" s="4">
        <v>423.596</v>
      </c>
    </row>
    <row r="331" spans="1:5" x14ac:dyDescent="0.25">
      <c r="A331" s="8">
        <f t="shared" ca="1" si="6"/>
        <v>43328</v>
      </c>
      <c r="B331" s="5">
        <v>34.869999999999997</v>
      </c>
      <c r="C331" s="5">
        <v>35.33</v>
      </c>
      <c r="D331" s="5">
        <v>35.24</v>
      </c>
      <c r="E331" s="4">
        <v>464.95800000000003</v>
      </c>
    </row>
    <row r="332" spans="1:5" x14ac:dyDescent="0.25">
      <c r="A332" s="8">
        <f t="shared" ca="1" si="6"/>
        <v>43327</v>
      </c>
      <c r="B332" s="5">
        <v>34.979999999999997</v>
      </c>
      <c r="C332" s="5">
        <v>34.979999999999997</v>
      </c>
      <c r="D332" s="5">
        <v>34.93</v>
      </c>
      <c r="E332" s="4">
        <v>474.37599999999998</v>
      </c>
    </row>
    <row r="333" spans="1:5" x14ac:dyDescent="0.25">
      <c r="A333" s="8">
        <f t="shared" ca="1" si="6"/>
        <v>43326</v>
      </c>
      <c r="B333" s="5">
        <v>34.58</v>
      </c>
      <c r="C333" s="5">
        <v>35.229999999999997</v>
      </c>
      <c r="D333" s="5">
        <v>35.17</v>
      </c>
      <c r="E333" s="4">
        <v>728.66700000000003</v>
      </c>
    </row>
    <row r="334" spans="1:5" x14ac:dyDescent="0.25">
      <c r="A334" s="8">
        <f t="shared" ca="1" si="6"/>
        <v>43325</v>
      </c>
      <c r="B334" s="5">
        <v>34.630000000000003</v>
      </c>
      <c r="C334" s="5">
        <v>34.72</v>
      </c>
      <c r="D334" s="5">
        <v>34.409999999999997</v>
      </c>
      <c r="E334" s="4">
        <v>334.49599999999998</v>
      </c>
    </row>
    <row r="335" spans="1:5" x14ac:dyDescent="0.25">
      <c r="A335" s="8">
        <f t="shared" ca="1" si="6"/>
        <v>43322</v>
      </c>
      <c r="B335" s="5">
        <v>35.01</v>
      </c>
      <c r="C335" s="5">
        <v>35.1</v>
      </c>
      <c r="D335" s="5">
        <v>34.630000000000003</v>
      </c>
      <c r="E335" s="4">
        <v>246.999</v>
      </c>
    </row>
    <row r="336" spans="1:5" x14ac:dyDescent="0.25">
      <c r="A336" s="8">
        <f t="shared" ca="1" si="6"/>
        <v>43321</v>
      </c>
      <c r="B336" s="5">
        <v>34.96</v>
      </c>
      <c r="C336" s="5">
        <v>35.200000000000003</v>
      </c>
      <c r="D336" s="5">
        <v>35</v>
      </c>
      <c r="E336" s="4">
        <v>349.17599999999999</v>
      </c>
    </row>
    <row r="337" spans="1:5" x14ac:dyDescent="0.25">
      <c r="A337" s="8">
        <f t="shared" ca="1" si="6"/>
        <v>43320</v>
      </c>
      <c r="B337" s="5">
        <v>34.729999999999997</v>
      </c>
      <c r="C337" s="5">
        <v>35.04</v>
      </c>
      <c r="D337" s="5">
        <v>34.75</v>
      </c>
      <c r="E337" s="4">
        <v>285.928</v>
      </c>
    </row>
    <row r="338" spans="1:5" x14ac:dyDescent="0.25">
      <c r="A338" s="8">
        <f t="shared" ca="1" si="6"/>
        <v>43319</v>
      </c>
      <c r="B338" s="5">
        <v>34.700000000000003</v>
      </c>
      <c r="C338" s="5">
        <v>34.86</v>
      </c>
      <c r="D338" s="5">
        <v>34.74</v>
      </c>
      <c r="E338" s="4">
        <v>536.82399999999996</v>
      </c>
    </row>
    <row r="339" spans="1:5" x14ac:dyDescent="0.25">
      <c r="A339" s="8">
        <f t="shared" ca="1" si="6"/>
        <v>43318</v>
      </c>
      <c r="B339" s="5">
        <v>35.15</v>
      </c>
      <c r="C339" s="5">
        <v>35.15</v>
      </c>
      <c r="D339" s="5">
        <v>34.74</v>
      </c>
      <c r="E339" s="4">
        <v>295.346</v>
      </c>
    </row>
    <row r="340" spans="1:5" x14ac:dyDescent="0.25">
      <c r="A340" s="8">
        <f t="shared" ca="1" si="6"/>
        <v>43315</v>
      </c>
      <c r="B340" s="5">
        <v>35.090000000000003</v>
      </c>
      <c r="C340" s="5">
        <v>35.24</v>
      </c>
      <c r="D340" s="5">
        <v>35.119999999999997</v>
      </c>
      <c r="E340" s="4">
        <v>250.86500000000001</v>
      </c>
    </row>
    <row r="341" spans="1:5" x14ac:dyDescent="0.25">
      <c r="A341" s="8">
        <f t="shared" ca="1" si="6"/>
        <v>43314</v>
      </c>
      <c r="B341" s="5">
        <v>34.729999999999997</v>
      </c>
      <c r="C341" s="5">
        <v>35.36</v>
      </c>
      <c r="D341" s="5">
        <v>35.17</v>
      </c>
      <c r="E341" s="4">
        <v>434.03800000000001</v>
      </c>
    </row>
    <row r="342" spans="1:5" x14ac:dyDescent="0.25">
      <c r="A342" s="8">
        <f t="shared" ca="1" si="6"/>
        <v>43313</v>
      </c>
      <c r="B342" s="5">
        <v>34.56</v>
      </c>
      <c r="C342" s="5">
        <v>34.76</v>
      </c>
      <c r="D342" s="5">
        <v>34.630000000000003</v>
      </c>
      <c r="E342" s="4">
        <v>394.24599999999998</v>
      </c>
    </row>
    <row r="343" spans="1:5" x14ac:dyDescent="0.25">
      <c r="A343" s="8">
        <f t="shared" ca="1" si="6"/>
        <v>43312</v>
      </c>
      <c r="B343" s="5">
        <v>34.68</v>
      </c>
      <c r="C343" s="5">
        <v>34.76</v>
      </c>
      <c r="D343" s="5">
        <v>34.56</v>
      </c>
      <c r="E343" s="4">
        <v>277.48599999999999</v>
      </c>
    </row>
    <row r="344" spans="1:5" x14ac:dyDescent="0.25">
      <c r="A344" s="8">
        <f t="shared" ca="1" si="6"/>
        <v>43311</v>
      </c>
      <c r="B344" s="5">
        <v>34.67</v>
      </c>
      <c r="C344" s="5">
        <v>34.770000000000003</v>
      </c>
      <c r="D344" s="5">
        <v>34.6</v>
      </c>
      <c r="E344" s="4">
        <v>294.137</v>
      </c>
    </row>
    <row r="345" spans="1:5" x14ac:dyDescent="0.25">
      <c r="A345" s="8">
        <f t="shared" ca="1" si="6"/>
        <v>43308</v>
      </c>
      <c r="B345" s="5">
        <v>34.86</v>
      </c>
      <c r="C345" s="5">
        <v>34.93</v>
      </c>
      <c r="D345" s="5">
        <v>34.67</v>
      </c>
      <c r="E345" s="4">
        <v>283.89</v>
      </c>
    </row>
    <row r="346" spans="1:5" x14ac:dyDescent="0.25">
      <c r="A346" s="8">
        <f t="shared" ca="1" si="6"/>
        <v>43307</v>
      </c>
      <c r="B346" s="5">
        <v>35.21</v>
      </c>
      <c r="C346" s="5">
        <v>35.21</v>
      </c>
      <c r="D346" s="5">
        <v>34.79</v>
      </c>
      <c r="E346" s="4">
        <v>332.81299999999999</v>
      </c>
    </row>
    <row r="347" spans="1:5" x14ac:dyDescent="0.25">
      <c r="A347" s="8">
        <f t="shared" ca="1" si="6"/>
        <v>43306</v>
      </c>
      <c r="B347" s="5">
        <v>34.85</v>
      </c>
      <c r="C347" s="5">
        <v>35.22</v>
      </c>
      <c r="D347" s="5">
        <v>35.130000000000003</v>
      </c>
      <c r="E347" s="4">
        <v>298.82299999999998</v>
      </c>
    </row>
    <row r="348" spans="1:5" x14ac:dyDescent="0.25">
      <c r="A348" s="8">
        <f t="shared" ca="1" si="6"/>
        <v>43305</v>
      </c>
      <c r="B348" s="5">
        <v>34.93</v>
      </c>
      <c r="C348" s="5">
        <v>35.06</v>
      </c>
      <c r="D348" s="5">
        <v>34.97</v>
      </c>
      <c r="E348" s="4">
        <v>333.72199999999998</v>
      </c>
    </row>
    <row r="349" spans="1:5" x14ac:dyDescent="0.25">
      <c r="A349" s="8">
        <f t="shared" ca="1" si="6"/>
        <v>43304</v>
      </c>
      <c r="B349" s="5">
        <v>36.200000000000003</v>
      </c>
      <c r="C349" s="5">
        <v>36.200000000000003</v>
      </c>
      <c r="D349" s="5">
        <v>34.93</v>
      </c>
      <c r="E349" s="4">
        <v>600.51199999999994</v>
      </c>
    </row>
    <row r="350" spans="1:5" x14ac:dyDescent="0.25">
      <c r="A350" s="8">
        <f t="shared" ca="1" si="6"/>
        <v>43301</v>
      </c>
      <c r="B350" s="5">
        <v>35.659999999999997</v>
      </c>
      <c r="C350" s="5">
        <v>36.159999999999997</v>
      </c>
      <c r="D350" s="5">
        <v>36.130000000000003</v>
      </c>
      <c r="E350" s="4">
        <v>514.82000000000005</v>
      </c>
    </row>
    <row r="351" spans="1:5" x14ac:dyDescent="0.25">
      <c r="A351" s="8">
        <f t="shared" ca="1" si="6"/>
        <v>43300</v>
      </c>
      <c r="B351" s="5">
        <v>35.29</v>
      </c>
      <c r="C351" s="5">
        <v>35.65</v>
      </c>
      <c r="D351" s="5">
        <v>35.64</v>
      </c>
      <c r="E351" s="4">
        <v>397.69200000000001</v>
      </c>
    </row>
    <row r="352" spans="1:5" x14ac:dyDescent="0.25">
      <c r="A352" s="8">
        <f t="shared" ca="1" si="6"/>
        <v>43299</v>
      </c>
      <c r="B352" s="5">
        <v>34.880000000000003</v>
      </c>
      <c r="C352" s="5">
        <v>35.43</v>
      </c>
      <c r="D352" s="5">
        <v>35.24</v>
      </c>
      <c r="E352" s="4">
        <v>383.14800000000002</v>
      </c>
    </row>
    <row r="353" spans="1:5" x14ac:dyDescent="0.25">
      <c r="A353" s="8">
        <f t="shared" ca="1" si="6"/>
        <v>43298</v>
      </c>
      <c r="B353" s="5">
        <v>34.880000000000003</v>
      </c>
      <c r="C353" s="5">
        <v>35.43</v>
      </c>
      <c r="D353" s="5">
        <v>35.24</v>
      </c>
      <c r="E353" s="4">
        <v>383.14800000000002</v>
      </c>
    </row>
    <row r="354" spans="1:5" x14ac:dyDescent="0.25">
      <c r="A354" s="8">
        <f t="shared" ca="1" si="6"/>
        <v>43297</v>
      </c>
      <c r="B354" s="5">
        <v>34.39</v>
      </c>
      <c r="C354" s="5">
        <v>34.950000000000003</v>
      </c>
      <c r="D354" s="5">
        <v>34.880000000000003</v>
      </c>
      <c r="E354" s="4">
        <v>647.60799999999995</v>
      </c>
    </row>
    <row r="355" spans="1:5" x14ac:dyDescent="0.25">
      <c r="A355" s="8">
        <f t="shared" ca="1" si="6"/>
        <v>43294</v>
      </c>
      <c r="B355" s="5">
        <v>34.24</v>
      </c>
      <c r="C355" s="5">
        <v>34.479999999999997</v>
      </c>
      <c r="D355" s="5">
        <v>34.299999999999997</v>
      </c>
      <c r="E355" s="4">
        <v>466.62700000000001</v>
      </c>
    </row>
    <row r="356" spans="1:5" x14ac:dyDescent="0.25">
      <c r="A356" s="8">
        <f t="shared" ca="1" si="6"/>
        <v>43293</v>
      </c>
      <c r="B356" s="5">
        <v>34.020000000000003</v>
      </c>
      <c r="C356" s="5">
        <v>34.51</v>
      </c>
      <c r="D356" s="5">
        <v>34.29</v>
      </c>
      <c r="E356" s="4">
        <v>484.08100000000002</v>
      </c>
    </row>
    <row r="357" spans="1:5" x14ac:dyDescent="0.25">
      <c r="A357" s="8">
        <f t="shared" ca="1" si="6"/>
        <v>43292</v>
      </c>
      <c r="B357" s="5">
        <v>33.86</v>
      </c>
      <c r="C357" s="5">
        <v>34.1</v>
      </c>
      <c r="D357" s="5">
        <v>34.01</v>
      </c>
      <c r="E357" s="4">
        <v>410.42899999999997</v>
      </c>
    </row>
    <row r="358" spans="1:5" x14ac:dyDescent="0.25">
      <c r="A358" s="8">
        <f t="shared" ca="1" si="6"/>
        <v>43291</v>
      </c>
      <c r="B358" s="5">
        <v>33.94</v>
      </c>
      <c r="C358" s="5">
        <v>34.18</v>
      </c>
      <c r="D358" s="5">
        <v>33.880000000000003</v>
      </c>
      <c r="E358" s="4">
        <v>204.351</v>
      </c>
    </row>
    <row r="359" spans="1:5" x14ac:dyDescent="0.25">
      <c r="A359" s="8">
        <f t="shared" ca="1" si="6"/>
        <v>43290</v>
      </c>
      <c r="B359" s="5">
        <v>33.89</v>
      </c>
      <c r="C359" s="5">
        <v>34.18</v>
      </c>
      <c r="D359" s="5">
        <v>34.049999999999997</v>
      </c>
      <c r="E359" s="4">
        <v>481.20400000000001</v>
      </c>
    </row>
    <row r="360" spans="1:5" x14ac:dyDescent="0.25">
      <c r="A360" s="8">
        <f t="shared" ca="1" si="6"/>
        <v>43287</v>
      </c>
      <c r="B360" s="5">
        <v>33.64</v>
      </c>
      <c r="C360" s="5">
        <v>33.909999999999997</v>
      </c>
      <c r="D360" s="5">
        <v>33.82</v>
      </c>
      <c r="E360" s="4">
        <v>638.39800000000002</v>
      </c>
    </row>
    <row r="361" spans="1:5" x14ac:dyDescent="0.25">
      <c r="A361" s="8">
        <f t="shared" ca="1" si="6"/>
        <v>43286</v>
      </c>
      <c r="B361" s="5">
        <v>33.53</v>
      </c>
      <c r="C361" s="5">
        <v>33.65</v>
      </c>
      <c r="D361" s="5">
        <v>33.53</v>
      </c>
      <c r="E361" s="4">
        <v>222.453</v>
      </c>
    </row>
    <row r="362" spans="1:5" x14ac:dyDescent="0.25">
      <c r="A362" s="8">
        <f t="shared" ca="1" si="6"/>
        <v>43285</v>
      </c>
      <c r="B362" s="5">
        <v>33.56</v>
      </c>
      <c r="C362" s="5">
        <v>33.64</v>
      </c>
      <c r="D362" s="5">
        <v>33.479999999999997</v>
      </c>
      <c r="E362" s="4">
        <v>265.43700000000001</v>
      </c>
    </row>
    <row r="363" spans="1:5" x14ac:dyDescent="0.25">
      <c r="A363" s="8">
        <f t="shared" ca="1" si="6"/>
        <v>43284</v>
      </c>
      <c r="B363" s="5">
        <v>33.14</v>
      </c>
      <c r="C363" s="5">
        <v>33.549999999999997</v>
      </c>
      <c r="D363" s="5">
        <v>33.54</v>
      </c>
      <c r="E363" s="4">
        <v>432.57600000000002</v>
      </c>
    </row>
    <row r="364" spans="1:5" x14ac:dyDescent="0.25">
      <c r="A364" s="8">
        <f t="shared" ca="1" si="6"/>
        <v>43283</v>
      </c>
      <c r="B364" s="5">
        <v>33.04</v>
      </c>
      <c r="C364" s="5">
        <v>33.130000000000003</v>
      </c>
      <c r="D364" s="5">
        <v>33.130000000000003</v>
      </c>
      <c r="E364" s="4">
        <v>451.29</v>
      </c>
    </row>
    <row r="365" spans="1:5" x14ac:dyDescent="0.25">
      <c r="A365" s="8">
        <f t="shared" ca="1" si="6"/>
        <v>43280</v>
      </c>
      <c r="B365" s="5">
        <v>32.76</v>
      </c>
      <c r="C365" s="5">
        <v>33.08</v>
      </c>
      <c r="D365" s="5">
        <v>33.01</v>
      </c>
      <c r="E365" s="4">
        <v>1121.1790000000001</v>
      </c>
    </row>
    <row r="366" spans="1:5" x14ac:dyDescent="0.25">
      <c r="A366" s="8">
        <f t="shared" ca="1" si="6"/>
        <v>43279</v>
      </c>
      <c r="B366" s="5">
        <v>32.78</v>
      </c>
      <c r="C366" s="5">
        <v>32.9</v>
      </c>
      <c r="D366" s="5">
        <v>32.79</v>
      </c>
      <c r="E366" s="4">
        <v>636.16499999999996</v>
      </c>
    </row>
    <row r="367" spans="1:5" x14ac:dyDescent="0.25">
      <c r="A367" s="8">
        <f t="shared" ca="1" si="6"/>
        <v>43278</v>
      </c>
      <c r="B367" s="5">
        <v>32.89</v>
      </c>
      <c r="C367" s="5">
        <v>32.96</v>
      </c>
      <c r="D367" s="5">
        <v>32.729999999999997</v>
      </c>
      <c r="E367" s="4">
        <v>394.666</v>
      </c>
    </row>
    <row r="368" spans="1:5" x14ac:dyDescent="0.25">
      <c r="A368" s="8">
        <f t="shared" ca="1" si="6"/>
        <v>43277</v>
      </c>
      <c r="B368" s="5">
        <v>32.69</v>
      </c>
      <c r="C368" s="5">
        <v>32.909999999999997</v>
      </c>
      <c r="D368" s="5">
        <v>32.869999999999997</v>
      </c>
      <c r="E368" s="4">
        <v>514.97900000000004</v>
      </c>
    </row>
    <row r="369" spans="1:5" x14ac:dyDescent="0.25">
      <c r="A369" s="8">
        <f t="shared" ca="1" si="6"/>
        <v>43276</v>
      </c>
      <c r="B369" s="5">
        <v>33.06</v>
      </c>
      <c r="C369" s="5">
        <v>33.200000000000003</v>
      </c>
      <c r="D369" s="5">
        <v>32.69</v>
      </c>
      <c r="E369" s="4">
        <v>553.56200000000001</v>
      </c>
    </row>
    <row r="370" spans="1:5" x14ac:dyDescent="0.25">
      <c r="A370" s="8">
        <f t="shared" ca="1" si="6"/>
        <v>43273</v>
      </c>
      <c r="B370" s="5">
        <v>33.07</v>
      </c>
      <c r="C370" s="5">
        <v>33.28</v>
      </c>
      <c r="D370" s="5">
        <v>33.1</v>
      </c>
      <c r="E370" s="4">
        <v>623.67200000000003</v>
      </c>
    </row>
    <row r="371" spans="1:5" x14ac:dyDescent="0.25">
      <c r="A371" s="8">
        <f t="shared" ca="1" si="6"/>
        <v>43272</v>
      </c>
      <c r="B371" s="5">
        <v>32.99</v>
      </c>
      <c r="C371" s="5">
        <v>33.31</v>
      </c>
      <c r="D371" s="5">
        <v>32.96</v>
      </c>
      <c r="E371" s="4">
        <v>810.89700000000005</v>
      </c>
    </row>
    <row r="372" spans="1:5" x14ac:dyDescent="0.25">
      <c r="A372" s="8">
        <f t="shared" ca="1" si="6"/>
        <v>43271</v>
      </c>
      <c r="B372" s="5">
        <v>33.61</v>
      </c>
      <c r="C372" s="5">
        <v>33.64</v>
      </c>
      <c r="D372" s="5">
        <v>32.92</v>
      </c>
      <c r="E372" s="4">
        <v>511.875</v>
      </c>
    </row>
    <row r="373" spans="1:5" x14ac:dyDescent="0.25">
      <c r="A373" s="8">
        <f t="shared" ca="1" si="6"/>
        <v>43270</v>
      </c>
      <c r="B373" s="5">
        <v>33.950000000000003</v>
      </c>
      <c r="C373" s="5">
        <v>34</v>
      </c>
      <c r="D373" s="5">
        <v>33.659999999999997</v>
      </c>
      <c r="E373" s="4">
        <v>548.005</v>
      </c>
    </row>
    <row r="374" spans="1:5" x14ac:dyDescent="0.25">
      <c r="A374" s="8">
        <f t="shared" ca="1" si="6"/>
        <v>43269</v>
      </c>
      <c r="B374" s="5">
        <v>34.090000000000003</v>
      </c>
      <c r="C374" s="5">
        <v>34.164999999999999</v>
      </c>
      <c r="D374" s="5">
        <v>33.96</v>
      </c>
      <c r="E374" s="4">
        <v>415.76799999999997</v>
      </c>
    </row>
    <row r="375" spans="1:5" x14ac:dyDescent="0.25">
      <c r="A375" s="8">
        <f t="shared" ca="1" si="6"/>
        <v>43266</v>
      </c>
      <c r="B375" s="5">
        <v>34.369999999999997</v>
      </c>
      <c r="C375" s="5">
        <v>34.369999999999997</v>
      </c>
      <c r="D375" s="5">
        <v>33.979999999999997</v>
      </c>
      <c r="E375" s="4">
        <v>491.04500000000002</v>
      </c>
    </row>
    <row r="376" spans="1:5" x14ac:dyDescent="0.25">
      <c r="A376" s="8">
        <f t="shared" ca="1" si="6"/>
        <v>43265</v>
      </c>
      <c r="B376" s="5">
        <v>34.25</v>
      </c>
      <c r="C376" s="5">
        <v>34.5</v>
      </c>
      <c r="D376" s="5">
        <v>34.33</v>
      </c>
      <c r="E376" s="4">
        <v>344.20100000000002</v>
      </c>
    </row>
    <row r="377" spans="1:5" x14ac:dyDescent="0.25">
      <c r="A377" s="8">
        <f t="shared" ca="1" si="6"/>
        <v>43264</v>
      </c>
      <c r="B377" s="5">
        <v>33.93</v>
      </c>
      <c r="C377" s="5">
        <v>34.344999999999999</v>
      </c>
      <c r="D377" s="5">
        <v>34.24</v>
      </c>
      <c r="E377" s="4">
        <v>495.06900000000002</v>
      </c>
    </row>
    <row r="378" spans="1:5" x14ac:dyDescent="0.25">
      <c r="A378" s="8">
        <f t="shared" ca="1" si="6"/>
        <v>43263</v>
      </c>
      <c r="B378" s="5">
        <v>33.799999999999997</v>
      </c>
      <c r="C378" s="5">
        <v>34.130000000000003</v>
      </c>
      <c r="D378" s="5">
        <v>33.9</v>
      </c>
      <c r="E378" s="4">
        <v>344.96800000000002</v>
      </c>
    </row>
    <row r="379" spans="1:5" x14ac:dyDescent="0.25">
      <c r="A379" s="8">
        <f t="shared" ca="1" si="6"/>
        <v>43262</v>
      </c>
      <c r="B379" s="5">
        <v>33.85</v>
      </c>
      <c r="C379" s="5">
        <v>33.924999999999997</v>
      </c>
      <c r="D379" s="5">
        <v>33.880000000000003</v>
      </c>
      <c r="E379" s="4">
        <v>260.32499999999999</v>
      </c>
    </row>
    <row r="380" spans="1:5" x14ac:dyDescent="0.25">
      <c r="A380" s="8">
        <f t="shared" ca="1" si="6"/>
        <v>43259</v>
      </c>
      <c r="B380" s="5">
        <v>33.85</v>
      </c>
      <c r="C380" s="5">
        <v>33.924999999999997</v>
      </c>
      <c r="D380" s="5">
        <v>33.880000000000003</v>
      </c>
      <c r="E380" s="4">
        <v>260.32499999999999</v>
      </c>
    </row>
    <row r="381" spans="1:5" x14ac:dyDescent="0.25">
      <c r="A381" s="8">
        <f t="shared" ca="1" si="6"/>
        <v>43258</v>
      </c>
      <c r="B381" s="5">
        <v>33.6</v>
      </c>
      <c r="C381" s="5">
        <v>33.85</v>
      </c>
      <c r="D381" s="5">
        <v>33.83</v>
      </c>
      <c r="E381" s="4">
        <v>357.59199999999998</v>
      </c>
    </row>
    <row r="382" spans="1:5" x14ac:dyDescent="0.25">
      <c r="A382" s="8">
        <f t="shared" ca="1" si="6"/>
        <v>43257</v>
      </c>
      <c r="B382" s="5">
        <v>33.450000000000003</v>
      </c>
      <c r="C382" s="5">
        <v>33.74</v>
      </c>
      <c r="D382" s="5">
        <v>33.590000000000003</v>
      </c>
      <c r="E382" s="4">
        <v>549.79700000000003</v>
      </c>
    </row>
    <row r="383" spans="1:5" x14ac:dyDescent="0.25">
      <c r="A383" s="8">
        <f t="shared" ca="1" si="6"/>
        <v>43256</v>
      </c>
      <c r="B383" s="5">
        <v>33.19</v>
      </c>
      <c r="C383" s="5">
        <v>33.479999999999997</v>
      </c>
      <c r="D383" s="5">
        <v>33.409999999999997</v>
      </c>
      <c r="E383" s="4">
        <v>363.04899999999998</v>
      </c>
    </row>
    <row r="384" spans="1:5" x14ac:dyDescent="0.25">
      <c r="A384" s="8">
        <f t="shared" ca="1" si="6"/>
        <v>43255</v>
      </c>
      <c r="B384" s="5">
        <v>33.119999999999997</v>
      </c>
      <c r="C384" s="5">
        <v>33.520000000000003</v>
      </c>
      <c r="D384" s="5">
        <v>33.450000000000003</v>
      </c>
      <c r="E384" s="4">
        <v>449.416</v>
      </c>
    </row>
    <row r="385" spans="1:5" x14ac:dyDescent="0.25">
      <c r="A385" s="8">
        <f t="shared" ca="1" si="6"/>
        <v>43252</v>
      </c>
      <c r="B385" s="5">
        <v>33.18</v>
      </c>
      <c r="C385" s="5">
        <v>33.33</v>
      </c>
      <c r="D385" s="5">
        <v>32.979999999999997</v>
      </c>
      <c r="E385" s="4">
        <v>574.27499999999998</v>
      </c>
    </row>
    <row r="386" spans="1:5" x14ac:dyDescent="0.25">
      <c r="A386" s="8">
        <f t="shared" ca="1" si="6"/>
        <v>43251</v>
      </c>
      <c r="B386" s="5">
        <v>33.32</v>
      </c>
      <c r="C386" s="5">
        <v>33.39</v>
      </c>
      <c r="D386" s="5">
        <v>33.14</v>
      </c>
      <c r="E386" s="4">
        <v>445.46600000000001</v>
      </c>
    </row>
    <row r="387" spans="1:5" x14ac:dyDescent="0.25">
      <c r="A387" s="8">
        <f t="shared" ca="1" si="6"/>
        <v>43250</v>
      </c>
      <c r="B387" s="5">
        <v>33.54</v>
      </c>
      <c r="C387" s="5">
        <v>33.619999999999997</v>
      </c>
      <c r="D387" s="5">
        <v>33.25</v>
      </c>
      <c r="E387" s="4">
        <v>402.32400000000001</v>
      </c>
    </row>
    <row r="388" spans="1:5" x14ac:dyDescent="0.25">
      <c r="A388" s="8">
        <f t="shared" ca="1" si="6"/>
        <v>43249</v>
      </c>
      <c r="B388" s="5">
        <v>33.700000000000003</v>
      </c>
      <c r="C388" s="5">
        <v>33.700000000000003</v>
      </c>
      <c r="D388" s="5">
        <v>33.53</v>
      </c>
      <c r="E388" s="4">
        <v>350.48899999999998</v>
      </c>
    </row>
    <row r="389" spans="1:5" x14ac:dyDescent="0.25">
      <c r="A389" s="8">
        <f t="shared" ca="1" si="6"/>
        <v>43248</v>
      </c>
      <c r="B389" s="5">
        <v>33.950000000000003</v>
      </c>
      <c r="C389" s="5">
        <v>33.979999999999997</v>
      </c>
      <c r="D389" s="5">
        <v>33.74</v>
      </c>
      <c r="E389" s="4">
        <v>435.37400000000002</v>
      </c>
    </row>
    <row r="390" spans="1:5" x14ac:dyDescent="0.25">
      <c r="A390" s="8">
        <f t="shared" ref="A390:A453" ca="1" si="7">WORKDAY(A389,-1,0)</f>
        <v>43245</v>
      </c>
      <c r="B390" s="5">
        <v>34.119999999999997</v>
      </c>
      <c r="C390" s="5">
        <v>34.31</v>
      </c>
      <c r="D390" s="5">
        <v>33.840000000000003</v>
      </c>
      <c r="E390" s="4">
        <v>320.44099999999997</v>
      </c>
    </row>
    <row r="391" spans="1:5" x14ac:dyDescent="0.25">
      <c r="A391" s="8">
        <f t="shared" ca="1" si="7"/>
        <v>43244</v>
      </c>
      <c r="B391" s="5">
        <v>34.15</v>
      </c>
      <c r="C391" s="5">
        <v>34.409999999999997</v>
      </c>
      <c r="D391" s="5">
        <v>34.159999999999997</v>
      </c>
      <c r="E391" s="4">
        <v>379.10700000000003</v>
      </c>
    </row>
    <row r="392" spans="1:5" x14ac:dyDescent="0.25">
      <c r="A392" s="8">
        <f t="shared" ca="1" si="7"/>
        <v>43243</v>
      </c>
      <c r="B392" s="5">
        <v>34.17</v>
      </c>
      <c r="C392" s="5">
        <v>34.28</v>
      </c>
      <c r="D392" s="5">
        <v>33.869999999999997</v>
      </c>
      <c r="E392" s="4">
        <v>375.202</v>
      </c>
    </row>
    <row r="393" spans="1:5" x14ac:dyDescent="0.25">
      <c r="A393" s="8">
        <f t="shared" ca="1" si="7"/>
        <v>43242</v>
      </c>
      <c r="B393" s="5">
        <v>34.92</v>
      </c>
      <c r="C393" s="5">
        <v>34.92</v>
      </c>
      <c r="D393" s="5">
        <v>34.22</v>
      </c>
      <c r="E393" s="4">
        <v>484.41300000000001</v>
      </c>
    </row>
    <row r="394" spans="1:5" x14ac:dyDescent="0.25">
      <c r="A394" s="8">
        <f t="shared" ca="1" si="7"/>
        <v>43241</v>
      </c>
      <c r="B394" s="5">
        <v>35.08</v>
      </c>
      <c r="C394" s="5">
        <v>35.119999999999997</v>
      </c>
      <c r="D394" s="5">
        <v>34.880000000000003</v>
      </c>
      <c r="E394" s="4">
        <v>528.61599999999999</v>
      </c>
    </row>
    <row r="395" spans="1:5" x14ac:dyDescent="0.25">
      <c r="A395" s="8">
        <f t="shared" ca="1" si="7"/>
        <v>43238</v>
      </c>
      <c r="B395" s="5">
        <v>34.78</v>
      </c>
      <c r="C395" s="5">
        <v>35.200000000000003</v>
      </c>
      <c r="D395" s="5">
        <v>35.07</v>
      </c>
      <c r="E395" s="4">
        <v>447.03800000000001</v>
      </c>
    </row>
    <row r="396" spans="1:5" x14ac:dyDescent="0.25">
      <c r="A396" s="8">
        <f t="shared" ca="1" si="7"/>
        <v>43237</v>
      </c>
      <c r="B396" s="5">
        <v>34.65</v>
      </c>
      <c r="C396" s="5">
        <v>34.94</v>
      </c>
      <c r="D396" s="5">
        <v>34.75</v>
      </c>
      <c r="E396" s="4">
        <v>417.12400000000002</v>
      </c>
    </row>
    <row r="397" spans="1:5" x14ac:dyDescent="0.25">
      <c r="A397" s="8">
        <f t="shared" ca="1" si="7"/>
        <v>43236</v>
      </c>
      <c r="B397" s="5">
        <v>34.770000000000003</v>
      </c>
      <c r="C397" s="5">
        <v>34.950000000000003</v>
      </c>
      <c r="D397" s="5">
        <v>34.65</v>
      </c>
      <c r="E397" s="4">
        <v>359.82900000000001</v>
      </c>
    </row>
    <row r="398" spans="1:5" x14ac:dyDescent="0.25">
      <c r="A398" s="8">
        <f t="shared" ca="1" si="7"/>
        <v>43235</v>
      </c>
      <c r="B398" s="5">
        <v>34.75</v>
      </c>
      <c r="C398" s="5">
        <v>34.92</v>
      </c>
      <c r="D398" s="5">
        <v>34.71</v>
      </c>
      <c r="E398" s="4">
        <v>375.702</v>
      </c>
    </row>
    <row r="399" spans="1:5" x14ac:dyDescent="0.25">
      <c r="A399" s="8">
        <f t="shared" ca="1" si="7"/>
        <v>43234</v>
      </c>
      <c r="B399" s="5">
        <v>34.94</v>
      </c>
      <c r="C399" s="5">
        <v>35</v>
      </c>
      <c r="D399" s="5">
        <v>34.69</v>
      </c>
      <c r="E399" s="4">
        <v>400.28300000000002</v>
      </c>
    </row>
    <row r="400" spans="1:5" x14ac:dyDescent="0.25">
      <c r="A400" s="8">
        <f t="shared" ca="1" si="7"/>
        <v>43231</v>
      </c>
      <c r="B400" s="5">
        <v>34.53</v>
      </c>
      <c r="C400" s="5">
        <v>34.97</v>
      </c>
      <c r="D400" s="5">
        <v>34.89</v>
      </c>
      <c r="E400" s="4">
        <v>383.84100000000001</v>
      </c>
    </row>
    <row r="401" spans="1:5" x14ac:dyDescent="0.25">
      <c r="A401" s="8">
        <f t="shared" ca="1" si="7"/>
        <v>43230</v>
      </c>
      <c r="B401" s="5">
        <v>34.42</v>
      </c>
      <c r="C401" s="5">
        <v>34.75</v>
      </c>
      <c r="D401" s="5">
        <v>34.549999999999997</v>
      </c>
      <c r="E401" s="4">
        <v>425.03300000000002</v>
      </c>
    </row>
    <row r="402" spans="1:5" x14ac:dyDescent="0.25">
      <c r="A402" s="8">
        <f t="shared" ca="1" si="7"/>
        <v>43229</v>
      </c>
      <c r="B402" s="5">
        <v>34.5</v>
      </c>
      <c r="C402" s="5">
        <v>34.61</v>
      </c>
      <c r="D402" s="5">
        <v>34.409999999999997</v>
      </c>
      <c r="E402" s="4">
        <v>373.93400000000003</v>
      </c>
    </row>
    <row r="403" spans="1:5" x14ac:dyDescent="0.25">
      <c r="A403" s="8">
        <f t="shared" ca="1" si="7"/>
        <v>43228</v>
      </c>
      <c r="B403" s="5">
        <v>34.58</v>
      </c>
      <c r="C403" s="5">
        <v>34.909999999999997</v>
      </c>
      <c r="D403" s="5">
        <v>34.51</v>
      </c>
      <c r="E403" s="4">
        <v>551.42200000000003</v>
      </c>
    </row>
    <row r="404" spans="1:5" x14ac:dyDescent="0.25">
      <c r="A404" s="8">
        <f t="shared" ca="1" si="7"/>
        <v>43227</v>
      </c>
      <c r="B404" s="5">
        <v>34.450000000000003</v>
      </c>
      <c r="C404" s="5">
        <v>34.58</v>
      </c>
      <c r="D404" s="5">
        <v>34.520000000000003</v>
      </c>
      <c r="E404" s="4">
        <v>493.01100000000002</v>
      </c>
    </row>
    <row r="405" spans="1:5" x14ac:dyDescent="0.25">
      <c r="A405" s="8">
        <f t="shared" ca="1" si="7"/>
        <v>43224</v>
      </c>
      <c r="B405" s="5">
        <v>34.340000000000003</v>
      </c>
      <c r="C405" s="5">
        <v>34.42</v>
      </c>
      <c r="D405" s="5">
        <v>34.299999999999997</v>
      </c>
      <c r="E405" s="4">
        <v>239.096</v>
      </c>
    </row>
    <row r="406" spans="1:5" x14ac:dyDescent="0.25">
      <c r="A406" s="8">
        <f t="shared" ca="1" si="7"/>
        <v>43223</v>
      </c>
      <c r="B406" s="5">
        <v>34.43</v>
      </c>
      <c r="C406" s="5">
        <v>34.54</v>
      </c>
      <c r="D406" s="5">
        <v>34.299999999999997</v>
      </c>
      <c r="E406" s="4">
        <v>449.73200000000003</v>
      </c>
    </row>
    <row r="407" spans="1:5" x14ac:dyDescent="0.25">
      <c r="A407" s="8">
        <f t="shared" ca="1" si="7"/>
        <v>43222</v>
      </c>
      <c r="B407" s="5">
        <v>34.85</v>
      </c>
      <c r="C407" s="5">
        <v>35.08</v>
      </c>
      <c r="D407" s="5">
        <v>34.47</v>
      </c>
      <c r="E407" s="4">
        <v>411.173</v>
      </c>
    </row>
    <row r="408" spans="1:5" x14ac:dyDescent="0.25">
      <c r="A408" s="8">
        <f t="shared" ca="1" si="7"/>
        <v>43221</v>
      </c>
      <c r="B408" s="5">
        <v>34.72</v>
      </c>
      <c r="C408" s="5">
        <v>35.08</v>
      </c>
      <c r="D408" s="5">
        <v>34.92</v>
      </c>
      <c r="E408" s="4">
        <v>211.47900000000001</v>
      </c>
    </row>
    <row r="409" spans="1:5" x14ac:dyDescent="0.25">
      <c r="A409" s="8">
        <f t="shared" ca="1" si="7"/>
        <v>43220</v>
      </c>
      <c r="B409" s="5">
        <v>34.270000000000003</v>
      </c>
      <c r="C409" s="5">
        <v>34.655000000000001</v>
      </c>
      <c r="D409" s="5">
        <v>34.619999999999997</v>
      </c>
      <c r="E409" s="4">
        <v>379.77600000000001</v>
      </c>
    </row>
    <row r="410" spans="1:5" x14ac:dyDescent="0.25">
      <c r="A410" s="8">
        <f t="shared" ca="1" si="7"/>
        <v>43217</v>
      </c>
      <c r="B410" s="5">
        <v>34</v>
      </c>
      <c r="C410" s="5">
        <v>34.31</v>
      </c>
      <c r="D410" s="5">
        <v>34.18</v>
      </c>
      <c r="E410" s="4">
        <v>316.14100000000002</v>
      </c>
    </row>
    <row r="411" spans="1:5" x14ac:dyDescent="0.25">
      <c r="A411" s="8">
        <f t="shared" ca="1" si="7"/>
        <v>43216</v>
      </c>
      <c r="B411" s="5">
        <v>34.450000000000003</v>
      </c>
      <c r="C411" s="5">
        <v>34.634999999999998</v>
      </c>
      <c r="D411" s="5">
        <v>33.92</v>
      </c>
      <c r="E411" s="4">
        <v>399.92599999999999</v>
      </c>
    </row>
    <row r="412" spans="1:5" x14ac:dyDescent="0.25">
      <c r="A412" s="8">
        <f t="shared" ca="1" si="7"/>
        <v>43215</v>
      </c>
      <c r="B412" s="5">
        <v>34.42</v>
      </c>
      <c r="C412" s="5">
        <v>34.56</v>
      </c>
      <c r="D412" s="5">
        <v>34.43</v>
      </c>
      <c r="E412" s="4">
        <v>356.91500000000002</v>
      </c>
    </row>
    <row r="413" spans="1:5" x14ac:dyDescent="0.25">
      <c r="A413" s="8">
        <f t="shared" ca="1" si="7"/>
        <v>43214</v>
      </c>
      <c r="B413" s="5">
        <v>34.840000000000003</v>
      </c>
      <c r="C413" s="5">
        <v>34.840000000000003</v>
      </c>
      <c r="D413" s="5">
        <v>34.450000000000003</v>
      </c>
      <c r="E413" s="4">
        <v>351.30599999999998</v>
      </c>
    </row>
    <row r="414" spans="1:5" x14ac:dyDescent="0.25">
      <c r="A414" s="8">
        <f t="shared" ca="1" si="7"/>
        <v>43213</v>
      </c>
      <c r="B414" s="5">
        <v>34.78</v>
      </c>
      <c r="C414" s="5">
        <v>35.01</v>
      </c>
      <c r="D414" s="5">
        <v>34.74</v>
      </c>
      <c r="E414" s="4">
        <v>522.89400000000001</v>
      </c>
    </row>
    <row r="415" spans="1:5" x14ac:dyDescent="0.25">
      <c r="A415" s="8">
        <f t="shared" ca="1" si="7"/>
        <v>43210</v>
      </c>
      <c r="B415" s="5">
        <v>34.93</v>
      </c>
      <c r="C415" s="5">
        <v>35.130000000000003</v>
      </c>
      <c r="D415" s="5">
        <v>34.76</v>
      </c>
      <c r="E415" s="4">
        <v>717.29600000000005</v>
      </c>
    </row>
    <row r="416" spans="1:5" x14ac:dyDescent="0.25">
      <c r="A416" s="8">
        <f t="shared" ca="1" si="7"/>
        <v>43209</v>
      </c>
      <c r="B416" s="5">
        <v>34.380000000000003</v>
      </c>
      <c r="C416" s="5">
        <v>34.950000000000003</v>
      </c>
      <c r="D416" s="5">
        <v>34.9</v>
      </c>
      <c r="E416" s="4">
        <v>326.08699999999999</v>
      </c>
    </row>
    <row r="417" spans="1:5" x14ac:dyDescent="0.25">
      <c r="A417" s="8">
        <f t="shared" ca="1" si="7"/>
        <v>43208</v>
      </c>
      <c r="B417" s="5">
        <v>34.479999999999997</v>
      </c>
      <c r="C417" s="5">
        <v>34.49</v>
      </c>
      <c r="D417" s="5">
        <v>34.32</v>
      </c>
      <c r="E417" s="4">
        <v>435.875</v>
      </c>
    </row>
    <row r="418" spans="1:5" x14ac:dyDescent="0.25">
      <c r="A418" s="8">
        <f t="shared" ca="1" si="7"/>
        <v>43207</v>
      </c>
      <c r="B418" s="5">
        <v>34.15</v>
      </c>
      <c r="C418" s="5">
        <v>34.729999999999997</v>
      </c>
      <c r="D418" s="5">
        <v>34.590000000000003</v>
      </c>
      <c r="E418" s="4">
        <v>597.34299999999996</v>
      </c>
    </row>
    <row r="419" spans="1:5" x14ac:dyDescent="0.25">
      <c r="A419" s="8">
        <f t="shared" ca="1" si="7"/>
        <v>43206</v>
      </c>
      <c r="B419" s="5">
        <v>34.36</v>
      </c>
      <c r="C419" s="5">
        <v>34.6</v>
      </c>
      <c r="D419" s="5">
        <v>34.11</v>
      </c>
      <c r="E419" s="4">
        <v>316.42700000000002</v>
      </c>
    </row>
    <row r="420" spans="1:5" x14ac:dyDescent="0.25">
      <c r="A420" s="8">
        <f t="shared" ca="1" si="7"/>
        <v>43203</v>
      </c>
      <c r="B420" s="5">
        <v>34.5</v>
      </c>
      <c r="C420" s="5">
        <v>34.619999999999997</v>
      </c>
      <c r="D420" s="5">
        <v>34.380000000000003</v>
      </c>
      <c r="E420" s="4">
        <v>254.48</v>
      </c>
    </row>
    <row r="421" spans="1:5" x14ac:dyDescent="0.25">
      <c r="A421" s="8">
        <f t="shared" ca="1" si="7"/>
        <v>43202</v>
      </c>
      <c r="B421" s="5">
        <v>34.5</v>
      </c>
      <c r="C421" s="5">
        <v>34.619999999999997</v>
      </c>
      <c r="D421" s="5">
        <v>34.380000000000003</v>
      </c>
      <c r="E421" s="4">
        <v>254.48</v>
      </c>
    </row>
    <row r="422" spans="1:5" x14ac:dyDescent="0.25">
      <c r="A422" s="8">
        <f t="shared" ca="1" si="7"/>
        <v>43201</v>
      </c>
      <c r="B422" s="5">
        <v>34.24</v>
      </c>
      <c r="C422" s="5">
        <v>34.49</v>
      </c>
      <c r="D422" s="5">
        <v>34.35</v>
      </c>
      <c r="E422" s="4">
        <v>266.166</v>
      </c>
    </row>
    <row r="423" spans="1:5" x14ac:dyDescent="0.25">
      <c r="A423" s="8">
        <f t="shared" ca="1" si="7"/>
        <v>43200</v>
      </c>
      <c r="B423" s="5">
        <v>33.869999999999997</v>
      </c>
      <c r="C423" s="5">
        <v>34.6</v>
      </c>
      <c r="D423" s="5">
        <v>34.22</v>
      </c>
      <c r="E423" s="4">
        <v>280.04599999999999</v>
      </c>
    </row>
    <row r="424" spans="1:5" x14ac:dyDescent="0.25">
      <c r="A424" s="8">
        <f t="shared" ca="1" si="7"/>
        <v>43199</v>
      </c>
      <c r="B424" s="5">
        <v>33.44</v>
      </c>
      <c r="C424" s="5">
        <v>33.909999999999997</v>
      </c>
      <c r="D424" s="5">
        <v>33.81</v>
      </c>
      <c r="E424" s="4">
        <v>279.52100000000002</v>
      </c>
    </row>
    <row r="425" spans="1:5" x14ac:dyDescent="0.25">
      <c r="A425" s="8">
        <f t="shared" ca="1" si="7"/>
        <v>43196</v>
      </c>
      <c r="B425" s="5">
        <v>33.869999999999997</v>
      </c>
      <c r="C425" s="5">
        <v>34.130000000000003</v>
      </c>
      <c r="D425" s="5">
        <v>33.32</v>
      </c>
      <c r="E425" s="4">
        <v>425.34899999999999</v>
      </c>
    </row>
    <row r="426" spans="1:5" x14ac:dyDescent="0.25">
      <c r="A426" s="8">
        <f t="shared" ca="1" si="7"/>
        <v>43195</v>
      </c>
      <c r="B426" s="5">
        <v>33.78</v>
      </c>
      <c r="C426" s="5">
        <v>34.54</v>
      </c>
      <c r="D426" s="5">
        <v>33.76</v>
      </c>
      <c r="E426" s="4">
        <v>487.24799999999999</v>
      </c>
    </row>
    <row r="427" spans="1:5" x14ac:dyDescent="0.25">
      <c r="A427" s="8">
        <f t="shared" ca="1" si="7"/>
        <v>43194</v>
      </c>
      <c r="B427" s="5">
        <v>33.85</v>
      </c>
      <c r="C427" s="5">
        <v>34.119999999999997</v>
      </c>
      <c r="D427" s="5">
        <v>33.81</v>
      </c>
      <c r="E427" s="4">
        <v>385.91899999999998</v>
      </c>
    </row>
    <row r="428" spans="1:5" x14ac:dyDescent="0.25">
      <c r="A428" s="8">
        <f t="shared" ca="1" si="7"/>
        <v>43193</v>
      </c>
      <c r="B428" s="5">
        <v>33.96</v>
      </c>
      <c r="C428" s="5">
        <v>34.159999999999997</v>
      </c>
      <c r="D428" s="5">
        <v>33.840000000000003</v>
      </c>
      <c r="E428" s="4">
        <v>278.05900000000003</v>
      </c>
    </row>
    <row r="429" spans="1:5" x14ac:dyDescent="0.25">
      <c r="A429" s="8">
        <f t="shared" ca="1" si="7"/>
        <v>43192</v>
      </c>
      <c r="B429" s="5">
        <v>34.14</v>
      </c>
      <c r="C429" s="5">
        <v>34.22</v>
      </c>
      <c r="D429" s="5">
        <v>33.99</v>
      </c>
      <c r="E429" s="4">
        <v>320.99099999999999</v>
      </c>
    </row>
    <row r="430" spans="1:5" x14ac:dyDescent="0.25">
      <c r="A430" s="8">
        <f t="shared" ca="1" si="7"/>
        <v>43189</v>
      </c>
      <c r="B430" s="5">
        <v>33.83</v>
      </c>
      <c r="C430" s="5">
        <v>34.19</v>
      </c>
      <c r="D430" s="5">
        <v>34.130000000000003</v>
      </c>
      <c r="E430" s="4">
        <v>699.71600000000001</v>
      </c>
    </row>
    <row r="431" spans="1:5" x14ac:dyDescent="0.25">
      <c r="A431" s="8">
        <f t="shared" ca="1" si="7"/>
        <v>43188</v>
      </c>
      <c r="B431" s="5">
        <v>33.61</v>
      </c>
      <c r="C431" s="5">
        <v>33.97</v>
      </c>
      <c r="D431" s="5">
        <v>33.770000000000003</v>
      </c>
      <c r="E431" s="4">
        <v>327.92200000000003</v>
      </c>
    </row>
    <row r="432" spans="1:5" x14ac:dyDescent="0.25">
      <c r="A432" s="8">
        <f t="shared" ca="1" si="7"/>
        <v>43187</v>
      </c>
      <c r="B432" s="5">
        <v>33.82</v>
      </c>
      <c r="C432" s="5">
        <v>34.04</v>
      </c>
      <c r="D432" s="5">
        <v>33.65</v>
      </c>
      <c r="E432" s="4">
        <v>440.887</v>
      </c>
    </row>
    <row r="433" spans="1:5" x14ac:dyDescent="0.25">
      <c r="A433" s="8">
        <f t="shared" ca="1" si="7"/>
        <v>43186</v>
      </c>
      <c r="B433" s="5">
        <v>33.72</v>
      </c>
      <c r="C433" s="5">
        <v>34.08</v>
      </c>
      <c r="D433" s="5">
        <v>33.68</v>
      </c>
      <c r="E433" s="4">
        <v>723.07399999999996</v>
      </c>
    </row>
    <row r="434" spans="1:5" x14ac:dyDescent="0.25">
      <c r="A434" s="8">
        <f t="shared" ca="1" si="7"/>
        <v>43185</v>
      </c>
      <c r="B434" s="5">
        <v>33.28</v>
      </c>
      <c r="C434" s="5">
        <v>33.76</v>
      </c>
      <c r="D434" s="5">
        <v>33.72</v>
      </c>
      <c r="E434" s="4">
        <v>497.2</v>
      </c>
    </row>
    <row r="435" spans="1:5" x14ac:dyDescent="0.25">
      <c r="A435" s="8">
        <f t="shared" ca="1" si="7"/>
        <v>43182</v>
      </c>
      <c r="B435" s="5">
        <v>32.89</v>
      </c>
      <c r="C435" s="5">
        <v>33.369999999999997</v>
      </c>
      <c r="D435" s="5">
        <v>33.299999999999997</v>
      </c>
      <c r="E435" s="4">
        <v>574.97299999999996</v>
      </c>
    </row>
    <row r="436" spans="1:5" x14ac:dyDescent="0.25">
      <c r="A436" s="8">
        <f t="shared" ca="1" si="7"/>
        <v>43181</v>
      </c>
      <c r="B436" s="5">
        <v>32.950000000000003</v>
      </c>
      <c r="C436" s="5">
        <v>32.99</v>
      </c>
      <c r="D436" s="5">
        <v>32.89</v>
      </c>
      <c r="E436" s="4">
        <v>425.43099999999998</v>
      </c>
    </row>
    <row r="437" spans="1:5" x14ac:dyDescent="0.25">
      <c r="A437" s="8">
        <f t="shared" ca="1" si="7"/>
        <v>43180</v>
      </c>
      <c r="B437" s="5">
        <v>33.049999999999997</v>
      </c>
      <c r="C437" s="5">
        <v>33.130000000000003</v>
      </c>
      <c r="D437" s="5">
        <v>32.82</v>
      </c>
      <c r="E437" s="4">
        <v>422.78800000000001</v>
      </c>
    </row>
    <row r="438" spans="1:5" x14ac:dyDescent="0.25">
      <c r="A438" s="8">
        <f t="shared" ca="1" si="7"/>
        <v>43179</v>
      </c>
      <c r="B438" s="5">
        <v>33.43</v>
      </c>
      <c r="C438" s="5">
        <v>33.484999999999999</v>
      </c>
      <c r="D438" s="5">
        <v>33.11</v>
      </c>
      <c r="E438" s="4">
        <v>519.25099999999998</v>
      </c>
    </row>
    <row r="439" spans="1:5" x14ac:dyDescent="0.25">
      <c r="A439" s="8">
        <f t="shared" ca="1" si="7"/>
        <v>43178</v>
      </c>
      <c r="B439" s="5">
        <v>32.92</v>
      </c>
      <c r="C439" s="5">
        <v>33.585000000000001</v>
      </c>
      <c r="D439" s="5">
        <v>33.5</v>
      </c>
      <c r="E439" s="4">
        <v>443.12400000000002</v>
      </c>
    </row>
    <row r="440" spans="1:5" x14ac:dyDescent="0.25">
      <c r="A440" s="8">
        <f t="shared" ca="1" si="7"/>
        <v>43175</v>
      </c>
      <c r="B440" s="5">
        <v>33.01</v>
      </c>
      <c r="C440" s="5">
        <v>33.36</v>
      </c>
      <c r="D440" s="5">
        <v>33</v>
      </c>
      <c r="E440" s="4">
        <v>422.41899999999998</v>
      </c>
    </row>
    <row r="441" spans="1:5" x14ac:dyDescent="0.25">
      <c r="A441" s="8">
        <f t="shared" ca="1" si="7"/>
        <v>43174</v>
      </c>
      <c r="B441" s="5">
        <v>33</v>
      </c>
      <c r="C441" s="5">
        <v>33.51</v>
      </c>
      <c r="D441" s="5">
        <v>33.08</v>
      </c>
      <c r="E441" s="4">
        <v>430.49</v>
      </c>
    </row>
    <row r="442" spans="1:5" x14ac:dyDescent="0.25">
      <c r="A442" s="8">
        <f t="shared" ca="1" si="7"/>
        <v>43173</v>
      </c>
      <c r="B442" s="5">
        <v>33.26</v>
      </c>
      <c r="C442" s="5">
        <v>33.42</v>
      </c>
      <c r="D442" s="5">
        <v>32.96</v>
      </c>
      <c r="E442" s="4">
        <v>490.58699999999999</v>
      </c>
    </row>
    <row r="443" spans="1:5" x14ac:dyDescent="0.25">
      <c r="A443" s="8">
        <f t="shared" ca="1" si="7"/>
        <v>43172</v>
      </c>
      <c r="B443" s="5">
        <v>33.76</v>
      </c>
      <c r="C443" s="5">
        <v>33.950000000000003</v>
      </c>
      <c r="D443" s="5">
        <v>33.21</v>
      </c>
      <c r="E443" s="4">
        <v>376.608</v>
      </c>
    </row>
    <row r="444" spans="1:5" x14ac:dyDescent="0.25">
      <c r="A444" s="8">
        <f t="shared" ca="1" si="7"/>
        <v>43171</v>
      </c>
      <c r="B444" s="5">
        <v>33.85</v>
      </c>
      <c r="C444" s="5">
        <v>33.909999999999997</v>
      </c>
      <c r="D444" s="5">
        <v>33.68</v>
      </c>
      <c r="E444" s="4">
        <v>372.47800000000001</v>
      </c>
    </row>
    <row r="445" spans="1:5" x14ac:dyDescent="0.25">
      <c r="A445" s="8">
        <f t="shared" ca="1" si="7"/>
        <v>43168</v>
      </c>
      <c r="B445" s="5">
        <v>33.159999999999997</v>
      </c>
      <c r="C445" s="5">
        <v>33.85</v>
      </c>
      <c r="D445" s="5">
        <v>33.799999999999997</v>
      </c>
      <c r="E445" s="4">
        <v>267.90499999999997</v>
      </c>
    </row>
    <row r="446" spans="1:5" x14ac:dyDescent="0.25">
      <c r="A446" s="8">
        <f t="shared" ca="1" si="7"/>
        <v>43167</v>
      </c>
      <c r="B446" s="5">
        <v>33.25</v>
      </c>
      <c r="C446" s="5">
        <v>33.479999999999997</v>
      </c>
      <c r="D446" s="5">
        <v>33.15</v>
      </c>
      <c r="E446" s="4">
        <v>323.65800000000002</v>
      </c>
    </row>
    <row r="447" spans="1:5" x14ac:dyDescent="0.25">
      <c r="A447" s="8">
        <f t="shared" ca="1" si="7"/>
        <v>43166</v>
      </c>
      <c r="B447" s="5">
        <v>33.11</v>
      </c>
      <c r="C447" s="5">
        <v>33.659999999999997</v>
      </c>
      <c r="D447" s="5">
        <v>33.200000000000003</v>
      </c>
      <c r="E447" s="4">
        <v>707.48</v>
      </c>
    </row>
    <row r="448" spans="1:5" x14ac:dyDescent="0.25">
      <c r="A448" s="8">
        <f t="shared" ca="1" si="7"/>
        <v>43165</v>
      </c>
      <c r="B448" s="5">
        <v>33.68</v>
      </c>
      <c r="C448" s="5">
        <v>33.75</v>
      </c>
      <c r="D448" s="5">
        <v>33.35</v>
      </c>
      <c r="E448" s="4">
        <v>447.85899999999998</v>
      </c>
    </row>
    <row r="449" spans="1:5" x14ac:dyDescent="0.25">
      <c r="A449" s="8">
        <f t="shared" ca="1" si="7"/>
        <v>43164</v>
      </c>
      <c r="B449" s="5">
        <v>33.78</v>
      </c>
      <c r="C449" s="5">
        <v>33.79</v>
      </c>
      <c r="D449" s="5">
        <v>33.700000000000003</v>
      </c>
      <c r="E449" s="4">
        <v>537.36800000000005</v>
      </c>
    </row>
    <row r="450" spans="1:5" x14ac:dyDescent="0.25">
      <c r="A450" s="8">
        <f t="shared" ca="1" si="7"/>
        <v>43161</v>
      </c>
      <c r="B450" s="5">
        <v>33.78</v>
      </c>
      <c r="C450" s="5">
        <v>33.79</v>
      </c>
      <c r="D450" s="5">
        <v>33.700000000000003</v>
      </c>
      <c r="E450" s="4">
        <v>537.36800000000005</v>
      </c>
    </row>
    <row r="451" spans="1:5" x14ac:dyDescent="0.25">
      <c r="A451" s="8">
        <f t="shared" ca="1" si="7"/>
        <v>43160</v>
      </c>
      <c r="B451" s="5">
        <v>32.79</v>
      </c>
      <c r="C451" s="5">
        <v>33.78</v>
      </c>
      <c r="D451" s="5">
        <v>33.770000000000003</v>
      </c>
      <c r="E451" s="4">
        <v>496.43200000000002</v>
      </c>
    </row>
    <row r="452" spans="1:5" x14ac:dyDescent="0.25">
      <c r="A452" s="8">
        <f t="shared" ca="1" si="7"/>
        <v>43159</v>
      </c>
      <c r="B452" s="5">
        <v>32.53</v>
      </c>
      <c r="C452" s="5">
        <v>33.229999999999997</v>
      </c>
      <c r="D452" s="5">
        <v>32.619999999999997</v>
      </c>
      <c r="E452" s="4">
        <v>718.55499999999995</v>
      </c>
    </row>
    <row r="453" spans="1:5" x14ac:dyDescent="0.25">
      <c r="A453" s="8">
        <f t="shared" ca="1" si="7"/>
        <v>43158</v>
      </c>
      <c r="B453" s="5">
        <v>32.72</v>
      </c>
      <c r="C453" s="5">
        <v>32.909999999999997</v>
      </c>
      <c r="D453" s="5">
        <v>32.76</v>
      </c>
      <c r="E453" s="4">
        <v>404.59100000000001</v>
      </c>
    </row>
    <row r="454" spans="1:5" x14ac:dyDescent="0.25">
      <c r="A454" s="8">
        <f t="shared" ref="A454:A517" ca="1" si="8">WORKDAY(A453,-1,0)</f>
        <v>43157</v>
      </c>
      <c r="B454" s="5">
        <v>32.619999999999997</v>
      </c>
      <c r="C454" s="5">
        <v>32.89</v>
      </c>
      <c r="D454" s="5">
        <v>32.86</v>
      </c>
      <c r="E454" s="4">
        <v>479.464</v>
      </c>
    </row>
    <row r="455" spans="1:5" x14ac:dyDescent="0.25">
      <c r="A455" s="8">
        <f t="shared" ca="1" si="8"/>
        <v>43154</v>
      </c>
      <c r="B455" s="5">
        <v>31.81</v>
      </c>
      <c r="C455" s="5">
        <v>32.770000000000003</v>
      </c>
      <c r="D455" s="5">
        <v>32.58</v>
      </c>
      <c r="E455" s="4">
        <v>545.40700000000004</v>
      </c>
    </row>
    <row r="456" spans="1:5" x14ac:dyDescent="0.25">
      <c r="A456" s="8">
        <f t="shared" ca="1" si="8"/>
        <v>43153</v>
      </c>
      <c r="B456" s="5">
        <v>32.07</v>
      </c>
      <c r="C456" s="5">
        <v>32.5</v>
      </c>
      <c r="D456" s="5">
        <v>31.73</v>
      </c>
      <c r="E456" s="4">
        <v>408.24299999999999</v>
      </c>
    </row>
    <row r="457" spans="1:5" x14ac:dyDescent="0.25">
      <c r="A457" s="8">
        <f t="shared" ca="1" si="8"/>
        <v>43152</v>
      </c>
      <c r="B457" s="5">
        <v>32.19</v>
      </c>
      <c r="C457" s="5">
        <v>32.5</v>
      </c>
      <c r="D457" s="5">
        <v>32.06</v>
      </c>
      <c r="E457" s="4">
        <v>623.495</v>
      </c>
    </row>
    <row r="458" spans="1:5" x14ac:dyDescent="0.25">
      <c r="A458" s="8">
        <f t="shared" ca="1" si="8"/>
        <v>43151</v>
      </c>
      <c r="B458" s="5">
        <v>32.5</v>
      </c>
      <c r="C458" s="5">
        <v>32.659999999999997</v>
      </c>
      <c r="D458" s="5">
        <v>32.14</v>
      </c>
      <c r="E458" s="4">
        <v>830.43700000000001</v>
      </c>
    </row>
    <row r="459" spans="1:5" x14ac:dyDescent="0.25">
      <c r="A459" s="8">
        <f t="shared" ca="1" si="8"/>
        <v>43150</v>
      </c>
      <c r="B459" s="5">
        <v>33.49</v>
      </c>
      <c r="C459" s="5">
        <v>33.619999999999997</v>
      </c>
      <c r="D459" s="5">
        <v>32.76</v>
      </c>
      <c r="E459" s="4">
        <v>872.875</v>
      </c>
    </row>
    <row r="460" spans="1:5" x14ac:dyDescent="0.25">
      <c r="A460" s="8">
        <f t="shared" ca="1" si="8"/>
        <v>43147</v>
      </c>
      <c r="B460" s="5">
        <v>33.229999999999997</v>
      </c>
      <c r="C460" s="5">
        <v>33.92</v>
      </c>
      <c r="D460" s="5">
        <v>33.58</v>
      </c>
      <c r="E460" s="4">
        <v>483.96800000000002</v>
      </c>
    </row>
    <row r="461" spans="1:5" x14ac:dyDescent="0.25">
      <c r="A461" s="8">
        <f t="shared" ca="1" si="8"/>
        <v>43146</v>
      </c>
      <c r="B461" s="5">
        <v>34.14</v>
      </c>
      <c r="C461" s="5">
        <v>34.35</v>
      </c>
      <c r="D461" s="5">
        <v>33.86</v>
      </c>
      <c r="E461" s="4">
        <v>544.25699999999995</v>
      </c>
    </row>
    <row r="462" spans="1:5" x14ac:dyDescent="0.25">
      <c r="A462" s="8">
        <f t="shared" ca="1" si="8"/>
        <v>43145</v>
      </c>
      <c r="B462" s="5">
        <v>33.979999999999997</v>
      </c>
      <c r="C462" s="5">
        <v>34.19</v>
      </c>
      <c r="D462" s="5">
        <v>34.11</v>
      </c>
      <c r="E462" s="4">
        <v>1031.509</v>
      </c>
    </row>
    <row r="463" spans="1:5" x14ac:dyDescent="0.25">
      <c r="A463" s="8">
        <f t="shared" ca="1" si="8"/>
        <v>43144</v>
      </c>
      <c r="B463" s="5">
        <v>34.1</v>
      </c>
      <c r="C463" s="5">
        <v>34.35</v>
      </c>
      <c r="D463" s="5">
        <v>33.950000000000003</v>
      </c>
      <c r="E463" s="4">
        <v>551.29899999999998</v>
      </c>
    </row>
    <row r="464" spans="1:5" x14ac:dyDescent="0.25">
      <c r="A464" s="8">
        <f t="shared" ca="1" si="8"/>
        <v>43143</v>
      </c>
      <c r="B464" s="5">
        <v>34.39</v>
      </c>
      <c r="C464" s="5">
        <v>34.47</v>
      </c>
      <c r="D464" s="5">
        <v>34.159999999999997</v>
      </c>
      <c r="E464" s="4">
        <v>604.82899999999995</v>
      </c>
    </row>
    <row r="465" spans="1:5" x14ac:dyDescent="0.25">
      <c r="A465" s="8">
        <f t="shared" ca="1" si="8"/>
        <v>43140</v>
      </c>
      <c r="B465" s="5">
        <v>34.71</v>
      </c>
      <c r="C465" s="5">
        <v>34.71</v>
      </c>
      <c r="D465" s="5">
        <v>34.5</v>
      </c>
      <c r="E465" s="4">
        <v>727.94500000000005</v>
      </c>
    </row>
    <row r="466" spans="1:5" x14ac:dyDescent="0.25">
      <c r="A466" s="8">
        <f t="shared" ca="1" si="8"/>
        <v>43139</v>
      </c>
      <c r="B466" s="5">
        <v>34.39</v>
      </c>
      <c r="C466" s="5">
        <v>34.76</v>
      </c>
      <c r="D466" s="5">
        <v>34.75</v>
      </c>
      <c r="E466" s="4">
        <v>485.50900000000001</v>
      </c>
    </row>
    <row r="467" spans="1:5" x14ac:dyDescent="0.25">
      <c r="A467" s="8">
        <f t="shared" ca="1" si="8"/>
        <v>43138</v>
      </c>
      <c r="B467" s="5">
        <v>34.590000000000003</v>
      </c>
      <c r="C467" s="5">
        <v>34.61</v>
      </c>
      <c r="D467" s="5">
        <v>34.409999999999997</v>
      </c>
      <c r="E467" s="4">
        <v>340.31200000000001</v>
      </c>
    </row>
    <row r="468" spans="1:5" x14ac:dyDescent="0.25">
      <c r="A468" s="8">
        <f t="shared" ca="1" si="8"/>
        <v>43137</v>
      </c>
      <c r="B468" s="5">
        <v>34.479999999999997</v>
      </c>
      <c r="C468" s="5">
        <v>34.76</v>
      </c>
      <c r="D468" s="5">
        <v>34.58</v>
      </c>
      <c r="E468" s="4">
        <v>263.62799999999999</v>
      </c>
    </row>
    <row r="469" spans="1:5" x14ac:dyDescent="0.25">
      <c r="A469" s="8">
        <f t="shared" ca="1" si="8"/>
        <v>43136</v>
      </c>
      <c r="B469" s="5">
        <v>34.5</v>
      </c>
      <c r="C469" s="5">
        <v>34.81</v>
      </c>
      <c r="D469" s="5">
        <v>34.380000000000003</v>
      </c>
      <c r="E469" s="4">
        <v>345.49200000000002</v>
      </c>
    </row>
    <row r="470" spans="1:5" x14ac:dyDescent="0.25">
      <c r="A470" s="8">
        <f t="shared" ca="1" si="8"/>
        <v>43133</v>
      </c>
      <c r="B470" s="5">
        <v>34.5</v>
      </c>
      <c r="C470" s="5">
        <v>34.64</v>
      </c>
      <c r="D470" s="5">
        <v>34.450000000000003</v>
      </c>
      <c r="E470" s="4">
        <v>324.8</v>
      </c>
    </row>
    <row r="471" spans="1:5" x14ac:dyDescent="0.25">
      <c r="A471" s="8">
        <f t="shared" ca="1" si="8"/>
        <v>43132</v>
      </c>
      <c r="B471" s="5">
        <v>34.6</v>
      </c>
      <c r="C471" s="5">
        <v>34.648400000000002</v>
      </c>
      <c r="D471" s="5">
        <v>34.46</v>
      </c>
      <c r="E471" s="4">
        <v>344.47399999999999</v>
      </c>
    </row>
    <row r="472" spans="1:5" x14ac:dyDescent="0.25">
      <c r="A472" s="8">
        <f t="shared" ca="1" si="8"/>
        <v>43131</v>
      </c>
      <c r="B472" s="5">
        <v>34.31</v>
      </c>
      <c r="C472" s="5">
        <v>34.74</v>
      </c>
      <c r="D472" s="5">
        <v>34.619999999999997</v>
      </c>
      <c r="E472" s="4">
        <v>496.70699999999999</v>
      </c>
    </row>
    <row r="473" spans="1:5" x14ac:dyDescent="0.25">
      <c r="A473" s="8">
        <f t="shared" ca="1" si="8"/>
        <v>43130</v>
      </c>
      <c r="B473" s="5">
        <v>34.479999999999997</v>
      </c>
      <c r="C473" s="5">
        <v>34.659999999999997</v>
      </c>
      <c r="D473" s="5">
        <v>34.21</v>
      </c>
      <c r="E473" s="4">
        <v>652.00800000000004</v>
      </c>
    </row>
    <row r="474" spans="1:5" x14ac:dyDescent="0.25">
      <c r="A474" s="8">
        <f t="shared" ca="1" si="8"/>
        <v>43129</v>
      </c>
      <c r="B474" s="5">
        <v>34.49</v>
      </c>
      <c r="C474" s="5">
        <v>34.57</v>
      </c>
      <c r="D474" s="5">
        <v>34.409999999999997</v>
      </c>
      <c r="E474" s="4">
        <v>297.86200000000002</v>
      </c>
    </row>
    <row r="475" spans="1:5" x14ac:dyDescent="0.25">
      <c r="A475" s="8">
        <f t="shared" ca="1" si="8"/>
        <v>43126</v>
      </c>
      <c r="B475" s="5">
        <v>34.49</v>
      </c>
      <c r="C475" s="5">
        <v>34.57</v>
      </c>
      <c r="D475" s="5">
        <v>34.409999999999997</v>
      </c>
      <c r="E475" s="4">
        <v>297.86200000000002</v>
      </c>
    </row>
    <row r="476" spans="1:5" x14ac:dyDescent="0.25">
      <c r="A476" s="8">
        <f t="shared" ca="1" si="8"/>
        <v>43125</v>
      </c>
      <c r="B476" s="5">
        <v>34.58</v>
      </c>
      <c r="C476" s="5">
        <v>34.89</v>
      </c>
      <c r="D476" s="5">
        <v>34.49</v>
      </c>
      <c r="E476" s="4">
        <v>679.93799999999999</v>
      </c>
    </row>
    <row r="477" spans="1:5" x14ac:dyDescent="0.25">
      <c r="A477" s="8">
        <f t="shared" ca="1" si="8"/>
        <v>43124</v>
      </c>
      <c r="B477" s="5">
        <v>35.03</v>
      </c>
      <c r="C477" s="5">
        <v>35.159999999999997</v>
      </c>
      <c r="D477" s="5">
        <v>34.6</v>
      </c>
      <c r="E477" s="4">
        <v>509.78300000000002</v>
      </c>
    </row>
    <row r="478" spans="1:5" x14ac:dyDescent="0.25">
      <c r="A478" s="8">
        <f t="shared" ca="1" si="8"/>
        <v>43123</v>
      </c>
      <c r="B478" s="5">
        <v>35.36</v>
      </c>
      <c r="C478" s="5">
        <v>35.4</v>
      </c>
      <c r="D478" s="5">
        <v>35.159999999999997</v>
      </c>
      <c r="E478" s="4">
        <v>909.11300000000006</v>
      </c>
    </row>
    <row r="479" spans="1:5" x14ac:dyDescent="0.25">
      <c r="A479" s="8">
        <f t="shared" ca="1" si="8"/>
        <v>43122</v>
      </c>
      <c r="B479" s="5">
        <v>35.07</v>
      </c>
      <c r="C479" s="5">
        <v>35.369999999999997</v>
      </c>
      <c r="D479" s="5">
        <v>35.340000000000003</v>
      </c>
      <c r="E479" s="4">
        <v>748.37900000000002</v>
      </c>
    </row>
    <row r="480" spans="1:5" x14ac:dyDescent="0.25">
      <c r="A480" s="8">
        <f t="shared" ca="1" si="8"/>
        <v>43119</v>
      </c>
      <c r="B480" s="5">
        <v>35.130000000000003</v>
      </c>
      <c r="C480" s="5">
        <v>35.25</v>
      </c>
      <c r="D480" s="5">
        <v>34.97</v>
      </c>
      <c r="E480" s="4">
        <v>522.125</v>
      </c>
    </row>
    <row r="481" spans="1:5" x14ac:dyDescent="0.25">
      <c r="A481" s="8">
        <f t="shared" ca="1" si="8"/>
        <v>43118</v>
      </c>
      <c r="B481" s="5">
        <v>35.22</v>
      </c>
      <c r="C481" s="5">
        <v>35.548999999999999</v>
      </c>
      <c r="D481" s="5">
        <v>34.979999999999997</v>
      </c>
      <c r="E481" s="4">
        <v>737.22400000000005</v>
      </c>
    </row>
    <row r="482" spans="1:5" x14ac:dyDescent="0.25">
      <c r="A482" s="8">
        <f t="shared" ca="1" si="8"/>
        <v>43117</v>
      </c>
      <c r="B482" s="5">
        <v>35.590000000000003</v>
      </c>
      <c r="C482" s="5">
        <v>35.85</v>
      </c>
      <c r="D482" s="5">
        <v>35.29</v>
      </c>
      <c r="E482" s="4">
        <v>436.86399999999998</v>
      </c>
    </row>
    <row r="483" spans="1:5" x14ac:dyDescent="0.25">
      <c r="A483" s="8">
        <f t="shared" ca="1" si="8"/>
        <v>43116</v>
      </c>
      <c r="B483" s="5">
        <v>36.200000000000003</v>
      </c>
      <c r="C483" s="5">
        <v>36.22</v>
      </c>
      <c r="D483" s="5">
        <v>35.57</v>
      </c>
      <c r="E483" s="4">
        <v>499.83600000000001</v>
      </c>
    </row>
    <row r="484" spans="1:5" x14ac:dyDescent="0.25">
      <c r="A484" s="8">
        <f t="shared" ca="1" si="8"/>
        <v>43115</v>
      </c>
      <c r="B484" s="5">
        <v>36.36</v>
      </c>
      <c r="C484" s="5">
        <v>36.384999999999998</v>
      </c>
      <c r="D484" s="5">
        <v>36.15</v>
      </c>
      <c r="E484" s="4">
        <v>308.976</v>
      </c>
    </row>
    <row r="485" spans="1:5" x14ac:dyDescent="0.25">
      <c r="A485" s="8">
        <f t="shared" ca="1" si="8"/>
        <v>43112</v>
      </c>
      <c r="B485" s="5">
        <v>36.36</v>
      </c>
      <c r="C485" s="5">
        <v>36.384999999999998</v>
      </c>
      <c r="D485" s="5">
        <v>36.15</v>
      </c>
      <c r="E485" s="4">
        <v>308.976</v>
      </c>
    </row>
    <row r="486" spans="1:5" x14ac:dyDescent="0.25">
      <c r="A486" s="8">
        <f t="shared" ca="1" si="8"/>
        <v>43111</v>
      </c>
      <c r="B486" s="5">
        <v>36.15</v>
      </c>
      <c r="C486" s="5">
        <v>36.335000000000001</v>
      </c>
      <c r="D486" s="5">
        <v>36.31</v>
      </c>
      <c r="E486" s="4">
        <v>275.04300000000001</v>
      </c>
    </row>
    <row r="487" spans="1:5" x14ac:dyDescent="0.25">
      <c r="A487" s="8">
        <f t="shared" ca="1" si="8"/>
        <v>43110</v>
      </c>
      <c r="B487" s="5">
        <v>35.979999999999997</v>
      </c>
      <c r="C487" s="5">
        <v>36.159999999999997</v>
      </c>
      <c r="D487" s="5">
        <v>36.049999999999997</v>
      </c>
      <c r="E487" s="4">
        <v>216.7</v>
      </c>
    </row>
    <row r="488" spans="1:5" x14ac:dyDescent="0.25">
      <c r="A488" s="8">
        <f t="shared" ca="1" si="8"/>
        <v>43109</v>
      </c>
      <c r="B488" s="5">
        <v>36.24</v>
      </c>
      <c r="C488" s="5">
        <v>36.53</v>
      </c>
      <c r="D488" s="5">
        <v>35.99</v>
      </c>
      <c r="E488" s="4">
        <v>175.93299999999999</v>
      </c>
    </row>
    <row r="489" spans="1:5" x14ac:dyDescent="0.25">
      <c r="A489" s="8">
        <f t="shared" ca="1" si="8"/>
        <v>43108</v>
      </c>
      <c r="B489" s="5">
        <v>35.93</v>
      </c>
      <c r="C489" s="5">
        <v>36.340000000000003</v>
      </c>
      <c r="D489" s="5">
        <v>36.32</v>
      </c>
      <c r="E489" s="4">
        <v>238.476</v>
      </c>
    </row>
    <row r="490" spans="1:5" x14ac:dyDescent="0.25">
      <c r="A490" s="8">
        <f t="shared" ca="1" si="8"/>
        <v>43105</v>
      </c>
      <c r="B490" s="5">
        <v>35.93</v>
      </c>
      <c r="C490" s="5">
        <v>36.340000000000003</v>
      </c>
      <c r="D490" s="5">
        <v>36.32</v>
      </c>
      <c r="E490" s="4">
        <v>238.476</v>
      </c>
    </row>
    <row r="491" spans="1:5" x14ac:dyDescent="0.25">
      <c r="A491" s="8">
        <f t="shared" ca="1" si="8"/>
        <v>43104</v>
      </c>
      <c r="B491" s="5">
        <v>35.950000000000003</v>
      </c>
      <c r="C491" s="5">
        <v>36.17</v>
      </c>
      <c r="D491" s="5">
        <v>35.880000000000003</v>
      </c>
      <c r="E491" s="4">
        <v>329.56700000000001</v>
      </c>
    </row>
    <row r="492" spans="1:5" x14ac:dyDescent="0.25">
      <c r="A492" s="8">
        <f t="shared" ca="1" si="8"/>
        <v>43103</v>
      </c>
      <c r="B492" s="5">
        <v>36.33</v>
      </c>
      <c r="C492" s="5">
        <v>36.450000000000003</v>
      </c>
      <c r="D492" s="5">
        <v>36</v>
      </c>
      <c r="E492" s="4">
        <v>286.226</v>
      </c>
    </row>
    <row r="493" spans="1:5" x14ac:dyDescent="0.25">
      <c r="A493" s="8">
        <f t="shared" ca="1" si="8"/>
        <v>43102</v>
      </c>
      <c r="B493" s="5">
        <v>36.71</v>
      </c>
      <c r="C493" s="5">
        <v>36.848999999999997</v>
      </c>
      <c r="D493" s="5">
        <v>36.32</v>
      </c>
      <c r="E493" s="4">
        <v>505.03699999999998</v>
      </c>
    </row>
    <row r="494" spans="1:5" x14ac:dyDescent="0.25">
      <c r="A494" s="8">
        <f t="shared" ca="1" si="8"/>
        <v>43101</v>
      </c>
      <c r="B494" s="5">
        <v>37.020000000000003</v>
      </c>
      <c r="C494" s="5">
        <v>37.24</v>
      </c>
      <c r="D494" s="5">
        <v>36.72</v>
      </c>
      <c r="E494" s="4">
        <v>297.16300000000001</v>
      </c>
    </row>
    <row r="495" spans="1:5" x14ac:dyDescent="0.25">
      <c r="A495" s="8">
        <f t="shared" ca="1" si="8"/>
        <v>43098</v>
      </c>
      <c r="B495" s="5">
        <v>36.729999999999997</v>
      </c>
      <c r="C495" s="5">
        <v>37.22</v>
      </c>
      <c r="D495" s="5">
        <v>36.93</v>
      </c>
      <c r="E495" s="4">
        <v>961.00099999999998</v>
      </c>
    </row>
    <row r="496" spans="1:5" x14ac:dyDescent="0.25">
      <c r="A496" s="8">
        <f t="shared" ca="1" si="8"/>
        <v>43097</v>
      </c>
      <c r="B496" s="5">
        <v>37.200000000000003</v>
      </c>
      <c r="C496" s="5">
        <v>37.200000000000003</v>
      </c>
      <c r="D496" s="5">
        <v>36.71</v>
      </c>
      <c r="E496" s="4">
        <v>666.81</v>
      </c>
    </row>
    <row r="497" spans="1:5" x14ac:dyDescent="0.25">
      <c r="A497" s="8">
        <f t="shared" ca="1" si="8"/>
        <v>43096</v>
      </c>
      <c r="B497" s="5">
        <v>37.44</v>
      </c>
      <c r="C497" s="5">
        <v>37.44</v>
      </c>
      <c r="D497" s="5">
        <v>37.22</v>
      </c>
      <c r="E497" s="4">
        <v>480.053</v>
      </c>
    </row>
    <row r="498" spans="1:5" x14ac:dyDescent="0.25">
      <c r="A498" s="8">
        <f t="shared" ca="1" si="8"/>
        <v>43095</v>
      </c>
      <c r="B498" s="5">
        <v>37.57</v>
      </c>
      <c r="C498" s="5">
        <v>37.85</v>
      </c>
      <c r="D498" s="5">
        <v>37.33</v>
      </c>
      <c r="E498" s="4">
        <v>424.90100000000001</v>
      </c>
    </row>
    <row r="499" spans="1:5" x14ac:dyDescent="0.25">
      <c r="A499" s="8">
        <f t="shared" ca="1" si="8"/>
        <v>43094</v>
      </c>
      <c r="B499" s="5">
        <v>37.85</v>
      </c>
      <c r="C499" s="5">
        <v>37.89</v>
      </c>
      <c r="D499" s="5">
        <v>37.85</v>
      </c>
      <c r="E499" s="4">
        <v>350.09500000000003</v>
      </c>
    </row>
    <row r="500" spans="1:5" x14ac:dyDescent="0.25">
      <c r="A500" s="8">
        <f t="shared" ca="1" si="8"/>
        <v>43091</v>
      </c>
      <c r="B500" s="5">
        <v>37.700000000000003</v>
      </c>
      <c r="C500" s="5">
        <v>37.905000000000001</v>
      </c>
      <c r="D500" s="5">
        <v>37.89</v>
      </c>
      <c r="E500" s="4">
        <v>384.16300000000001</v>
      </c>
    </row>
    <row r="501" spans="1:5" x14ac:dyDescent="0.25">
      <c r="A501" s="8">
        <f t="shared" ca="1" si="8"/>
        <v>43090</v>
      </c>
      <c r="B501" s="5">
        <v>37.57</v>
      </c>
      <c r="C501" s="5">
        <v>37.676000000000002</v>
      </c>
      <c r="D501" s="5">
        <v>37.549999999999997</v>
      </c>
      <c r="E501" s="4">
        <v>494.976</v>
      </c>
    </row>
    <row r="502" spans="1:5" x14ac:dyDescent="0.25">
      <c r="A502" s="8">
        <f t="shared" ca="1" si="8"/>
        <v>43089</v>
      </c>
      <c r="B502" s="5">
        <v>37.909999999999997</v>
      </c>
      <c r="C502" s="5">
        <v>37.92</v>
      </c>
      <c r="D502" s="5">
        <v>37.67</v>
      </c>
      <c r="E502" s="4">
        <v>382.41</v>
      </c>
    </row>
    <row r="503" spans="1:5" x14ac:dyDescent="0.25">
      <c r="A503" s="8">
        <f t="shared" ca="1" si="8"/>
        <v>43088</v>
      </c>
      <c r="B503" s="5">
        <v>38.26</v>
      </c>
      <c r="C503" s="5">
        <v>38.26</v>
      </c>
      <c r="D503" s="5">
        <v>37.89</v>
      </c>
      <c r="E503" s="4">
        <v>329.62200000000001</v>
      </c>
    </row>
    <row r="504" spans="1:5" x14ac:dyDescent="0.25">
      <c r="A504" s="8">
        <f t="shared" ca="1" si="8"/>
        <v>43087</v>
      </c>
      <c r="B504" s="5">
        <v>38.229999999999997</v>
      </c>
      <c r="C504" s="5">
        <v>38.72</v>
      </c>
      <c r="D504" s="5">
        <v>38.25</v>
      </c>
      <c r="E504" s="4">
        <v>373.20299999999997</v>
      </c>
    </row>
    <row r="505" spans="1:5" x14ac:dyDescent="0.25">
      <c r="A505" s="8">
        <f t="shared" ca="1" si="8"/>
        <v>43084</v>
      </c>
      <c r="B505" s="5">
        <v>38.380000000000003</v>
      </c>
      <c r="C505" s="5">
        <v>38.44</v>
      </c>
      <c r="D505" s="5">
        <v>38.1</v>
      </c>
      <c r="E505" s="4">
        <v>351.36900000000003</v>
      </c>
    </row>
    <row r="506" spans="1:5" x14ac:dyDescent="0.25">
      <c r="A506" s="8">
        <f t="shared" ca="1" si="8"/>
        <v>43083</v>
      </c>
      <c r="B506" s="5">
        <v>38.130000000000003</v>
      </c>
      <c r="C506" s="5">
        <v>38.380000000000003</v>
      </c>
      <c r="D506" s="5">
        <v>38.35</v>
      </c>
      <c r="E506" s="4">
        <v>419.74799999999999</v>
      </c>
    </row>
    <row r="507" spans="1:5" x14ac:dyDescent="0.25">
      <c r="A507" s="8">
        <f t="shared" ca="1" si="8"/>
        <v>43082</v>
      </c>
      <c r="B507" s="5">
        <v>37.64</v>
      </c>
      <c r="C507" s="5">
        <v>38.299999999999997</v>
      </c>
      <c r="D507" s="5">
        <v>38.130000000000003</v>
      </c>
      <c r="E507" s="4">
        <v>387.87200000000001</v>
      </c>
    </row>
    <row r="508" spans="1:5" x14ac:dyDescent="0.25">
      <c r="A508" s="8">
        <f t="shared" ca="1" si="8"/>
        <v>43081</v>
      </c>
      <c r="B508" s="5">
        <v>37.22</v>
      </c>
      <c r="C508" s="5">
        <v>37.74</v>
      </c>
      <c r="D508" s="5">
        <v>37.72</v>
      </c>
      <c r="E508" s="4">
        <v>300.64699999999999</v>
      </c>
    </row>
    <row r="509" spans="1:5" x14ac:dyDescent="0.25">
      <c r="A509" s="8">
        <f t="shared" ca="1" si="8"/>
        <v>43080</v>
      </c>
      <c r="B509" s="5">
        <v>36.92</v>
      </c>
      <c r="C509" s="5">
        <v>37.229999999999997</v>
      </c>
      <c r="D509" s="5">
        <v>37.14</v>
      </c>
      <c r="E509" s="4">
        <v>338.55200000000002</v>
      </c>
    </row>
    <row r="510" spans="1:5" x14ac:dyDescent="0.25">
      <c r="A510" s="8">
        <f t="shared" ca="1" si="8"/>
        <v>43077</v>
      </c>
      <c r="B510" s="5">
        <v>36.770000000000003</v>
      </c>
      <c r="C510" s="5">
        <v>36.909999999999997</v>
      </c>
      <c r="D510" s="5">
        <v>36.869999999999997</v>
      </c>
      <c r="E510" s="4">
        <v>152.46899999999999</v>
      </c>
    </row>
    <row r="511" spans="1:5" x14ac:dyDescent="0.25">
      <c r="A511" s="8">
        <f t="shared" ca="1" si="8"/>
        <v>43076</v>
      </c>
      <c r="B511" s="5">
        <v>36.82</v>
      </c>
      <c r="C511" s="5">
        <v>36.82</v>
      </c>
      <c r="D511" s="5">
        <v>36.67</v>
      </c>
      <c r="E511" s="4">
        <v>259.48599999999999</v>
      </c>
    </row>
    <row r="512" spans="1:5" x14ac:dyDescent="0.25">
      <c r="A512" s="8">
        <f t="shared" ca="1" si="8"/>
        <v>43075</v>
      </c>
      <c r="B512" s="5">
        <v>36.82</v>
      </c>
      <c r="C512" s="5">
        <v>36.82</v>
      </c>
      <c r="D512" s="5">
        <v>36.67</v>
      </c>
      <c r="E512" s="4">
        <v>259.48599999999999</v>
      </c>
    </row>
    <row r="513" spans="1:5" x14ac:dyDescent="0.25">
      <c r="A513" s="8">
        <f t="shared" ca="1" si="8"/>
        <v>43074</v>
      </c>
      <c r="B513" s="5">
        <v>36.89</v>
      </c>
      <c r="C513" s="5">
        <v>36.96</v>
      </c>
      <c r="D513" s="5">
        <v>36.86</v>
      </c>
      <c r="E513" s="4">
        <v>359.89800000000002</v>
      </c>
    </row>
    <row r="514" spans="1:5" x14ac:dyDescent="0.25">
      <c r="A514" s="8">
        <f t="shared" ca="1" si="8"/>
        <v>43073</v>
      </c>
      <c r="B514" s="5">
        <v>37.1</v>
      </c>
      <c r="C514" s="5">
        <v>37.11</v>
      </c>
      <c r="D514" s="5">
        <v>37.04</v>
      </c>
      <c r="E514" s="4">
        <v>515.92100000000005</v>
      </c>
    </row>
    <row r="515" spans="1:5" x14ac:dyDescent="0.25">
      <c r="A515" s="8">
        <f t="shared" ca="1" si="8"/>
        <v>43070</v>
      </c>
      <c r="B515" s="5">
        <v>36.89</v>
      </c>
      <c r="C515" s="5">
        <v>37.11</v>
      </c>
      <c r="D515" s="5">
        <v>37.049999999999997</v>
      </c>
      <c r="E515" s="4">
        <v>555.38099999999997</v>
      </c>
    </row>
    <row r="516" spans="1:5" x14ac:dyDescent="0.25">
      <c r="A516" s="8">
        <f t="shared" ca="1" si="8"/>
        <v>43069</v>
      </c>
      <c r="B516" s="5">
        <v>37.090000000000003</v>
      </c>
      <c r="C516" s="5">
        <v>37.17</v>
      </c>
      <c r="D516" s="5">
        <v>36.840000000000003</v>
      </c>
      <c r="E516" s="4">
        <v>654.58699999999999</v>
      </c>
    </row>
    <row r="517" spans="1:5" x14ac:dyDescent="0.25">
      <c r="A517" s="8">
        <f t="shared" ca="1" si="8"/>
        <v>43068</v>
      </c>
      <c r="B517" s="5">
        <v>37.42</v>
      </c>
      <c r="C517" s="5">
        <v>37.74</v>
      </c>
      <c r="D517" s="5">
        <v>37.020000000000003</v>
      </c>
      <c r="E517" s="4">
        <v>503.67099999999999</v>
      </c>
    </row>
    <row r="518" spans="1:5" x14ac:dyDescent="0.25">
      <c r="A518" s="8">
        <f t="shared" ref="A518:A544" ca="1" si="9">WORKDAY(A517,-1,0)</f>
        <v>43067</v>
      </c>
      <c r="B518" s="5">
        <v>36.700000000000003</v>
      </c>
      <c r="C518" s="5">
        <v>37.369999999999997</v>
      </c>
      <c r="D518" s="5">
        <v>37.35</v>
      </c>
      <c r="E518" s="4">
        <v>508.71699999999998</v>
      </c>
    </row>
    <row r="519" spans="1:5" x14ac:dyDescent="0.25">
      <c r="A519" s="8">
        <f t="shared" ca="1" si="9"/>
        <v>43066</v>
      </c>
      <c r="B519" s="5">
        <v>36.29</v>
      </c>
      <c r="C519" s="5">
        <v>36.85</v>
      </c>
      <c r="D519" s="5">
        <v>36.840000000000003</v>
      </c>
      <c r="E519" s="4">
        <v>429.185</v>
      </c>
    </row>
    <row r="520" spans="1:5" x14ac:dyDescent="0.25">
      <c r="A520" s="8">
        <f t="shared" ca="1" si="9"/>
        <v>43063</v>
      </c>
      <c r="B520" s="5">
        <v>36.33</v>
      </c>
      <c r="C520" s="5">
        <v>36.479999999999997</v>
      </c>
      <c r="D520" s="5">
        <v>36.229999999999997</v>
      </c>
      <c r="E520" s="4">
        <v>913.31799999999998</v>
      </c>
    </row>
    <row r="521" spans="1:5" x14ac:dyDescent="0.25">
      <c r="A521" s="8">
        <f t="shared" ca="1" si="9"/>
        <v>43062</v>
      </c>
      <c r="B521" s="5">
        <v>36.36</v>
      </c>
      <c r="C521" s="5">
        <v>36.56</v>
      </c>
      <c r="D521" s="5">
        <v>36.4</v>
      </c>
      <c r="E521" s="4">
        <v>404.303</v>
      </c>
    </row>
    <row r="522" spans="1:5" x14ac:dyDescent="0.25">
      <c r="A522" s="8">
        <f t="shared" ca="1" si="9"/>
        <v>43061</v>
      </c>
      <c r="B522" s="5">
        <v>36.479999999999997</v>
      </c>
      <c r="C522" s="5">
        <v>36.72</v>
      </c>
      <c r="D522" s="5">
        <v>36.5</v>
      </c>
      <c r="E522" s="4">
        <v>614.20799999999997</v>
      </c>
    </row>
    <row r="523" spans="1:5" x14ac:dyDescent="0.25">
      <c r="A523" s="8">
        <f t="shared" ca="1" si="9"/>
        <v>43060</v>
      </c>
      <c r="B523" s="5">
        <v>36.29</v>
      </c>
      <c r="C523" s="5">
        <v>36.590000000000003</v>
      </c>
      <c r="D523" s="5">
        <v>36.549999999999997</v>
      </c>
      <c r="E523" s="4">
        <v>394.17399999999998</v>
      </c>
    </row>
    <row r="524" spans="1:5" x14ac:dyDescent="0.25">
      <c r="A524" s="8">
        <f t="shared" ca="1" si="9"/>
        <v>43059</v>
      </c>
      <c r="B524" s="5">
        <v>36.549999999999997</v>
      </c>
      <c r="C524" s="5">
        <v>36.64</v>
      </c>
      <c r="D524" s="5">
        <v>36.25</v>
      </c>
      <c r="E524" s="4">
        <v>337.91699999999997</v>
      </c>
    </row>
    <row r="525" spans="1:5" x14ac:dyDescent="0.25">
      <c r="A525" s="8">
        <f t="shared" ca="1" si="9"/>
        <v>43056</v>
      </c>
      <c r="B525" s="5">
        <v>36.11</v>
      </c>
      <c r="C525" s="5">
        <v>36.81</v>
      </c>
      <c r="D525" s="5">
        <v>36.46</v>
      </c>
      <c r="E525" s="4">
        <v>624.25599999999997</v>
      </c>
    </row>
    <row r="526" spans="1:5" x14ac:dyDescent="0.25">
      <c r="A526" s="8">
        <f t="shared" ca="1" si="9"/>
        <v>43055</v>
      </c>
      <c r="B526" s="5">
        <v>35.94</v>
      </c>
      <c r="C526" s="5">
        <v>36.64</v>
      </c>
      <c r="D526" s="5">
        <v>36.31</v>
      </c>
      <c r="E526" s="4">
        <v>505.09500000000003</v>
      </c>
    </row>
    <row r="527" spans="1:5" x14ac:dyDescent="0.25">
      <c r="A527" s="8">
        <f t="shared" ca="1" si="9"/>
        <v>43054</v>
      </c>
      <c r="B527" s="5">
        <v>36.549999999999997</v>
      </c>
      <c r="C527" s="5">
        <v>36.549999999999997</v>
      </c>
      <c r="D527" s="5">
        <v>36.130000000000003</v>
      </c>
      <c r="E527" s="4">
        <v>617.08199999999999</v>
      </c>
    </row>
    <row r="528" spans="1:5" x14ac:dyDescent="0.25">
      <c r="A528" s="8">
        <f t="shared" ca="1" si="9"/>
        <v>43053</v>
      </c>
      <c r="B528" s="5">
        <v>36.11</v>
      </c>
      <c r="C528" s="5">
        <v>36.47</v>
      </c>
      <c r="D528" s="5">
        <v>36.46</v>
      </c>
      <c r="E528" s="4">
        <v>451.61200000000002</v>
      </c>
    </row>
    <row r="529" spans="1:5" x14ac:dyDescent="0.25">
      <c r="A529" s="8">
        <f t="shared" ca="1" si="9"/>
        <v>43052</v>
      </c>
      <c r="B529" s="5">
        <v>36.06</v>
      </c>
      <c r="C529" s="5">
        <v>36.284999999999997</v>
      </c>
      <c r="D529" s="5">
        <v>36.18</v>
      </c>
      <c r="E529" s="4">
        <v>374.41699999999997</v>
      </c>
    </row>
    <row r="530" spans="1:5" x14ac:dyDescent="0.25">
      <c r="A530" s="8">
        <f t="shared" ca="1" si="9"/>
        <v>43049</v>
      </c>
      <c r="B530" s="5">
        <v>35.590000000000003</v>
      </c>
      <c r="C530" s="5">
        <v>36.270000000000003</v>
      </c>
      <c r="D530" s="5">
        <v>36.25</v>
      </c>
      <c r="E530" s="4">
        <v>325.76100000000002</v>
      </c>
    </row>
    <row r="531" spans="1:5" x14ac:dyDescent="0.25">
      <c r="A531" s="8">
        <f t="shared" ca="1" si="9"/>
        <v>43048</v>
      </c>
      <c r="B531" s="5">
        <v>35.6</v>
      </c>
      <c r="C531" s="5">
        <v>35.869999999999997</v>
      </c>
      <c r="D531" s="5">
        <v>35.630000000000003</v>
      </c>
      <c r="E531" s="4">
        <v>370.99</v>
      </c>
    </row>
    <row r="532" spans="1:5" x14ac:dyDescent="0.25">
      <c r="A532" s="8">
        <f t="shared" ca="1" si="9"/>
        <v>43047</v>
      </c>
      <c r="B532" s="5">
        <v>35.78</v>
      </c>
      <c r="C532" s="5">
        <v>35.82</v>
      </c>
      <c r="D532" s="5">
        <v>35.5</v>
      </c>
      <c r="E532" s="4">
        <v>418.83600000000001</v>
      </c>
    </row>
    <row r="533" spans="1:5" x14ac:dyDescent="0.25">
      <c r="A533" s="8">
        <f t="shared" ca="1" si="9"/>
        <v>43046</v>
      </c>
      <c r="B533" s="5">
        <v>35.520000000000003</v>
      </c>
      <c r="C533" s="5">
        <v>35.83</v>
      </c>
      <c r="D533" s="5">
        <v>35.770000000000003</v>
      </c>
      <c r="E533" s="4">
        <v>441.84699999999998</v>
      </c>
    </row>
    <row r="534" spans="1:5" x14ac:dyDescent="0.25">
      <c r="A534" s="8">
        <f t="shared" ca="1" si="9"/>
        <v>43045</v>
      </c>
      <c r="B534" s="5">
        <v>35.57</v>
      </c>
      <c r="C534" s="5">
        <v>35.78</v>
      </c>
      <c r="D534" s="5">
        <v>35.729999999999997</v>
      </c>
      <c r="E534" s="4">
        <v>228.15899999999999</v>
      </c>
    </row>
    <row r="535" spans="1:5" x14ac:dyDescent="0.25">
      <c r="A535" s="8">
        <f t="shared" ca="1" si="9"/>
        <v>43042</v>
      </c>
      <c r="B535" s="5">
        <v>35.42</v>
      </c>
      <c r="C535" s="5">
        <v>35.619999999999997</v>
      </c>
      <c r="D535" s="5">
        <v>35.450000000000003</v>
      </c>
      <c r="E535" s="4">
        <v>272.96699999999998</v>
      </c>
    </row>
    <row r="536" spans="1:5" x14ac:dyDescent="0.25">
      <c r="A536" s="8">
        <f t="shared" ca="1" si="9"/>
        <v>43041</v>
      </c>
      <c r="B536" s="5">
        <v>35.119999999999997</v>
      </c>
      <c r="C536" s="5">
        <v>35.53</v>
      </c>
      <c r="D536" s="5">
        <v>35.43</v>
      </c>
      <c r="E536" s="4">
        <v>239.137</v>
      </c>
    </row>
    <row r="537" spans="1:5" x14ac:dyDescent="0.25">
      <c r="A537" s="8">
        <f t="shared" ca="1" si="9"/>
        <v>43040</v>
      </c>
      <c r="B537" s="5">
        <v>34.92</v>
      </c>
      <c r="C537" s="5">
        <v>35.15</v>
      </c>
      <c r="D537" s="5">
        <v>35.07</v>
      </c>
      <c r="E537" s="4">
        <v>264.53500000000003</v>
      </c>
    </row>
    <row r="538" spans="1:5" x14ac:dyDescent="0.25">
      <c r="A538" s="8">
        <f t="shared" ca="1" si="9"/>
        <v>43039</v>
      </c>
      <c r="B538" s="5">
        <v>34.71</v>
      </c>
      <c r="C538" s="5">
        <v>34.950000000000003</v>
      </c>
      <c r="D538" s="5">
        <v>34.89</v>
      </c>
      <c r="E538" s="4">
        <v>340.12099999999998</v>
      </c>
    </row>
    <row r="539" spans="1:5" x14ac:dyDescent="0.25">
      <c r="A539" s="8">
        <f t="shared" ca="1" si="9"/>
        <v>43038</v>
      </c>
      <c r="B539" s="5">
        <v>34.35</v>
      </c>
      <c r="C539" s="5">
        <v>34.9</v>
      </c>
      <c r="D539" s="5">
        <v>34.67</v>
      </c>
      <c r="E539" s="4">
        <v>512.55899999999997</v>
      </c>
    </row>
    <row r="540" spans="1:5" x14ac:dyDescent="0.25">
      <c r="A540" s="8">
        <f t="shared" ca="1" si="9"/>
        <v>43035</v>
      </c>
      <c r="B540" s="5">
        <v>34.39</v>
      </c>
      <c r="C540" s="5">
        <v>34.78</v>
      </c>
      <c r="D540" s="5">
        <v>34.33</v>
      </c>
      <c r="E540" s="4">
        <v>390.53800000000001</v>
      </c>
    </row>
    <row r="541" spans="1:5" x14ac:dyDescent="0.25">
      <c r="A541" s="8">
        <f t="shared" ca="1" si="9"/>
        <v>43034</v>
      </c>
      <c r="B541" s="5">
        <v>34.340000000000003</v>
      </c>
      <c r="C541" s="5">
        <v>34.61</v>
      </c>
      <c r="D541" s="5">
        <v>34.35</v>
      </c>
      <c r="E541" s="4">
        <v>328.589</v>
      </c>
    </row>
    <row r="542" spans="1:5" x14ac:dyDescent="0.25">
      <c r="A542" s="8">
        <f t="shared" ca="1" si="9"/>
        <v>43033</v>
      </c>
      <c r="B542" s="5">
        <v>34.07</v>
      </c>
      <c r="C542" s="5">
        <v>34.42</v>
      </c>
      <c r="D542" s="5">
        <v>34.28</v>
      </c>
      <c r="E542" s="4">
        <v>412.33300000000003</v>
      </c>
    </row>
    <row r="543" spans="1:5" x14ac:dyDescent="0.25">
      <c r="A543" s="8">
        <f t="shared" ca="1" si="9"/>
        <v>43032</v>
      </c>
      <c r="B543" s="5">
        <v>33.840000000000003</v>
      </c>
      <c r="C543" s="5">
        <v>34.159999999999997</v>
      </c>
      <c r="D543" s="5">
        <v>34.07</v>
      </c>
      <c r="E543" s="4">
        <v>212.4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35.57</v>
      </c>
      <c r="C544" s="5">
        <f ca="1">_xll.FDS($A$1,"P_PRICE_HIGH_FRQ("&amp;A544&amp;")")</f>
        <v>35.78</v>
      </c>
      <c r="D544" s="5">
        <f ca="1">_xll.FDS($A$1,"P_PRICE("&amp;A544&amp;")")</f>
        <v>35.729999999999997</v>
      </c>
      <c r="E544" s="4">
        <f ca="1">_xll.FDS($A$1,"P_VOLUME_FRQ("&amp;A544&amp;")")</f>
        <v>228.15899999999999</v>
      </c>
    </row>
  </sheetData>
  <mergeCells count="1">
    <mergeCell ref="A1:B2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4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70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110.12133333333333</v>
      </c>
      <c r="I2" s="5">
        <f>AVERAGE($D$4:$D$93)</f>
        <v>107.46866666666669</v>
      </c>
      <c r="J2" s="5">
        <f>AVERAGE($D$4:$D$183)</f>
        <v>103.98555555555561</v>
      </c>
      <c r="K2" s="5">
        <f>AVERAGE($D$4:$D$363)</f>
        <v>100.17341666666665</v>
      </c>
      <c r="L2" s="5">
        <f>AVERAGE($D$4:$D$507)</f>
        <v>96.706448412698435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.6800000667572021</v>
      </c>
      <c r="H3" s="6">
        <f>$G3/H2</f>
        <v>2.43367927506375E-2</v>
      </c>
      <c r="I3" s="6">
        <f t="shared" ref="I3:L3" si="0">$G3/I2</f>
        <v>2.4937501784307998E-2</v>
      </c>
      <c r="J3" s="6">
        <f t="shared" si="0"/>
        <v>2.5772810968205849E-2</v>
      </c>
      <c r="K3" s="6">
        <f t="shared" si="0"/>
        <v>2.6753605456775732E-2</v>
      </c>
      <c r="L3" s="6">
        <f t="shared" si="0"/>
        <v>2.7712733853281431E-2</v>
      </c>
    </row>
    <row r="4" spans="1:12" x14ac:dyDescent="0.25">
      <c r="A4" s="8">
        <f ca="1">TODAY()</f>
        <v>43787</v>
      </c>
      <c r="B4" s="5">
        <v>108.77</v>
      </c>
      <c r="C4" s="5">
        <v>108.77</v>
      </c>
      <c r="D4" s="5">
        <v>108.03</v>
      </c>
      <c r="E4" s="4">
        <v>354.827</v>
      </c>
    </row>
    <row r="5" spans="1:12" x14ac:dyDescent="0.25">
      <c r="A5" s="8">
        <f ca="1">WORKDAY(A4,-1,0)</f>
        <v>43784</v>
      </c>
      <c r="B5" s="5">
        <v>108.77</v>
      </c>
      <c r="C5" s="5">
        <v>108.77</v>
      </c>
      <c r="D5" s="5">
        <v>108.03</v>
      </c>
      <c r="E5" s="4">
        <v>354.827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107.44</v>
      </c>
      <c r="C6" s="5">
        <v>108.82</v>
      </c>
      <c r="D6" s="5">
        <v>107.62</v>
      </c>
      <c r="E6" s="4">
        <v>379.79700000000003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107.93</v>
      </c>
      <c r="C7" s="5">
        <v>109</v>
      </c>
      <c r="D7" s="5">
        <v>108.91</v>
      </c>
      <c r="E7" s="4">
        <v>359.59399999999999</v>
      </c>
    </row>
    <row r="8" spans="1:12" x14ac:dyDescent="0.25">
      <c r="A8" s="8">
        <f t="shared" ca="1" si="1"/>
        <v>43781</v>
      </c>
      <c r="B8" s="5">
        <v>106.76</v>
      </c>
      <c r="C8" s="5">
        <v>107.83</v>
      </c>
      <c r="D8" s="5">
        <v>107.74</v>
      </c>
      <c r="E8" s="4">
        <v>231.154</v>
      </c>
    </row>
    <row r="9" spans="1:12" x14ac:dyDescent="0.25">
      <c r="A9" s="8">
        <f t="shared" ca="1" si="1"/>
        <v>43780</v>
      </c>
      <c r="B9" s="5">
        <v>107.57</v>
      </c>
      <c r="C9" s="5">
        <v>108.24</v>
      </c>
      <c r="D9" s="5">
        <v>106.8</v>
      </c>
      <c r="E9" s="4">
        <v>309.423</v>
      </c>
    </row>
    <row r="10" spans="1:12" x14ac:dyDescent="0.25">
      <c r="A10" s="8">
        <f t="shared" ca="1" si="1"/>
        <v>43777</v>
      </c>
      <c r="B10" s="5">
        <v>109.25</v>
      </c>
      <c r="C10" s="5">
        <v>109.25</v>
      </c>
      <c r="D10" s="5">
        <v>107.92</v>
      </c>
      <c r="E10" s="4">
        <v>141.876</v>
      </c>
    </row>
    <row r="11" spans="1:12" x14ac:dyDescent="0.25">
      <c r="A11" s="8">
        <f t="shared" ca="1" si="1"/>
        <v>43776</v>
      </c>
      <c r="B11" s="5">
        <v>108.98</v>
      </c>
      <c r="C11" s="5">
        <v>109.73</v>
      </c>
      <c r="D11" s="5">
        <v>108.99</v>
      </c>
      <c r="E11" s="4">
        <v>141.744</v>
      </c>
    </row>
    <row r="12" spans="1:12" x14ac:dyDescent="0.25">
      <c r="A12" s="8">
        <f t="shared" ca="1" si="1"/>
        <v>43775</v>
      </c>
      <c r="B12" s="5">
        <v>109.4</v>
      </c>
      <c r="C12" s="5">
        <v>109.95</v>
      </c>
      <c r="D12" s="5">
        <v>109.17</v>
      </c>
      <c r="E12" s="4">
        <v>145.80600000000001</v>
      </c>
    </row>
    <row r="13" spans="1:12" x14ac:dyDescent="0.25">
      <c r="A13" s="8">
        <f t="shared" ca="1" si="1"/>
        <v>43774</v>
      </c>
      <c r="B13" s="5">
        <v>109.81</v>
      </c>
      <c r="C13" s="5">
        <v>110.14</v>
      </c>
      <c r="D13" s="5">
        <v>109.09</v>
      </c>
      <c r="E13" s="4">
        <v>130.727</v>
      </c>
    </row>
    <row r="14" spans="1:12" x14ac:dyDescent="0.25">
      <c r="A14" s="8">
        <f t="shared" ca="1" si="1"/>
        <v>43773</v>
      </c>
      <c r="B14" s="5">
        <v>109.47</v>
      </c>
      <c r="C14" s="5">
        <v>109.92</v>
      </c>
      <c r="D14" s="5">
        <v>109.35</v>
      </c>
      <c r="E14" s="4">
        <v>189.62700000000001</v>
      </c>
    </row>
    <row r="15" spans="1:12" x14ac:dyDescent="0.25">
      <c r="A15" s="8">
        <f t="shared" ca="1" si="1"/>
        <v>43770</v>
      </c>
      <c r="B15" s="5">
        <v>108.95</v>
      </c>
      <c r="C15" s="5">
        <v>109.78</v>
      </c>
      <c r="D15" s="5">
        <v>109.59</v>
      </c>
      <c r="E15" s="4">
        <v>207.75700000000001</v>
      </c>
    </row>
    <row r="16" spans="1:12" x14ac:dyDescent="0.25">
      <c r="A16" s="8">
        <f t="shared" ca="1" si="1"/>
        <v>43769</v>
      </c>
      <c r="B16" s="5">
        <v>108.53</v>
      </c>
      <c r="C16" s="5">
        <v>109.23</v>
      </c>
      <c r="D16" s="5">
        <v>108.95</v>
      </c>
      <c r="E16" s="4">
        <v>161.20099999999999</v>
      </c>
    </row>
    <row r="17" spans="1:5" x14ac:dyDescent="0.25">
      <c r="A17" s="8">
        <f t="shared" ca="1" si="1"/>
        <v>43768</v>
      </c>
      <c r="B17" s="5">
        <v>108.28</v>
      </c>
      <c r="C17" s="5">
        <v>108.715</v>
      </c>
      <c r="D17" s="5">
        <v>108.36</v>
      </c>
      <c r="E17" s="4">
        <v>263.41300000000001</v>
      </c>
    </row>
    <row r="18" spans="1:5" x14ac:dyDescent="0.25">
      <c r="A18" s="8">
        <f t="shared" ca="1" si="1"/>
        <v>43767</v>
      </c>
      <c r="B18" s="5">
        <v>109.94</v>
      </c>
      <c r="C18" s="5">
        <v>110.07</v>
      </c>
      <c r="D18" s="5">
        <v>108.62</v>
      </c>
      <c r="E18" s="4">
        <v>212.22</v>
      </c>
    </row>
    <row r="19" spans="1:5" x14ac:dyDescent="0.25">
      <c r="A19" s="8">
        <f t="shared" ca="1" si="1"/>
        <v>43766</v>
      </c>
      <c r="B19" s="5">
        <v>111.35</v>
      </c>
      <c r="C19" s="5">
        <v>111.35</v>
      </c>
      <c r="D19" s="5">
        <v>109.72</v>
      </c>
      <c r="E19" s="4">
        <v>161.73400000000001</v>
      </c>
    </row>
    <row r="20" spans="1:5" x14ac:dyDescent="0.25">
      <c r="A20" s="8">
        <f t="shared" ca="1" si="1"/>
        <v>43763</v>
      </c>
      <c r="B20" s="5">
        <v>110.84</v>
      </c>
      <c r="C20" s="5">
        <v>111.57</v>
      </c>
      <c r="D20" s="5">
        <v>111.05</v>
      </c>
      <c r="E20" s="4">
        <v>182.93700000000001</v>
      </c>
    </row>
    <row r="21" spans="1:5" x14ac:dyDescent="0.25">
      <c r="A21" s="8">
        <f t="shared" ca="1" si="1"/>
        <v>43762</v>
      </c>
      <c r="B21" s="5">
        <v>110.44</v>
      </c>
      <c r="C21" s="5">
        <v>111.17</v>
      </c>
      <c r="D21" s="5">
        <v>111.09</v>
      </c>
      <c r="E21" s="4">
        <v>237.857</v>
      </c>
    </row>
    <row r="22" spans="1:5" x14ac:dyDescent="0.25">
      <c r="A22" s="8">
        <f t="shared" ca="1" si="1"/>
        <v>43761</v>
      </c>
      <c r="B22" s="5">
        <v>111.08</v>
      </c>
      <c r="C22" s="5">
        <v>111.24</v>
      </c>
      <c r="D22" s="5">
        <v>110.81</v>
      </c>
      <c r="E22" s="4">
        <v>215.80699999999999</v>
      </c>
    </row>
    <row r="23" spans="1:5" x14ac:dyDescent="0.25">
      <c r="A23" s="8">
        <f t="shared" ca="1" si="1"/>
        <v>43760</v>
      </c>
      <c r="B23" s="5">
        <v>111.71</v>
      </c>
      <c r="C23" s="5">
        <v>111.75</v>
      </c>
      <c r="D23" s="5">
        <v>110.59</v>
      </c>
      <c r="E23" s="4">
        <v>236.95500000000001</v>
      </c>
    </row>
    <row r="24" spans="1:5" x14ac:dyDescent="0.25">
      <c r="A24" s="8">
        <f t="shared" ca="1" si="1"/>
        <v>43759</v>
      </c>
      <c r="B24" s="5">
        <v>112.89</v>
      </c>
      <c r="C24" s="5">
        <v>113.08499999999999</v>
      </c>
      <c r="D24" s="5">
        <v>111.99</v>
      </c>
      <c r="E24" s="4">
        <v>245.85300000000001</v>
      </c>
    </row>
    <row r="25" spans="1:5" x14ac:dyDescent="0.25">
      <c r="A25" s="8">
        <f t="shared" ca="1" si="1"/>
        <v>43756</v>
      </c>
      <c r="B25" s="5">
        <v>111.22</v>
      </c>
      <c r="C25" s="5">
        <v>113.25</v>
      </c>
      <c r="D25" s="5">
        <v>113.25</v>
      </c>
      <c r="E25" s="4">
        <v>208.86</v>
      </c>
    </row>
    <row r="26" spans="1:5" x14ac:dyDescent="0.25">
      <c r="A26" s="8">
        <f t="shared" ca="1" si="1"/>
        <v>43755</v>
      </c>
      <c r="B26" s="5">
        <v>111.2</v>
      </c>
      <c r="C26" s="5">
        <v>111.43</v>
      </c>
      <c r="D26" s="5">
        <v>111.28</v>
      </c>
      <c r="E26" s="4">
        <v>451.05</v>
      </c>
    </row>
    <row r="27" spans="1:5" x14ac:dyDescent="0.25">
      <c r="A27" s="8">
        <f t="shared" ca="1" si="1"/>
        <v>43754</v>
      </c>
      <c r="B27" s="5">
        <v>112.38</v>
      </c>
      <c r="C27" s="5">
        <v>112.38</v>
      </c>
      <c r="D27" s="5">
        <v>110.95</v>
      </c>
      <c r="E27" s="4">
        <v>237.59200000000001</v>
      </c>
    </row>
    <row r="28" spans="1:5" x14ac:dyDescent="0.25">
      <c r="A28" s="8">
        <f t="shared" ca="1" si="1"/>
        <v>43753</v>
      </c>
      <c r="B28" s="5">
        <v>112.18</v>
      </c>
      <c r="C28" s="5">
        <v>112.78</v>
      </c>
      <c r="D28" s="5">
        <v>112.34</v>
      </c>
      <c r="E28" s="4">
        <v>213.52199999999999</v>
      </c>
    </row>
    <row r="29" spans="1:5" x14ac:dyDescent="0.25">
      <c r="A29" s="8">
        <f t="shared" ca="1" si="1"/>
        <v>43752</v>
      </c>
      <c r="B29" s="5">
        <v>112.71</v>
      </c>
      <c r="C29" s="5">
        <v>113.43</v>
      </c>
      <c r="D29" s="5">
        <v>112.67</v>
      </c>
      <c r="E29" s="4">
        <v>179.803</v>
      </c>
    </row>
    <row r="30" spans="1:5" x14ac:dyDescent="0.25">
      <c r="A30" s="8">
        <f t="shared" ca="1" si="1"/>
        <v>43749</v>
      </c>
      <c r="B30" s="5">
        <v>113.34</v>
      </c>
      <c r="C30" s="5">
        <v>113.34</v>
      </c>
      <c r="D30" s="5">
        <v>112.5</v>
      </c>
      <c r="E30" s="4">
        <v>235.00899999999999</v>
      </c>
    </row>
    <row r="31" spans="1:5" x14ac:dyDescent="0.25">
      <c r="A31" s="8">
        <f t="shared" ca="1" si="1"/>
        <v>43748</v>
      </c>
      <c r="B31" s="5">
        <v>113.17</v>
      </c>
      <c r="C31" s="5">
        <v>114.01</v>
      </c>
      <c r="D31" s="5">
        <v>113.17</v>
      </c>
      <c r="E31" s="4">
        <v>211.87899999999999</v>
      </c>
    </row>
    <row r="32" spans="1:5" x14ac:dyDescent="0.25">
      <c r="A32" s="8">
        <f t="shared" ca="1" si="1"/>
        <v>43747</v>
      </c>
      <c r="B32" s="5">
        <v>112.02</v>
      </c>
      <c r="C32" s="5">
        <v>113.37</v>
      </c>
      <c r="D32" s="5">
        <v>113.04</v>
      </c>
      <c r="E32" s="4">
        <v>338.85599999999999</v>
      </c>
    </row>
    <row r="33" spans="1:5" x14ac:dyDescent="0.25">
      <c r="A33" s="8">
        <f t="shared" ca="1" si="1"/>
        <v>43746</v>
      </c>
      <c r="B33" s="5">
        <v>110.98</v>
      </c>
      <c r="C33" s="5">
        <v>112.94</v>
      </c>
      <c r="D33" s="5">
        <v>112.02</v>
      </c>
      <c r="E33" s="4">
        <v>412.35899999999998</v>
      </c>
    </row>
    <row r="34" spans="1:5" x14ac:dyDescent="0.25">
      <c r="A34" s="8">
        <f t="shared" ca="1" si="1"/>
        <v>43745</v>
      </c>
      <c r="B34" s="5">
        <v>111.56</v>
      </c>
      <c r="C34" s="5">
        <v>111.57</v>
      </c>
      <c r="D34" s="5">
        <v>110.77</v>
      </c>
      <c r="E34" s="4">
        <v>288.64800000000002</v>
      </c>
    </row>
    <row r="35" spans="1:5" x14ac:dyDescent="0.25">
      <c r="A35" s="8">
        <f t="shared" ca="1" si="1"/>
        <v>43742</v>
      </c>
      <c r="B35" s="5">
        <v>110.57</v>
      </c>
      <c r="C35" s="5">
        <v>111.44</v>
      </c>
      <c r="D35" s="5">
        <v>111.19</v>
      </c>
      <c r="E35" s="4">
        <v>513.08100000000002</v>
      </c>
    </row>
    <row r="36" spans="1:5" x14ac:dyDescent="0.25">
      <c r="A36" s="8">
        <f t="shared" ca="1" si="1"/>
        <v>43741</v>
      </c>
      <c r="B36" s="5">
        <v>110.96</v>
      </c>
      <c r="C36" s="5">
        <v>111.05</v>
      </c>
      <c r="D36" s="5">
        <v>110.37</v>
      </c>
      <c r="E36" s="4">
        <v>140.17400000000001</v>
      </c>
    </row>
    <row r="37" spans="1:5" x14ac:dyDescent="0.25">
      <c r="A37" s="8">
        <f t="shared" ca="1" si="1"/>
        <v>43740</v>
      </c>
      <c r="B37" s="5">
        <v>109.77</v>
      </c>
      <c r="C37" s="5">
        <v>110.84</v>
      </c>
      <c r="D37" s="5">
        <v>110.35</v>
      </c>
      <c r="E37" s="4">
        <v>316.69499999999999</v>
      </c>
    </row>
    <row r="38" spans="1:5" x14ac:dyDescent="0.25">
      <c r="A38" s="8">
        <f t="shared" ca="1" si="1"/>
        <v>43739</v>
      </c>
      <c r="B38" s="5">
        <v>108.39</v>
      </c>
      <c r="C38" s="5">
        <v>109.99</v>
      </c>
      <c r="D38" s="5">
        <v>109.54</v>
      </c>
      <c r="E38" s="4">
        <v>426.60899999999998</v>
      </c>
    </row>
    <row r="39" spans="1:5" x14ac:dyDescent="0.25">
      <c r="A39" s="8">
        <f t="shared" ca="1" si="1"/>
        <v>43738</v>
      </c>
      <c r="B39" s="5">
        <v>109.2</v>
      </c>
      <c r="C39" s="5">
        <v>109.2</v>
      </c>
      <c r="D39" s="5">
        <v>108.12</v>
      </c>
      <c r="E39" s="4">
        <v>396.221</v>
      </c>
    </row>
    <row r="40" spans="1:5" x14ac:dyDescent="0.25">
      <c r="A40" s="8">
        <f t="shared" ca="1" si="1"/>
        <v>43735</v>
      </c>
      <c r="B40" s="5">
        <v>108.78</v>
      </c>
      <c r="C40" s="5">
        <v>109.56</v>
      </c>
      <c r="D40" s="5">
        <v>108.89</v>
      </c>
      <c r="E40" s="4">
        <v>325.77100000000002</v>
      </c>
    </row>
    <row r="41" spans="1:5" x14ac:dyDescent="0.25">
      <c r="A41" s="8">
        <f t="shared" ca="1" si="1"/>
        <v>43734</v>
      </c>
      <c r="B41" s="5">
        <v>109.15</v>
      </c>
      <c r="C41" s="5">
        <v>109.97</v>
      </c>
      <c r="D41" s="5">
        <v>109.61</v>
      </c>
      <c r="E41" s="4">
        <v>415.673</v>
      </c>
    </row>
    <row r="42" spans="1:5" x14ac:dyDescent="0.25">
      <c r="A42" s="8">
        <f t="shared" ca="1" si="1"/>
        <v>43733</v>
      </c>
      <c r="B42" s="5">
        <v>106.54</v>
      </c>
      <c r="C42" s="5">
        <v>108.35</v>
      </c>
      <c r="D42" s="5">
        <v>108.35</v>
      </c>
      <c r="E42" s="4">
        <v>252.404</v>
      </c>
    </row>
    <row r="43" spans="1:5" x14ac:dyDescent="0.25">
      <c r="A43" s="8">
        <f t="shared" ca="1" si="1"/>
        <v>43732</v>
      </c>
      <c r="B43" s="5">
        <v>107.78</v>
      </c>
      <c r="C43" s="5">
        <v>107.78</v>
      </c>
      <c r="D43" s="5">
        <v>107.28</v>
      </c>
      <c r="E43" s="4">
        <v>492.005</v>
      </c>
    </row>
    <row r="44" spans="1:5" x14ac:dyDescent="0.25">
      <c r="A44" s="8">
        <f t="shared" ca="1" si="1"/>
        <v>43731</v>
      </c>
      <c r="B44" s="5">
        <v>108.67</v>
      </c>
      <c r="C44" s="5">
        <v>108.67</v>
      </c>
      <c r="D44" s="5">
        <v>108.21</v>
      </c>
      <c r="E44" s="4">
        <v>235.51400000000001</v>
      </c>
    </row>
    <row r="45" spans="1:5" x14ac:dyDescent="0.25">
      <c r="A45" s="8">
        <f t="shared" ca="1" si="1"/>
        <v>43728</v>
      </c>
      <c r="B45" s="5">
        <v>110.2</v>
      </c>
      <c r="C45" s="5">
        <v>110.35</v>
      </c>
      <c r="D45" s="5">
        <v>109.04</v>
      </c>
      <c r="E45" s="4">
        <v>222.70699999999999</v>
      </c>
    </row>
    <row r="46" spans="1:5" x14ac:dyDescent="0.25">
      <c r="A46" s="8">
        <f t="shared" ca="1" si="1"/>
        <v>43727</v>
      </c>
      <c r="B46" s="5">
        <v>110.26</v>
      </c>
      <c r="C46" s="5">
        <v>111.13</v>
      </c>
      <c r="D46" s="5">
        <v>109.82</v>
      </c>
      <c r="E46" s="4">
        <v>312.79899999999998</v>
      </c>
    </row>
    <row r="47" spans="1:5" x14ac:dyDescent="0.25">
      <c r="A47" s="8">
        <f t="shared" ca="1" si="1"/>
        <v>43726</v>
      </c>
      <c r="B47" s="5">
        <v>111.74</v>
      </c>
      <c r="C47" s="5">
        <v>111.83</v>
      </c>
      <c r="D47" s="5">
        <v>111.06</v>
      </c>
      <c r="E47" s="4">
        <v>358.62299999999999</v>
      </c>
    </row>
    <row r="48" spans="1:5" x14ac:dyDescent="0.25">
      <c r="A48" s="8">
        <f t="shared" ca="1" si="1"/>
        <v>43725</v>
      </c>
      <c r="B48" s="5">
        <v>109.83</v>
      </c>
      <c r="C48" s="5">
        <v>111.33</v>
      </c>
      <c r="D48" s="5">
        <v>111.2</v>
      </c>
      <c r="E48" s="4">
        <v>335.44799999999998</v>
      </c>
    </row>
    <row r="49" spans="1:5" x14ac:dyDescent="0.25">
      <c r="A49" s="8">
        <f t="shared" ca="1" si="1"/>
        <v>43724</v>
      </c>
      <c r="B49" s="5">
        <v>109.72</v>
      </c>
      <c r="C49" s="5">
        <v>110.565</v>
      </c>
      <c r="D49" s="5">
        <v>109.81</v>
      </c>
      <c r="E49" s="4">
        <v>297.60300000000001</v>
      </c>
    </row>
    <row r="50" spans="1:5" x14ac:dyDescent="0.25">
      <c r="A50" s="8">
        <f t="shared" ca="1" si="1"/>
        <v>43721</v>
      </c>
      <c r="B50" s="5">
        <v>109.72</v>
      </c>
      <c r="C50" s="5">
        <v>110.565</v>
      </c>
      <c r="D50" s="5">
        <v>109.81</v>
      </c>
      <c r="E50" s="4">
        <v>297.60300000000001</v>
      </c>
    </row>
    <row r="51" spans="1:5" x14ac:dyDescent="0.25">
      <c r="A51" s="8">
        <f t="shared" ca="1" si="1"/>
        <v>43720</v>
      </c>
      <c r="B51" s="5">
        <v>109.91</v>
      </c>
      <c r="C51" s="5">
        <v>110.355</v>
      </c>
      <c r="D51" s="5">
        <v>109.65</v>
      </c>
      <c r="E51" s="4">
        <v>314.50099999999998</v>
      </c>
    </row>
    <row r="52" spans="1:5" x14ac:dyDescent="0.25">
      <c r="A52" s="8">
        <f t="shared" ca="1" si="1"/>
        <v>43719</v>
      </c>
      <c r="B52" s="5">
        <v>109.49</v>
      </c>
      <c r="C52" s="5">
        <v>109.83</v>
      </c>
      <c r="D52" s="5">
        <v>109.4</v>
      </c>
      <c r="E52" s="4">
        <v>452.56799999999998</v>
      </c>
    </row>
    <row r="53" spans="1:5" x14ac:dyDescent="0.25">
      <c r="A53" s="8">
        <f t="shared" ca="1" si="1"/>
        <v>43718</v>
      </c>
      <c r="B53" s="5">
        <v>109.66</v>
      </c>
      <c r="C53" s="5">
        <v>110.21</v>
      </c>
      <c r="D53" s="5">
        <v>109.25</v>
      </c>
      <c r="E53" s="4">
        <v>329.60899999999998</v>
      </c>
    </row>
    <row r="54" spans="1:5" x14ac:dyDescent="0.25">
      <c r="A54" s="8">
        <f t="shared" ca="1" si="1"/>
        <v>43717</v>
      </c>
      <c r="B54" s="5">
        <v>108.66</v>
      </c>
      <c r="C54" s="5">
        <v>109.21</v>
      </c>
      <c r="D54" s="5">
        <v>109.01</v>
      </c>
      <c r="E54" s="4">
        <v>289.59899999999999</v>
      </c>
    </row>
    <row r="55" spans="1:5" x14ac:dyDescent="0.25">
      <c r="A55" s="8">
        <f t="shared" ca="1" si="1"/>
        <v>43714</v>
      </c>
      <c r="B55" s="5">
        <v>108.82</v>
      </c>
      <c r="C55" s="5">
        <v>109.21</v>
      </c>
      <c r="D55" s="5">
        <v>108.35</v>
      </c>
      <c r="E55" s="4">
        <v>488.44900000000001</v>
      </c>
    </row>
    <row r="56" spans="1:5" x14ac:dyDescent="0.25">
      <c r="A56" s="8">
        <f t="shared" ca="1" si="1"/>
        <v>43713</v>
      </c>
      <c r="B56" s="5">
        <v>108.4</v>
      </c>
      <c r="C56" s="5">
        <v>108.9</v>
      </c>
      <c r="D56" s="5">
        <v>108.82</v>
      </c>
      <c r="E56" s="4">
        <v>162.066</v>
      </c>
    </row>
    <row r="57" spans="1:5" x14ac:dyDescent="0.25">
      <c r="A57" s="8">
        <f t="shared" ca="1" si="1"/>
        <v>43712</v>
      </c>
      <c r="B57" s="5">
        <v>107.48</v>
      </c>
      <c r="C57" s="5">
        <v>108.57</v>
      </c>
      <c r="D57" s="5">
        <v>108.49</v>
      </c>
      <c r="E57" s="4">
        <v>240.68299999999999</v>
      </c>
    </row>
    <row r="58" spans="1:5" x14ac:dyDescent="0.25">
      <c r="A58" s="8">
        <f t="shared" ca="1" si="1"/>
        <v>43711</v>
      </c>
      <c r="B58" s="5">
        <v>108.64</v>
      </c>
      <c r="C58" s="5">
        <v>108.64</v>
      </c>
      <c r="D58" s="5">
        <v>107.79</v>
      </c>
      <c r="E58" s="4">
        <v>273.459</v>
      </c>
    </row>
    <row r="59" spans="1:5" x14ac:dyDescent="0.25">
      <c r="A59" s="8">
        <f t="shared" ca="1" si="1"/>
        <v>43710</v>
      </c>
      <c r="B59" s="5">
        <v>108.01</v>
      </c>
      <c r="C59" s="5">
        <v>108.64</v>
      </c>
      <c r="D59" s="5">
        <v>108.26</v>
      </c>
      <c r="E59" s="4">
        <v>198.63800000000001</v>
      </c>
    </row>
    <row r="60" spans="1:5" x14ac:dyDescent="0.25">
      <c r="A60" s="8">
        <f t="shared" ca="1" si="1"/>
        <v>43707</v>
      </c>
      <c r="B60" s="5">
        <v>106.66</v>
      </c>
      <c r="C60" s="5">
        <v>108.16079999999999</v>
      </c>
      <c r="D60" s="5">
        <v>108.03</v>
      </c>
      <c r="E60" s="4">
        <v>290.96699999999998</v>
      </c>
    </row>
    <row r="61" spans="1:5" x14ac:dyDescent="0.25">
      <c r="A61" s="8">
        <f t="shared" ca="1" si="1"/>
        <v>43706</v>
      </c>
      <c r="B61" s="5">
        <v>104.98</v>
      </c>
      <c r="C61" s="5">
        <v>106.61</v>
      </c>
      <c r="D61" s="5">
        <v>106.48</v>
      </c>
      <c r="E61" s="4">
        <v>277.28399999999999</v>
      </c>
    </row>
    <row r="62" spans="1:5" x14ac:dyDescent="0.25">
      <c r="A62" s="8">
        <f t="shared" ca="1" si="1"/>
        <v>43705</v>
      </c>
      <c r="B62" s="5">
        <v>105.41</v>
      </c>
      <c r="C62" s="5">
        <v>105.785</v>
      </c>
      <c r="D62" s="5">
        <v>104.95</v>
      </c>
      <c r="E62" s="4">
        <v>476.17</v>
      </c>
    </row>
    <row r="63" spans="1:5" x14ac:dyDescent="0.25">
      <c r="A63" s="8">
        <f t="shared" ca="1" si="1"/>
        <v>43704</v>
      </c>
      <c r="B63" s="5">
        <v>104</v>
      </c>
      <c r="C63" s="5">
        <v>105.44</v>
      </c>
      <c r="D63" s="5">
        <v>105.15</v>
      </c>
      <c r="E63" s="4">
        <v>444.40699999999998</v>
      </c>
    </row>
    <row r="64" spans="1:5" x14ac:dyDescent="0.25">
      <c r="A64" s="8">
        <f t="shared" ca="1" si="1"/>
        <v>43703</v>
      </c>
      <c r="B64" s="5">
        <v>104.13</v>
      </c>
      <c r="C64" s="5">
        <v>104.61</v>
      </c>
      <c r="D64" s="5">
        <v>104.22</v>
      </c>
      <c r="E64" s="4">
        <v>242.84700000000001</v>
      </c>
    </row>
    <row r="65" spans="1:5" x14ac:dyDescent="0.25">
      <c r="A65" s="8">
        <f t="shared" ca="1" si="1"/>
        <v>43700</v>
      </c>
      <c r="B65" s="5">
        <v>105.82</v>
      </c>
      <c r="C65" s="5">
        <v>106.2</v>
      </c>
      <c r="D65" s="5">
        <v>104.32</v>
      </c>
      <c r="E65" s="4">
        <v>375.51900000000001</v>
      </c>
    </row>
    <row r="66" spans="1:5" x14ac:dyDescent="0.25">
      <c r="A66" s="8">
        <f t="shared" ca="1" si="1"/>
        <v>43699</v>
      </c>
      <c r="B66" s="5">
        <v>103.43</v>
      </c>
      <c r="C66" s="5">
        <v>105.86</v>
      </c>
      <c r="D66" s="5">
        <v>105.7</v>
      </c>
      <c r="E66" s="4">
        <v>428.72800000000001</v>
      </c>
    </row>
    <row r="67" spans="1:5" x14ac:dyDescent="0.25">
      <c r="A67" s="8">
        <f t="shared" ca="1" si="1"/>
        <v>43698</v>
      </c>
      <c r="B67" s="5">
        <v>103.32</v>
      </c>
      <c r="C67" s="5">
        <v>104.47</v>
      </c>
      <c r="D67" s="5">
        <v>103.63</v>
      </c>
      <c r="E67" s="4">
        <v>271.71300000000002</v>
      </c>
    </row>
    <row r="68" spans="1:5" x14ac:dyDescent="0.25">
      <c r="A68" s="8">
        <f t="shared" ca="1" si="1"/>
        <v>43697</v>
      </c>
      <c r="B68" s="5">
        <v>101.98</v>
      </c>
      <c r="C68" s="5">
        <v>103.83</v>
      </c>
      <c r="D68" s="5">
        <v>103.33</v>
      </c>
      <c r="E68" s="4">
        <v>397.83100000000002</v>
      </c>
    </row>
    <row r="69" spans="1:5" x14ac:dyDescent="0.25">
      <c r="A69" s="8">
        <f t="shared" ca="1" si="1"/>
        <v>43696</v>
      </c>
      <c r="B69" s="5">
        <v>103.15</v>
      </c>
      <c r="C69" s="5">
        <v>103.82</v>
      </c>
      <c r="D69" s="5">
        <v>102.18</v>
      </c>
      <c r="E69" s="4">
        <v>558.50099999999998</v>
      </c>
    </row>
    <row r="70" spans="1:5" x14ac:dyDescent="0.25">
      <c r="A70" s="8">
        <f t="shared" ref="A70:A133" ca="1" si="2">WORKDAY(A69,-1,0)</f>
        <v>43693</v>
      </c>
      <c r="B70" s="5">
        <v>103.34</v>
      </c>
      <c r="C70" s="5">
        <v>103.73</v>
      </c>
      <c r="D70" s="5">
        <v>102.84</v>
      </c>
      <c r="E70" s="4">
        <v>250.82</v>
      </c>
    </row>
    <row r="71" spans="1:5" x14ac:dyDescent="0.25">
      <c r="A71" s="8">
        <f t="shared" ca="1" si="2"/>
        <v>43692</v>
      </c>
      <c r="B71" s="5">
        <v>103.47</v>
      </c>
      <c r="C71" s="5">
        <v>104.35</v>
      </c>
      <c r="D71" s="5">
        <v>103.66</v>
      </c>
      <c r="E71" s="4">
        <v>480.59199999999998</v>
      </c>
    </row>
    <row r="72" spans="1:5" x14ac:dyDescent="0.25">
      <c r="A72" s="8">
        <f t="shared" ca="1" si="2"/>
        <v>43691</v>
      </c>
      <c r="B72" s="5">
        <v>102.41</v>
      </c>
      <c r="C72" s="5">
        <v>103.08</v>
      </c>
      <c r="D72" s="5">
        <v>102.06</v>
      </c>
      <c r="E72" s="4">
        <v>336.71499999999997</v>
      </c>
    </row>
    <row r="73" spans="1:5" x14ac:dyDescent="0.25">
      <c r="A73" s="8">
        <f t="shared" ca="1" si="2"/>
        <v>43690</v>
      </c>
      <c r="B73" s="5">
        <v>102.3</v>
      </c>
      <c r="C73" s="5">
        <v>103.21040000000001</v>
      </c>
      <c r="D73" s="5">
        <v>102.22</v>
      </c>
      <c r="E73" s="4">
        <v>233.76</v>
      </c>
    </row>
    <row r="74" spans="1:5" x14ac:dyDescent="0.25">
      <c r="A74" s="8">
        <f t="shared" ca="1" si="2"/>
        <v>43689</v>
      </c>
      <c r="B74" s="5">
        <v>102.77</v>
      </c>
      <c r="C74" s="5">
        <v>102.9</v>
      </c>
      <c r="D74" s="5">
        <v>102.64</v>
      </c>
      <c r="E74" s="4">
        <v>170.73400000000001</v>
      </c>
    </row>
    <row r="75" spans="1:5" x14ac:dyDescent="0.25">
      <c r="A75" s="8">
        <f t="shared" ca="1" si="2"/>
        <v>43686</v>
      </c>
      <c r="B75" s="5">
        <v>101.64</v>
      </c>
      <c r="C75" s="5">
        <v>102.315</v>
      </c>
      <c r="D75" s="5">
        <v>102.27</v>
      </c>
      <c r="E75" s="4">
        <v>295.512</v>
      </c>
    </row>
    <row r="76" spans="1:5" x14ac:dyDescent="0.25">
      <c r="A76" s="8">
        <f t="shared" ca="1" si="2"/>
        <v>43685</v>
      </c>
      <c r="B76" s="5">
        <v>101.93</v>
      </c>
      <c r="C76" s="5">
        <v>102.55</v>
      </c>
      <c r="D76" s="5">
        <v>101.47</v>
      </c>
      <c r="E76" s="4">
        <v>206.28399999999999</v>
      </c>
    </row>
    <row r="77" spans="1:5" x14ac:dyDescent="0.25">
      <c r="A77" s="8">
        <f t="shared" ca="1" si="2"/>
        <v>43684</v>
      </c>
      <c r="B77" s="5">
        <v>102.98</v>
      </c>
      <c r="C77" s="5">
        <v>103</v>
      </c>
      <c r="D77" s="5">
        <v>102.14</v>
      </c>
      <c r="E77" s="4">
        <v>285.83800000000002</v>
      </c>
    </row>
    <row r="78" spans="1:5" x14ac:dyDescent="0.25">
      <c r="A78" s="8">
        <f t="shared" ca="1" si="2"/>
        <v>43683</v>
      </c>
      <c r="B78" s="5">
        <v>102.86</v>
      </c>
      <c r="C78" s="5">
        <v>103.08</v>
      </c>
      <c r="D78" s="5">
        <v>102.59</v>
      </c>
      <c r="E78" s="4">
        <v>193.01900000000001</v>
      </c>
    </row>
    <row r="79" spans="1:5" x14ac:dyDescent="0.25">
      <c r="A79" s="8">
        <f t="shared" ca="1" si="2"/>
        <v>43682</v>
      </c>
      <c r="B79" s="5">
        <v>103</v>
      </c>
      <c r="C79" s="5">
        <v>103.09</v>
      </c>
      <c r="D79" s="5">
        <v>102.64</v>
      </c>
      <c r="E79" s="4">
        <v>277.43099999999998</v>
      </c>
    </row>
    <row r="80" spans="1:5" x14ac:dyDescent="0.25">
      <c r="A80" s="8">
        <f t="shared" ca="1" si="2"/>
        <v>43679</v>
      </c>
      <c r="B80" s="5">
        <v>104.35</v>
      </c>
      <c r="C80" s="5">
        <v>104.59</v>
      </c>
      <c r="D80" s="5">
        <v>102.5</v>
      </c>
      <c r="E80" s="4">
        <v>243.435</v>
      </c>
    </row>
    <row r="81" spans="1:5" x14ac:dyDescent="0.25">
      <c r="A81" s="8">
        <f t="shared" ca="1" si="2"/>
        <v>43678</v>
      </c>
      <c r="B81" s="5">
        <v>104.05</v>
      </c>
      <c r="C81" s="5">
        <v>104.795</v>
      </c>
      <c r="D81" s="5">
        <v>104.59</v>
      </c>
      <c r="E81" s="4">
        <v>553.44600000000003</v>
      </c>
    </row>
    <row r="82" spans="1:5" x14ac:dyDescent="0.25">
      <c r="A82" s="8">
        <f t="shared" ca="1" si="2"/>
        <v>43677</v>
      </c>
      <c r="B82" s="5">
        <v>104.84</v>
      </c>
      <c r="C82" s="5">
        <v>105.25</v>
      </c>
      <c r="D82" s="5">
        <v>104.16</v>
      </c>
      <c r="E82" s="4">
        <v>328.20400000000001</v>
      </c>
    </row>
    <row r="83" spans="1:5" x14ac:dyDescent="0.25">
      <c r="A83" s="8">
        <f t="shared" ca="1" si="2"/>
        <v>43676</v>
      </c>
      <c r="B83" s="5">
        <v>103.17</v>
      </c>
      <c r="C83" s="5">
        <v>104.49</v>
      </c>
      <c r="D83" s="5">
        <v>104.43</v>
      </c>
      <c r="E83" s="4">
        <v>320.45800000000003</v>
      </c>
    </row>
    <row r="84" spans="1:5" x14ac:dyDescent="0.25">
      <c r="A84" s="8">
        <f t="shared" ca="1" si="2"/>
        <v>43675</v>
      </c>
      <c r="B84" s="5">
        <v>103.63</v>
      </c>
      <c r="C84" s="5">
        <v>104.09</v>
      </c>
      <c r="D84" s="5">
        <v>103.54</v>
      </c>
      <c r="E84" s="4">
        <v>270.31400000000002</v>
      </c>
    </row>
    <row r="85" spans="1:5" x14ac:dyDescent="0.25">
      <c r="A85" s="8">
        <f t="shared" ca="1" si="2"/>
        <v>43672</v>
      </c>
      <c r="B85" s="5">
        <v>104.52</v>
      </c>
      <c r="C85" s="5">
        <v>104.72</v>
      </c>
      <c r="D85" s="5">
        <v>103.69</v>
      </c>
      <c r="E85" s="4">
        <v>252.40199999999999</v>
      </c>
    </row>
    <row r="86" spans="1:5" x14ac:dyDescent="0.25">
      <c r="A86" s="8">
        <f t="shared" ca="1" si="2"/>
        <v>43671</v>
      </c>
      <c r="B86" s="5">
        <v>103.85</v>
      </c>
      <c r="C86" s="5">
        <v>104.6</v>
      </c>
      <c r="D86" s="5">
        <v>104.39</v>
      </c>
      <c r="E86" s="4">
        <v>338.75900000000001</v>
      </c>
    </row>
    <row r="87" spans="1:5" x14ac:dyDescent="0.25">
      <c r="A87" s="8">
        <f t="shared" ca="1" si="2"/>
        <v>43670</v>
      </c>
      <c r="B87" s="5">
        <v>104.78</v>
      </c>
      <c r="C87" s="5">
        <v>105</v>
      </c>
      <c r="D87" s="5">
        <v>104.08</v>
      </c>
      <c r="E87" s="4">
        <v>324.16300000000001</v>
      </c>
    </row>
    <row r="88" spans="1:5" x14ac:dyDescent="0.25">
      <c r="A88" s="8">
        <f t="shared" ca="1" si="2"/>
        <v>43669</v>
      </c>
      <c r="B88" s="5">
        <v>104.19</v>
      </c>
      <c r="C88" s="5">
        <v>104.58</v>
      </c>
      <c r="D88" s="5">
        <v>104.42</v>
      </c>
      <c r="E88" s="4">
        <v>558.47299999999996</v>
      </c>
    </row>
    <row r="89" spans="1:5" x14ac:dyDescent="0.25">
      <c r="A89" s="8">
        <f t="shared" ca="1" si="2"/>
        <v>43668</v>
      </c>
      <c r="B89" s="5">
        <v>104.11</v>
      </c>
      <c r="C89" s="5">
        <v>104.54</v>
      </c>
      <c r="D89" s="5">
        <v>104.21</v>
      </c>
      <c r="E89" s="4">
        <v>327.49</v>
      </c>
    </row>
    <row r="90" spans="1:5" x14ac:dyDescent="0.25">
      <c r="A90" s="8">
        <f t="shared" ca="1" si="2"/>
        <v>43665</v>
      </c>
      <c r="B90" s="5">
        <v>102.67</v>
      </c>
      <c r="C90" s="5">
        <v>104.06</v>
      </c>
      <c r="D90" s="5">
        <v>104.02</v>
      </c>
      <c r="E90" s="4">
        <v>452.286</v>
      </c>
    </row>
    <row r="91" spans="1:5" x14ac:dyDescent="0.25">
      <c r="A91" s="8">
        <f t="shared" ca="1" si="2"/>
        <v>43664</v>
      </c>
      <c r="B91" s="5">
        <v>102.77</v>
      </c>
      <c r="C91" s="5">
        <v>103.97</v>
      </c>
      <c r="D91" s="5">
        <v>103.59</v>
      </c>
      <c r="E91" s="4">
        <v>551.43499999999995</v>
      </c>
    </row>
    <row r="92" spans="1:5" x14ac:dyDescent="0.25">
      <c r="A92" s="8">
        <f t="shared" ca="1" si="2"/>
        <v>43663</v>
      </c>
      <c r="B92" s="5">
        <v>102.77</v>
      </c>
      <c r="C92" s="5">
        <v>103.97</v>
      </c>
      <c r="D92" s="5">
        <v>103.59</v>
      </c>
      <c r="E92" s="4">
        <v>551.43499999999995</v>
      </c>
    </row>
    <row r="93" spans="1:5" x14ac:dyDescent="0.25">
      <c r="A93" s="8">
        <f t="shared" ca="1" si="2"/>
        <v>43662</v>
      </c>
      <c r="B93" s="5">
        <v>101.36</v>
      </c>
      <c r="C93" s="5">
        <v>102.78</v>
      </c>
      <c r="D93" s="5">
        <v>102.37</v>
      </c>
      <c r="E93" s="4">
        <v>722.63599999999997</v>
      </c>
    </row>
    <row r="94" spans="1:5" x14ac:dyDescent="0.25">
      <c r="A94" s="8">
        <f t="shared" ca="1" si="2"/>
        <v>43661</v>
      </c>
      <c r="B94" s="5">
        <v>100.47</v>
      </c>
      <c r="C94" s="5">
        <v>101</v>
      </c>
      <c r="D94" s="5">
        <v>100.93</v>
      </c>
      <c r="E94" s="4">
        <v>548.51199999999994</v>
      </c>
    </row>
    <row r="95" spans="1:5" x14ac:dyDescent="0.25">
      <c r="A95" s="8">
        <f t="shared" ca="1" si="2"/>
        <v>43658</v>
      </c>
      <c r="B95" s="5">
        <v>100.9</v>
      </c>
      <c r="C95" s="5">
        <v>101.74</v>
      </c>
      <c r="D95" s="5">
        <v>100.43</v>
      </c>
      <c r="E95" s="4">
        <v>6347.2280000000001</v>
      </c>
    </row>
    <row r="96" spans="1:5" x14ac:dyDescent="0.25">
      <c r="A96" s="8">
        <f t="shared" ca="1" si="2"/>
        <v>43657</v>
      </c>
      <c r="B96" s="5">
        <v>101.92</v>
      </c>
      <c r="C96" s="5">
        <v>102.16</v>
      </c>
      <c r="D96" s="5">
        <v>100.96</v>
      </c>
      <c r="E96" s="4">
        <v>502.12099999999998</v>
      </c>
    </row>
    <row r="97" spans="1:5" x14ac:dyDescent="0.25">
      <c r="A97" s="8">
        <f t="shared" ca="1" si="2"/>
        <v>43656</v>
      </c>
      <c r="B97" s="5">
        <v>104.05</v>
      </c>
      <c r="C97" s="5">
        <v>104.05</v>
      </c>
      <c r="D97" s="5">
        <v>101.3</v>
      </c>
      <c r="E97" s="4">
        <v>362.46699999999998</v>
      </c>
    </row>
    <row r="98" spans="1:5" x14ac:dyDescent="0.25">
      <c r="A98" s="8">
        <f t="shared" ca="1" si="2"/>
        <v>43655</v>
      </c>
      <c r="B98" s="5">
        <v>104.44</v>
      </c>
      <c r="C98" s="5">
        <v>104.95</v>
      </c>
      <c r="D98" s="5">
        <v>104.27</v>
      </c>
      <c r="E98" s="4">
        <v>323.26</v>
      </c>
    </row>
    <row r="99" spans="1:5" x14ac:dyDescent="0.25">
      <c r="A99" s="8">
        <f t="shared" ca="1" si="2"/>
        <v>43654</v>
      </c>
      <c r="B99" s="5">
        <v>105.96</v>
      </c>
      <c r="C99" s="5">
        <v>105.96</v>
      </c>
      <c r="D99" s="5">
        <v>104.16</v>
      </c>
      <c r="E99" s="4">
        <v>450.589</v>
      </c>
    </row>
    <row r="100" spans="1:5" x14ac:dyDescent="0.25">
      <c r="A100" s="8">
        <f t="shared" ca="1" si="2"/>
        <v>43651</v>
      </c>
      <c r="B100" s="5">
        <v>103.9</v>
      </c>
      <c r="C100" s="5">
        <v>106.13</v>
      </c>
      <c r="D100" s="5">
        <v>105.62</v>
      </c>
      <c r="E100" s="4">
        <v>804.54300000000001</v>
      </c>
    </row>
    <row r="101" spans="1:5" x14ac:dyDescent="0.25">
      <c r="A101" s="8">
        <f t="shared" ca="1" si="2"/>
        <v>43650</v>
      </c>
      <c r="B101" s="5">
        <v>104.52</v>
      </c>
      <c r="C101" s="5">
        <v>105.04</v>
      </c>
      <c r="D101" s="5">
        <v>104.64</v>
      </c>
      <c r="E101" s="4">
        <v>462.327</v>
      </c>
    </row>
    <row r="102" spans="1:5" x14ac:dyDescent="0.25">
      <c r="A102" s="8">
        <f t="shared" ca="1" si="2"/>
        <v>43649</v>
      </c>
      <c r="B102" s="5">
        <v>102.64</v>
      </c>
      <c r="C102" s="5">
        <v>104.08</v>
      </c>
      <c r="D102" s="5">
        <v>103.52</v>
      </c>
      <c r="E102" s="4">
        <v>425.315</v>
      </c>
    </row>
    <row r="103" spans="1:5" x14ac:dyDescent="0.25">
      <c r="A103" s="8">
        <f t="shared" ca="1" si="2"/>
        <v>43648</v>
      </c>
      <c r="B103" s="5">
        <v>102.97</v>
      </c>
      <c r="C103" s="5">
        <v>103.24</v>
      </c>
      <c r="D103" s="5">
        <v>102.84</v>
      </c>
      <c r="E103" s="4">
        <v>384.726</v>
      </c>
    </row>
    <row r="104" spans="1:5" x14ac:dyDescent="0.25">
      <c r="A104" s="8">
        <f t="shared" ca="1" si="2"/>
        <v>43647</v>
      </c>
      <c r="B104" s="5">
        <v>103.68</v>
      </c>
      <c r="C104" s="5">
        <v>103.85</v>
      </c>
      <c r="D104" s="5">
        <v>102.32</v>
      </c>
      <c r="E104" s="4">
        <v>286.91300000000001</v>
      </c>
    </row>
    <row r="105" spans="1:5" x14ac:dyDescent="0.25">
      <c r="A105" s="8">
        <f t="shared" ca="1" si="2"/>
        <v>43644</v>
      </c>
      <c r="B105" s="5">
        <v>102.96</v>
      </c>
      <c r="C105" s="5">
        <v>104.09</v>
      </c>
      <c r="D105" s="5">
        <v>103.59</v>
      </c>
      <c r="E105" s="4">
        <v>231.31399999999999</v>
      </c>
    </row>
    <row r="106" spans="1:5" x14ac:dyDescent="0.25">
      <c r="A106" s="8">
        <f t="shared" ca="1" si="2"/>
        <v>43643</v>
      </c>
      <c r="B106" s="5">
        <v>104.31</v>
      </c>
      <c r="C106" s="5">
        <v>104.34</v>
      </c>
      <c r="D106" s="5">
        <v>103.04</v>
      </c>
      <c r="E106" s="4">
        <v>295.63600000000002</v>
      </c>
    </row>
    <row r="107" spans="1:5" x14ac:dyDescent="0.25">
      <c r="A107" s="8">
        <f t="shared" ca="1" si="2"/>
        <v>43642</v>
      </c>
      <c r="B107" s="5">
        <v>103.94</v>
      </c>
      <c r="C107" s="5">
        <v>104.27</v>
      </c>
      <c r="D107" s="5">
        <v>103.87</v>
      </c>
      <c r="E107" s="4">
        <v>268.50900000000001</v>
      </c>
    </row>
    <row r="108" spans="1:5" x14ac:dyDescent="0.25">
      <c r="A108" s="8">
        <f t="shared" ca="1" si="2"/>
        <v>43641</v>
      </c>
      <c r="B108" s="5">
        <v>104.16</v>
      </c>
      <c r="C108" s="5">
        <v>104.4</v>
      </c>
      <c r="D108" s="5">
        <v>103.4</v>
      </c>
      <c r="E108" s="4">
        <v>483.89699999999999</v>
      </c>
    </row>
    <row r="109" spans="1:5" x14ac:dyDescent="0.25">
      <c r="A109" s="8">
        <f t="shared" ca="1" si="2"/>
        <v>43640</v>
      </c>
      <c r="B109" s="5">
        <v>103.96</v>
      </c>
      <c r="C109" s="5">
        <v>104.55</v>
      </c>
      <c r="D109" s="5">
        <v>104.23</v>
      </c>
      <c r="E109" s="4">
        <v>339.08499999999998</v>
      </c>
    </row>
    <row r="110" spans="1:5" x14ac:dyDescent="0.25">
      <c r="A110" s="8">
        <f t="shared" ca="1" si="2"/>
        <v>43637</v>
      </c>
      <c r="B110" s="5">
        <v>105</v>
      </c>
      <c r="C110" s="5">
        <v>105.46</v>
      </c>
      <c r="D110" s="5">
        <v>104.45</v>
      </c>
      <c r="E110" s="4">
        <v>410.529</v>
      </c>
    </row>
    <row r="111" spans="1:5" x14ac:dyDescent="0.25">
      <c r="A111" s="8">
        <f t="shared" ca="1" si="2"/>
        <v>43636</v>
      </c>
      <c r="B111" s="5">
        <v>103.73</v>
      </c>
      <c r="C111" s="5">
        <v>104.39</v>
      </c>
      <c r="D111" s="5">
        <v>104.2</v>
      </c>
      <c r="E111" s="4">
        <v>342.601</v>
      </c>
    </row>
    <row r="112" spans="1:5" x14ac:dyDescent="0.25">
      <c r="A112" s="8">
        <f t="shared" ca="1" si="2"/>
        <v>43635</v>
      </c>
      <c r="B112" s="5">
        <v>101.68</v>
      </c>
      <c r="C112" s="5">
        <v>103.54</v>
      </c>
      <c r="D112" s="5">
        <v>103.3</v>
      </c>
      <c r="E112" s="4">
        <v>272.32499999999999</v>
      </c>
    </row>
    <row r="113" spans="1:5" x14ac:dyDescent="0.25">
      <c r="A113" s="8">
        <f t="shared" ca="1" si="2"/>
        <v>43634</v>
      </c>
      <c r="B113" s="5">
        <v>101.35</v>
      </c>
      <c r="C113" s="5">
        <v>101.66</v>
      </c>
      <c r="D113" s="5">
        <v>101.58</v>
      </c>
      <c r="E113" s="4">
        <v>473.75</v>
      </c>
    </row>
    <row r="114" spans="1:5" x14ac:dyDescent="0.25">
      <c r="A114" s="8">
        <f t="shared" ca="1" si="2"/>
        <v>43633</v>
      </c>
      <c r="B114" s="5">
        <v>100.85</v>
      </c>
      <c r="C114" s="5">
        <v>101.62</v>
      </c>
      <c r="D114" s="5">
        <v>101.39</v>
      </c>
      <c r="E114" s="4">
        <v>293.46699999999998</v>
      </c>
    </row>
    <row r="115" spans="1:5" x14ac:dyDescent="0.25">
      <c r="A115" s="8">
        <f t="shared" ca="1" si="2"/>
        <v>43630</v>
      </c>
      <c r="B115" s="5">
        <v>99.21</v>
      </c>
      <c r="C115" s="5">
        <v>100.42</v>
      </c>
      <c r="D115" s="5">
        <v>100.27</v>
      </c>
      <c r="E115" s="4">
        <v>333.20800000000003</v>
      </c>
    </row>
    <row r="116" spans="1:5" x14ac:dyDescent="0.25">
      <c r="A116" s="8">
        <f t="shared" ca="1" si="2"/>
        <v>43629</v>
      </c>
      <c r="B116" s="5">
        <v>100.49</v>
      </c>
      <c r="C116" s="5">
        <v>101.14</v>
      </c>
      <c r="D116" s="5">
        <v>99.19</v>
      </c>
      <c r="E116" s="4">
        <v>405.74900000000002</v>
      </c>
    </row>
    <row r="117" spans="1:5" x14ac:dyDescent="0.25">
      <c r="A117" s="8">
        <f t="shared" ca="1" si="2"/>
        <v>43628</v>
      </c>
      <c r="B117" s="5">
        <v>102.28</v>
      </c>
      <c r="C117" s="5">
        <v>102.28</v>
      </c>
      <c r="D117" s="5">
        <v>100.58</v>
      </c>
      <c r="E117" s="4">
        <v>341.66500000000002</v>
      </c>
    </row>
    <row r="118" spans="1:5" x14ac:dyDescent="0.25">
      <c r="A118" s="8">
        <f t="shared" ca="1" si="2"/>
        <v>43627</v>
      </c>
      <c r="B118" s="5">
        <v>104.12</v>
      </c>
      <c r="C118" s="5">
        <v>104.12</v>
      </c>
      <c r="D118" s="5">
        <v>102.11</v>
      </c>
      <c r="E118" s="4">
        <v>286.77199999999999</v>
      </c>
    </row>
    <row r="119" spans="1:5" x14ac:dyDescent="0.25">
      <c r="A119" s="8">
        <f t="shared" ca="1" si="2"/>
        <v>43626</v>
      </c>
      <c r="B119" s="5">
        <v>104.28</v>
      </c>
      <c r="C119" s="5">
        <v>104.7</v>
      </c>
      <c r="D119" s="5">
        <v>103.67</v>
      </c>
      <c r="E119" s="4">
        <v>165.74</v>
      </c>
    </row>
    <row r="120" spans="1:5" x14ac:dyDescent="0.25">
      <c r="A120" s="8">
        <f t="shared" ca="1" si="2"/>
        <v>43623</v>
      </c>
      <c r="B120" s="5">
        <v>104.28</v>
      </c>
      <c r="C120" s="5">
        <v>104.7</v>
      </c>
      <c r="D120" s="5">
        <v>103.67</v>
      </c>
      <c r="E120" s="4">
        <v>165.74</v>
      </c>
    </row>
    <row r="121" spans="1:5" x14ac:dyDescent="0.25">
      <c r="A121" s="8">
        <f t="shared" ca="1" si="2"/>
        <v>43622</v>
      </c>
      <c r="B121" s="5">
        <v>103.56</v>
      </c>
      <c r="C121" s="5">
        <v>104.16</v>
      </c>
      <c r="D121" s="5">
        <v>104.12</v>
      </c>
      <c r="E121" s="4">
        <v>206.471</v>
      </c>
    </row>
    <row r="122" spans="1:5" x14ac:dyDescent="0.25">
      <c r="A122" s="8">
        <f t="shared" ca="1" si="2"/>
        <v>43621</v>
      </c>
      <c r="B122" s="5">
        <v>102.91</v>
      </c>
      <c r="C122" s="5">
        <v>103.7</v>
      </c>
      <c r="D122" s="5">
        <v>103.52</v>
      </c>
      <c r="E122" s="4">
        <v>228.08600000000001</v>
      </c>
    </row>
    <row r="123" spans="1:5" x14ac:dyDescent="0.25">
      <c r="A123" s="8">
        <f t="shared" ca="1" si="2"/>
        <v>43620</v>
      </c>
      <c r="B123" s="5">
        <v>102.86</v>
      </c>
      <c r="C123" s="5">
        <v>103.49</v>
      </c>
      <c r="D123" s="5">
        <v>102.7</v>
      </c>
      <c r="E123" s="4">
        <v>254.10900000000001</v>
      </c>
    </row>
    <row r="124" spans="1:5" x14ac:dyDescent="0.25">
      <c r="A124" s="8">
        <f t="shared" ca="1" si="2"/>
        <v>43619</v>
      </c>
      <c r="B124" s="5">
        <v>102.96</v>
      </c>
      <c r="C124" s="5">
        <v>103.64</v>
      </c>
      <c r="D124" s="5">
        <v>102.88</v>
      </c>
      <c r="E124" s="4">
        <v>170.84299999999999</v>
      </c>
    </row>
    <row r="125" spans="1:5" x14ac:dyDescent="0.25">
      <c r="A125" s="8">
        <f t="shared" ca="1" si="2"/>
        <v>43616</v>
      </c>
      <c r="B125" s="5">
        <v>102.28</v>
      </c>
      <c r="C125" s="5">
        <v>103.76949999999999</v>
      </c>
      <c r="D125" s="5">
        <v>102.97</v>
      </c>
      <c r="E125" s="4">
        <v>199.601</v>
      </c>
    </row>
    <row r="126" spans="1:5" x14ac:dyDescent="0.25">
      <c r="A126" s="8">
        <f t="shared" ca="1" si="2"/>
        <v>43615</v>
      </c>
      <c r="B126" s="5">
        <v>103.3</v>
      </c>
      <c r="C126" s="5">
        <v>104.37</v>
      </c>
      <c r="D126" s="5">
        <v>102.82</v>
      </c>
      <c r="E126" s="4">
        <v>440.54199999999997</v>
      </c>
    </row>
    <row r="127" spans="1:5" x14ac:dyDescent="0.25">
      <c r="A127" s="8">
        <f t="shared" ca="1" si="2"/>
        <v>43614</v>
      </c>
      <c r="B127" s="5">
        <v>103.13</v>
      </c>
      <c r="C127" s="5">
        <v>103.66</v>
      </c>
      <c r="D127" s="5">
        <v>103.38</v>
      </c>
      <c r="E127" s="4">
        <v>204.58</v>
      </c>
    </row>
    <row r="128" spans="1:5" x14ac:dyDescent="0.25">
      <c r="A128" s="8">
        <f t="shared" ca="1" si="2"/>
        <v>43613</v>
      </c>
      <c r="B128" s="5">
        <v>103.36</v>
      </c>
      <c r="C128" s="5">
        <v>103.36</v>
      </c>
      <c r="D128" s="5">
        <v>103.13</v>
      </c>
      <c r="E128" s="4">
        <v>355.39499999999998</v>
      </c>
    </row>
    <row r="129" spans="1:5" x14ac:dyDescent="0.25">
      <c r="A129" s="8">
        <f t="shared" ca="1" si="2"/>
        <v>43612</v>
      </c>
      <c r="B129" s="5">
        <v>101.28</v>
      </c>
      <c r="C129" s="5">
        <v>103.77</v>
      </c>
      <c r="D129" s="5">
        <v>103.52</v>
      </c>
      <c r="E129" s="4">
        <v>340.63099999999997</v>
      </c>
    </row>
    <row r="130" spans="1:5" x14ac:dyDescent="0.25">
      <c r="A130" s="8">
        <f t="shared" ca="1" si="2"/>
        <v>43609</v>
      </c>
      <c r="B130" s="5">
        <v>100.61</v>
      </c>
      <c r="C130" s="5">
        <v>101.64</v>
      </c>
      <c r="D130" s="5">
        <v>101.64</v>
      </c>
      <c r="E130" s="4">
        <v>379.99799999999999</v>
      </c>
    </row>
    <row r="131" spans="1:5" x14ac:dyDescent="0.25">
      <c r="A131" s="8">
        <f t="shared" ca="1" si="2"/>
        <v>43608</v>
      </c>
      <c r="B131" s="5">
        <v>99.43</v>
      </c>
      <c r="C131" s="5">
        <v>100.88</v>
      </c>
      <c r="D131" s="5">
        <v>100.46</v>
      </c>
      <c r="E131" s="4">
        <v>304.01299999999998</v>
      </c>
    </row>
    <row r="132" spans="1:5" x14ac:dyDescent="0.25">
      <c r="A132" s="8">
        <f t="shared" ca="1" si="2"/>
        <v>43607</v>
      </c>
      <c r="B132" s="5">
        <v>100.03</v>
      </c>
      <c r="C132" s="5">
        <v>100.03</v>
      </c>
      <c r="D132" s="5">
        <v>99.38</v>
      </c>
      <c r="E132" s="4">
        <v>275.96600000000001</v>
      </c>
    </row>
    <row r="133" spans="1:5" x14ac:dyDescent="0.25">
      <c r="A133" s="8">
        <f t="shared" ca="1" si="2"/>
        <v>43606</v>
      </c>
      <c r="B133" s="5">
        <v>100.34</v>
      </c>
      <c r="C133" s="5">
        <v>101.11</v>
      </c>
      <c r="D133" s="5">
        <v>100.03</v>
      </c>
      <c r="E133" s="4">
        <v>204.684</v>
      </c>
    </row>
    <row r="134" spans="1:5" x14ac:dyDescent="0.25">
      <c r="A134" s="8">
        <f t="shared" ref="A134:A197" ca="1" si="3">WORKDAY(A133,-1,0)</f>
        <v>43605</v>
      </c>
      <c r="B134" s="5">
        <v>100.27</v>
      </c>
      <c r="C134" s="5">
        <v>100.83</v>
      </c>
      <c r="D134" s="5">
        <v>100.32</v>
      </c>
      <c r="E134" s="4">
        <v>292.35500000000002</v>
      </c>
    </row>
    <row r="135" spans="1:5" x14ac:dyDescent="0.25">
      <c r="A135" s="8">
        <f t="shared" ca="1" si="3"/>
        <v>43602</v>
      </c>
      <c r="B135" s="5">
        <v>97.92</v>
      </c>
      <c r="C135" s="5">
        <v>100.4465</v>
      </c>
      <c r="D135" s="5">
        <v>100.4</v>
      </c>
      <c r="E135" s="4">
        <v>265.64999999999998</v>
      </c>
    </row>
    <row r="136" spans="1:5" x14ac:dyDescent="0.25">
      <c r="A136" s="8">
        <f t="shared" ca="1" si="3"/>
        <v>43601</v>
      </c>
      <c r="B136" s="5">
        <v>98.81</v>
      </c>
      <c r="C136" s="5">
        <v>99.73</v>
      </c>
      <c r="D136" s="5">
        <v>98.37</v>
      </c>
      <c r="E136" s="4">
        <v>190.04599999999999</v>
      </c>
    </row>
    <row r="137" spans="1:5" x14ac:dyDescent="0.25">
      <c r="A137" s="8">
        <f t="shared" ca="1" si="3"/>
        <v>43600</v>
      </c>
      <c r="B137" s="5">
        <v>98.9</v>
      </c>
      <c r="C137" s="5">
        <v>99.344999999999999</v>
      </c>
      <c r="D137" s="5">
        <v>98.82</v>
      </c>
      <c r="E137" s="4">
        <v>238.85499999999999</v>
      </c>
    </row>
    <row r="138" spans="1:5" x14ac:dyDescent="0.25">
      <c r="A138" s="8">
        <f t="shared" ca="1" si="3"/>
        <v>43599</v>
      </c>
      <c r="B138" s="5">
        <v>98</v>
      </c>
      <c r="C138" s="5">
        <v>99.24</v>
      </c>
      <c r="D138" s="5">
        <v>99.02</v>
      </c>
      <c r="E138" s="4">
        <v>316.15800000000002</v>
      </c>
    </row>
    <row r="139" spans="1:5" x14ac:dyDescent="0.25">
      <c r="A139" s="8">
        <f t="shared" ca="1" si="3"/>
        <v>43598</v>
      </c>
      <c r="B139" s="5">
        <v>97.47</v>
      </c>
      <c r="C139" s="5">
        <v>97.86</v>
      </c>
      <c r="D139" s="5">
        <v>97.72</v>
      </c>
      <c r="E139" s="4">
        <v>187.15199999999999</v>
      </c>
    </row>
    <row r="140" spans="1:5" x14ac:dyDescent="0.25">
      <c r="A140" s="8">
        <f t="shared" ca="1" si="3"/>
        <v>43595</v>
      </c>
      <c r="B140" s="5">
        <v>98.18</v>
      </c>
      <c r="C140" s="5">
        <v>98.72</v>
      </c>
      <c r="D140" s="5">
        <v>97.7</v>
      </c>
      <c r="E140" s="4">
        <v>110.742</v>
      </c>
    </row>
    <row r="141" spans="1:5" x14ac:dyDescent="0.25">
      <c r="A141" s="8">
        <f t="shared" ca="1" si="3"/>
        <v>43594</v>
      </c>
      <c r="B141" s="5">
        <v>97.55</v>
      </c>
      <c r="C141" s="5">
        <v>98.08</v>
      </c>
      <c r="D141" s="5">
        <v>97.69</v>
      </c>
      <c r="E141" s="4">
        <v>165.45500000000001</v>
      </c>
    </row>
    <row r="142" spans="1:5" x14ac:dyDescent="0.25">
      <c r="A142" s="8">
        <f t="shared" ca="1" si="3"/>
        <v>43593</v>
      </c>
      <c r="B142" s="5">
        <v>97.3</v>
      </c>
      <c r="C142" s="5">
        <v>98.44</v>
      </c>
      <c r="D142" s="5">
        <v>98.04</v>
      </c>
      <c r="E142" s="4">
        <v>247.333</v>
      </c>
    </row>
    <row r="143" spans="1:5" x14ac:dyDescent="0.25">
      <c r="A143" s="8">
        <f t="shared" ca="1" si="3"/>
        <v>43592</v>
      </c>
      <c r="B143" s="5">
        <v>96.31</v>
      </c>
      <c r="C143" s="5">
        <v>97.21</v>
      </c>
      <c r="D143" s="5">
        <v>96.94</v>
      </c>
      <c r="E143" s="4">
        <v>229.727</v>
      </c>
    </row>
    <row r="144" spans="1:5" x14ac:dyDescent="0.25">
      <c r="A144" s="8">
        <f t="shared" ca="1" si="3"/>
        <v>43591</v>
      </c>
      <c r="B144" s="5">
        <v>96.97</v>
      </c>
      <c r="C144" s="5">
        <v>97.15</v>
      </c>
      <c r="D144" s="5">
        <v>96.36</v>
      </c>
      <c r="E144" s="4">
        <v>145.578</v>
      </c>
    </row>
    <row r="145" spans="1:5" x14ac:dyDescent="0.25">
      <c r="A145" s="8">
        <f t="shared" ca="1" si="3"/>
        <v>43588</v>
      </c>
      <c r="B145" s="5">
        <v>97.47</v>
      </c>
      <c r="C145" s="5">
        <v>98.12</v>
      </c>
      <c r="D145" s="5">
        <v>97.09</v>
      </c>
      <c r="E145" s="4">
        <v>185.42699999999999</v>
      </c>
    </row>
    <row r="146" spans="1:5" x14ac:dyDescent="0.25">
      <c r="A146" s="8">
        <f t="shared" ca="1" si="3"/>
        <v>43587</v>
      </c>
      <c r="B146" s="5">
        <v>97.47</v>
      </c>
      <c r="C146" s="5">
        <v>98.12</v>
      </c>
      <c r="D146" s="5">
        <v>97.09</v>
      </c>
      <c r="E146" s="4">
        <v>185.42699999999999</v>
      </c>
    </row>
    <row r="147" spans="1:5" x14ac:dyDescent="0.25">
      <c r="A147" s="8">
        <f t="shared" ca="1" si="3"/>
        <v>43586</v>
      </c>
      <c r="B147" s="5">
        <v>97.63</v>
      </c>
      <c r="C147" s="5">
        <v>97.915000000000006</v>
      </c>
      <c r="D147" s="5">
        <v>97.2</v>
      </c>
      <c r="E147" s="4">
        <v>207.63499999999999</v>
      </c>
    </row>
    <row r="148" spans="1:5" x14ac:dyDescent="0.25">
      <c r="A148" s="8">
        <f t="shared" ca="1" si="3"/>
        <v>43585</v>
      </c>
      <c r="B148" s="5">
        <v>98.77</v>
      </c>
      <c r="C148" s="5">
        <v>98.85</v>
      </c>
      <c r="D148" s="5">
        <v>97.48</v>
      </c>
      <c r="E148" s="4">
        <v>290.60000000000002</v>
      </c>
    </row>
    <row r="149" spans="1:5" x14ac:dyDescent="0.25">
      <c r="A149" s="8">
        <f t="shared" ca="1" si="3"/>
        <v>43584</v>
      </c>
      <c r="B149" s="5">
        <v>99.1</v>
      </c>
      <c r="C149" s="5">
        <v>99.65</v>
      </c>
      <c r="D149" s="5">
        <v>98.67</v>
      </c>
      <c r="E149" s="4">
        <v>189.791</v>
      </c>
    </row>
    <row r="150" spans="1:5" x14ac:dyDescent="0.25">
      <c r="A150" s="8">
        <f t="shared" ca="1" si="3"/>
        <v>43581</v>
      </c>
      <c r="B150" s="5">
        <v>98.96</v>
      </c>
      <c r="C150" s="5">
        <v>99.275000000000006</v>
      </c>
      <c r="D150" s="5">
        <v>98.81</v>
      </c>
      <c r="E150" s="4">
        <v>229.70099999999999</v>
      </c>
    </row>
    <row r="151" spans="1:5" x14ac:dyDescent="0.25">
      <c r="A151" s="8">
        <f t="shared" ca="1" si="3"/>
        <v>43580</v>
      </c>
      <c r="B151" s="5">
        <v>97.92</v>
      </c>
      <c r="C151" s="5">
        <v>99.17</v>
      </c>
      <c r="D151" s="5">
        <v>99.12</v>
      </c>
      <c r="E151" s="4">
        <v>178.941</v>
      </c>
    </row>
    <row r="152" spans="1:5" x14ac:dyDescent="0.25">
      <c r="A152" s="8">
        <f t="shared" ca="1" si="3"/>
        <v>43579</v>
      </c>
      <c r="B152" s="5">
        <v>98.05</v>
      </c>
      <c r="C152" s="5">
        <v>98.93</v>
      </c>
      <c r="D152" s="5">
        <v>97.95</v>
      </c>
      <c r="E152" s="4">
        <v>205.56700000000001</v>
      </c>
    </row>
    <row r="153" spans="1:5" x14ac:dyDescent="0.25">
      <c r="A153" s="8">
        <f t="shared" ca="1" si="3"/>
        <v>43578</v>
      </c>
      <c r="B153" s="5">
        <v>98.08</v>
      </c>
      <c r="C153" s="5">
        <v>98.38</v>
      </c>
      <c r="D153" s="5">
        <v>97.79</v>
      </c>
      <c r="E153" s="4">
        <v>206.69</v>
      </c>
    </row>
    <row r="154" spans="1:5" x14ac:dyDescent="0.25">
      <c r="A154" s="8">
        <f t="shared" ca="1" si="3"/>
        <v>43577</v>
      </c>
      <c r="B154" s="5">
        <v>99.18</v>
      </c>
      <c r="C154" s="5">
        <v>99.26</v>
      </c>
      <c r="D154" s="5">
        <v>98.18</v>
      </c>
      <c r="E154" s="4">
        <v>191.81800000000001</v>
      </c>
    </row>
    <row r="155" spans="1:5" x14ac:dyDescent="0.25">
      <c r="A155" s="8">
        <f t="shared" ca="1" si="3"/>
        <v>43574</v>
      </c>
      <c r="B155" s="5">
        <v>98</v>
      </c>
      <c r="C155" s="5">
        <v>99.27</v>
      </c>
      <c r="D155" s="5">
        <v>99.24</v>
      </c>
      <c r="E155" s="4">
        <v>162.15700000000001</v>
      </c>
    </row>
    <row r="156" spans="1:5" x14ac:dyDescent="0.25">
      <c r="A156" s="8">
        <f t="shared" ca="1" si="3"/>
        <v>43573</v>
      </c>
      <c r="B156" s="5">
        <v>98.85</v>
      </c>
      <c r="C156" s="5">
        <v>98.88</v>
      </c>
      <c r="D156" s="5">
        <v>97.79</v>
      </c>
      <c r="E156" s="4">
        <v>250.816</v>
      </c>
    </row>
    <row r="157" spans="1:5" x14ac:dyDescent="0.25">
      <c r="A157" s="8">
        <f t="shared" ca="1" si="3"/>
        <v>43572</v>
      </c>
      <c r="B157" s="5">
        <v>98.82</v>
      </c>
      <c r="C157" s="5">
        <v>99.155000000000001</v>
      </c>
      <c r="D157" s="5">
        <v>98.5</v>
      </c>
      <c r="E157" s="4">
        <v>209.75299999999999</v>
      </c>
    </row>
    <row r="158" spans="1:5" x14ac:dyDescent="0.25">
      <c r="A158" s="8">
        <f t="shared" ca="1" si="3"/>
        <v>43571</v>
      </c>
      <c r="B158" s="5">
        <v>100</v>
      </c>
      <c r="C158" s="5">
        <v>100</v>
      </c>
      <c r="D158" s="5">
        <v>98.65</v>
      </c>
      <c r="E158" s="4">
        <v>241.66399999999999</v>
      </c>
    </row>
    <row r="159" spans="1:5" x14ac:dyDescent="0.25">
      <c r="A159" s="8">
        <f t="shared" ca="1" si="3"/>
        <v>43570</v>
      </c>
      <c r="B159" s="5">
        <v>99.52</v>
      </c>
      <c r="C159" s="5">
        <v>99.87</v>
      </c>
      <c r="D159" s="5">
        <v>99.6</v>
      </c>
      <c r="E159" s="4">
        <v>285.45600000000002</v>
      </c>
    </row>
    <row r="160" spans="1:5" x14ac:dyDescent="0.25">
      <c r="A160" s="8">
        <f t="shared" ca="1" si="3"/>
        <v>43567</v>
      </c>
      <c r="B160" s="5">
        <v>99.09</v>
      </c>
      <c r="C160" s="5">
        <v>99.61</v>
      </c>
      <c r="D160" s="5">
        <v>99.54</v>
      </c>
      <c r="E160" s="4">
        <v>310.25099999999998</v>
      </c>
    </row>
    <row r="161" spans="1:5" x14ac:dyDescent="0.25">
      <c r="A161" s="8">
        <f t="shared" ca="1" si="3"/>
        <v>43566</v>
      </c>
      <c r="B161" s="5">
        <v>100.37</v>
      </c>
      <c r="C161" s="5">
        <v>100.88500000000001</v>
      </c>
      <c r="D161" s="5">
        <v>98.76</v>
      </c>
      <c r="E161" s="4">
        <v>287.72199999999998</v>
      </c>
    </row>
    <row r="162" spans="1:5" x14ac:dyDescent="0.25">
      <c r="A162" s="8">
        <f t="shared" ca="1" si="3"/>
        <v>43565</v>
      </c>
      <c r="B162" s="5">
        <v>100.87</v>
      </c>
      <c r="C162" s="5">
        <v>100.87</v>
      </c>
      <c r="D162" s="5">
        <v>100.25</v>
      </c>
      <c r="E162" s="4">
        <v>172.73599999999999</v>
      </c>
    </row>
    <row r="163" spans="1:5" x14ac:dyDescent="0.25">
      <c r="A163" s="8">
        <f t="shared" ca="1" si="3"/>
        <v>43564</v>
      </c>
      <c r="B163" s="5">
        <v>100.31</v>
      </c>
      <c r="C163" s="5">
        <v>101.16</v>
      </c>
      <c r="D163" s="5">
        <v>100.81</v>
      </c>
      <c r="E163" s="4">
        <v>181.107</v>
      </c>
    </row>
    <row r="164" spans="1:5" x14ac:dyDescent="0.25">
      <c r="A164" s="8">
        <f t="shared" ca="1" si="3"/>
        <v>43563</v>
      </c>
      <c r="B164" s="5">
        <v>100.31</v>
      </c>
      <c r="C164" s="5">
        <v>100.68</v>
      </c>
      <c r="D164" s="5">
        <v>100.3</v>
      </c>
      <c r="E164" s="4">
        <v>209.90299999999999</v>
      </c>
    </row>
    <row r="165" spans="1:5" x14ac:dyDescent="0.25">
      <c r="A165" s="8">
        <f t="shared" ca="1" si="3"/>
        <v>43560</v>
      </c>
      <c r="B165" s="5">
        <v>99.51</v>
      </c>
      <c r="C165" s="5">
        <v>101.11</v>
      </c>
      <c r="D165" s="5">
        <v>100.02</v>
      </c>
      <c r="E165" s="4">
        <v>302.65699999999998</v>
      </c>
    </row>
    <row r="166" spans="1:5" x14ac:dyDescent="0.25">
      <c r="A166" s="8">
        <f t="shared" ca="1" si="3"/>
        <v>43559</v>
      </c>
      <c r="B166" s="5">
        <v>98.3</v>
      </c>
      <c r="C166" s="5">
        <v>99.82</v>
      </c>
      <c r="D166" s="5">
        <v>99.4</v>
      </c>
      <c r="E166" s="4">
        <v>211.81399999999999</v>
      </c>
    </row>
    <row r="167" spans="1:5" x14ac:dyDescent="0.25">
      <c r="A167" s="8">
        <f t="shared" ca="1" si="3"/>
        <v>43558</v>
      </c>
      <c r="B167" s="5">
        <v>98.37</v>
      </c>
      <c r="C167" s="5">
        <v>99.45</v>
      </c>
      <c r="D167" s="5">
        <v>98.2</v>
      </c>
      <c r="E167" s="4">
        <v>290.24599999999998</v>
      </c>
    </row>
    <row r="168" spans="1:5" x14ac:dyDescent="0.25">
      <c r="A168" s="8">
        <f t="shared" ca="1" si="3"/>
        <v>43557</v>
      </c>
      <c r="B168" s="5">
        <v>99.3</v>
      </c>
      <c r="C168" s="5">
        <v>99.47</v>
      </c>
      <c r="D168" s="5">
        <v>98.04</v>
      </c>
      <c r="E168" s="4">
        <v>253.94399999999999</v>
      </c>
    </row>
    <row r="169" spans="1:5" x14ac:dyDescent="0.25">
      <c r="A169" s="8">
        <f t="shared" ca="1" si="3"/>
        <v>43556</v>
      </c>
      <c r="B169" s="5">
        <v>99.68</v>
      </c>
      <c r="C169" s="5">
        <v>100.09</v>
      </c>
      <c r="D169" s="5">
        <v>99.61</v>
      </c>
      <c r="E169" s="4">
        <v>166.56</v>
      </c>
    </row>
    <row r="170" spans="1:5" x14ac:dyDescent="0.25">
      <c r="A170" s="8">
        <f t="shared" ca="1" si="3"/>
        <v>43553</v>
      </c>
      <c r="B170" s="5">
        <v>99.23</v>
      </c>
      <c r="C170" s="5">
        <v>100.45</v>
      </c>
      <c r="D170" s="5">
        <v>99.54</v>
      </c>
      <c r="E170" s="4">
        <v>890.33</v>
      </c>
    </row>
    <row r="171" spans="1:5" x14ac:dyDescent="0.25">
      <c r="A171" s="8">
        <f t="shared" ca="1" si="3"/>
        <v>43552</v>
      </c>
      <c r="B171" s="5">
        <v>100.28</v>
      </c>
      <c r="C171" s="5">
        <v>100.39</v>
      </c>
      <c r="D171" s="5">
        <v>99.28</v>
      </c>
      <c r="E171" s="4">
        <v>181.376</v>
      </c>
    </row>
    <row r="172" spans="1:5" x14ac:dyDescent="0.25">
      <c r="A172" s="8">
        <f t="shared" ca="1" si="3"/>
        <v>43551</v>
      </c>
      <c r="B172" s="5">
        <v>101.37</v>
      </c>
      <c r="C172" s="5">
        <v>101.47</v>
      </c>
      <c r="D172" s="5">
        <v>100.07</v>
      </c>
      <c r="E172" s="4">
        <v>293.84699999999998</v>
      </c>
    </row>
    <row r="173" spans="1:5" x14ac:dyDescent="0.25">
      <c r="A173" s="8">
        <f t="shared" ca="1" si="3"/>
        <v>43550</v>
      </c>
      <c r="B173" s="5">
        <v>101.46</v>
      </c>
      <c r="C173" s="5">
        <v>102.01</v>
      </c>
      <c r="D173" s="5">
        <v>101.22</v>
      </c>
      <c r="E173" s="4">
        <v>139.67099999999999</v>
      </c>
    </row>
    <row r="174" spans="1:5" x14ac:dyDescent="0.25">
      <c r="A174" s="8">
        <f t="shared" ca="1" si="3"/>
        <v>43549</v>
      </c>
      <c r="B174" s="5">
        <v>100.55</v>
      </c>
      <c r="C174" s="5">
        <v>101.7</v>
      </c>
      <c r="D174" s="5">
        <v>101.48</v>
      </c>
      <c r="E174" s="4">
        <v>273.7</v>
      </c>
    </row>
    <row r="175" spans="1:5" x14ac:dyDescent="0.25">
      <c r="A175" s="8">
        <f t="shared" ca="1" si="3"/>
        <v>43546</v>
      </c>
      <c r="B175" s="5">
        <v>99.68</v>
      </c>
      <c r="C175" s="5">
        <v>100.37</v>
      </c>
      <c r="D175" s="5">
        <v>100.34</v>
      </c>
      <c r="E175" s="4">
        <v>205.721</v>
      </c>
    </row>
    <row r="176" spans="1:5" x14ac:dyDescent="0.25">
      <c r="A176" s="8">
        <f t="shared" ca="1" si="3"/>
        <v>43545</v>
      </c>
      <c r="B176" s="5">
        <v>99.16</v>
      </c>
      <c r="C176" s="5">
        <v>99.9</v>
      </c>
      <c r="D176" s="5">
        <v>99.35</v>
      </c>
      <c r="E176" s="4">
        <v>221.14</v>
      </c>
    </row>
    <row r="177" spans="1:5" x14ac:dyDescent="0.25">
      <c r="A177" s="8">
        <f t="shared" ca="1" si="3"/>
        <v>43544</v>
      </c>
      <c r="B177" s="5">
        <v>98.7</v>
      </c>
      <c r="C177" s="5">
        <v>99.05</v>
      </c>
      <c r="D177" s="5">
        <v>98.7</v>
      </c>
      <c r="E177" s="4">
        <v>235.77500000000001</v>
      </c>
    </row>
    <row r="178" spans="1:5" x14ac:dyDescent="0.25">
      <c r="A178" s="8">
        <f t="shared" ca="1" si="3"/>
        <v>43543</v>
      </c>
      <c r="B178" s="5">
        <v>99.33</v>
      </c>
      <c r="C178" s="5">
        <v>99.86</v>
      </c>
      <c r="D178" s="5">
        <v>98.6</v>
      </c>
      <c r="E178" s="4">
        <v>204.27799999999999</v>
      </c>
    </row>
    <row r="179" spans="1:5" x14ac:dyDescent="0.25">
      <c r="A179" s="8">
        <f t="shared" ca="1" si="3"/>
        <v>43542</v>
      </c>
      <c r="B179" s="5">
        <v>99.36</v>
      </c>
      <c r="C179" s="5">
        <v>99.69</v>
      </c>
      <c r="D179" s="5">
        <v>99.59</v>
      </c>
      <c r="E179" s="4">
        <v>226.16399999999999</v>
      </c>
    </row>
    <row r="180" spans="1:5" x14ac:dyDescent="0.25">
      <c r="A180" s="8">
        <f t="shared" ca="1" si="3"/>
        <v>43539</v>
      </c>
      <c r="B180" s="5">
        <v>98.03</v>
      </c>
      <c r="C180" s="5">
        <v>99.25</v>
      </c>
      <c r="D180" s="5">
        <v>98.92</v>
      </c>
      <c r="E180" s="4">
        <v>247.696</v>
      </c>
    </row>
    <row r="181" spans="1:5" x14ac:dyDescent="0.25">
      <c r="A181" s="8">
        <f t="shared" ca="1" si="3"/>
        <v>43538</v>
      </c>
      <c r="B181" s="5">
        <v>98</v>
      </c>
      <c r="C181" s="5">
        <v>98.74</v>
      </c>
      <c r="D181" s="5">
        <v>98.41</v>
      </c>
      <c r="E181" s="4">
        <v>245.642</v>
      </c>
    </row>
    <row r="182" spans="1:5" x14ac:dyDescent="0.25">
      <c r="A182" s="8">
        <f t="shared" ca="1" si="3"/>
        <v>43537</v>
      </c>
      <c r="B182" s="5">
        <v>97.54</v>
      </c>
      <c r="C182" s="5">
        <v>98.13</v>
      </c>
      <c r="D182" s="5">
        <v>98.06</v>
      </c>
      <c r="E182" s="4">
        <v>208.887</v>
      </c>
    </row>
    <row r="183" spans="1:5" x14ac:dyDescent="0.25">
      <c r="A183" s="8">
        <f t="shared" ca="1" si="3"/>
        <v>43536</v>
      </c>
      <c r="B183" s="5">
        <v>98.82</v>
      </c>
      <c r="C183" s="5">
        <v>98.82</v>
      </c>
      <c r="D183" s="5">
        <v>98.11</v>
      </c>
      <c r="E183" s="4">
        <v>211.44300000000001</v>
      </c>
    </row>
    <row r="184" spans="1:5" x14ac:dyDescent="0.25">
      <c r="A184" s="8">
        <f t="shared" ca="1" si="3"/>
        <v>43535</v>
      </c>
      <c r="B184" s="5">
        <v>99.17</v>
      </c>
      <c r="C184" s="5">
        <v>99.17</v>
      </c>
      <c r="D184" s="5">
        <v>98.59</v>
      </c>
      <c r="E184" s="4">
        <v>322.39299999999997</v>
      </c>
    </row>
    <row r="185" spans="1:5" x14ac:dyDescent="0.25">
      <c r="A185" s="8">
        <f t="shared" ca="1" si="3"/>
        <v>43532</v>
      </c>
      <c r="B185" s="5">
        <v>99.55</v>
      </c>
      <c r="C185" s="5">
        <v>100.19</v>
      </c>
      <c r="D185" s="5">
        <v>99.42</v>
      </c>
      <c r="E185" s="4">
        <v>263.721</v>
      </c>
    </row>
    <row r="186" spans="1:5" x14ac:dyDescent="0.25">
      <c r="A186" s="8">
        <f t="shared" ca="1" si="3"/>
        <v>43531</v>
      </c>
      <c r="B186" s="5">
        <v>98.15</v>
      </c>
      <c r="C186" s="5">
        <v>99.36</v>
      </c>
      <c r="D186" s="5">
        <v>99.1</v>
      </c>
      <c r="E186" s="4">
        <v>243.547</v>
      </c>
    </row>
    <row r="187" spans="1:5" x14ac:dyDescent="0.25">
      <c r="A187" s="8">
        <f t="shared" ca="1" si="3"/>
        <v>43530</v>
      </c>
      <c r="B187" s="5">
        <v>98.51</v>
      </c>
      <c r="C187" s="5">
        <v>98.73</v>
      </c>
      <c r="D187" s="5">
        <v>98.29</v>
      </c>
      <c r="E187" s="4">
        <v>169.54499999999999</v>
      </c>
    </row>
    <row r="188" spans="1:5" x14ac:dyDescent="0.25">
      <c r="A188" s="8">
        <f t="shared" ca="1" si="3"/>
        <v>43529</v>
      </c>
      <c r="B188" s="5">
        <v>98.04</v>
      </c>
      <c r="C188" s="5">
        <v>98.87</v>
      </c>
      <c r="D188" s="5">
        <v>98.51</v>
      </c>
      <c r="E188" s="4">
        <v>142.20599999999999</v>
      </c>
    </row>
    <row r="189" spans="1:5" x14ac:dyDescent="0.25">
      <c r="A189" s="8">
        <f t="shared" ca="1" si="3"/>
        <v>43528</v>
      </c>
      <c r="B189" s="5">
        <v>98.1</v>
      </c>
      <c r="C189" s="5">
        <v>98.6</v>
      </c>
      <c r="D189" s="5">
        <v>97.89</v>
      </c>
      <c r="E189" s="4">
        <v>233.61500000000001</v>
      </c>
    </row>
    <row r="190" spans="1:5" x14ac:dyDescent="0.25">
      <c r="A190" s="8">
        <f t="shared" ca="1" si="3"/>
        <v>43525</v>
      </c>
      <c r="B190" s="5">
        <v>98.1</v>
      </c>
      <c r="C190" s="5">
        <v>98.6</v>
      </c>
      <c r="D190" s="5">
        <v>97.89</v>
      </c>
      <c r="E190" s="4">
        <v>233.61500000000001</v>
      </c>
    </row>
    <row r="191" spans="1:5" x14ac:dyDescent="0.25">
      <c r="A191" s="8">
        <f t="shared" ca="1" si="3"/>
        <v>43524</v>
      </c>
      <c r="B191" s="5">
        <v>97.39</v>
      </c>
      <c r="C191" s="5">
        <v>98.08</v>
      </c>
      <c r="D191" s="5">
        <v>97.6</v>
      </c>
      <c r="E191" s="4">
        <v>209.89400000000001</v>
      </c>
    </row>
    <row r="192" spans="1:5" x14ac:dyDescent="0.25">
      <c r="A192" s="8">
        <f t="shared" ca="1" si="3"/>
        <v>43523</v>
      </c>
      <c r="B192" s="5">
        <v>98.01</v>
      </c>
      <c r="C192" s="5">
        <v>98.22</v>
      </c>
      <c r="D192" s="5">
        <v>97.17</v>
      </c>
      <c r="E192" s="4">
        <v>170.18600000000001</v>
      </c>
    </row>
    <row r="193" spans="1:5" x14ac:dyDescent="0.25">
      <c r="A193" s="8">
        <f t="shared" ca="1" si="3"/>
        <v>43522</v>
      </c>
      <c r="B193" s="5">
        <v>98.5</v>
      </c>
      <c r="C193" s="5">
        <v>99.3</v>
      </c>
      <c r="D193" s="5">
        <v>98.16</v>
      </c>
      <c r="E193" s="4">
        <v>162.83600000000001</v>
      </c>
    </row>
    <row r="194" spans="1:5" x14ac:dyDescent="0.25">
      <c r="A194" s="8">
        <f t="shared" ca="1" si="3"/>
        <v>43521</v>
      </c>
      <c r="B194" s="5">
        <v>98.27</v>
      </c>
      <c r="C194" s="5">
        <v>98.784999999999997</v>
      </c>
      <c r="D194" s="5">
        <v>98.38</v>
      </c>
      <c r="E194" s="4">
        <v>242.261</v>
      </c>
    </row>
    <row r="195" spans="1:5" x14ac:dyDescent="0.25">
      <c r="A195" s="8">
        <f t="shared" ca="1" si="3"/>
        <v>43518</v>
      </c>
      <c r="B195" s="5">
        <v>97.98</v>
      </c>
      <c r="C195" s="5">
        <v>99.11</v>
      </c>
      <c r="D195" s="5">
        <v>98.55</v>
      </c>
      <c r="E195" s="4">
        <v>142.11799999999999</v>
      </c>
    </row>
    <row r="196" spans="1:5" x14ac:dyDescent="0.25">
      <c r="A196" s="8">
        <f t="shared" ca="1" si="3"/>
        <v>43517</v>
      </c>
      <c r="B196" s="5">
        <v>96.13</v>
      </c>
      <c r="C196" s="5">
        <v>98.17</v>
      </c>
      <c r="D196" s="5">
        <v>98.08</v>
      </c>
      <c r="E196" s="4">
        <v>136.845</v>
      </c>
    </row>
    <row r="197" spans="1:5" x14ac:dyDescent="0.25">
      <c r="A197" s="8">
        <f t="shared" ca="1" si="3"/>
        <v>43516</v>
      </c>
      <c r="B197" s="5">
        <v>96.41</v>
      </c>
      <c r="C197" s="5">
        <v>96.48</v>
      </c>
      <c r="D197" s="5">
        <v>96.19</v>
      </c>
      <c r="E197" s="4">
        <v>129.40700000000001</v>
      </c>
    </row>
    <row r="198" spans="1:5" x14ac:dyDescent="0.25">
      <c r="A198" s="8">
        <f t="shared" ref="A198:A261" ca="1" si="4">WORKDAY(A197,-1,0)</f>
        <v>43515</v>
      </c>
      <c r="B198" s="5">
        <v>96.44</v>
      </c>
      <c r="C198" s="5">
        <v>96.76</v>
      </c>
      <c r="D198" s="5">
        <v>96.32</v>
      </c>
      <c r="E198" s="4">
        <v>167.3</v>
      </c>
    </row>
    <row r="199" spans="1:5" x14ac:dyDescent="0.25">
      <c r="A199" s="8">
        <f t="shared" ca="1" si="4"/>
        <v>43514</v>
      </c>
      <c r="B199" s="5">
        <v>95.76</v>
      </c>
      <c r="C199" s="5">
        <v>96.43</v>
      </c>
      <c r="D199" s="5">
        <v>96.41</v>
      </c>
      <c r="E199" s="4">
        <v>238.13800000000001</v>
      </c>
    </row>
    <row r="200" spans="1:5" x14ac:dyDescent="0.25">
      <c r="A200" s="8">
        <f t="shared" ca="1" si="4"/>
        <v>43511</v>
      </c>
      <c r="B200" s="5">
        <v>97.23</v>
      </c>
      <c r="C200" s="5">
        <v>97.23</v>
      </c>
      <c r="D200" s="5">
        <v>96.84</v>
      </c>
      <c r="E200" s="4">
        <v>530.87</v>
      </c>
    </row>
    <row r="201" spans="1:5" x14ac:dyDescent="0.25">
      <c r="A201" s="8">
        <f t="shared" ca="1" si="4"/>
        <v>43510</v>
      </c>
      <c r="B201" s="5">
        <v>95.4</v>
      </c>
      <c r="C201" s="5">
        <v>97.69</v>
      </c>
      <c r="D201" s="5">
        <v>97.5</v>
      </c>
      <c r="E201" s="4">
        <v>329.54500000000002</v>
      </c>
    </row>
    <row r="202" spans="1:5" x14ac:dyDescent="0.25">
      <c r="A202" s="8">
        <f t="shared" ca="1" si="4"/>
        <v>43509</v>
      </c>
      <c r="B202" s="5">
        <v>93.98</v>
      </c>
      <c r="C202" s="5">
        <v>95.405000000000001</v>
      </c>
      <c r="D202" s="5">
        <v>95.29</v>
      </c>
      <c r="E202" s="4">
        <v>306.36500000000001</v>
      </c>
    </row>
    <row r="203" spans="1:5" x14ac:dyDescent="0.25">
      <c r="A203" s="8">
        <f t="shared" ca="1" si="4"/>
        <v>43508</v>
      </c>
      <c r="B203" s="5">
        <v>94.75</v>
      </c>
      <c r="C203" s="5">
        <v>95.14</v>
      </c>
      <c r="D203" s="5">
        <v>94.1</v>
      </c>
      <c r="E203" s="4">
        <v>120.081</v>
      </c>
    </row>
    <row r="204" spans="1:5" x14ac:dyDescent="0.25">
      <c r="A204" s="8">
        <f t="shared" ca="1" si="4"/>
        <v>43507</v>
      </c>
      <c r="B204" s="5">
        <v>94.42</v>
      </c>
      <c r="C204" s="5">
        <v>95.717600000000004</v>
      </c>
      <c r="D204" s="5">
        <v>94.22</v>
      </c>
      <c r="E204" s="4">
        <v>142.38300000000001</v>
      </c>
    </row>
    <row r="205" spans="1:5" x14ac:dyDescent="0.25">
      <c r="A205" s="8">
        <f t="shared" ca="1" si="4"/>
        <v>43504</v>
      </c>
      <c r="B205" s="5">
        <v>95.98</v>
      </c>
      <c r="C205" s="5">
        <v>96.5</v>
      </c>
      <c r="D205" s="5">
        <v>94.59</v>
      </c>
      <c r="E205" s="4">
        <v>154.15700000000001</v>
      </c>
    </row>
    <row r="206" spans="1:5" x14ac:dyDescent="0.25">
      <c r="A206" s="8">
        <f t="shared" ca="1" si="4"/>
        <v>43503</v>
      </c>
      <c r="B206" s="5">
        <v>96</v>
      </c>
      <c r="C206" s="5">
        <v>96.6</v>
      </c>
      <c r="D206" s="5">
        <v>96.47</v>
      </c>
      <c r="E206" s="4">
        <v>157.33000000000001</v>
      </c>
    </row>
    <row r="207" spans="1:5" x14ac:dyDescent="0.25">
      <c r="A207" s="8">
        <f t="shared" ca="1" si="4"/>
        <v>43502</v>
      </c>
      <c r="B207" s="5">
        <v>93.92</v>
      </c>
      <c r="C207" s="5">
        <v>95.77</v>
      </c>
      <c r="D207" s="5">
        <v>95.71</v>
      </c>
      <c r="E207" s="4">
        <v>180.68100000000001</v>
      </c>
    </row>
    <row r="208" spans="1:5" x14ac:dyDescent="0.25">
      <c r="A208" s="8">
        <f t="shared" ca="1" si="4"/>
        <v>43501</v>
      </c>
      <c r="B208" s="5">
        <v>94.12</v>
      </c>
      <c r="C208" s="5">
        <v>94.69</v>
      </c>
      <c r="D208" s="5">
        <v>93.76</v>
      </c>
      <c r="E208" s="4">
        <v>531.83699999999999</v>
      </c>
    </row>
    <row r="209" spans="1:5" x14ac:dyDescent="0.25">
      <c r="A209" s="8">
        <f t="shared" ca="1" si="4"/>
        <v>43500</v>
      </c>
      <c r="B209" s="5">
        <v>94.61</v>
      </c>
      <c r="C209" s="5">
        <v>95.58</v>
      </c>
      <c r="D209" s="5">
        <v>94.17</v>
      </c>
      <c r="E209" s="4">
        <v>249.23599999999999</v>
      </c>
    </row>
    <row r="210" spans="1:5" x14ac:dyDescent="0.25">
      <c r="A210" s="8">
        <f t="shared" ca="1" si="4"/>
        <v>43497</v>
      </c>
      <c r="B210" s="5">
        <v>94.61</v>
      </c>
      <c r="C210" s="5">
        <v>95.58</v>
      </c>
      <c r="D210" s="5">
        <v>94.17</v>
      </c>
      <c r="E210" s="4">
        <v>249.23599999999999</v>
      </c>
    </row>
    <row r="211" spans="1:5" x14ac:dyDescent="0.25">
      <c r="A211" s="8">
        <f t="shared" ca="1" si="4"/>
        <v>43496</v>
      </c>
      <c r="B211" s="5">
        <v>94.72</v>
      </c>
      <c r="C211" s="5">
        <v>95.73</v>
      </c>
      <c r="D211" s="5">
        <v>95</v>
      </c>
      <c r="E211" s="4">
        <v>289.36099999999999</v>
      </c>
    </row>
    <row r="212" spans="1:5" x14ac:dyDescent="0.25">
      <c r="A212" s="8">
        <f t="shared" ca="1" si="4"/>
        <v>43495</v>
      </c>
      <c r="B212" s="5">
        <v>93.76</v>
      </c>
      <c r="C212" s="5">
        <v>95.09</v>
      </c>
      <c r="D212" s="5">
        <v>94.65</v>
      </c>
      <c r="E212" s="4">
        <v>245.34700000000001</v>
      </c>
    </row>
    <row r="213" spans="1:5" x14ac:dyDescent="0.25">
      <c r="A213" s="8">
        <f t="shared" ca="1" si="4"/>
        <v>43494</v>
      </c>
      <c r="B213" s="5">
        <v>92.13</v>
      </c>
      <c r="C213" s="5">
        <v>93.974900000000005</v>
      </c>
      <c r="D213" s="5">
        <v>93.72</v>
      </c>
      <c r="E213" s="4">
        <v>176.99299999999999</v>
      </c>
    </row>
    <row r="214" spans="1:5" x14ac:dyDescent="0.25">
      <c r="A214" s="8">
        <f t="shared" ca="1" si="4"/>
        <v>43493</v>
      </c>
      <c r="B214" s="5">
        <v>93.15</v>
      </c>
      <c r="C214" s="5">
        <v>93.47</v>
      </c>
      <c r="D214" s="5">
        <v>92.23</v>
      </c>
      <c r="E214" s="4">
        <v>170.94200000000001</v>
      </c>
    </row>
    <row r="215" spans="1:5" x14ac:dyDescent="0.25">
      <c r="A215" s="8">
        <f t="shared" ca="1" si="4"/>
        <v>43490</v>
      </c>
      <c r="B215" s="5">
        <v>95.22</v>
      </c>
      <c r="C215" s="5">
        <v>95.56</v>
      </c>
      <c r="D215" s="5">
        <v>94.25</v>
      </c>
      <c r="E215" s="4">
        <v>204.35400000000001</v>
      </c>
    </row>
    <row r="216" spans="1:5" x14ac:dyDescent="0.25">
      <c r="A216" s="8">
        <f t="shared" ca="1" si="4"/>
        <v>43489</v>
      </c>
      <c r="B216" s="5">
        <v>93.81</v>
      </c>
      <c r="C216" s="5">
        <v>95.55</v>
      </c>
      <c r="D216" s="5">
        <v>95.36</v>
      </c>
      <c r="E216" s="4">
        <v>353.74</v>
      </c>
    </row>
    <row r="217" spans="1:5" x14ac:dyDescent="0.25">
      <c r="A217" s="8">
        <f t="shared" ca="1" si="4"/>
        <v>43488</v>
      </c>
      <c r="B217" s="5">
        <v>92.75</v>
      </c>
      <c r="C217" s="5">
        <v>93.71</v>
      </c>
      <c r="D217" s="5">
        <v>93.66</v>
      </c>
      <c r="E217" s="4">
        <v>406.00700000000001</v>
      </c>
    </row>
    <row r="218" spans="1:5" x14ac:dyDescent="0.25">
      <c r="A218" s="8">
        <f t="shared" ca="1" si="4"/>
        <v>43487</v>
      </c>
      <c r="B218" s="5">
        <v>90.03</v>
      </c>
      <c r="C218" s="5">
        <v>92.92</v>
      </c>
      <c r="D218" s="5">
        <v>92.85</v>
      </c>
      <c r="E218" s="4">
        <v>246.48</v>
      </c>
    </row>
    <row r="219" spans="1:5" x14ac:dyDescent="0.25">
      <c r="A219" s="8">
        <f t="shared" ca="1" si="4"/>
        <v>43486</v>
      </c>
      <c r="B219" s="5">
        <v>90.79</v>
      </c>
      <c r="C219" s="5">
        <v>91.48</v>
      </c>
      <c r="D219" s="5">
        <v>89.94</v>
      </c>
      <c r="E219" s="4">
        <v>235.20699999999999</v>
      </c>
    </row>
    <row r="220" spans="1:5" x14ac:dyDescent="0.25">
      <c r="A220" s="8">
        <f t="shared" ca="1" si="4"/>
        <v>43483</v>
      </c>
      <c r="B220" s="5">
        <v>90.17</v>
      </c>
      <c r="C220" s="5">
        <v>92.21</v>
      </c>
      <c r="D220" s="5">
        <v>91.54</v>
      </c>
      <c r="E220" s="4">
        <v>323.608</v>
      </c>
    </row>
    <row r="221" spans="1:5" x14ac:dyDescent="0.25">
      <c r="A221" s="8">
        <f t="shared" ca="1" si="4"/>
        <v>43482</v>
      </c>
      <c r="B221" s="5">
        <v>90.13</v>
      </c>
      <c r="C221" s="5">
        <v>91.11</v>
      </c>
      <c r="D221" s="5">
        <v>90.27</v>
      </c>
      <c r="E221" s="4">
        <v>274.108</v>
      </c>
    </row>
    <row r="222" spans="1:5" x14ac:dyDescent="0.25">
      <c r="A222" s="8">
        <f t="shared" ca="1" si="4"/>
        <v>43481</v>
      </c>
      <c r="B222" s="5">
        <v>92.85</v>
      </c>
      <c r="C222" s="5">
        <v>92.85</v>
      </c>
      <c r="D222" s="5">
        <v>90.02</v>
      </c>
      <c r="E222" s="4">
        <v>406.041</v>
      </c>
    </row>
    <row r="223" spans="1:5" x14ac:dyDescent="0.25">
      <c r="A223" s="8">
        <f t="shared" ca="1" si="4"/>
        <v>43480</v>
      </c>
      <c r="B223" s="5">
        <v>92.66</v>
      </c>
      <c r="C223" s="5">
        <v>93.14</v>
      </c>
      <c r="D223" s="5">
        <v>93.06</v>
      </c>
      <c r="E223" s="4">
        <v>239.04</v>
      </c>
    </row>
    <row r="224" spans="1:5" x14ac:dyDescent="0.25">
      <c r="A224" s="8">
        <f t="shared" ca="1" si="4"/>
        <v>43479</v>
      </c>
      <c r="B224" s="5">
        <v>92.66</v>
      </c>
      <c r="C224" s="5">
        <v>93.14</v>
      </c>
      <c r="D224" s="5">
        <v>93.06</v>
      </c>
      <c r="E224" s="4">
        <v>239.04</v>
      </c>
    </row>
    <row r="225" spans="1:5" x14ac:dyDescent="0.25">
      <c r="A225" s="8">
        <f t="shared" ca="1" si="4"/>
        <v>43476</v>
      </c>
      <c r="B225" s="5">
        <v>92.96</v>
      </c>
      <c r="C225" s="5">
        <v>93.96</v>
      </c>
      <c r="D225" s="5">
        <v>92.54</v>
      </c>
      <c r="E225" s="4">
        <v>173.14</v>
      </c>
    </row>
    <row r="226" spans="1:5" x14ac:dyDescent="0.25">
      <c r="A226" s="8">
        <f t="shared" ca="1" si="4"/>
        <v>43475</v>
      </c>
      <c r="B226" s="5">
        <v>92.42</v>
      </c>
      <c r="C226" s="5">
        <v>93.16</v>
      </c>
      <c r="D226" s="5">
        <v>93.16</v>
      </c>
      <c r="E226" s="4">
        <v>270.71600000000001</v>
      </c>
    </row>
    <row r="227" spans="1:5" x14ac:dyDescent="0.25">
      <c r="A227" s="8">
        <f t="shared" ca="1" si="4"/>
        <v>43474</v>
      </c>
      <c r="B227" s="5">
        <v>91.21</v>
      </c>
      <c r="C227" s="5">
        <v>92.71</v>
      </c>
      <c r="D227" s="5">
        <v>92.51</v>
      </c>
      <c r="E227" s="4">
        <v>212.24100000000001</v>
      </c>
    </row>
    <row r="228" spans="1:5" x14ac:dyDescent="0.25">
      <c r="A228" s="8">
        <f t="shared" ca="1" si="4"/>
        <v>43473</v>
      </c>
      <c r="B228" s="5">
        <v>97.11</v>
      </c>
      <c r="C228" s="5">
        <v>97.22</v>
      </c>
      <c r="D228" s="5">
        <v>91.14</v>
      </c>
      <c r="E228" s="4">
        <v>113.657</v>
      </c>
    </row>
    <row r="229" spans="1:5" x14ac:dyDescent="0.25">
      <c r="A229" s="8">
        <f t="shared" ca="1" si="4"/>
        <v>43472</v>
      </c>
      <c r="B229" s="5">
        <v>97.11</v>
      </c>
      <c r="C229" s="5">
        <v>97.22</v>
      </c>
      <c r="D229" s="5">
        <v>91.14</v>
      </c>
      <c r="E229" s="4">
        <v>113.657</v>
      </c>
    </row>
    <row r="230" spans="1:5" x14ac:dyDescent="0.25">
      <c r="A230" s="8">
        <f t="shared" ca="1" si="4"/>
        <v>43469</v>
      </c>
      <c r="B230" s="5">
        <v>97.08</v>
      </c>
      <c r="C230" s="5">
        <v>99.7</v>
      </c>
      <c r="D230" s="5">
        <v>96.26</v>
      </c>
      <c r="E230" s="4">
        <v>661.25099999999998</v>
      </c>
    </row>
    <row r="231" spans="1:5" x14ac:dyDescent="0.25">
      <c r="A231" s="8">
        <f t="shared" ca="1" si="4"/>
        <v>43468</v>
      </c>
      <c r="B231" s="5">
        <v>97.37</v>
      </c>
      <c r="C231" s="5">
        <v>99.03</v>
      </c>
      <c r="D231" s="5">
        <v>97.37</v>
      </c>
      <c r="E231" s="4">
        <v>333.928</v>
      </c>
    </row>
    <row r="232" spans="1:5" x14ac:dyDescent="0.25">
      <c r="A232" s="8">
        <f t="shared" ca="1" si="4"/>
        <v>43467</v>
      </c>
      <c r="B232" s="5">
        <v>97.48</v>
      </c>
      <c r="C232" s="5">
        <v>98.49</v>
      </c>
      <c r="D232" s="5">
        <v>97.1</v>
      </c>
      <c r="E232" s="4">
        <v>164.108</v>
      </c>
    </row>
    <row r="233" spans="1:5" x14ac:dyDescent="0.25">
      <c r="A233" s="8">
        <f t="shared" ca="1" si="4"/>
        <v>43466</v>
      </c>
      <c r="B233" s="5">
        <v>98.74</v>
      </c>
      <c r="C233" s="5">
        <v>99.36</v>
      </c>
      <c r="D233" s="5">
        <v>97.2</v>
      </c>
      <c r="E233" s="4">
        <v>265.46199999999999</v>
      </c>
    </row>
    <row r="234" spans="1:5" x14ac:dyDescent="0.25">
      <c r="A234" s="8">
        <f t="shared" ca="1" si="4"/>
        <v>43465</v>
      </c>
      <c r="B234" s="5">
        <v>101.08</v>
      </c>
      <c r="C234" s="5">
        <v>101.08</v>
      </c>
      <c r="D234" s="5">
        <v>98.04</v>
      </c>
      <c r="E234" s="4">
        <v>314.221</v>
      </c>
    </row>
    <row r="235" spans="1:5" x14ac:dyDescent="0.25">
      <c r="A235" s="8">
        <f t="shared" ca="1" si="4"/>
        <v>43462</v>
      </c>
      <c r="B235" s="5">
        <v>101.4</v>
      </c>
      <c r="C235" s="5">
        <v>101.52</v>
      </c>
      <c r="D235" s="5">
        <v>100.7</v>
      </c>
      <c r="E235" s="4">
        <v>146.45599999999999</v>
      </c>
    </row>
    <row r="236" spans="1:5" x14ac:dyDescent="0.25">
      <c r="A236" s="8">
        <f t="shared" ca="1" si="4"/>
        <v>43461</v>
      </c>
      <c r="B236" s="5">
        <v>101.05</v>
      </c>
      <c r="C236" s="5">
        <v>102.01</v>
      </c>
      <c r="D236" s="5">
        <v>101.4</v>
      </c>
      <c r="E236" s="4">
        <v>164.54300000000001</v>
      </c>
    </row>
    <row r="237" spans="1:5" x14ac:dyDescent="0.25">
      <c r="A237" s="8">
        <f t="shared" ca="1" si="4"/>
        <v>43460</v>
      </c>
      <c r="B237" s="5">
        <v>102.07</v>
      </c>
      <c r="C237" s="5">
        <v>102.44</v>
      </c>
      <c r="D237" s="5">
        <v>101.09</v>
      </c>
      <c r="E237" s="4">
        <v>179.60499999999999</v>
      </c>
    </row>
    <row r="238" spans="1:5" x14ac:dyDescent="0.25">
      <c r="A238" s="8">
        <f t="shared" ca="1" si="4"/>
        <v>43459</v>
      </c>
      <c r="B238" s="5">
        <v>100.81</v>
      </c>
      <c r="C238" s="5">
        <v>102.045</v>
      </c>
      <c r="D238" s="5">
        <v>101.78</v>
      </c>
      <c r="E238" s="4">
        <v>242.26499999999999</v>
      </c>
    </row>
    <row r="239" spans="1:5" x14ac:dyDescent="0.25">
      <c r="A239" s="8">
        <f t="shared" ca="1" si="4"/>
        <v>43458</v>
      </c>
      <c r="B239" s="5">
        <v>100.28</v>
      </c>
      <c r="C239" s="5">
        <v>100.86</v>
      </c>
      <c r="D239" s="5">
        <v>100.43</v>
      </c>
      <c r="E239" s="4">
        <v>172.881</v>
      </c>
    </row>
    <row r="240" spans="1:5" x14ac:dyDescent="0.25">
      <c r="A240" s="8">
        <f t="shared" ca="1" si="4"/>
        <v>43455</v>
      </c>
      <c r="B240" s="5">
        <v>99.86</v>
      </c>
      <c r="C240" s="5">
        <v>101.07</v>
      </c>
      <c r="D240" s="5">
        <v>99.98</v>
      </c>
      <c r="E240" s="4">
        <v>260.72000000000003</v>
      </c>
    </row>
    <row r="241" spans="1:5" x14ac:dyDescent="0.25">
      <c r="A241" s="8">
        <f t="shared" ca="1" si="4"/>
        <v>43454</v>
      </c>
      <c r="B241" s="5">
        <v>99.67</v>
      </c>
      <c r="C241" s="5">
        <v>100.29</v>
      </c>
      <c r="D241" s="5">
        <v>100.17</v>
      </c>
      <c r="E241" s="4">
        <v>309.32799999999997</v>
      </c>
    </row>
    <row r="242" spans="1:5" x14ac:dyDescent="0.25">
      <c r="A242" s="8">
        <f t="shared" ca="1" si="4"/>
        <v>43453</v>
      </c>
      <c r="B242" s="5">
        <v>99.81</v>
      </c>
      <c r="C242" s="5">
        <v>100.93</v>
      </c>
      <c r="D242" s="5">
        <v>99.37</v>
      </c>
      <c r="E242" s="4">
        <v>275.11799999999999</v>
      </c>
    </row>
    <row r="243" spans="1:5" x14ac:dyDescent="0.25">
      <c r="A243" s="8">
        <f t="shared" ca="1" si="4"/>
        <v>43452</v>
      </c>
      <c r="B243" s="5">
        <v>99.81</v>
      </c>
      <c r="C243" s="5">
        <v>100.93</v>
      </c>
      <c r="D243" s="5">
        <v>99.37</v>
      </c>
      <c r="E243" s="4">
        <v>275.11799999999999</v>
      </c>
    </row>
    <row r="244" spans="1:5" x14ac:dyDescent="0.25">
      <c r="A244" s="8">
        <f t="shared" ca="1" si="4"/>
        <v>43451</v>
      </c>
      <c r="B244" s="5">
        <v>98.36</v>
      </c>
      <c r="C244" s="5">
        <v>99.39</v>
      </c>
      <c r="D244" s="5">
        <v>99.39</v>
      </c>
      <c r="E244" s="4">
        <v>287.87900000000002</v>
      </c>
    </row>
    <row r="245" spans="1:5" x14ac:dyDescent="0.25">
      <c r="A245" s="8">
        <f t="shared" ca="1" si="4"/>
        <v>43448</v>
      </c>
      <c r="B245" s="5">
        <v>97.11</v>
      </c>
      <c r="C245" s="5">
        <v>98.42</v>
      </c>
      <c r="D245" s="5">
        <v>98.24</v>
      </c>
      <c r="E245" s="4">
        <v>401.92500000000001</v>
      </c>
    </row>
    <row r="246" spans="1:5" x14ac:dyDescent="0.25">
      <c r="A246" s="8">
        <f t="shared" ca="1" si="4"/>
        <v>43447</v>
      </c>
      <c r="B246" s="5">
        <v>98.04</v>
      </c>
      <c r="C246" s="5">
        <v>99.2</v>
      </c>
      <c r="D246" s="5">
        <v>97.12</v>
      </c>
      <c r="E246" s="4">
        <v>212.41200000000001</v>
      </c>
    </row>
    <row r="247" spans="1:5" x14ac:dyDescent="0.25">
      <c r="A247" s="8">
        <f t="shared" ca="1" si="4"/>
        <v>43446</v>
      </c>
      <c r="B247" s="5">
        <v>98.82</v>
      </c>
      <c r="C247" s="5">
        <v>99.45</v>
      </c>
      <c r="D247" s="5">
        <v>97.81</v>
      </c>
      <c r="E247" s="4">
        <v>383.20800000000003</v>
      </c>
    </row>
    <row r="248" spans="1:5" x14ac:dyDescent="0.25">
      <c r="A248" s="8">
        <f t="shared" ca="1" si="4"/>
        <v>43445</v>
      </c>
      <c r="B248" s="5">
        <v>98.89</v>
      </c>
      <c r="C248" s="5">
        <v>99.81</v>
      </c>
      <c r="D248" s="5">
        <v>99.09</v>
      </c>
      <c r="E248" s="4">
        <v>213.459</v>
      </c>
    </row>
    <row r="249" spans="1:5" x14ac:dyDescent="0.25">
      <c r="A249" s="8">
        <f t="shared" ca="1" si="4"/>
        <v>43444</v>
      </c>
      <c r="B249" s="5">
        <v>98.8</v>
      </c>
      <c r="C249" s="5">
        <v>99.51</v>
      </c>
      <c r="D249" s="5">
        <v>98.93</v>
      </c>
      <c r="E249" s="4">
        <v>149.4</v>
      </c>
    </row>
    <row r="250" spans="1:5" x14ac:dyDescent="0.25">
      <c r="A250" s="8">
        <f t="shared" ca="1" si="4"/>
        <v>43441</v>
      </c>
      <c r="B250" s="5">
        <v>98.64</v>
      </c>
      <c r="C250" s="5">
        <v>99.34</v>
      </c>
      <c r="D250" s="5">
        <v>98.66</v>
      </c>
      <c r="E250" s="4">
        <v>57.124000000000002</v>
      </c>
    </row>
    <row r="251" spans="1:5" x14ac:dyDescent="0.25">
      <c r="A251" s="8">
        <f t="shared" ca="1" si="4"/>
        <v>43440</v>
      </c>
      <c r="B251" s="5">
        <v>99.48</v>
      </c>
      <c r="C251" s="5">
        <v>99.78</v>
      </c>
      <c r="D251" s="5">
        <v>98.38</v>
      </c>
      <c r="E251" s="4">
        <v>133.06700000000001</v>
      </c>
    </row>
    <row r="252" spans="1:5" x14ac:dyDescent="0.25">
      <c r="A252" s="8">
        <f t="shared" ca="1" si="4"/>
        <v>43439</v>
      </c>
      <c r="B252" s="5">
        <v>99.48</v>
      </c>
      <c r="C252" s="5">
        <v>99.78</v>
      </c>
      <c r="D252" s="5">
        <v>98.38</v>
      </c>
      <c r="E252" s="4">
        <v>133.06700000000001</v>
      </c>
    </row>
    <row r="253" spans="1:5" x14ac:dyDescent="0.25">
      <c r="A253" s="8">
        <f t="shared" ca="1" si="4"/>
        <v>43438</v>
      </c>
      <c r="B253" s="5">
        <v>100.33</v>
      </c>
      <c r="C253" s="5">
        <v>101.41</v>
      </c>
      <c r="D253" s="5">
        <v>99.89</v>
      </c>
      <c r="E253" s="4">
        <v>219.02</v>
      </c>
    </row>
    <row r="254" spans="1:5" x14ac:dyDescent="0.25">
      <c r="A254" s="8">
        <f t="shared" ca="1" si="4"/>
        <v>43437</v>
      </c>
      <c r="B254" s="5">
        <v>99.55</v>
      </c>
      <c r="C254" s="5">
        <v>100.38</v>
      </c>
      <c r="D254" s="5">
        <v>100.13</v>
      </c>
      <c r="E254" s="4">
        <v>187.607</v>
      </c>
    </row>
    <row r="255" spans="1:5" x14ac:dyDescent="0.25">
      <c r="A255" s="8">
        <f t="shared" ca="1" si="4"/>
        <v>43434</v>
      </c>
      <c r="B255" s="5">
        <v>99.11</v>
      </c>
      <c r="C255" s="5">
        <v>100.3</v>
      </c>
      <c r="D255" s="5">
        <v>99.77</v>
      </c>
      <c r="E255" s="4">
        <v>221.43700000000001</v>
      </c>
    </row>
    <row r="256" spans="1:5" x14ac:dyDescent="0.25">
      <c r="A256" s="8">
        <f t="shared" ca="1" si="4"/>
        <v>43433</v>
      </c>
      <c r="B256" s="5">
        <v>98.18</v>
      </c>
      <c r="C256" s="5">
        <v>99.055000000000007</v>
      </c>
      <c r="D256" s="5">
        <v>98.69</v>
      </c>
      <c r="E256" s="4">
        <v>231.304</v>
      </c>
    </row>
    <row r="257" spans="1:5" x14ac:dyDescent="0.25">
      <c r="A257" s="8">
        <f t="shared" ca="1" si="4"/>
        <v>43432</v>
      </c>
      <c r="B257" s="5">
        <v>99.06</v>
      </c>
      <c r="C257" s="5">
        <v>99.73</v>
      </c>
      <c r="D257" s="5">
        <v>98.87</v>
      </c>
      <c r="E257" s="4">
        <v>297.46499999999997</v>
      </c>
    </row>
    <row r="258" spans="1:5" x14ac:dyDescent="0.25">
      <c r="A258" s="8">
        <f t="shared" ca="1" si="4"/>
        <v>43431</v>
      </c>
      <c r="B258" s="5">
        <v>98.81</v>
      </c>
      <c r="C258" s="5">
        <v>99.66</v>
      </c>
      <c r="D258" s="5">
        <v>99.33</v>
      </c>
      <c r="E258" s="4">
        <v>143.54300000000001</v>
      </c>
    </row>
    <row r="259" spans="1:5" x14ac:dyDescent="0.25">
      <c r="A259" s="8">
        <f t="shared" ca="1" si="4"/>
        <v>43430</v>
      </c>
      <c r="B259" s="5">
        <v>97.39</v>
      </c>
      <c r="C259" s="5">
        <v>99.72</v>
      </c>
      <c r="D259" s="5">
        <v>98.55</v>
      </c>
      <c r="E259" s="4">
        <v>178.744</v>
      </c>
    </row>
    <row r="260" spans="1:5" x14ac:dyDescent="0.25">
      <c r="A260" s="8">
        <f t="shared" ca="1" si="4"/>
        <v>43427</v>
      </c>
      <c r="B260" s="5">
        <v>97.08</v>
      </c>
      <c r="C260" s="5">
        <v>98.96</v>
      </c>
      <c r="D260" s="5">
        <v>98</v>
      </c>
      <c r="E260" s="4">
        <v>194.108</v>
      </c>
    </row>
    <row r="261" spans="1:5" x14ac:dyDescent="0.25">
      <c r="A261" s="8">
        <f t="shared" ca="1" si="4"/>
        <v>43426</v>
      </c>
      <c r="B261" s="5">
        <v>98.2</v>
      </c>
      <c r="C261" s="5">
        <v>98.58</v>
      </c>
      <c r="D261" s="5">
        <v>97.7</v>
      </c>
      <c r="E261" s="4">
        <v>173.11199999999999</v>
      </c>
    </row>
    <row r="262" spans="1:5" x14ac:dyDescent="0.25">
      <c r="A262" s="8">
        <f t="shared" ref="A262:A325" ca="1" si="5">WORKDAY(A261,-1,0)</f>
        <v>43425</v>
      </c>
      <c r="B262" s="5">
        <v>97.05</v>
      </c>
      <c r="C262" s="5">
        <v>98.06</v>
      </c>
      <c r="D262" s="5">
        <v>97.99</v>
      </c>
      <c r="E262" s="4">
        <v>313.53399999999999</v>
      </c>
    </row>
    <row r="263" spans="1:5" x14ac:dyDescent="0.25">
      <c r="A263" s="8">
        <f t="shared" ca="1" si="5"/>
        <v>43424</v>
      </c>
      <c r="B263" s="5">
        <v>95.75</v>
      </c>
      <c r="C263" s="5">
        <v>97.12</v>
      </c>
      <c r="D263" s="5">
        <v>96.83</v>
      </c>
      <c r="E263" s="4">
        <v>332.03800000000001</v>
      </c>
    </row>
    <row r="264" spans="1:5" x14ac:dyDescent="0.25">
      <c r="A264" s="8">
        <f t="shared" ca="1" si="5"/>
        <v>43423</v>
      </c>
      <c r="B264" s="5">
        <v>95.15</v>
      </c>
      <c r="C264" s="5">
        <v>96.14</v>
      </c>
      <c r="D264" s="5">
        <v>95.55</v>
      </c>
      <c r="E264" s="4">
        <v>331.37299999999999</v>
      </c>
    </row>
    <row r="265" spans="1:5" x14ac:dyDescent="0.25">
      <c r="A265" s="8">
        <f t="shared" ca="1" si="5"/>
        <v>43420</v>
      </c>
      <c r="B265" s="5">
        <v>95.54</v>
      </c>
      <c r="C265" s="5">
        <v>95.54</v>
      </c>
      <c r="D265" s="5">
        <v>94.63</v>
      </c>
      <c r="E265" s="4">
        <v>361.88099999999997</v>
      </c>
    </row>
    <row r="266" spans="1:5" x14ac:dyDescent="0.25">
      <c r="A266" s="8">
        <f t="shared" ca="1" si="5"/>
        <v>43419</v>
      </c>
      <c r="B266" s="5">
        <v>97.25</v>
      </c>
      <c r="C266" s="5">
        <v>98</v>
      </c>
      <c r="D266" s="5">
        <v>95.68</v>
      </c>
      <c r="E266" s="4">
        <v>577.96299999999997</v>
      </c>
    </row>
    <row r="267" spans="1:5" x14ac:dyDescent="0.25">
      <c r="A267" s="8">
        <f t="shared" ca="1" si="5"/>
        <v>43418</v>
      </c>
      <c r="B267" s="5">
        <v>95.29</v>
      </c>
      <c r="C267" s="5">
        <v>95.48</v>
      </c>
      <c r="D267" s="5">
        <v>93.26</v>
      </c>
      <c r="E267" s="4">
        <v>365.084</v>
      </c>
    </row>
    <row r="268" spans="1:5" x14ac:dyDescent="0.25">
      <c r="A268" s="8">
        <f t="shared" ca="1" si="5"/>
        <v>43417</v>
      </c>
      <c r="B268" s="5">
        <v>95.37</v>
      </c>
      <c r="C268" s="5">
        <v>96.55</v>
      </c>
      <c r="D268" s="5">
        <v>95.58</v>
      </c>
      <c r="E268" s="4">
        <v>341.31</v>
      </c>
    </row>
    <row r="269" spans="1:5" x14ac:dyDescent="0.25">
      <c r="A269" s="8">
        <f t="shared" ca="1" si="5"/>
        <v>43416</v>
      </c>
      <c r="B269" s="5">
        <v>95.4</v>
      </c>
      <c r="C269" s="5">
        <v>96.05</v>
      </c>
      <c r="D269" s="5">
        <v>95.05</v>
      </c>
      <c r="E269" s="4">
        <v>383.63099999999997</v>
      </c>
    </row>
    <row r="270" spans="1:5" x14ac:dyDescent="0.25">
      <c r="A270" s="8">
        <f t="shared" ca="1" si="5"/>
        <v>43413</v>
      </c>
      <c r="B270" s="5">
        <v>96.86</v>
      </c>
      <c r="C270" s="5">
        <v>97.47</v>
      </c>
      <c r="D270" s="5">
        <v>94.79</v>
      </c>
      <c r="E270" s="4">
        <v>263.25400000000002</v>
      </c>
    </row>
    <row r="271" spans="1:5" x14ac:dyDescent="0.25">
      <c r="A271" s="8">
        <f t="shared" ca="1" si="5"/>
        <v>43412</v>
      </c>
      <c r="B271" s="5">
        <v>98.05</v>
      </c>
      <c r="C271" s="5">
        <v>98.05</v>
      </c>
      <c r="D271" s="5">
        <v>96.6</v>
      </c>
      <c r="E271" s="4">
        <v>338.98</v>
      </c>
    </row>
    <row r="272" spans="1:5" x14ac:dyDescent="0.25">
      <c r="A272" s="8">
        <f t="shared" ca="1" si="5"/>
        <v>43411</v>
      </c>
      <c r="B272" s="5">
        <v>97.66</v>
      </c>
      <c r="C272" s="5">
        <v>99.05</v>
      </c>
      <c r="D272" s="5">
        <v>98.32</v>
      </c>
      <c r="E272" s="4">
        <v>494.863</v>
      </c>
    </row>
    <row r="273" spans="1:5" x14ac:dyDescent="0.25">
      <c r="A273" s="8">
        <f t="shared" ca="1" si="5"/>
        <v>43410</v>
      </c>
      <c r="B273" s="5">
        <v>98.41</v>
      </c>
      <c r="C273" s="5">
        <v>99.49</v>
      </c>
      <c r="D273" s="5">
        <v>97.34</v>
      </c>
      <c r="E273" s="4">
        <v>310.46699999999998</v>
      </c>
    </row>
    <row r="274" spans="1:5" x14ac:dyDescent="0.25">
      <c r="A274" s="8">
        <f t="shared" ca="1" si="5"/>
        <v>43409</v>
      </c>
      <c r="B274" s="5">
        <v>98.37</v>
      </c>
      <c r="C274" s="5">
        <v>98.88</v>
      </c>
      <c r="D274" s="5">
        <v>98.59</v>
      </c>
      <c r="E274" s="4">
        <v>259.34800000000001</v>
      </c>
    </row>
    <row r="275" spans="1:5" x14ac:dyDescent="0.25">
      <c r="A275" s="8">
        <f t="shared" ca="1" si="5"/>
        <v>43406</v>
      </c>
      <c r="B275" s="5">
        <v>97</v>
      </c>
      <c r="C275" s="5">
        <v>98.87</v>
      </c>
      <c r="D275" s="5">
        <v>98.23</v>
      </c>
      <c r="E275" s="4">
        <v>314.37400000000002</v>
      </c>
    </row>
    <row r="276" spans="1:5" x14ac:dyDescent="0.25">
      <c r="A276" s="8">
        <f t="shared" ca="1" si="5"/>
        <v>43405</v>
      </c>
      <c r="B276" s="5">
        <v>96.86</v>
      </c>
      <c r="C276" s="5">
        <v>97.66</v>
      </c>
      <c r="D276" s="5">
        <v>96.87</v>
      </c>
      <c r="E276" s="4">
        <v>179.46899999999999</v>
      </c>
    </row>
    <row r="277" spans="1:5" x14ac:dyDescent="0.25">
      <c r="A277" s="8">
        <f t="shared" ca="1" si="5"/>
        <v>43404</v>
      </c>
      <c r="B277" s="5">
        <v>96.77</v>
      </c>
      <c r="C277" s="5">
        <v>97.105000000000004</v>
      </c>
      <c r="D277" s="5">
        <v>96.91</v>
      </c>
      <c r="E277" s="4">
        <v>150.70400000000001</v>
      </c>
    </row>
    <row r="278" spans="1:5" x14ac:dyDescent="0.25">
      <c r="A278" s="8">
        <f t="shared" ca="1" si="5"/>
        <v>43403</v>
      </c>
      <c r="B278" s="5">
        <v>95.57</v>
      </c>
      <c r="C278" s="5">
        <v>97.55</v>
      </c>
      <c r="D278" s="5">
        <v>97.06</v>
      </c>
      <c r="E278" s="4">
        <v>166.20699999999999</v>
      </c>
    </row>
    <row r="279" spans="1:5" x14ac:dyDescent="0.25">
      <c r="A279" s="8">
        <f t="shared" ca="1" si="5"/>
        <v>43402</v>
      </c>
      <c r="B279" s="5">
        <v>95.55</v>
      </c>
      <c r="C279" s="5">
        <v>96.32</v>
      </c>
      <c r="D279" s="5">
        <v>95.49</v>
      </c>
      <c r="E279" s="4">
        <v>229.63800000000001</v>
      </c>
    </row>
    <row r="280" spans="1:5" x14ac:dyDescent="0.25">
      <c r="A280" s="8">
        <f t="shared" ca="1" si="5"/>
        <v>43399</v>
      </c>
      <c r="B280" s="5">
        <v>96.4</v>
      </c>
      <c r="C280" s="5">
        <v>96.57</v>
      </c>
      <c r="D280" s="5">
        <v>95.49</v>
      </c>
      <c r="E280" s="4">
        <v>299.61700000000002</v>
      </c>
    </row>
    <row r="281" spans="1:5" x14ac:dyDescent="0.25">
      <c r="A281" s="8">
        <f t="shared" ca="1" si="5"/>
        <v>43398</v>
      </c>
      <c r="B281" s="5">
        <v>99.48</v>
      </c>
      <c r="C281" s="5">
        <v>99.6</v>
      </c>
      <c r="D281" s="5">
        <v>96.43</v>
      </c>
      <c r="E281" s="4">
        <v>354.358</v>
      </c>
    </row>
    <row r="282" spans="1:5" x14ac:dyDescent="0.25">
      <c r="A282" s="8">
        <f t="shared" ca="1" si="5"/>
        <v>43397</v>
      </c>
      <c r="B282" s="5">
        <v>100.6</v>
      </c>
      <c r="C282" s="5">
        <v>101.28</v>
      </c>
      <c r="D282" s="5">
        <v>99.33</v>
      </c>
      <c r="E282" s="4">
        <v>270.60000000000002</v>
      </c>
    </row>
    <row r="283" spans="1:5" x14ac:dyDescent="0.25">
      <c r="A283" s="8">
        <f t="shared" ca="1" si="5"/>
        <v>43396</v>
      </c>
      <c r="B283" s="5">
        <v>100.51</v>
      </c>
      <c r="C283" s="5">
        <v>101.89</v>
      </c>
      <c r="D283" s="5">
        <v>100.7</v>
      </c>
      <c r="E283" s="4">
        <v>201.45500000000001</v>
      </c>
    </row>
    <row r="284" spans="1:5" x14ac:dyDescent="0.25">
      <c r="A284" s="8">
        <f t="shared" ca="1" si="5"/>
        <v>43395</v>
      </c>
      <c r="B284" s="5">
        <v>100.12</v>
      </c>
      <c r="C284" s="5">
        <v>101.16</v>
      </c>
      <c r="D284" s="5">
        <v>100.44</v>
      </c>
      <c r="E284" s="4">
        <v>131.09399999999999</v>
      </c>
    </row>
    <row r="285" spans="1:5" x14ac:dyDescent="0.25">
      <c r="A285" s="8">
        <f t="shared" ca="1" si="5"/>
        <v>43392</v>
      </c>
      <c r="B285" s="5">
        <v>98.58</v>
      </c>
      <c r="C285" s="5">
        <v>100.11</v>
      </c>
      <c r="D285" s="5">
        <v>99.74</v>
      </c>
      <c r="E285" s="4">
        <v>183.416</v>
      </c>
    </row>
    <row r="286" spans="1:5" x14ac:dyDescent="0.25">
      <c r="A286" s="8">
        <f t="shared" ca="1" si="5"/>
        <v>43391</v>
      </c>
      <c r="B286" s="5">
        <v>98.11</v>
      </c>
      <c r="C286" s="5">
        <v>99.23</v>
      </c>
      <c r="D286" s="5">
        <v>98.54</v>
      </c>
      <c r="E286" s="4">
        <v>246.86</v>
      </c>
    </row>
    <row r="287" spans="1:5" x14ac:dyDescent="0.25">
      <c r="A287" s="8">
        <f t="shared" ca="1" si="5"/>
        <v>43390</v>
      </c>
      <c r="B287" s="5">
        <v>99.04</v>
      </c>
      <c r="C287" s="5">
        <v>99.8</v>
      </c>
      <c r="D287" s="5">
        <v>98.37</v>
      </c>
      <c r="E287" s="4">
        <v>124.39</v>
      </c>
    </row>
    <row r="288" spans="1:5" x14ac:dyDescent="0.25">
      <c r="A288" s="8">
        <f t="shared" ca="1" si="5"/>
        <v>43389</v>
      </c>
      <c r="B288" s="5">
        <v>97.91</v>
      </c>
      <c r="C288" s="5">
        <v>99.44</v>
      </c>
      <c r="D288" s="5">
        <v>99.05</v>
      </c>
      <c r="E288" s="4">
        <v>122.63200000000001</v>
      </c>
    </row>
    <row r="289" spans="1:5" x14ac:dyDescent="0.25">
      <c r="A289" s="8">
        <f t="shared" ca="1" si="5"/>
        <v>43388</v>
      </c>
      <c r="B289" s="5">
        <v>99.15</v>
      </c>
      <c r="C289" s="5">
        <v>99.15</v>
      </c>
      <c r="D289" s="5">
        <v>97.67</v>
      </c>
      <c r="E289" s="4">
        <v>267.60199999999998</v>
      </c>
    </row>
    <row r="290" spans="1:5" x14ac:dyDescent="0.25">
      <c r="A290" s="8">
        <f t="shared" ca="1" si="5"/>
        <v>43385</v>
      </c>
      <c r="B290" s="5">
        <v>97.89</v>
      </c>
      <c r="C290" s="5">
        <v>99.4</v>
      </c>
      <c r="D290" s="5">
        <v>99.23</v>
      </c>
      <c r="E290" s="4">
        <v>244.886</v>
      </c>
    </row>
    <row r="291" spans="1:5" x14ac:dyDescent="0.25">
      <c r="A291" s="8">
        <f t="shared" ca="1" si="5"/>
        <v>43384</v>
      </c>
      <c r="B291" s="5">
        <v>97.23</v>
      </c>
      <c r="C291" s="5">
        <v>98.66</v>
      </c>
      <c r="D291" s="5">
        <v>97.77</v>
      </c>
      <c r="E291" s="4">
        <v>164.34399999999999</v>
      </c>
    </row>
    <row r="292" spans="1:5" x14ac:dyDescent="0.25">
      <c r="A292" s="8">
        <f t="shared" ca="1" si="5"/>
        <v>43383</v>
      </c>
      <c r="B292" s="5">
        <v>98.53</v>
      </c>
      <c r="C292" s="5">
        <v>98.9</v>
      </c>
      <c r="D292" s="5">
        <v>96.98</v>
      </c>
      <c r="E292" s="4">
        <v>209.44900000000001</v>
      </c>
    </row>
    <row r="293" spans="1:5" x14ac:dyDescent="0.25">
      <c r="A293" s="8">
        <f t="shared" ca="1" si="5"/>
        <v>43382</v>
      </c>
      <c r="B293" s="5">
        <v>99.03</v>
      </c>
      <c r="C293" s="5">
        <v>99.03</v>
      </c>
      <c r="D293" s="5">
        <v>98.19</v>
      </c>
      <c r="E293" s="4">
        <v>279.82900000000001</v>
      </c>
    </row>
    <row r="294" spans="1:5" x14ac:dyDescent="0.25">
      <c r="A294" s="8">
        <f t="shared" ca="1" si="5"/>
        <v>43381</v>
      </c>
      <c r="B294" s="5">
        <v>99.12</v>
      </c>
      <c r="C294" s="5">
        <v>99.9</v>
      </c>
      <c r="D294" s="5">
        <v>99.07</v>
      </c>
      <c r="E294" s="4">
        <v>163.70400000000001</v>
      </c>
    </row>
    <row r="295" spans="1:5" x14ac:dyDescent="0.25">
      <c r="A295" s="8">
        <f t="shared" ca="1" si="5"/>
        <v>43378</v>
      </c>
      <c r="B295" s="5">
        <v>98.42</v>
      </c>
      <c r="C295" s="5">
        <v>99.55</v>
      </c>
      <c r="D295" s="5">
        <v>99.2</v>
      </c>
      <c r="E295" s="4">
        <v>597.12300000000005</v>
      </c>
    </row>
    <row r="296" spans="1:5" x14ac:dyDescent="0.25">
      <c r="A296" s="8">
        <f t="shared" ca="1" si="5"/>
        <v>43377</v>
      </c>
      <c r="B296" s="5">
        <v>98.35</v>
      </c>
      <c r="C296" s="5">
        <v>98.8</v>
      </c>
      <c r="D296" s="5">
        <v>98.69</v>
      </c>
      <c r="E296" s="4">
        <v>211.435</v>
      </c>
    </row>
    <row r="297" spans="1:5" x14ac:dyDescent="0.25">
      <c r="A297" s="8">
        <f t="shared" ca="1" si="5"/>
        <v>43376</v>
      </c>
      <c r="B297" s="5">
        <v>101.1</v>
      </c>
      <c r="C297" s="5">
        <v>101.1</v>
      </c>
      <c r="D297" s="5">
        <v>98.39</v>
      </c>
      <c r="E297" s="4">
        <v>220.89699999999999</v>
      </c>
    </row>
    <row r="298" spans="1:5" x14ac:dyDescent="0.25">
      <c r="A298" s="8">
        <f t="shared" ca="1" si="5"/>
        <v>43375</v>
      </c>
      <c r="B298" s="5">
        <v>100.38</v>
      </c>
      <c r="C298" s="5">
        <v>101.49</v>
      </c>
      <c r="D298" s="5">
        <v>101.1</v>
      </c>
      <c r="E298" s="4">
        <v>220.15600000000001</v>
      </c>
    </row>
    <row r="299" spans="1:5" x14ac:dyDescent="0.25">
      <c r="A299" s="8">
        <f t="shared" ca="1" si="5"/>
        <v>43374</v>
      </c>
      <c r="B299" s="5">
        <v>100.15</v>
      </c>
      <c r="C299" s="5">
        <v>100.66</v>
      </c>
      <c r="D299" s="5">
        <v>100.49</v>
      </c>
      <c r="E299" s="4">
        <v>176.881</v>
      </c>
    </row>
    <row r="300" spans="1:5" x14ac:dyDescent="0.25">
      <c r="A300" s="8">
        <f t="shared" ca="1" si="5"/>
        <v>43371</v>
      </c>
      <c r="B300" s="5">
        <v>100.23</v>
      </c>
      <c r="C300" s="5">
        <v>100.75</v>
      </c>
      <c r="D300" s="5">
        <v>100.05</v>
      </c>
      <c r="E300" s="4">
        <v>250.71299999999999</v>
      </c>
    </row>
    <row r="301" spans="1:5" x14ac:dyDescent="0.25">
      <c r="A301" s="8">
        <f t="shared" ca="1" si="5"/>
        <v>43370</v>
      </c>
      <c r="B301" s="5">
        <v>99.81</v>
      </c>
      <c r="C301" s="5">
        <v>100.6</v>
      </c>
      <c r="D301" s="5">
        <v>100.53</v>
      </c>
      <c r="E301" s="4">
        <v>156.233</v>
      </c>
    </row>
    <row r="302" spans="1:5" x14ac:dyDescent="0.25">
      <c r="A302" s="8">
        <f t="shared" ca="1" si="5"/>
        <v>43369</v>
      </c>
      <c r="B302" s="5">
        <v>99.59</v>
      </c>
      <c r="C302" s="5">
        <v>100.13</v>
      </c>
      <c r="D302" s="5">
        <v>99.7</v>
      </c>
      <c r="E302" s="4">
        <v>131.94900000000001</v>
      </c>
    </row>
    <row r="303" spans="1:5" x14ac:dyDescent="0.25">
      <c r="A303" s="8">
        <f t="shared" ca="1" si="5"/>
        <v>43368</v>
      </c>
      <c r="B303" s="5">
        <v>99.97</v>
      </c>
      <c r="C303" s="5">
        <v>100.74</v>
      </c>
      <c r="D303" s="5">
        <v>99.73</v>
      </c>
      <c r="E303" s="4">
        <v>120.77200000000001</v>
      </c>
    </row>
    <row r="304" spans="1:5" x14ac:dyDescent="0.25">
      <c r="A304" s="8">
        <f t="shared" ca="1" si="5"/>
        <v>43367</v>
      </c>
      <c r="B304" s="5">
        <v>100.17</v>
      </c>
      <c r="C304" s="5">
        <v>100.89</v>
      </c>
      <c r="D304" s="5">
        <v>100.05</v>
      </c>
      <c r="E304" s="4">
        <v>141.37200000000001</v>
      </c>
    </row>
    <row r="305" spans="1:5" x14ac:dyDescent="0.25">
      <c r="A305" s="8">
        <f t="shared" ca="1" si="5"/>
        <v>43364</v>
      </c>
      <c r="B305" s="5">
        <v>99.64</v>
      </c>
      <c r="C305" s="5">
        <v>100.43</v>
      </c>
      <c r="D305" s="5">
        <v>99.86</v>
      </c>
      <c r="E305" s="4">
        <v>105.608</v>
      </c>
    </row>
    <row r="306" spans="1:5" x14ac:dyDescent="0.25">
      <c r="A306" s="8">
        <f t="shared" ca="1" si="5"/>
        <v>43363</v>
      </c>
      <c r="B306" s="5">
        <v>99.77</v>
      </c>
      <c r="C306" s="5">
        <v>100.84</v>
      </c>
      <c r="D306" s="5">
        <v>100.31</v>
      </c>
      <c r="E306" s="4">
        <v>153.124</v>
      </c>
    </row>
    <row r="307" spans="1:5" x14ac:dyDescent="0.25">
      <c r="A307" s="8">
        <f t="shared" ca="1" si="5"/>
        <v>43362</v>
      </c>
      <c r="B307" s="5">
        <v>97.91</v>
      </c>
      <c r="C307" s="5">
        <v>99.77</v>
      </c>
      <c r="D307" s="5">
        <v>99.68</v>
      </c>
      <c r="E307" s="4">
        <v>143.89599999999999</v>
      </c>
    </row>
    <row r="308" spans="1:5" x14ac:dyDescent="0.25">
      <c r="A308" s="8">
        <f t="shared" ca="1" si="5"/>
        <v>43361</v>
      </c>
      <c r="B308" s="5">
        <v>97.92</v>
      </c>
      <c r="C308" s="5">
        <v>98.75</v>
      </c>
      <c r="D308" s="5">
        <v>97.73</v>
      </c>
      <c r="E308" s="4">
        <v>229.601</v>
      </c>
    </row>
    <row r="309" spans="1:5" x14ac:dyDescent="0.25">
      <c r="A309" s="8">
        <f t="shared" ca="1" si="5"/>
        <v>43360</v>
      </c>
      <c r="B309" s="5">
        <v>98.32</v>
      </c>
      <c r="C309" s="5">
        <v>98.9</v>
      </c>
      <c r="D309" s="5">
        <v>97.85</v>
      </c>
      <c r="E309" s="4">
        <v>206.798</v>
      </c>
    </row>
    <row r="310" spans="1:5" x14ac:dyDescent="0.25">
      <c r="A310" s="8">
        <f t="shared" ca="1" si="5"/>
        <v>43357</v>
      </c>
      <c r="B310" s="5">
        <v>98.32</v>
      </c>
      <c r="C310" s="5">
        <v>98.9</v>
      </c>
      <c r="D310" s="5">
        <v>97.85</v>
      </c>
      <c r="E310" s="4">
        <v>206.798</v>
      </c>
    </row>
    <row r="311" spans="1:5" x14ac:dyDescent="0.25">
      <c r="A311" s="8">
        <f t="shared" ca="1" si="5"/>
        <v>43356</v>
      </c>
      <c r="B311" s="5">
        <v>97.62</v>
      </c>
      <c r="C311" s="5">
        <v>98.75</v>
      </c>
      <c r="D311" s="5">
        <v>98.36</v>
      </c>
      <c r="E311" s="4">
        <v>192.07</v>
      </c>
    </row>
    <row r="312" spans="1:5" x14ac:dyDescent="0.25">
      <c r="A312" s="8">
        <f t="shared" ca="1" si="5"/>
        <v>43355</v>
      </c>
      <c r="B312" s="5">
        <v>96.53</v>
      </c>
      <c r="C312" s="5">
        <v>97.58</v>
      </c>
      <c r="D312" s="5">
        <v>97.49</v>
      </c>
      <c r="E312" s="4">
        <v>217.20099999999999</v>
      </c>
    </row>
    <row r="313" spans="1:5" x14ac:dyDescent="0.25">
      <c r="A313" s="8">
        <f t="shared" ca="1" si="5"/>
        <v>43354</v>
      </c>
      <c r="B313" s="5">
        <v>96.5</v>
      </c>
      <c r="C313" s="5">
        <v>96.64</v>
      </c>
      <c r="D313" s="5">
        <v>96.04</v>
      </c>
      <c r="E313" s="4">
        <v>109.96899999999999</v>
      </c>
    </row>
    <row r="314" spans="1:5" x14ac:dyDescent="0.25">
      <c r="A314" s="8">
        <f t="shared" ca="1" si="5"/>
        <v>43353</v>
      </c>
      <c r="B314" s="5">
        <v>97.95</v>
      </c>
      <c r="C314" s="5">
        <v>98.47</v>
      </c>
      <c r="D314" s="5">
        <v>96.6</v>
      </c>
      <c r="E314" s="4">
        <v>161.87299999999999</v>
      </c>
    </row>
    <row r="315" spans="1:5" x14ac:dyDescent="0.25">
      <c r="A315" s="8">
        <f t="shared" ca="1" si="5"/>
        <v>43350</v>
      </c>
      <c r="B315" s="5">
        <v>97.35</v>
      </c>
      <c r="C315" s="5">
        <v>97.91</v>
      </c>
      <c r="D315" s="5">
        <v>97.8</v>
      </c>
      <c r="E315" s="4">
        <v>126.732</v>
      </c>
    </row>
    <row r="316" spans="1:5" x14ac:dyDescent="0.25">
      <c r="A316" s="8">
        <f t="shared" ca="1" si="5"/>
        <v>43349</v>
      </c>
      <c r="B316" s="5">
        <v>97.1</v>
      </c>
      <c r="C316" s="5">
        <v>97.66</v>
      </c>
      <c r="D316" s="5">
        <v>97.11</v>
      </c>
      <c r="E316" s="4">
        <v>181.56800000000001</v>
      </c>
    </row>
    <row r="317" spans="1:5" x14ac:dyDescent="0.25">
      <c r="A317" s="8">
        <f t="shared" ca="1" si="5"/>
        <v>43348</v>
      </c>
      <c r="B317" s="5">
        <v>98.49</v>
      </c>
      <c r="C317" s="5">
        <v>98.7</v>
      </c>
      <c r="D317" s="5">
        <v>96.95</v>
      </c>
      <c r="E317" s="4">
        <v>209.86099999999999</v>
      </c>
    </row>
    <row r="318" spans="1:5" x14ac:dyDescent="0.25">
      <c r="A318" s="8">
        <f t="shared" ca="1" si="5"/>
        <v>43347</v>
      </c>
      <c r="B318" s="5">
        <v>98.65</v>
      </c>
      <c r="C318" s="5">
        <v>98.8</v>
      </c>
      <c r="D318" s="5">
        <v>98.52</v>
      </c>
      <c r="E318" s="4">
        <v>171.39400000000001</v>
      </c>
    </row>
    <row r="319" spans="1:5" x14ac:dyDescent="0.25">
      <c r="A319" s="8">
        <f t="shared" ca="1" si="5"/>
        <v>43346</v>
      </c>
      <c r="B319" s="5">
        <v>99.08</v>
      </c>
      <c r="C319" s="5">
        <v>99.28</v>
      </c>
      <c r="D319" s="5">
        <v>98.78</v>
      </c>
      <c r="E319" s="4">
        <v>120.254</v>
      </c>
    </row>
    <row r="320" spans="1:5" x14ac:dyDescent="0.25">
      <c r="A320" s="8">
        <f t="shared" ca="1" si="5"/>
        <v>43343</v>
      </c>
      <c r="B320" s="5">
        <v>98.27</v>
      </c>
      <c r="C320" s="5">
        <v>99.26</v>
      </c>
      <c r="D320" s="5">
        <v>98.91</v>
      </c>
      <c r="E320" s="4">
        <v>170.24199999999999</v>
      </c>
    </row>
    <row r="321" spans="1:5" x14ac:dyDescent="0.25">
      <c r="A321" s="8">
        <f t="shared" ca="1" si="5"/>
        <v>43342</v>
      </c>
      <c r="B321" s="5">
        <v>97.33</v>
      </c>
      <c r="C321" s="5">
        <v>98.44</v>
      </c>
      <c r="D321" s="5">
        <v>98.42</v>
      </c>
      <c r="E321" s="4">
        <v>175.77799999999999</v>
      </c>
    </row>
    <row r="322" spans="1:5" x14ac:dyDescent="0.25">
      <c r="A322" s="8">
        <f t="shared" ca="1" si="5"/>
        <v>43341</v>
      </c>
      <c r="B322" s="5">
        <v>97.12</v>
      </c>
      <c r="C322" s="5">
        <v>98.04</v>
      </c>
      <c r="D322" s="5">
        <v>97.23</v>
      </c>
      <c r="E322" s="4">
        <v>183.22200000000001</v>
      </c>
    </row>
    <row r="323" spans="1:5" x14ac:dyDescent="0.25">
      <c r="A323" s="8">
        <f t="shared" ca="1" si="5"/>
        <v>43340</v>
      </c>
      <c r="B323" s="5">
        <v>96.63</v>
      </c>
      <c r="C323" s="5">
        <v>97.78</v>
      </c>
      <c r="D323" s="5">
        <v>96.64</v>
      </c>
      <c r="E323" s="4">
        <v>132.22200000000001</v>
      </c>
    </row>
    <row r="324" spans="1:5" x14ac:dyDescent="0.25">
      <c r="A324" s="8">
        <f t="shared" ca="1" si="5"/>
        <v>43339</v>
      </c>
      <c r="B324" s="5">
        <v>96.35</v>
      </c>
      <c r="C324" s="5">
        <v>96.64</v>
      </c>
      <c r="D324" s="5">
        <v>96.44</v>
      </c>
      <c r="E324" s="4">
        <v>100.925</v>
      </c>
    </row>
    <row r="325" spans="1:5" x14ac:dyDescent="0.25">
      <c r="A325" s="8">
        <f t="shared" ca="1" si="5"/>
        <v>43336</v>
      </c>
      <c r="B325" s="5">
        <v>96.62</v>
      </c>
      <c r="C325" s="5">
        <v>97.65</v>
      </c>
      <c r="D325" s="5">
        <v>96.2</v>
      </c>
      <c r="E325" s="4">
        <v>113.17400000000001</v>
      </c>
    </row>
    <row r="326" spans="1:5" x14ac:dyDescent="0.25">
      <c r="A326" s="8">
        <f t="shared" ref="A326:A389" ca="1" si="6">WORKDAY(A325,-1,0)</f>
        <v>43335</v>
      </c>
      <c r="B326" s="5">
        <v>95.46</v>
      </c>
      <c r="C326" s="5">
        <v>96.73</v>
      </c>
      <c r="D326" s="5">
        <v>96.66</v>
      </c>
      <c r="E326" s="4">
        <v>177.06700000000001</v>
      </c>
    </row>
    <row r="327" spans="1:5" x14ac:dyDescent="0.25">
      <c r="A327" s="8">
        <f t="shared" ca="1" si="6"/>
        <v>43334</v>
      </c>
      <c r="B327" s="5">
        <v>94.85</v>
      </c>
      <c r="C327" s="5">
        <v>95.66</v>
      </c>
      <c r="D327" s="5">
        <v>95.49</v>
      </c>
      <c r="E327" s="4">
        <v>197.41</v>
      </c>
    </row>
    <row r="328" spans="1:5" x14ac:dyDescent="0.25">
      <c r="A328" s="8">
        <f t="shared" ca="1" si="6"/>
        <v>43333</v>
      </c>
      <c r="B328" s="5">
        <v>95.27</v>
      </c>
      <c r="C328" s="5">
        <v>95.32</v>
      </c>
      <c r="D328" s="5">
        <v>95.17</v>
      </c>
      <c r="E328" s="4">
        <v>198.05199999999999</v>
      </c>
    </row>
    <row r="329" spans="1:5" x14ac:dyDescent="0.25">
      <c r="A329" s="8">
        <f t="shared" ca="1" si="6"/>
        <v>43332</v>
      </c>
      <c r="B329" s="5">
        <v>94.46</v>
      </c>
      <c r="C329" s="5">
        <v>95.69</v>
      </c>
      <c r="D329" s="5">
        <v>95.17</v>
      </c>
      <c r="E329" s="4">
        <v>207.375</v>
      </c>
    </row>
    <row r="330" spans="1:5" x14ac:dyDescent="0.25">
      <c r="A330" s="8">
        <f t="shared" ca="1" si="6"/>
        <v>43329</v>
      </c>
      <c r="B330" s="5">
        <v>93.75</v>
      </c>
      <c r="C330" s="5">
        <v>94.58</v>
      </c>
      <c r="D330" s="5">
        <v>94.12</v>
      </c>
      <c r="E330" s="4">
        <v>198.35599999999999</v>
      </c>
    </row>
    <row r="331" spans="1:5" x14ac:dyDescent="0.25">
      <c r="A331" s="8">
        <f t="shared" ca="1" si="6"/>
        <v>43328</v>
      </c>
      <c r="B331" s="5">
        <v>93.2</v>
      </c>
      <c r="C331" s="5">
        <v>94.64</v>
      </c>
      <c r="D331" s="5">
        <v>94.25</v>
      </c>
      <c r="E331" s="4">
        <v>329.98599999999999</v>
      </c>
    </row>
    <row r="332" spans="1:5" x14ac:dyDescent="0.25">
      <c r="A332" s="8">
        <f t="shared" ca="1" si="6"/>
        <v>43327</v>
      </c>
      <c r="B332" s="5">
        <v>93.88</v>
      </c>
      <c r="C332" s="5">
        <v>94.07</v>
      </c>
      <c r="D332" s="5">
        <v>92.9</v>
      </c>
      <c r="E332" s="4">
        <v>377.56599999999997</v>
      </c>
    </row>
    <row r="333" spans="1:5" x14ac:dyDescent="0.25">
      <c r="A333" s="8">
        <f t="shared" ca="1" si="6"/>
        <v>43326</v>
      </c>
      <c r="B333" s="5">
        <v>93.41</v>
      </c>
      <c r="C333" s="5">
        <v>94.4</v>
      </c>
      <c r="D333" s="5">
        <v>94.24</v>
      </c>
      <c r="E333" s="4">
        <v>239.47900000000001</v>
      </c>
    </row>
    <row r="334" spans="1:5" x14ac:dyDescent="0.25">
      <c r="A334" s="8">
        <f t="shared" ca="1" si="6"/>
        <v>43325</v>
      </c>
      <c r="B334" s="5">
        <v>93.96</v>
      </c>
      <c r="C334" s="5">
        <v>94.36</v>
      </c>
      <c r="D334" s="5">
        <v>93.33</v>
      </c>
      <c r="E334" s="4">
        <v>128.32400000000001</v>
      </c>
    </row>
    <row r="335" spans="1:5" x14ac:dyDescent="0.25">
      <c r="A335" s="8">
        <f t="shared" ca="1" si="6"/>
        <v>43322</v>
      </c>
      <c r="B335" s="5">
        <v>94.72</v>
      </c>
      <c r="C335" s="5">
        <v>95.35</v>
      </c>
      <c r="D335" s="5">
        <v>94.17</v>
      </c>
      <c r="E335" s="4">
        <v>242.88300000000001</v>
      </c>
    </row>
    <row r="336" spans="1:5" x14ac:dyDescent="0.25">
      <c r="A336" s="8">
        <f t="shared" ca="1" si="6"/>
        <v>43321</v>
      </c>
      <c r="B336" s="5">
        <v>94.18</v>
      </c>
      <c r="C336" s="5">
        <v>95.23</v>
      </c>
      <c r="D336" s="5">
        <v>94.95</v>
      </c>
      <c r="E336" s="4">
        <v>245.31399999999999</v>
      </c>
    </row>
    <row r="337" spans="1:5" x14ac:dyDescent="0.25">
      <c r="A337" s="8">
        <f t="shared" ca="1" si="6"/>
        <v>43320</v>
      </c>
      <c r="B337" s="5">
        <v>93</v>
      </c>
      <c r="C337" s="5">
        <v>94.19</v>
      </c>
      <c r="D337" s="5">
        <v>93.63</v>
      </c>
      <c r="E337" s="4">
        <v>195.02799999999999</v>
      </c>
    </row>
    <row r="338" spans="1:5" x14ac:dyDescent="0.25">
      <c r="A338" s="8">
        <f t="shared" ca="1" si="6"/>
        <v>43319</v>
      </c>
      <c r="B338" s="5">
        <v>92.5</v>
      </c>
      <c r="C338" s="5">
        <v>93.51</v>
      </c>
      <c r="D338" s="5">
        <v>93.37</v>
      </c>
      <c r="E338" s="4">
        <v>372.16899999999998</v>
      </c>
    </row>
    <row r="339" spans="1:5" x14ac:dyDescent="0.25">
      <c r="A339" s="8">
        <f t="shared" ca="1" si="6"/>
        <v>43318</v>
      </c>
      <c r="B339" s="5">
        <v>93.27</v>
      </c>
      <c r="C339" s="5">
        <v>93.5</v>
      </c>
      <c r="D339" s="5">
        <v>93.16</v>
      </c>
      <c r="E339" s="4">
        <v>231.44900000000001</v>
      </c>
    </row>
    <row r="340" spans="1:5" x14ac:dyDescent="0.25">
      <c r="A340" s="8">
        <f t="shared" ca="1" si="6"/>
        <v>43315</v>
      </c>
      <c r="B340" s="5">
        <v>93.75</v>
      </c>
      <c r="C340" s="5">
        <v>93.85</v>
      </c>
      <c r="D340" s="5">
        <v>93.28</v>
      </c>
      <c r="E340" s="4">
        <v>146.64500000000001</v>
      </c>
    </row>
    <row r="341" spans="1:5" x14ac:dyDescent="0.25">
      <c r="A341" s="8">
        <f t="shared" ca="1" si="6"/>
        <v>43314</v>
      </c>
      <c r="B341" s="5">
        <v>92.64</v>
      </c>
      <c r="C341" s="5">
        <v>94.72</v>
      </c>
      <c r="D341" s="5">
        <v>93.88</v>
      </c>
      <c r="E341" s="4">
        <v>205.33500000000001</v>
      </c>
    </row>
    <row r="342" spans="1:5" x14ac:dyDescent="0.25">
      <c r="A342" s="8">
        <f t="shared" ca="1" si="6"/>
        <v>43313</v>
      </c>
      <c r="B342" s="5">
        <v>92.49</v>
      </c>
      <c r="C342" s="5">
        <v>92.92</v>
      </c>
      <c r="D342" s="5">
        <v>92.4</v>
      </c>
      <c r="E342" s="4">
        <v>220.00200000000001</v>
      </c>
    </row>
    <row r="343" spans="1:5" x14ac:dyDescent="0.25">
      <c r="A343" s="8">
        <f t="shared" ca="1" si="6"/>
        <v>43312</v>
      </c>
      <c r="B343" s="5">
        <v>93.08</v>
      </c>
      <c r="C343" s="5">
        <v>93.32</v>
      </c>
      <c r="D343" s="5">
        <v>92.48</v>
      </c>
      <c r="E343" s="4">
        <v>128.34399999999999</v>
      </c>
    </row>
    <row r="344" spans="1:5" x14ac:dyDescent="0.25">
      <c r="A344" s="8">
        <f t="shared" ca="1" si="6"/>
        <v>43311</v>
      </c>
      <c r="B344" s="5">
        <v>93.24</v>
      </c>
      <c r="C344" s="5">
        <v>93.24</v>
      </c>
      <c r="D344" s="5">
        <v>92.97</v>
      </c>
      <c r="E344" s="4">
        <v>115.318</v>
      </c>
    </row>
    <row r="345" spans="1:5" x14ac:dyDescent="0.25">
      <c r="A345" s="8">
        <f t="shared" ca="1" si="6"/>
        <v>43308</v>
      </c>
      <c r="B345" s="5">
        <v>93.24</v>
      </c>
      <c r="C345" s="5">
        <v>93.59</v>
      </c>
      <c r="D345" s="5">
        <v>93.18</v>
      </c>
      <c r="E345" s="4">
        <v>175.47</v>
      </c>
    </row>
    <row r="346" spans="1:5" x14ac:dyDescent="0.25">
      <c r="A346" s="8">
        <f t="shared" ca="1" si="6"/>
        <v>43307</v>
      </c>
      <c r="B346" s="5">
        <v>93.1</v>
      </c>
      <c r="C346" s="5">
        <v>93.54</v>
      </c>
      <c r="D346" s="5">
        <v>93.13</v>
      </c>
      <c r="E346" s="4">
        <v>155.834</v>
      </c>
    </row>
    <row r="347" spans="1:5" x14ac:dyDescent="0.25">
      <c r="A347" s="8">
        <f t="shared" ca="1" si="6"/>
        <v>43306</v>
      </c>
      <c r="B347" s="5">
        <v>92.01</v>
      </c>
      <c r="C347" s="5">
        <v>93.33</v>
      </c>
      <c r="D347" s="5">
        <v>92.98</v>
      </c>
      <c r="E347" s="4">
        <v>207.43600000000001</v>
      </c>
    </row>
    <row r="348" spans="1:5" x14ac:dyDescent="0.25">
      <c r="A348" s="8">
        <f t="shared" ca="1" si="6"/>
        <v>43305</v>
      </c>
      <c r="B348" s="5">
        <v>91.22</v>
      </c>
      <c r="C348" s="5">
        <v>92.36</v>
      </c>
      <c r="D348" s="5">
        <v>91.99</v>
      </c>
      <c r="E348" s="4">
        <v>175.09399999999999</v>
      </c>
    </row>
    <row r="349" spans="1:5" x14ac:dyDescent="0.25">
      <c r="A349" s="8">
        <f t="shared" ca="1" si="6"/>
        <v>43304</v>
      </c>
      <c r="B349" s="5">
        <v>94.51</v>
      </c>
      <c r="C349" s="5">
        <v>94.51</v>
      </c>
      <c r="D349" s="5">
        <v>91.23</v>
      </c>
      <c r="E349" s="4">
        <v>195.26599999999999</v>
      </c>
    </row>
    <row r="350" spans="1:5" x14ac:dyDescent="0.25">
      <c r="A350" s="8">
        <f t="shared" ca="1" si="6"/>
        <v>43301</v>
      </c>
      <c r="B350" s="5">
        <v>93.9</v>
      </c>
      <c r="C350" s="5">
        <v>94.76</v>
      </c>
      <c r="D350" s="5">
        <v>94.42</v>
      </c>
      <c r="E350" s="4">
        <v>243.26300000000001</v>
      </c>
    </row>
    <row r="351" spans="1:5" x14ac:dyDescent="0.25">
      <c r="A351" s="8">
        <f t="shared" ca="1" si="6"/>
        <v>43300</v>
      </c>
      <c r="B351" s="5">
        <v>93.28</v>
      </c>
      <c r="C351" s="5">
        <v>93.95</v>
      </c>
      <c r="D351" s="5">
        <v>93.9</v>
      </c>
      <c r="E351" s="4">
        <v>154.06299999999999</v>
      </c>
    </row>
    <row r="352" spans="1:5" x14ac:dyDescent="0.25">
      <c r="A352" s="8">
        <f t="shared" ca="1" si="6"/>
        <v>43299</v>
      </c>
      <c r="B352" s="5">
        <v>92.69</v>
      </c>
      <c r="C352" s="5">
        <v>93.83</v>
      </c>
      <c r="D352" s="5">
        <v>93.12</v>
      </c>
      <c r="E352" s="4">
        <v>82.347999999999999</v>
      </c>
    </row>
    <row r="353" spans="1:5" x14ac:dyDescent="0.25">
      <c r="A353" s="8">
        <f t="shared" ca="1" si="6"/>
        <v>43298</v>
      </c>
      <c r="B353" s="5">
        <v>92.69</v>
      </c>
      <c r="C353" s="5">
        <v>93.83</v>
      </c>
      <c r="D353" s="5">
        <v>93.12</v>
      </c>
      <c r="E353" s="4">
        <v>82.347999999999999</v>
      </c>
    </row>
    <row r="354" spans="1:5" x14ac:dyDescent="0.25">
      <c r="A354" s="8">
        <f t="shared" ca="1" si="6"/>
        <v>43297</v>
      </c>
      <c r="B354" s="5">
        <v>92.25</v>
      </c>
      <c r="C354" s="5">
        <v>92.97</v>
      </c>
      <c r="D354" s="5">
        <v>92.67</v>
      </c>
      <c r="E354" s="4">
        <v>231.21700000000001</v>
      </c>
    </row>
    <row r="355" spans="1:5" x14ac:dyDescent="0.25">
      <c r="A355" s="8">
        <f t="shared" ca="1" si="6"/>
        <v>43294</v>
      </c>
      <c r="B355" s="5">
        <v>91.96</v>
      </c>
      <c r="C355" s="5">
        <v>92.63</v>
      </c>
      <c r="D355" s="5">
        <v>92.24</v>
      </c>
      <c r="E355" s="4">
        <v>206.69499999999999</v>
      </c>
    </row>
    <row r="356" spans="1:5" x14ac:dyDescent="0.25">
      <c r="A356" s="8">
        <f t="shared" ca="1" si="6"/>
        <v>43293</v>
      </c>
      <c r="B356" s="5">
        <v>92.47</v>
      </c>
      <c r="C356" s="5">
        <v>93.11</v>
      </c>
      <c r="D356" s="5">
        <v>92.12</v>
      </c>
      <c r="E356" s="4">
        <v>183.619</v>
      </c>
    </row>
    <row r="357" spans="1:5" x14ac:dyDescent="0.25">
      <c r="A357" s="8">
        <f t="shared" ca="1" si="6"/>
        <v>43292</v>
      </c>
      <c r="B357" s="5">
        <v>92.42</v>
      </c>
      <c r="C357" s="5">
        <v>92.6</v>
      </c>
      <c r="D357" s="5">
        <v>92.34</v>
      </c>
      <c r="E357" s="4">
        <v>189.50299999999999</v>
      </c>
    </row>
    <row r="358" spans="1:5" x14ac:dyDescent="0.25">
      <c r="A358" s="8">
        <f t="shared" ca="1" si="6"/>
        <v>43291</v>
      </c>
      <c r="B358" s="5">
        <v>92.38</v>
      </c>
      <c r="C358" s="5">
        <v>93.28</v>
      </c>
      <c r="D358" s="5">
        <v>92.59</v>
      </c>
      <c r="E358" s="4">
        <v>220.97</v>
      </c>
    </row>
    <row r="359" spans="1:5" x14ac:dyDescent="0.25">
      <c r="A359" s="8">
        <f t="shared" ca="1" si="6"/>
        <v>43290</v>
      </c>
      <c r="B359" s="5">
        <v>91.4</v>
      </c>
      <c r="C359" s="5">
        <v>92.92</v>
      </c>
      <c r="D359" s="5">
        <v>92.74</v>
      </c>
      <c r="E359" s="4">
        <v>276.39499999999998</v>
      </c>
    </row>
    <row r="360" spans="1:5" x14ac:dyDescent="0.25">
      <c r="A360" s="8">
        <f t="shared" ca="1" si="6"/>
        <v>43287</v>
      </c>
      <c r="B360" s="5">
        <v>90.53</v>
      </c>
      <c r="C360" s="5">
        <v>91.63</v>
      </c>
      <c r="D360" s="5">
        <v>91.26</v>
      </c>
      <c r="E360" s="4">
        <v>415.93</v>
      </c>
    </row>
    <row r="361" spans="1:5" x14ac:dyDescent="0.25">
      <c r="A361" s="8">
        <f t="shared" ca="1" si="6"/>
        <v>43286</v>
      </c>
      <c r="B361" s="5">
        <v>89.9</v>
      </c>
      <c r="C361" s="5">
        <v>90.74</v>
      </c>
      <c r="D361" s="5">
        <v>90.52</v>
      </c>
      <c r="E361" s="4">
        <v>235.934</v>
      </c>
    </row>
    <row r="362" spans="1:5" x14ac:dyDescent="0.25">
      <c r="A362" s="8">
        <f t="shared" ca="1" si="6"/>
        <v>43285</v>
      </c>
      <c r="B362" s="5">
        <v>90.67</v>
      </c>
      <c r="C362" s="5">
        <v>90.67</v>
      </c>
      <c r="D362" s="5">
        <v>90.06</v>
      </c>
      <c r="E362" s="4">
        <v>301.09100000000001</v>
      </c>
    </row>
    <row r="363" spans="1:5" x14ac:dyDescent="0.25">
      <c r="A363" s="8">
        <f t="shared" ca="1" si="6"/>
        <v>43284</v>
      </c>
      <c r="B363" s="5">
        <v>89.5</v>
      </c>
      <c r="C363" s="5">
        <v>90.92</v>
      </c>
      <c r="D363" s="5">
        <v>90.67</v>
      </c>
      <c r="E363" s="4">
        <v>243.51</v>
      </c>
    </row>
    <row r="364" spans="1:5" x14ac:dyDescent="0.25">
      <c r="A364" s="8">
        <f t="shared" ca="1" si="6"/>
        <v>43283</v>
      </c>
      <c r="B364" s="5">
        <v>88.48</v>
      </c>
      <c r="C364" s="5">
        <v>89.59</v>
      </c>
      <c r="D364" s="5">
        <v>89.31</v>
      </c>
      <c r="E364" s="4">
        <v>290.13600000000002</v>
      </c>
    </row>
    <row r="365" spans="1:5" x14ac:dyDescent="0.25">
      <c r="A365" s="8">
        <f t="shared" ca="1" si="6"/>
        <v>43280</v>
      </c>
      <c r="B365" s="5">
        <v>87.38</v>
      </c>
      <c r="C365" s="5">
        <v>88.56</v>
      </c>
      <c r="D365" s="5">
        <v>88.34</v>
      </c>
      <c r="E365" s="4">
        <v>429.33600000000001</v>
      </c>
    </row>
    <row r="366" spans="1:5" x14ac:dyDescent="0.25">
      <c r="A366" s="8">
        <f t="shared" ca="1" si="6"/>
        <v>43279</v>
      </c>
      <c r="B366" s="5">
        <v>86.55</v>
      </c>
      <c r="C366" s="5">
        <v>87.89</v>
      </c>
      <c r="D366" s="5">
        <v>87.71</v>
      </c>
      <c r="E366" s="4">
        <v>340.88799999999998</v>
      </c>
    </row>
    <row r="367" spans="1:5" x14ac:dyDescent="0.25">
      <c r="A367" s="8">
        <f t="shared" ca="1" si="6"/>
        <v>43278</v>
      </c>
      <c r="B367" s="5">
        <v>86.48</v>
      </c>
      <c r="C367" s="5">
        <v>87.125</v>
      </c>
      <c r="D367" s="5">
        <v>86.27</v>
      </c>
      <c r="E367" s="4">
        <v>296.62900000000002</v>
      </c>
    </row>
    <row r="368" spans="1:5" x14ac:dyDescent="0.25">
      <c r="A368" s="8">
        <f t="shared" ca="1" si="6"/>
        <v>43277</v>
      </c>
      <c r="B368" s="5">
        <v>85.43</v>
      </c>
      <c r="C368" s="5">
        <v>86.74</v>
      </c>
      <c r="D368" s="5">
        <v>86.31</v>
      </c>
      <c r="E368" s="4">
        <v>299.78300000000002</v>
      </c>
    </row>
    <row r="369" spans="1:5" x14ac:dyDescent="0.25">
      <c r="A369" s="8">
        <f t="shared" ca="1" si="6"/>
        <v>43276</v>
      </c>
      <c r="B369" s="5">
        <v>87.14</v>
      </c>
      <c r="C369" s="5">
        <v>87.14</v>
      </c>
      <c r="D369" s="5">
        <v>85.55</v>
      </c>
      <c r="E369" s="4">
        <v>237.78100000000001</v>
      </c>
    </row>
    <row r="370" spans="1:5" x14ac:dyDescent="0.25">
      <c r="A370" s="8">
        <f t="shared" ca="1" si="6"/>
        <v>43273</v>
      </c>
      <c r="B370" s="5">
        <v>87.67</v>
      </c>
      <c r="C370" s="5">
        <v>87.89</v>
      </c>
      <c r="D370" s="5">
        <v>87.01</v>
      </c>
      <c r="E370" s="4">
        <v>235.48</v>
      </c>
    </row>
    <row r="371" spans="1:5" x14ac:dyDescent="0.25">
      <c r="A371" s="8">
        <f t="shared" ca="1" si="6"/>
        <v>43272</v>
      </c>
      <c r="B371" s="5">
        <v>86.91</v>
      </c>
      <c r="C371" s="5">
        <v>88.14</v>
      </c>
      <c r="D371" s="5">
        <v>87.51</v>
      </c>
      <c r="E371" s="4">
        <v>245.298</v>
      </c>
    </row>
    <row r="372" spans="1:5" x14ac:dyDescent="0.25">
      <c r="A372" s="8">
        <f t="shared" ca="1" si="6"/>
        <v>43271</v>
      </c>
      <c r="B372" s="5">
        <v>88.03</v>
      </c>
      <c r="C372" s="5">
        <v>88.09</v>
      </c>
      <c r="D372" s="5">
        <v>86.77</v>
      </c>
      <c r="E372" s="4">
        <v>310.298</v>
      </c>
    </row>
    <row r="373" spans="1:5" x14ac:dyDescent="0.25">
      <c r="A373" s="8">
        <f t="shared" ca="1" si="6"/>
        <v>43270</v>
      </c>
      <c r="B373" s="5">
        <v>89.12</v>
      </c>
      <c r="C373" s="5">
        <v>89.65</v>
      </c>
      <c r="D373" s="5">
        <v>88.07</v>
      </c>
      <c r="E373" s="4">
        <v>336.41300000000001</v>
      </c>
    </row>
    <row r="374" spans="1:5" x14ac:dyDescent="0.25">
      <c r="A374" s="8">
        <f t="shared" ca="1" si="6"/>
        <v>43269</v>
      </c>
      <c r="B374" s="5">
        <v>90.44</v>
      </c>
      <c r="C374" s="5">
        <v>91.43</v>
      </c>
      <c r="D374" s="5">
        <v>89.05</v>
      </c>
      <c r="E374" s="4">
        <v>532.83100000000002</v>
      </c>
    </row>
    <row r="375" spans="1:5" x14ac:dyDescent="0.25">
      <c r="A375" s="8">
        <f t="shared" ca="1" si="6"/>
        <v>43266</v>
      </c>
      <c r="B375" s="5">
        <v>91.78</v>
      </c>
      <c r="C375" s="5">
        <v>92.27</v>
      </c>
      <c r="D375" s="5">
        <v>91.51</v>
      </c>
      <c r="E375" s="4">
        <v>233.36699999999999</v>
      </c>
    </row>
    <row r="376" spans="1:5" x14ac:dyDescent="0.25">
      <c r="A376" s="8">
        <f t="shared" ca="1" si="6"/>
        <v>43265</v>
      </c>
      <c r="B376" s="5">
        <v>92.94</v>
      </c>
      <c r="C376" s="5">
        <v>93.52</v>
      </c>
      <c r="D376" s="5">
        <v>92.36</v>
      </c>
      <c r="E376" s="4">
        <v>226.15899999999999</v>
      </c>
    </row>
    <row r="377" spans="1:5" x14ac:dyDescent="0.25">
      <c r="A377" s="8">
        <f t="shared" ca="1" si="6"/>
        <v>43264</v>
      </c>
      <c r="B377" s="5">
        <v>90.98</v>
      </c>
      <c r="C377" s="5">
        <v>93.56</v>
      </c>
      <c r="D377" s="5">
        <v>92.84</v>
      </c>
      <c r="E377" s="4">
        <v>337.81599999999997</v>
      </c>
    </row>
    <row r="378" spans="1:5" x14ac:dyDescent="0.25">
      <c r="A378" s="8">
        <f t="shared" ca="1" si="6"/>
        <v>43263</v>
      </c>
      <c r="B378" s="5">
        <v>90.78</v>
      </c>
      <c r="C378" s="5">
        <v>91.81</v>
      </c>
      <c r="D378" s="5">
        <v>91.29</v>
      </c>
      <c r="E378" s="4">
        <v>230.87899999999999</v>
      </c>
    </row>
    <row r="379" spans="1:5" x14ac:dyDescent="0.25">
      <c r="A379" s="8">
        <f t="shared" ca="1" si="6"/>
        <v>43262</v>
      </c>
      <c r="B379" s="5">
        <v>90.77</v>
      </c>
      <c r="C379" s="5">
        <v>91.23</v>
      </c>
      <c r="D379" s="5">
        <v>90.58</v>
      </c>
      <c r="E379" s="4">
        <v>276.63900000000001</v>
      </c>
    </row>
    <row r="380" spans="1:5" x14ac:dyDescent="0.25">
      <c r="A380" s="8">
        <f t="shared" ca="1" si="6"/>
        <v>43259</v>
      </c>
      <c r="B380" s="5">
        <v>90.77</v>
      </c>
      <c r="C380" s="5">
        <v>91.23</v>
      </c>
      <c r="D380" s="5">
        <v>90.58</v>
      </c>
      <c r="E380" s="4">
        <v>276.63900000000001</v>
      </c>
    </row>
    <row r="381" spans="1:5" x14ac:dyDescent="0.25">
      <c r="A381" s="8">
        <f t="shared" ca="1" si="6"/>
        <v>43258</v>
      </c>
      <c r="B381" s="5">
        <v>89.99</v>
      </c>
      <c r="C381" s="5">
        <v>90.62</v>
      </c>
      <c r="D381" s="5">
        <v>90.5</v>
      </c>
      <c r="E381" s="4">
        <v>210.21600000000001</v>
      </c>
    </row>
    <row r="382" spans="1:5" x14ac:dyDescent="0.25">
      <c r="A382" s="8">
        <f t="shared" ca="1" si="6"/>
        <v>43257</v>
      </c>
      <c r="B382" s="5">
        <v>89.62</v>
      </c>
      <c r="C382" s="5">
        <v>90.35</v>
      </c>
      <c r="D382" s="5">
        <v>89.79</v>
      </c>
      <c r="E382" s="4">
        <v>234.79499999999999</v>
      </c>
    </row>
    <row r="383" spans="1:5" x14ac:dyDescent="0.25">
      <c r="A383" s="8">
        <f t="shared" ca="1" si="6"/>
        <v>43256</v>
      </c>
      <c r="B383" s="5">
        <v>88.65</v>
      </c>
      <c r="C383" s="5">
        <v>89.4</v>
      </c>
      <c r="D383" s="5">
        <v>89.24</v>
      </c>
      <c r="E383" s="4">
        <v>192.10900000000001</v>
      </c>
    </row>
    <row r="384" spans="1:5" x14ac:dyDescent="0.25">
      <c r="A384" s="8">
        <f t="shared" ca="1" si="6"/>
        <v>43255</v>
      </c>
      <c r="B384" s="5">
        <v>88.34</v>
      </c>
      <c r="C384" s="5">
        <v>88.99</v>
      </c>
      <c r="D384" s="5">
        <v>88.57</v>
      </c>
      <c r="E384" s="4">
        <v>229.22399999999999</v>
      </c>
    </row>
    <row r="385" spans="1:5" x14ac:dyDescent="0.25">
      <c r="A385" s="8">
        <f t="shared" ca="1" si="6"/>
        <v>43252</v>
      </c>
      <c r="B385" s="5">
        <v>88.59</v>
      </c>
      <c r="C385" s="5">
        <v>88.59</v>
      </c>
      <c r="D385" s="5">
        <v>87.9</v>
      </c>
      <c r="E385" s="4">
        <v>382.84300000000002</v>
      </c>
    </row>
    <row r="386" spans="1:5" x14ac:dyDescent="0.25">
      <c r="A386" s="8">
        <f t="shared" ca="1" si="6"/>
        <v>43251</v>
      </c>
      <c r="B386" s="5">
        <v>88.95</v>
      </c>
      <c r="C386" s="5">
        <v>89.28</v>
      </c>
      <c r="D386" s="5">
        <v>88.04</v>
      </c>
      <c r="E386" s="4">
        <v>223.14099999999999</v>
      </c>
    </row>
    <row r="387" spans="1:5" x14ac:dyDescent="0.25">
      <c r="A387" s="8">
        <f t="shared" ca="1" si="6"/>
        <v>43250</v>
      </c>
      <c r="B387" s="5">
        <v>89.42</v>
      </c>
      <c r="C387" s="5">
        <v>89.6</v>
      </c>
      <c r="D387" s="5">
        <v>88.74</v>
      </c>
      <c r="E387" s="4">
        <v>223.358</v>
      </c>
    </row>
    <row r="388" spans="1:5" x14ac:dyDescent="0.25">
      <c r="A388" s="8">
        <f t="shared" ca="1" si="6"/>
        <v>43249</v>
      </c>
      <c r="B388" s="5">
        <v>90.02</v>
      </c>
      <c r="C388" s="5">
        <v>90.71</v>
      </c>
      <c r="D388" s="5">
        <v>89.27</v>
      </c>
      <c r="E388" s="4">
        <v>253.53700000000001</v>
      </c>
    </row>
    <row r="389" spans="1:5" x14ac:dyDescent="0.25">
      <c r="A389" s="8">
        <f t="shared" ca="1" si="6"/>
        <v>43248</v>
      </c>
      <c r="B389" s="5">
        <v>91.32</v>
      </c>
      <c r="C389" s="5">
        <v>91.71</v>
      </c>
      <c r="D389" s="5">
        <v>90.48</v>
      </c>
      <c r="E389" s="4">
        <v>168.935</v>
      </c>
    </row>
    <row r="390" spans="1:5" x14ac:dyDescent="0.25">
      <c r="A390" s="8">
        <f t="shared" ref="A390:A453" ca="1" si="7">WORKDAY(A389,-1,0)</f>
        <v>43245</v>
      </c>
      <c r="B390" s="5">
        <v>91.6</v>
      </c>
      <c r="C390" s="5">
        <v>91.99</v>
      </c>
      <c r="D390" s="5">
        <v>91.24</v>
      </c>
      <c r="E390" s="4">
        <v>174.614</v>
      </c>
    </row>
    <row r="391" spans="1:5" x14ac:dyDescent="0.25">
      <c r="A391" s="8">
        <f t="shared" ca="1" si="7"/>
        <v>43244</v>
      </c>
      <c r="B391" s="5">
        <v>91.77</v>
      </c>
      <c r="C391" s="5">
        <v>92.1</v>
      </c>
      <c r="D391" s="5">
        <v>91.44</v>
      </c>
      <c r="E391" s="4">
        <v>269.89499999999998</v>
      </c>
    </row>
    <row r="392" spans="1:5" x14ac:dyDescent="0.25">
      <c r="A392" s="8">
        <f t="shared" ca="1" si="7"/>
        <v>43243</v>
      </c>
      <c r="B392" s="5">
        <v>91.03</v>
      </c>
      <c r="C392" s="5">
        <v>91.4</v>
      </c>
      <c r="D392" s="5">
        <v>91.27</v>
      </c>
      <c r="E392" s="4">
        <v>461.53100000000001</v>
      </c>
    </row>
    <row r="393" spans="1:5" x14ac:dyDescent="0.25">
      <c r="A393" s="8">
        <f t="shared" ca="1" si="7"/>
        <v>43242</v>
      </c>
      <c r="B393" s="5">
        <v>92.96</v>
      </c>
      <c r="C393" s="5">
        <v>92.96</v>
      </c>
      <c r="D393" s="5">
        <v>91.07</v>
      </c>
      <c r="E393" s="4">
        <v>325.84699999999998</v>
      </c>
    </row>
    <row r="394" spans="1:5" x14ac:dyDescent="0.25">
      <c r="A394" s="8">
        <f t="shared" ca="1" si="7"/>
        <v>43241</v>
      </c>
      <c r="B394" s="5">
        <v>94.34</v>
      </c>
      <c r="C394" s="5">
        <v>94.34</v>
      </c>
      <c r="D394" s="5">
        <v>93.06</v>
      </c>
      <c r="E394" s="4">
        <v>286.83100000000002</v>
      </c>
    </row>
    <row r="395" spans="1:5" x14ac:dyDescent="0.25">
      <c r="A395" s="8">
        <f t="shared" ca="1" si="7"/>
        <v>43238</v>
      </c>
      <c r="B395" s="5">
        <v>94.63</v>
      </c>
      <c r="C395" s="5">
        <v>94.99</v>
      </c>
      <c r="D395" s="5">
        <v>94.04</v>
      </c>
      <c r="E395" s="4">
        <v>329.68200000000002</v>
      </c>
    </row>
    <row r="396" spans="1:5" x14ac:dyDescent="0.25">
      <c r="A396" s="8">
        <f t="shared" ca="1" si="7"/>
        <v>43237</v>
      </c>
      <c r="B396" s="5">
        <v>93.06</v>
      </c>
      <c r="C396" s="5">
        <v>96.01</v>
      </c>
      <c r="D396" s="5">
        <v>95.42</v>
      </c>
      <c r="E396" s="4">
        <v>480.43099999999998</v>
      </c>
    </row>
    <row r="397" spans="1:5" x14ac:dyDescent="0.25">
      <c r="A397" s="8">
        <f t="shared" ca="1" si="7"/>
        <v>43236</v>
      </c>
      <c r="B397" s="5">
        <v>92.69</v>
      </c>
      <c r="C397" s="5">
        <v>93.42</v>
      </c>
      <c r="D397" s="5">
        <v>93.12</v>
      </c>
      <c r="E397" s="4">
        <v>312.964</v>
      </c>
    </row>
    <row r="398" spans="1:5" x14ac:dyDescent="0.25">
      <c r="A398" s="8">
        <f t="shared" ca="1" si="7"/>
        <v>43235</v>
      </c>
      <c r="B398" s="5">
        <v>92.95</v>
      </c>
      <c r="C398" s="5">
        <v>93.11</v>
      </c>
      <c r="D398" s="5">
        <v>92.9</v>
      </c>
      <c r="E398" s="4">
        <v>269.61799999999999</v>
      </c>
    </row>
    <row r="399" spans="1:5" x14ac:dyDescent="0.25">
      <c r="A399" s="8">
        <f t="shared" ca="1" si="7"/>
        <v>43234</v>
      </c>
      <c r="B399" s="5">
        <v>93.89</v>
      </c>
      <c r="C399" s="5">
        <v>94.09</v>
      </c>
      <c r="D399" s="5">
        <v>93</v>
      </c>
      <c r="E399" s="4">
        <v>309.23599999999999</v>
      </c>
    </row>
    <row r="400" spans="1:5" x14ac:dyDescent="0.25">
      <c r="A400" s="8">
        <f t="shared" ca="1" si="7"/>
        <v>43231</v>
      </c>
      <c r="B400" s="5">
        <v>92.93</v>
      </c>
      <c r="C400" s="5">
        <v>94.16</v>
      </c>
      <c r="D400" s="5">
        <v>93.63</v>
      </c>
      <c r="E400" s="4">
        <v>283.75900000000001</v>
      </c>
    </row>
    <row r="401" spans="1:5" x14ac:dyDescent="0.25">
      <c r="A401" s="8">
        <f t="shared" ca="1" si="7"/>
        <v>43230</v>
      </c>
      <c r="B401" s="5">
        <v>91.95</v>
      </c>
      <c r="C401" s="5">
        <v>93.4</v>
      </c>
      <c r="D401" s="5">
        <v>93.12</v>
      </c>
      <c r="E401" s="4">
        <v>284.51600000000002</v>
      </c>
    </row>
    <row r="402" spans="1:5" x14ac:dyDescent="0.25">
      <c r="A402" s="8">
        <f t="shared" ca="1" si="7"/>
        <v>43229</v>
      </c>
      <c r="B402" s="5">
        <v>91.73</v>
      </c>
      <c r="C402" s="5">
        <v>92.17</v>
      </c>
      <c r="D402" s="5">
        <v>91.82</v>
      </c>
      <c r="E402" s="4">
        <v>327.38099999999997</v>
      </c>
    </row>
    <row r="403" spans="1:5" x14ac:dyDescent="0.25">
      <c r="A403" s="8">
        <f t="shared" ca="1" si="7"/>
        <v>43228</v>
      </c>
      <c r="B403" s="5">
        <v>90.32</v>
      </c>
      <c r="C403" s="5">
        <v>92.2</v>
      </c>
      <c r="D403" s="5">
        <v>91.99</v>
      </c>
      <c r="E403" s="4">
        <v>440.76799999999997</v>
      </c>
    </row>
    <row r="404" spans="1:5" x14ac:dyDescent="0.25">
      <c r="A404" s="8">
        <f t="shared" ca="1" si="7"/>
        <v>43227</v>
      </c>
      <c r="B404" s="5">
        <v>89.48</v>
      </c>
      <c r="C404" s="5">
        <v>90.52</v>
      </c>
      <c r="D404" s="5">
        <v>90.51</v>
      </c>
      <c r="E404" s="4">
        <v>288.71300000000002</v>
      </c>
    </row>
    <row r="405" spans="1:5" x14ac:dyDescent="0.25">
      <c r="A405" s="8">
        <f t="shared" ca="1" si="7"/>
        <v>43224</v>
      </c>
      <c r="B405" s="5">
        <v>89.29</v>
      </c>
      <c r="C405" s="5">
        <v>89.44</v>
      </c>
      <c r="D405" s="5">
        <v>89.08</v>
      </c>
      <c r="E405" s="4">
        <v>286.83</v>
      </c>
    </row>
    <row r="406" spans="1:5" x14ac:dyDescent="0.25">
      <c r="A406" s="8">
        <f t="shared" ca="1" si="7"/>
        <v>43223</v>
      </c>
      <c r="B406" s="5">
        <v>88.69</v>
      </c>
      <c r="C406" s="5">
        <v>89.37</v>
      </c>
      <c r="D406" s="5">
        <v>89.36</v>
      </c>
      <c r="E406" s="4">
        <v>232.142</v>
      </c>
    </row>
    <row r="407" spans="1:5" x14ac:dyDescent="0.25">
      <c r="A407" s="8">
        <f t="shared" ca="1" si="7"/>
        <v>43222</v>
      </c>
      <c r="B407" s="5">
        <v>89.24</v>
      </c>
      <c r="C407" s="5">
        <v>89.83</v>
      </c>
      <c r="D407" s="5">
        <v>88.8</v>
      </c>
      <c r="E407" s="4">
        <v>618.63900000000001</v>
      </c>
    </row>
    <row r="408" spans="1:5" x14ac:dyDescent="0.25">
      <c r="A408" s="8">
        <f t="shared" ca="1" si="7"/>
        <v>43221</v>
      </c>
      <c r="B408" s="5">
        <v>88</v>
      </c>
      <c r="C408" s="5">
        <v>88.96</v>
      </c>
      <c r="D408" s="5">
        <v>88.84</v>
      </c>
      <c r="E408" s="4">
        <v>232.26900000000001</v>
      </c>
    </row>
    <row r="409" spans="1:5" x14ac:dyDescent="0.25">
      <c r="A409" s="8">
        <f t="shared" ca="1" si="7"/>
        <v>43220</v>
      </c>
      <c r="B409" s="5">
        <v>85.85</v>
      </c>
      <c r="C409" s="5">
        <v>87.76</v>
      </c>
      <c r="D409" s="5">
        <v>87.7</v>
      </c>
      <c r="E409" s="4">
        <v>424.77</v>
      </c>
    </row>
    <row r="410" spans="1:5" x14ac:dyDescent="0.25">
      <c r="A410" s="8">
        <f t="shared" ca="1" si="7"/>
        <v>43217</v>
      </c>
      <c r="B410" s="5">
        <v>85.16</v>
      </c>
      <c r="C410" s="5">
        <v>85.92</v>
      </c>
      <c r="D410" s="5">
        <v>85.74</v>
      </c>
      <c r="E410" s="4">
        <v>455.33300000000003</v>
      </c>
    </row>
    <row r="411" spans="1:5" x14ac:dyDescent="0.25">
      <c r="A411" s="8">
        <f t="shared" ca="1" si="7"/>
        <v>43216</v>
      </c>
      <c r="B411" s="5">
        <v>86.16</v>
      </c>
      <c r="C411" s="5">
        <v>86.47</v>
      </c>
      <c r="D411" s="5">
        <v>84.98</v>
      </c>
      <c r="E411" s="4">
        <v>209.84100000000001</v>
      </c>
    </row>
    <row r="412" spans="1:5" x14ac:dyDescent="0.25">
      <c r="A412" s="8">
        <f t="shared" ca="1" si="7"/>
        <v>43215</v>
      </c>
      <c r="B412" s="5">
        <v>86.12</v>
      </c>
      <c r="C412" s="5">
        <v>86.78</v>
      </c>
      <c r="D412" s="5">
        <v>86.31</v>
      </c>
      <c r="E412" s="4">
        <v>212.238</v>
      </c>
    </row>
    <row r="413" spans="1:5" x14ac:dyDescent="0.25">
      <c r="A413" s="8">
        <f t="shared" ca="1" si="7"/>
        <v>43214</v>
      </c>
      <c r="B413" s="5">
        <v>87.16</v>
      </c>
      <c r="C413" s="5">
        <v>87.17</v>
      </c>
      <c r="D413" s="5">
        <v>86.29</v>
      </c>
      <c r="E413" s="4">
        <v>350.26400000000001</v>
      </c>
    </row>
    <row r="414" spans="1:5" x14ac:dyDescent="0.25">
      <c r="A414" s="8">
        <f t="shared" ca="1" si="7"/>
        <v>43213</v>
      </c>
      <c r="B414" s="5">
        <v>87.23</v>
      </c>
      <c r="C414" s="5">
        <v>87.86</v>
      </c>
      <c r="D414" s="5">
        <v>87.1</v>
      </c>
      <c r="E414" s="4">
        <v>206.35300000000001</v>
      </c>
    </row>
    <row r="415" spans="1:5" x14ac:dyDescent="0.25">
      <c r="A415" s="8">
        <f t="shared" ca="1" si="7"/>
        <v>43210</v>
      </c>
      <c r="B415" s="5">
        <v>87.92</v>
      </c>
      <c r="C415" s="5">
        <v>88.05</v>
      </c>
      <c r="D415" s="5">
        <v>87.25</v>
      </c>
      <c r="E415" s="4">
        <v>280.43799999999999</v>
      </c>
    </row>
    <row r="416" spans="1:5" x14ac:dyDescent="0.25">
      <c r="A416" s="8">
        <f t="shared" ca="1" si="7"/>
        <v>43209</v>
      </c>
      <c r="B416" s="5">
        <v>86.94</v>
      </c>
      <c r="C416" s="5">
        <v>87.78</v>
      </c>
      <c r="D416" s="5">
        <v>87.66</v>
      </c>
      <c r="E416" s="4">
        <v>329.01600000000002</v>
      </c>
    </row>
    <row r="417" spans="1:5" x14ac:dyDescent="0.25">
      <c r="A417" s="8">
        <f t="shared" ca="1" si="7"/>
        <v>43208</v>
      </c>
      <c r="B417" s="5">
        <v>86.67</v>
      </c>
      <c r="C417" s="5">
        <v>87.22</v>
      </c>
      <c r="D417" s="5">
        <v>86.94</v>
      </c>
      <c r="E417" s="4">
        <v>344.42200000000003</v>
      </c>
    </row>
    <row r="418" spans="1:5" x14ac:dyDescent="0.25">
      <c r="A418" s="8">
        <f t="shared" ca="1" si="7"/>
        <v>43207</v>
      </c>
      <c r="B418" s="5">
        <v>86.35</v>
      </c>
      <c r="C418" s="5">
        <v>87.45</v>
      </c>
      <c r="D418" s="5">
        <v>86.94</v>
      </c>
      <c r="E418" s="4">
        <v>343.94600000000003</v>
      </c>
    </row>
    <row r="419" spans="1:5" x14ac:dyDescent="0.25">
      <c r="A419" s="8">
        <f t="shared" ca="1" si="7"/>
        <v>43206</v>
      </c>
      <c r="B419" s="5">
        <v>88.06</v>
      </c>
      <c r="C419" s="5">
        <v>88.769000000000005</v>
      </c>
      <c r="D419" s="5">
        <v>86.22</v>
      </c>
      <c r="E419" s="4">
        <v>446.86500000000001</v>
      </c>
    </row>
    <row r="420" spans="1:5" x14ac:dyDescent="0.25">
      <c r="A420" s="8">
        <f t="shared" ca="1" si="7"/>
        <v>43203</v>
      </c>
      <c r="B420" s="5">
        <v>87.9</v>
      </c>
      <c r="C420" s="5">
        <v>88.6</v>
      </c>
      <c r="D420" s="5">
        <v>88.27</v>
      </c>
      <c r="E420" s="4">
        <v>252.649</v>
      </c>
    </row>
    <row r="421" spans="1:5" x14ac:dyDescent="0.25">
      <c r="A421" s="8">
        <f t="shared" ca="1" si="7"/>
        <v>43202</v>
      </c>
      <c r="B421" s="5">
        <v>87.9</v>
      </c>
      <c r="C421" s="5">
        <v>88.6</v>
      </c>
      <c r="D421" s="5">
        <v>88.27</v>
      </c>
      <c r="E421" s="4">
        <v>252.649</v>
      </c>
    </row>
    <row r="422" spans="1:5" x14ac:dyDescent="0.25">
      <c r="A422" s="8">
        <f t="shared" ca="1" si="7"/>
        <v>43201</v>
      </c>
      <c r="B422" s="5">
        <v>87.27</v>
      </c>
      <c r="C422" s="5">
        <v>87.99</v>
      </c>
      <c r="D422" s="5">
        <v>87.61</v>
      </c>
      <c r="E422" s="4">
        <v>317.83199999999999</v>
      </c>
    </row>
    <row r="423" spans="1:5" x14ac:dyDescent="0.25">
      <c r="A423" s="8">
        <f t="shared" ca="1" si="7"/>
        <v>43200</v>
      </c>
      <c r="B423" s="5">
        <v>85.66</v>
      </c>
      <c r="C423" s="5">
        <v>87.7</v>
      </c>
      <c r="D423" s="5">
        <v>87.01</v>
      </c>
      <c r="E423" s="4">
        <v>307.69299999999998</v>
      </c>
    </row>
    <row r="424" spans="1:5" x14ac:dyDescent="0.25">
      <c r="A424" s="8">
        <f t="shared" ca="1" si="7"/>
        <v>43199</v>
      </c>
      <c r="B424" s="5">
        <v>84.69</v>
      </c>
      <c r="C424" s="5">
        <v>86.06</v>
      </c>
      <c r="D424" s="5">
        <v>85.68</v>
      </c>
      <c r="E424" s="4">
        <v>257.67500000000001</v>
      </c>
    </row>
    <row r="425" spans="1:5" x14ac:dyDescent="0.25">
      <c r="A425" s="8">
        <f t="shared" ca="1" si="7"/>
        <v>43196</v>
      </c>
      <c r="B425" s="5">
        <v>85.91</v>
      </c>
      <c r="C425" s="5">
        <v>86.91</v>
      </c>
      <c r="D425" s="5">
        <v>84.34</v>
      </c>
      <c r="E425" s="4">
        <v>363.52800000000002</v>
      </c>
    </row>
    <row r="426" spans="1:5" x14ac:dyDescent="0.25">
      <c r="A426" s="8">
        <f t="shared" ca="1" si="7"/>
        <v>43195</v>
      </c>
      <c r="B426" s="5">
        <v>85.79</v>
      </c>
      <c r="C426" s="5">
        <v>87.95</v>
      </c>
      <c r="D426" s="5">
        <v>85.88</v>
      </c>
      <c r="E426" s="4">
        <v>404.91</v>
      </c>
    </row>
    <row r="427" spans="1:5" x14ac:dyDescent="0.25">
      <c r="A427" s="8">
        <f t="shared" ca="1" si="7"/>
        <v>43194</v>
      </c>
      <c r="B427" s="5">
        <v>85.4</v>
      </c>
      <c r="C427" s="5">
        <v>86.62</v>
      </c>
      <c r="D427" s="5">
        <v>85.74</v>
      </c>
      <c r="E427" s="4">
        <v>197.13399999999999</v>
      </c>
    </row>
    <row r="428" spans="1:5" x14ac:dyDescent="0.25">
      <c r="A428" s="8">
        <f t="shared" ca="1" si="7"/>
        <v>43193</v>
      </c>
      <c r="B428" s="5">
        <v>85.95</v>
      </c>
      <c r="C428" s="5">
        <v>86.81</v>
      </c>
      <c r="D428" s="5">
        <v>85.85</v>
      </c>
      <c r="E428" s="4">
        <v>277.37599999999998</v>
      </c>
    </row>
    <row r="429" spans="1:5" x14ac:dyDescent="0.25">
      <c r="A429" s="8">
        <f t="shared" ca="1" si="7"/>
        <v>43192</v>
      </c>
      <c r="B429" s="5">
        <v>86.18</v>
      </c>
      <c r="C429" s="5">
        <v>86.43</v>
      </c>
      <c r="D429" s="5">
        <v>86.23</v>
      </c>
      <c r="E429" s="4">
        <v>355.19799999999998</v>
      </c>
    </row>
    <row r="430" spans="1:5" x14ac:dyDescent="0.25">
      <c r="A430" s="8">
        <f t="shared" ca="1" si="7"/>
        <v>43189</v>
      </c>
      <c r="B430" s="5">
        <v>84.02</v>
      </c>
      <c r="C430" s="5">
        <v>86.22</v>
      </c>
      <c r="D430" s="5">
        <v>86.1</v>
      </c>
      <c r="E430" s="4">
        <v>2396.5450000000001</v>
      </c>
    </row>
    <row r="431" spans="1:5" x14ac:dyDescent="0.25">
      <c r="A431" s="8">
        <f t="shared" ca="1" si="7"/>
        <v>43188</v>
      </c>
      <c r="B431" s="5">
        <v>83.17</v>
      </c>
      <c r="C431" s="5">
        <v>84.34</v>
      </c>
      <c r="D431" s="5">
        <v>84.03</v>
      </c>
      <c r="E431" s="4">
        <v>488.37900000000002</v>
      </c>
    </row>
    <row r="432" spans="1:5" x14ac:dyDescent="0.25">
      <c r="A432" s="8">
        <f t="shared" ca="1" si="7"/>
        <v>43187</v>
      </c>
      <c r="B432" s="5">
        <v>83.22</v>
      </c>
      <c r="C432" s="5">
        <v>84.31</v>
      </c>
      <c r="D432" s="5">
        <v>83.61</v>
      </c>
      <c r="E432" s="4">
        <v>275.46300000000002</v>
      </c>
    </row>
    <row r="433" spans="1:5" x14ac:dyDescent="0.25">
      <c r="A433" s="8">
        <f t="shared" ca="1" si="7"/>
        <v>43186</v>
      </c>
      <c r="B433" s="5">
        <v>83.34</v>
      </c>
      <c r="C433" s="5">
        <v>83.864999999999995</v>
      </c>
      <c r="D433" s="5">
        <v>82.98</v>
      </c>
      <c r="E433" s="4">
        <v>458.68599999999998</v>
      </c>
    </row>
    <row r="434" spans="1:5" x14ac:dyDescent="0.25">
      <c r="A434" s="8">
        <f t="shared" ca="1" si="7"/>
        <v>43185</v>
      </c>
      <c r="B434" s="5">
        <v>81.540000000000006</v>
      </c>
      <c r="C434" s="5">
        <v>83.35</v>
      </c>
      <c r="D434" s="5">
        <v>83.32</v>
      </c>
      <c r="E434" s="4">
        <v>656.92499999999995</v>
      </c>
    </row>
    <row r="435" spans="1:5" x14ac:dyDescent="0.25">
      <c r="A435" s="8">
        <f t="shared" ca="1" si="7"/>
        <v>43182</v>
      </c>
      <c r="B435" s="5">
        <v>81.48</v>
      </c>
      <c r="C435" s="5">
        <v>82.06</v>
      </c>
      <c r="D435" s="5">
        <v>81.95</v>
      </c>
      <c r="E435" s="4">
        <v>329.529</v>
      </c>
    </row>
    <row r="436" spans="1:5" x14ac:dyDescent="0.25">
      <c r="A436" s="8">
        <f t="shared" ca="1" si="7"/>
        <v>43181</v>
      </c>
      <c r="B436" s="5">
        <v>81.010000000000005</v>
      </c>
      <c r="C436" s="5">
        <v>81.98</v>
      </c>
      <c r="D436" s="5">
        <v>81.45</v>
      </c>
      <c r="E436" s="4">
        <v>178.77099999999999</v>
      </c>
    </row>
    <row r="437" spans="1:5" x14ac:dyDescent="0.25">
      <c r="A437" s="8">
        <f t="shared" ca="1" si="7"/>
        <v>43180</v>
      </c>
      <c r="B437" s="5">
        <v>81.78</v>
      </c>
      <c r="C437" s="5">
        <v>81.88</v>
      </c>
      <c r="D437" s="5">
        <v>81.36</v>
      </c>
      <c r="E437" s="4">
        <v>256.76400000000001</v>
      </c>
    </row>
    <row r="438" spans="1:5" x14ac:dyDescent="0.25">
      <c r="A438" s="8">
        <f t="shared" ca="1" si="7"/>
        <v>43179</v>
      </c>
      <c r="B438" s="5">
        <v>82.65</v>
      </c>
      <c r="C438" s="5">
        <v>82.93</v>
      </c>
      <c r="D438" s="5">
        <v>81.86</v>
      </c>
      <c r="E438" s="4">
        <v>312.82100000000003</v>
      </c>
    </row>
    <row r="439" spans="1:5" x14ac:dyDescent="0.25">
      <c r="A439" s="8">
        <f t="shared" ca="1" si="7"/>
        <v>43178</v>
      </c>
      <c r="B439" s="5">
        <v>81.63</v>
      </c>
      <c r="C439" s="5">
        <v>83</v>
      </c>
      <c r="D439" s="5">
        <v>82.78</v>
      </c>
      <c r="E439" s="4">
        <v>286.33499999999998</v>
      </c>
    </row>
    <row r="440" spans="1:5" x14ac:dyDescent="0.25">
      <c r="A440" s="8">
        <f t="shared" ca="1" si="7"/>
        <v>43175</v>
      </c>
      <c r="B440" s="5">
        <v>81.599999999999994</v>
      </c>
      <c r="C440" s="5">
        <v>82.65</v>
      </c>
      <c r="D440" s="5">
        <v>81.61</v>
      </c>
      <c r="E440" s="4">
        <v>270.37400000000002</v>
      </c>
    </row>
    <row r="441" spans="1:5" x14ac:dyDescent="0.25">
      <c r="A441" s="8">
        <f t="shared" ca="1" si="7"/>
        <v>43174</v>
      </c>
      <c r="B441" s="5">
        <v>81.42</v>
      </c>
      <c r="C441" s="5">
        <v>82.71</v>
      </c>
      <c r="D441" s="5">
        <v>81.48</v>
      </c>
      <c r="E441" s="4">
        <v>252.666</v>
      </c>
    </row>
    <row r="442" spans="1:5" x14ac:dyDescent="0.25">
      <c r="A442" s="8">
        <f t="shared" ca="1" si="7"/>
        <v>43173</v>
      </c>
      <c r="B442" s="5">
        <v>82.85</v>
      </c>
      <c r="C442" s="5">
        <v>83.1</v>
      </c>
      <c r="D442" s="5">
        <v>81.05</v>
      </c>
      <c r="E442" s="4">
        <v>351.44</v>
      </c>
    </row>
    <row r="443" spans="1:5" x14ac:dyDescent="0.25">
      <c r="A443" s="8">
        <f t="shared" ca="1" si="7"/>
        <v>43172</v>
      </c>
      <c r="B443" s="5">
        <v>84.17</v>
      </c>
      <c r="C443" s="5">
        <v>84.65</v>
      </c>
      <c r="D443" s="5">
        <v>82.45</v>
      </c>
      <c r="E443" s="4">
        <v>237.673</v>
      </c>
    </row>
    <row r="444" spans="1:5" x14ac:dyDescent="0.25">
      <c r="A444" s="8">
        <f t="shared" ca="1" si="7"/>
        <v>43171</v>
      </c>
      <c r="B444" s="5">
        <v>85.09</v>
      </c>
      <c r="C444" s="5">
        <v>85.25</v>
      </c>
      <c r="D444" s="5">
        <v>83.91</v>
      </c>
      <c r="E444" s="4">
        <v>248.19300000000001</v>
      </c>
    </row>
    <row r="445" spans="1:5" x14ac:dyDescent="0.25">
      <c r="A445" s="8">
        <f t="shared" ca="1" si="7"/>
        <v>43168</v>
      </c>
      <c r="B445" s="5">
        <v>83.13</v>
      </c>
      <c r="C445" s="5">
        <v>84.98</v>
      </c>
      <c r="D445" s="5">
        <v>84.98</v>
      </c>
      <c r="E445" s="4">
        <v>301.56900000000002</v>
      </c>
    </row>
    <row r="446" spans="1:5" x14ac:dyDescent="0.25">
      <c r="A446" s="8">
        <f t="shared" ca="1" si="7"/>
        <v>43167</v>
      </c>
      <c r="B446" s="5">
        <v>82.88</v>
      </c>
      <c r="C446" s="5">
        <v>83.94</v>
      </c>
      <c r="D446" s="5">
        <v>82.9</v>
      </c>
      <c r="E446" s="4">
        <v>340.30799999999999</v>
      </c>
    </row>
    <row r="447" spans="1:5" x14ac:dyDescent="0.25">
      <c r="A447" s="8">
        <f t="shared" ca="1" si="7"/>
        <v>43166</v>
      </c>
      <c r="B447" s="5">
        <v>83.63</v>
      </c>
      <c r="C447" s="5">
        <v>84.68</v>
      </c>
      <c r="D447" s="5">
        <v>82.61</v>
      </c>
      <c r="E447" s="4">
        <v>391.53399999999999</v>
      </c>
    </row>
    <row r="448" spans="1:5" x14ac:dyDescent="0.25">
      <c r="A448" s="8">
        <f t="shared" ca="1" si="7"/>
        <v>43165</v>
      </c>
      <c r="B448" s="5">
        <v>85.05</v>
      </c>
      <c r="C448" s="5">
        <v>85.05</v>
      </c>
      <c r="D448" s="5">
        <v>83.7</v>
      </c>
      <c r="E448" s="4">
        <v>216.595</v>
      </c>
    </row>
    <row r="449" spans="1:5" x14ac:dyDescent="0.25">
      <c r="A449" s="8">
        <f t="shared" ca="1" si="7"/>
        <v>43164</v>
      </c>
      <c r="B449" s="5">
        <v>84.53</v>
      </c>
      <c r="C449" s="5">
        <v>85.53</v>
      </c>
      <c r="D449" s="5">
        <v>85.27</v>
      </c>
      <c r="E449" s="4">
        <v>184.2</v>
      </c>
    </row>
    <row r="450" spans="1:5" x14ac:dyDescent="0.25">
      <c r="A450" s="8">
        <f t="shared" ca="1" si="7"/>
        <v>43161</v>
      </c>
      <c r="B450" s="5">
        <v>84.53</v>
      </c>
      <c r="C450" s="5">
        <v>85.53</v>
      </c>
      <c r="D450" s="5">
        <v>85.27</v>
      </c>
      <c r="E450" s="4">
        <v>184.2</v>
      </c>
    </row>
    <row r="451" spans="1:5" x14ac:dyDescent="0.25">
      <c r="A451" s="8">
        <f t="shared" ca="1" si="7"/>
        <v>43160</v>
      </c>
      <c r="B451" s="5">
        <v>83.15</v>
      </c>
      <c r="C451" s="5">
        <v>84.76</v>
      </c>
      <c r="D451" s="5">
        <v>84.72</v>
      </c>
      <c r="E451" s="4">
        <v>149.72900000000001</v>
      </c>
    </row>
    <row r="452" spans="1:5" x14ac:dyDescent="0.25">
      <c r="A452" s="8">
        <f t="shared" ca="1" si="7"/>
        <v>43159</v>
      </c>
      <c r="B452" s="5">
        <v>82.84</v>
      </c>
      <c r="C452" s="5">
        <v>83.594999999999999</v>
      </c>
      <c r="D452" s="5">
        <v>82.8</v>
      </c>
      <c r="E452" s="4">
        <v>187.47399999999999</v>
      </c>
    </row>
    <row r="453" spans="1:5" x14ac:dyDescent="0.25">
      <c r="A453" s="8">
        <f t="shared" ca="1" si="7"/>
        <v>43158</v>
      </c>
      <c r="B453" s="5">
        <v>83.18</v>
      </c>
      <c r="C453" s="5">
        <v>83.9</v>
      </c>
      <c r="D453" s="5">
        <v>83.47</v>
      </c>
      <c r="E453" s="4">
        <v>287.63400000000001</v>
      </c>
    </row>
    <row r="454" spans="1:5" x14ac:dyDescent="0.25">
      <c r="A454" s="8">
        <f t="shared" ref="A454:A517" ca="1" si="8">WORKDAY(A453,-1,0)</f>
        <v>43157</v>
      </c>
      <c r="B454" s="5">
        <v>83.4</v>
      </c>
      <c r="C454" s="5">
        <v>83.8</v>
      </c>
      <c r="D454" s="5">
        <v>83.33</v>
      </c>
      <c r="E454" s="4">
        <v>216.49600000000001</v>
      </c>
    </row>
    <row r="455" spans="1:5" x14ac:dyDescent="0.25">
      <c r="A455" s="8">
        <f t="shared" ca="1" si="8"/>
        <v>43154</v>
      </c>
      <c r="B455" s="5">
        <v>82.05</v>
      </c>
      <c r="C455" s="5">
        <v>84.13</v>
      </c>
      <c r="D455" s="5">
        <v>83.57</v>
      </c>
      <c r="E455" s="4">
        <v>285.44200000000001</v>
      </c>
    </row>
    <row r="456" spans="1:5" x14ac:dyDescent="0.25">
      <c r="A456" s="8">
        <f t="shared" ca="1" si="8"/>
        <v>43153</v>
      </c>
      <c r="B456" s="5">
        <v>82.12</v>
      </c>
      <c r="C456" s="5">
        <v>83.28</v>
      </c>
      <c r="D456" s="5">
        <v>82.03</v>
      </c>
      <c r="E456" s="4">
        <v>335.25799999999998</v>
      </c>
    </row>
    <row r="457" spans="1:5" x14ac:dyDescent="0.25">
      <c r="A457" s="8">
        <f t="shared" ca="1" si="8"/>
        <v>43152</v>
      </c>
      <c r="B457" s="5">
        <v>81.64</v>
      </c>
      <c r="C457" s="5">
        <v>83.07</v>
      </c>
      <c r="D457" s="5">
        <v>82.25</v>
      </c>
      <c r="E457" s="4">
        <v>261.53100000000001</v>
      </c>
    </row>
    <row r="458" spans="1:5" x14ac:dyDescent="0.25">
      <c r="A458" s="8">
        <f t="shared" ca="1" si="8"/>
        <v>43151</v>
      </c>
      <c r="B458" s="5">
        <v>81.31</v>
      </c>
      <c r="C458" s="5">
        <v>82.34</v>
      </c>
      <c r="D458" s="5">
        <v>81.75</v>
      </c>
      <c r="E458" s="4">
        <v>523.17200000000003</v>
      </c>
    </row>
    <row r="459" spans="1:5" x14ac:dyDescent="0.25">
      <c r="A459" s="8">
        <f t="shared" ca="1" si="8"/>
        <v>43150</v>
      </c>
      <c r="B459" s="5">
        <v>83.39</v>
      </c>
      <c r="C459" s="5">
        <v>84.32</v>
      </c>
      <c r="D459" s="5">
        <v>82.29</v>
      </c>
      <c r="E459" s="4">
        <v>331.69200000000001</v>
      </c>
    </row>
    <row r="460" spans="1:5" x14ac:dyDescent="0.25">
      <c r="A460" s="8">
        <f t="shared" ca="1" si="8"/>
        <v>43147</v>
      </c>
      <c r="B460" s="5">
        <v>83.56</v>
      </c>
      <c r="C460" s="5">
        <v>84.45</v>
      </c>
      <c r="D460" s="5">
        <v>83.39</v>
      </c>
      <c r="E460" s="4">
        <v>247.32300000000001</v>
      </c>
    </row>
    <row r="461" spans="1:5" x14ac:dyDescent="0.25">
      <c r="A461" s="8">
        <f t="shared" ca="1" si="8"/>
        <v>43146</v>
      </c>
      <c r="B461" s="5">
        <v>86.29</v>
      </c>
      <c r="C461" s="5">
        <v>86.57</v>
      </c>
      <c r="D461" s="5">
        <v>84.93</v>
      </c>
      <c r="E461" s="4">
        <v>224.607</v>
      </c>
    </row>
    <row r="462" spans="1:5" x14ac:dyDescent="0.25">
      <c r="A462" s="8">
        <f t="shared" ca="1" si="8"/>
        <v>43145</v>
      </c>
      <c r="B462" s="5">
        <v>85.41</v>
      </c>
      <c r="C462" s="5">
        <v>86.31</v>
      </c>
      <c r="D462" s="5">
        <v>86.28</v>
      </c>
      <c r="E462" s="4">
        <v>263.61099999999999</v>
      </c>
    </row>
    <row r="463" spans="1:5" x14ac:dyDescent="0.25">
      <c r="A463" s="8">
        <f t="shared" ca="1" si="8"/>
        <v>43144</v>
      </c>
      <c r="B463" s="5">
        <v>84.87</v>
      </c>
      <c r="C463" s="5">
        <v>85.79</v>
      </c>
      <c r="D463" s="5">
        <v>85.33</v>
      </c>
      <c r="E463" s="4">
        <v>241.14</v>
      </c>
    </row>
    <row r="464" spans="1:5" x14ac:dyDescent="0.25">
      <c r="A464" s="8">
        <f t="shared" ca="1" si="8"/>
        <v>43143</v>
      </c>
      <c r="B464" s="5">
        <v>85.75</v>
      </c>
      <c r="C464" s="5">
        <v>85.75</v>
      </c>
      <c r="D464" s="5">
        <v>84.89</v>
      </c>
      <c r="E464" s="4">
        <v>203.28200000000001</v>
      </c>
    </row>
    <row r="465" spans="1:5" x14ac:dyDescent="0.25">
      <c r="A465" s="8">
        <f t="shared" ca="1" si="8"/>
        <v>43140</v>
      </c>
      <c r="B465" s="5">
        <v>86.73</v>
      </c>
      <c r="C465" s="5">
        <v>86.74</v>
      </c>
      <c r="D465" s="5">
        <v>86.07</v>
      </c>
      <c r="E465" s="4">
        <v>239.80099999999999</v>
      </c>
    </row>
    <row r="466" spans="1:5" x14ac:dyDescent="0.25">
      <c r="A466" s="8">
        <f t="shared" ca="1" si="8"/>
        <v>43139</v>
      </c>
      <c r="B466" s="5">
        <v>85.05</v>
      </c>
      <c r="C466" s="5">
        <v>86.65</v>
      </c>
      <c r="D466" s="5">
        <v>86.65</v>
      </c>
      <c r="E466" s="4">
        <v>252.60499999999999</v>
      </c>
    </row>
    <row r="467" spans="1:5" x14ac:dyDescent="0.25">
      <c r="A467" s="8">
        <f t="shared" ca="1" si="8"/>
        <v>43138</v>
      </c>
      <c r="B467" s="5">
        <v>85.3</v>
      </c>
      <c r="C467" s="5">
        <v>85.52</v>
      </c>
      <c r="D467" s="5">
        <v>84.9</v>
      </c>
      <c r="E467" s="4">
        <v>287.77699999999999</v>
      </c>
    </row>
    <row r="468" spans="1:5" x14ac:dyDescent="0.25">
      <c r="A468" s="8">
        <f t="shared" ca="1" si="8"/>
        <v>43137</v>
      </c>
      <c r="B468" s="5">
        <v>84.08</v>
      </c>
      <c r="C468" s="5">
        <v>85.58</v>
      </c>
      <c r="D468" s="5">
        <v>85.2</v>
      </c>
      <c r="E468" s="4">
        <v>383.17</v>
      </c>
    </row>
    <row r="469" spans="1:5" x14ac:dyDescent="0.25">
      <c r="A469" s="8">
        <f t="shared" ca="1" si="8"/>
        <v>43136</v>
      </c>
      <c r="B469" s="5">
        <v>83.86</v>
      </c>
      <c r="C469" s="5">
        <v>84.53</v>
      </c>
      <c r="D469" s="5">
        <v>83.94</v>
      </c>
      <c r="E469" s="4">
        <v>398.6</v>
      </c>
    </row>
    <row r="470" spans="1:5" x14ac:dyDescent="0.25">
      <c r="A470" s="8">
        <f t="shared" ca="1" si="8"/>
        <v>43133</v>
      </c>
      <c r="B470" s="5">
        <v>83.5</v>
      </c>
      <c r="C470" s="5">
        <v>84.46</v>
      </c>
      <c r="D470" s="5">
        <v>83.86</v>
      </c>
      <c r="E470" s="4">
        <v>322.00200000000001</v>
      </c>
    </row>
    <row r="471" spans="1:5" x14ac:dyDescent="0.25">
      <c r="A471" s="8">
        <f t="shared" ca="1" si="8"/>
        <v>43132</v>
      </c>
      <c r="B471" s="5">
        <v>84.21</v>
      </c>
      <c r="C471" s="5">
        <v>84.52</v>
      </c>
      <c r="D471" s="5">
        <v>83.71</v>
      </c>
      <c r="E471" s="4">
        <v>366.64</v>
      </c>
    </row>
    <row r="472" spans="1:5" x14ac:dyDescent="0.25">
      <c r="A472" s="8">
        <f t="shared" ca="1" si="8"/>
        <v>43131</v>
      </c>
      <c r="B472" s="5">
        <v>83.63</v>
      </c>
      <c r="C472" s="5">
        <v>84.7</v>
      </c>
      <c r="D472" s="5">
        <v>84.33</v>
      </c>
      <c r="E472" s="4">
        <v>249.88300000000001</v>
      </c>
    </row>
    <row r="473" spans="1:5" x14ac:dyDescent="0.25">
      <c r="A473" s="8">
        <f t="shared" ca="1" si="8"/>
        <v>43130</v>
      </c>
      <c r="B473" s="5">
        <v>83.04</v>
      </c>
      <c r="C473" s="5">
        <v>84.58</v>
      </c>
      <c r="D473" s="5">
        <v>83.25</v>
      </c>
      <c r="E473" s="4">
        <v>452.00599999999997</v>
      </c>
    </row>
    <row r="474" spans="1:5" x14ac:dyDescent="0.25">
      <c r="A474" s="8">
        <f t="shared" ca="1" si="8"/>
        <v>43129</v>
      </c>
      <c r="B474" s="5">
        <v>82.85</v>
      </c>
      <c r="C474" s="5">
        <v>83.52</v>
      </c>
      <c r="D474" s="5">
        <v>83.32</v>
      </c>
      <c r="E474" s="4">
        <v>445.30399999999997</v>
      </c>
    </row>
    <row r="475" spans="1:5" x14ac:dyDescent="0.25">
      <c r="A475" s="8">
        <f t="shared" ca="1" si="8"/>
        <v>43126</v>
      </c>
      <c r="B475" s="5">
        <v>82.85</v>
      </c>
      <c r="C475" s="5">
        <v>83.52</v>
      </c>
      <c r="D475" s="5">
        <v>83.32</v>
      </c>
      <c r="E475" s="4">
        <v>445.30399999999997</v>
      </c>
    </row>
    <row r="476" spans="1:5" x14ac:dyDescent="0.25">
      <c r="A476" s="8">
        <f t="shared" ca="1" si="8"/>
        <v>43125</v>
      </c>
      <c r="B476" s="5">
        <v>83.84</v>
      </c>
      <c r="C476" s="5">
        <v>84.35</v>
      </c>
      <c r="D476" s="5">
        <v>83.29</v>
      </c>
      <c r="E476" s="4">
        <v>452.37099999999998</v>
      </c>
    </row>
    <row r="477" spans="1:5" x14ac:dyDescent="0.25">
      <c r="A477" s="8">
        <f t="shared" ca="1" si="8"/>
        <v>43124</v>
      </c>
      <c r="B477" s="5">
        <v>85</v>
      </c>
      <c r="C477" s="5">
        <v>85</v>
      </c>
      <c r="D477" s="5">
        <v>84.04</v>
      </c>
      <c r="E477" s="4">
        <v>523.67600000000004</v>
      </c>
    </row>
    <row r="478" spans="1:5" x14ac:dyDescent="0.25">
      <c r="A478" s="8">
        <f t="shared" ca="1" si="8"/>
        <v>43123</v>
      </c>
      <c r="B478" s="5">
        <v>87.28</v>
      </c>
      <c r="C478" s="5">
        <v>88.31</v>
      </c>
      <c r="D478" s="5">
        <v>85.42</v>
      </c>
      <c r="E478" s="4">
        <v>435.39400000000001</v>
      </c>
    </row>
    <row r="479" spans="1:5" x14ac:dyDescent="0.25">
      <c r="A479" s="8">
        <f t="shared" ca="1" si="8"/>
        <v>43122</v>
      </c>
      <c r="B479" s="5">
        <v>87.6</v>
      </c>
      <c r="C479" s="5">
        <v>88.22</v>
      </c>
      <c r="D479" s="5">
        <v>88.1</v>
      </c>
      <c r="E479" s="4">
        <v>293.66300000000001</v>
      </c>
    </row>
    <row r="480" spans="1:5" x14ac:dyDescent="0.25">
      <c r="A480" s="8">
        <f t="shared" ca="1" si="8"/>
        <v>43119</v>
      </c>
      <c r="B480" s="5">
        <v>88.32</v>
      </c>
      <c r="C480" s="5">
        <v>88.67</v>
      </c>
      <c r="D480" s="5">
        <v>87.69</v>
      </c>
      <c r="E480" s="4">
        <v>367.61</v>
      </c>
    </row>
    <row r="481" spans="1:5" x14ac:dyDescent="0.25">
      <c r="A481" s="8">
        <f t="shared" ca="1" si="8"/>
        <v>43118</v>
      </c>
      <c r="B481" s="5">
        <v>89.07</v>
      </c>
      <c r="C481" s="5">
        <v>90.01</v>
      </c>
      <c r="D481" s="5">
        <v>88.31</v>
      </c>
      <c r="E481" s="4">
        <v>230.875</v>
      </c>
    </row>
    <row r="482" spans="1:5" x14ac:dyDescent="0.25">
      <c r="A482" s="8">
        <f t="shared" ca="1" si="8"/>
        <v>43117</v>
      </c>
      <c r="B482" s="5">
        <v>89.72</v>
      </c>
      <c r="C482" s="5">
        <v>90.19</v>
      </c>
      <c r="D482" s="5">
        <v>88.98</v>
      </c>
      <c r="E482" s="4">
        <v>181.34700000000001</v>
      </c>
    </row>
    <row r="483" spans="1:5" x14ac:dyDescent="0.25">
      <c r="A483" s="8">
        <f t="shared" ca="1" si="8"/>
        <v>43116</v>
      </c>
      <c r="B483" s="5">
        <v>91.36</v>
      </c>
      <c r="C483" s="5">
        <v>91.4</v>
      </c>
      <c r="D483" s="5">
        <v>89.84</v>
      </c>
      <c r="E483" s="4">
        <v>277.78800000000001</v>
      </c>
    </row>
    <row r="484" spans="1:5" x14ac:dyDescent="0.25">
      <c r="A484" s="8">
        <f t="shared" ca="1" si="8"/>
        <v>43115</v>
      </c>
      <c r="B484" s="5">
        <v>91.58</v>
      </c>
      <c r="C484" s="5">
        <v>92.43</v>
      </c>
      <c r="D484" s="5">
        <v>91.36</v>
      </c>
      <c r="E484" s="4">
        <v>142.58099999999999</v>
      </c>
    </row>
    <row r="485" spans="1:5" x14ac:dyDescent="0.25">
      <c r="A485" s="8">
        <f t="shared" ca="1" si="8"/>
        <v>43112</v>
      </c>
      <c r="B485" s="5">
        <v>91.58</v>
      </c>
      <c r="C485" s="5">
        <v>92.43</v>
      </c>
      <c r="D485" s="5">
        <v>91.36</v>
      </c>
      <c r="E485" s="4">
        <v>142.58099999999999</v>
      </c>
    </row>
    <row r="486" spans="1:5" x14ac:dyDescent="0.25">
      <c r="A486" s="8">
        <f t="shared" ca="1" si="8"/>
        <v>43111</v>
      </c>
      <c r="B486" s="5">
        <v>90.86</v>
      </c>
      <c r="C486" s="5">
        <v>91.7</v>
      </c>
      <c r="D486" s="5">
        <v>91.59</v>
      </c>
      <c r="E486" s="4">
        <v>163.059</v>
      </c>
    </row>
    <row r="487" spans="1:5" x14ac:dyDescent="0.25">
      <c r="A487" s="8">
        <f t="shared" ca="1" si="8"/>
        <v>43110</v>
      </c>
      <c r="B487" s="5">
        <v>90.23</v>
      </c>
      <c r="C487" s="5">
        <v>91</v>
      </c>
      <c r="D487" s="5">
        <v>90.72</v>
      </c>
      <c r="E487" s="4">
        <v>159.065</v>
      </c>
    </row>
    <row r="488" spans="1:5" x14ac:dyDescent="0.25">
      <c r="A488" s="8">
        <f t="shared" ca="1" si="8"/>
        <v>43109</v>
      </c>
      <c r="B488" s="5">
        <v>90.6</v>
      </c>
      <c r="C488" s="5">
        <v>91.11</v>
      </c>
      <c r="D488" s="5">
        <v>89.86</v>
      </c>
      <c r="E488" s="4">
        <v>112.21299999999999</v>
      </c>
    </row>
    <row r="489" spans="1:5" x14ac:dyDescent="0.25">
      <c r="A489" s="8">
        <f t="shared" ca="1" si="8"/>
        <v>43108</v>
      </c>
      <c r="B489" s="5">
        <v>90.42</v>
      </c>
      <c r="C489" s="5">
        <v>91.1</v>
      </c>
      <c r="D489" s="5">
        <v>90.66</v>
      </c>
      <c r="E489" s="4">
        <v>118.14400000000001</v>
      </c>
    </row>
    <row r="490" spans="1:5" x14ac:dyDescent="0.25">
      <c r="A490" s="8">
        <f t="shared" ca="1" si="8"/>
        <v>43105</v>
      </c>
      <c r="B490" s="5">
        <v>90.42</v>
      </c>
      <c r="C490" s="5">
        <v>91.1</v>
      </c>
      <c r="D490" s="5">
        <v>90.66</v>
      </c>
      <c r="E490" s="4">
        <v>118.14400000000001</v>
      </c>
    </row>
    <row r="491" spans="1:5" x14ac:dyDescent="0.25">
      <c r="A491" s="8">
        <f t="shared" ca="1" si="8"/>
        <v>43104</v>
      </c>
      <c r="B491" s="5">
        <v>90.61</v>
      </c>
      <c r="C491" s="5">
        <v>91.16</v>
      </c>
      <c r="D491" s="5">
        <v>90.42</v>
      </c>
      <c r="E491" s="4">
        <v>220.94200000000001</v>
      </c>
    </row>
    <row r="492" spans="1:5" x14ac:dyDescent="0.25">
      <c r="A492" s="8">
        <f t="shared" ca="1" si="8"/>
        <v>43103</v>
      </c>
      <c r="B492" s="5">
        <v>92.56</v>
      </c>
      <c r="C492" s="5">
        <v>92.931799999999996</v>
      </c>
      <c r="D492" s="5">
        <v>91.11</v>
      </c>
      <c r="E492" s="4">
        <v>257.017</v>
      </c>
    </row>
    <row r="493" spans="1:5" x14ac:dyDescent="0.25">
      <c r="A493" s="8">
        <f t="shared" ca="1" si="8"/>
        <v>43102</v>
      </c>
      <c r="B493" s="5">
        <v>94.58</v>
      </c>
      <c r="C493" s="5">
        <v>94.905000000000001</v>
      </c>
      <c r="D493" s="5">
        <v>92.65</v>
      </c>
      <c r="E493" s="4">
        <v>172.51599999999999</v>
      </c>
    </row>
    <row r="494" spans="1:5" x14ac:dyDescent="0.25">
      <c r="A494" s="8">
        <f t="shared" ca="1" si="8"/>
        <v>43101</v>
      </c>
      <c r="B494" s="5">
        <v>95.72</v>
      </c>
      <c r="C494" s="5">
        <v>96.13</v>
      </c>
      <c r="D494" s="5">
        <v>94.57</v>
      </c>
      <c r="E494" s="4">
        <v>173.08600000000001</v>
      </c>
    </row>
    <row r="495" spans="1:5" x14ac:dyDescent="0.25">
      <c r="A495" s="8">
        <f t="shared" ca="1" si="8"/>
        <v>43098</v>
      </c>
      <c r="B495" s="5">
        <v>94.55</v>
      </c>
      <c r="C495" s="5">
        <v>96.29</v>
      </c>
      <c r="D495" s="5">
        <v>95.51</v>
      </c>
      <c r="E495" s="4">
        <v>751.83500000000004</v>
      </c>
    </row>
    <row r="496" spans="1:5" x14ac:dyDescent="0.25">
      <c r="A496" s="8">
        <f t="shared" ca="1" si="8"/>
        <v>43097</v>
      </c>
      <c r="B496" s="5">
        <v>95.19</v>
      </c>
      <c r="C496" s="5">
        <v>95.48</v>
      </c>
      <c r="D496" s="5">
        <v>94.54</v>
      </c>
      <c r="E496" s="4">
        <v>164.91200000000001</v>
      </c>
    </row>
    <row r="497" spans="1:5" x14ac:dyDescent="0.25">
      <c r="A497" s="8">
        <f t="shared" ca="1" si="8"/>
        <v>43096</v>
      </c>
      <c r="B497" s="5">
        <v>95.52</v>
      </c>
      <c r="C497" s="5">
        <v>95.894000000000005</v>
      </c>
      <c r="D497" s="5">
        <v>95.22</v>
      </c>
      <c r="E497" s="4">
        <v>190.126</v>
      </c>
    </row>
    <row r="498" spans="1:5" x14ac:dyDescent="0.25">
      <c r="A498" s="8">
        <f t="shared" ca="1" si="8"/>
        <v>43095</v>
      </c>
      <c r="B498" s="5">
        <v>96.58</v>
      </c>
      <c r="C498" s="5">
        <v>96.795000000000002</v>
      </c>
      <c r="D498" s="5">
        <v>95</v>
      </c>
      <c r="E498" s="4">
        <v>169.63</v>
      </c>
    </row>
    <row r="499" spans="1:5" x14ac:dyDescent="0.25">
      <c r="A499" s="8">
        <f t="shared" ca="1" si="8"/>
        <v>43094</v>
      </c>
      <c r="B499" s="5">
        <v>97.15</v>
      </c>
      <c r="C499" s="5">
        <v>97.26</v>
      </c>
      <c r="D499" s="5">
        <v>96.75</v>
      </c>
      <c r="E499" s="4">
        <v>166.95500000000001</v>
      </c>
    </row>
    <row r="500" spans="1:5" x14ac:dyDescent="0.25">
      <c r="A500" s="8">
        <f t="shared" ca="1" si="8"/>
        <v>43091</v>
      </c>
      <c r="B500" s="5">
        <v>97.03</v>
      </c>
      <c r="C500" s="5">
        <v>97.6</v>
      </c>
      <c r="D500" s="5">
        <v>97.16</v>
      </c>
      <c r="E500" s="4">
        <v>132.77799999999999</v>
      </c>
    </row>
    <row r="501" spans="1:5" x14ac:dyDescent="0.25">
      <c r="A501" s="8">
        <f t="shared" ca="1" si="8"/>
        <v>43090</v>
      </c>
      <c r="B501" s="5">
        <v>96.96</v>
      </c>
      <c r="C501" s="5">
        <v>97.36</v>
      </c>
      <c r="D501" s="5">
        <v>97.23</v>
      </c>
      <c r="E501" s="4">
        <v>280.92599999999999</v>
      </c>
    </row>
    <row r="502" spans="1:5" x14ac:dyDescent="0.25">
      <c r="A502" s="8">
        <f t="shared" ca="1" si="8"/>
        <v>43089</v>
      </c>
      <c r="B502" s="5">
        <v>96.64</v>
      </c>
      <c r="C502" s="5">
        <v>97.19</v>
      </c>
      <c r="D502" s="5">
        <v>96.9</v>
      </c>
      <c r="E502" s="4">
        <v>118.85299999999999</v>
      </c>
    </row>
    <row r="503" spans="1:5" x14ac:dyDescent="0.25">
      <c r="A503" s="8">
        <f t="shared" ca="1" si="8"/>
        <v>43088</v>
      </c>
      <c r="B503" s="5">
        <v>98.1</v>
      </c>
      <c r="C503" s="5">
        <v>98.1</v>
      </c>
      <c r="D503" s="5">
        <v>96.28</v>
      </c>
      <c r="E503" s="4">
        <v>208.15100000000001</v>
      </c>
    </row>
    <row r="504" spans="1:5" x14ac:dyDescent="0.25">
      <c r="A504" s="8">
        <f t="shared" ca="1" si="8"/>
        <v>43087</v>
      </c>
      <c r="B504" s="5">
        <v>98.72</v>
      </c>
      <c r="C504" s="5">
        <v>99.03</v>
      </c>
      <c r="D504" s="5">
        <v>97.86</v>
      </c>
      <c r="E504" s="4">
        <v>275.89100000000002</v>
      </c>
    </row>
    <row r="505" spans="1:5" x14ac:dyDescent="0.25">
      <c r="A505" s="8">
        <f t="shared" ca="1" si="8"/>
        <v>43084</v>
      </c>
      <c r="B505" s="5">
        <v>98.95</v>
      </c>
      <c r="C505" s="5">
        <v>100.04</v>
      </c>
      <c r="D505" s="5">
        <v>98.23</v>
      </c>
      <c r="E505" s="4">
        <v>161.45699999999999</v>
      </c>
    </row>
    <row r="506" spans="1:5" x14ac:dyDescent="0.25">
      <c r="A506" s="8">
        <f t="shared" ca="1" si="8"/>
        <v>43083</v>
      </c>
      <c r="B506" s="5">
        <v>98.43</v>
      </c>
      <c r="C506" s="5">
        <v>99.07</v>
      </c>
      <c r="D506" s="5">
        <v>98.81</v>
      </c>
      <c r="E506" s="4">
        <v>244.07900000000001</v>
      </c>
    </row>
    <row r="507" spans="1:5" x14ac:dyDescent="0.25">
      <c r="A507" s="8">
        <f t="shared" ca="1" si="8"/>
        <v>43082</v>
      </c>
      <c r="B507" s="5">
        <v>97.27</v>
      </c>
      <c r="C507" s="5">
        <v>98.58</v>
      </c>
      <c r="D507" s="5">
        <v>97.94</v>
      </c>
      <c r="E507" s="4">
        <v>155.733</v>
      </c>
    </row>
    <row r="508" spans="1:5" x14ac:dyDescent="0.25">
      <c r="A508" s="8">
        <f t="shared" ca="1" si="8"/>
        <v>43081</v>
      </c>
      <c r="B508" s="5">
        <v>96.89</v>
      </c>
      <c r="C508" s="5">
        <v>97.96</v>
      </c>
      <c r="D508" s="5">
        <v>97.59</v>
      </c>
      <c r="E508" s="4">
        <v>243.93600000000001</v>
      </c>
    </row>
    <row r="509" spans="1:5" x14ac:dyDescent="0.25">
      <c r="A509" s="8">
        <f t="shared" ca="1" si="8"/>
        <v>43080</v>
      </c>
      <c r="B509" s="5">
        <v>96.63</v>
      </c>
      <c r="C509" s="5">
        <v>97.31</v>
      </c>
      <c r="D509" s="5">
        <v>96.6</v>
      </c>
      <c r="E509" s="4">
        <v>275.60700000000003</v>
      </c>
    </row>
    <row r="510" spans="1:5" x14ac:dyDescent="0.25">
      <c r="A510" s="8">
        <f t="shared" ca="1" si="8"/>
        <v>43077</v>
      </c>
      <c r="B510" s="5">
        <v>96.55</v>
      </c>
      <c r="C510" s="5">
        <v>96.82</v>
      </c>
      <c r="D510" s="5">
        <v>96.55</v>
      </c>
      <c r="E510" s="4">
        <v>82.807000000000002</v>
      </c>
    </row>
    <row r="511" spans="1:5" x14ac:dyDescent="0.25">
      <c r="A511" s="8">
        <f t="shared" ca="1" si="8"/>
        <v>43076</v>
      </c>
      <c r="B511" s="5">
        <v>97.78</v>
      </c>
      <c r="C511" s="5">
        <v>97.78</v>
      </c>
      <c r="D511" s="5">
        <v>96.36</v>
      </c>
      <c r="E511" s="4">
        <v>223.38300000000001</v>
      </c>
    </row>
    <row r="512" spans="1:5" x14ac:dyDescent="0.25">
      <c r="A512" s="8">
        <f t="shared" ca="1" si="8"/>
        <v>43075</v>
      </c>
      <c r="B512" s="5">
        <v>97.78</v>
      </c>
      <c r="C512" s="5">
        <v>97.78</v>
      </c>
      <c r="D512" s="5">
        <v>96.36</v>
      </c>
      <c r="E512" s="4">
        <v>223.38300000000001</v>
      </c>
    </row>
    <row r="513" spans="1:5" x14ac:dyDescent="0.25">
      <c r="A513" s="8">
        <f t="shared" ca="1" si="8"/>
        <v>43074</v>
      </c>
      <c r="B513" s="5">
        <v>97.77</v>
      </c>
      <c r="C513" s="5">
        <v>97.98</v>
      </c>
      <c r="D513" s="5">
        <v>97.64</v>
      </c>
      <c r="E513" s="4">
        <v>224.755</v>
      </c>
    </row>
    <row r="514" spans="1:5" x14ac:dyDescent="0.25">
      <c r="A514" s="8">
        <f t="shared" ca="1" si="8"/>
        <v>43073</v>
      </c>
      <c r="B514" s="5">
        <v>97.21</v>
      </c>
      <c r="C514" s="5">
        <v>97.66</v>
      </c>
      <c r="D514" s="5">
        <v>97.6</v>
      </c>
      <c r="E514" s="4">
        <v>213.89500000000001</v>
      </c>
    </row>
    <row r="515" spans="1:5" x14ac:dyDescent="0.25">
      <c r="A515" s="8">
        <f t="shared" ca="1" si="8"/>
        <v>43070</v>
      </c>
      <c r="B515" s="5">
        <v>96.95</v>
      </c>
      <c r="C515" s="5">
        <v>97.47</v>
      </c>
      <c r="D515" s="5">
        <v>97.23</v>
      </c>
      <c r="E515" s="4">
        <v>184.989</v>
      </c>
    </row>
    <row r="516" spans="1:5" x14ac:dyDescent="0.25">
      <c r="A516" s="8">
        <f t="shared" ca="1" si="8"/>
        <v>43069</v>
      </c>
      <c r="B516" s="5">
        <v>96.99</v>
      </c>
      <c r="C516" s="5">
        <v>97.515000000000001</v>
      </c>
      <c r="D516" s="5">
        <v>97.43</v>
      </c>
      <c r="E516" s="4">
        <v>247.69200000000001</v>
      </c>
    </row>
    <row r="517" spans="1:5" x14ac:dyDescent="0.25">
      <c r="A517" s="8">
        <f t="shared" ca="1" si="8"/>
        <v>43068</v>
      </c>
      <c r="B517" s="5">
        <v>98.35</v>
      </c>
      <c r="C517" s="5">
        <v>98.43</v>
      </c>
      <c r="D517" s="5">
        <v>96.95</v>
      </c>
      <c r="E517" s="4">
        <v>277.25200000000001</v>
      </c>
    </row>
    <row r="518" spans="1:5" x14ac:dyDescent="0.25">
      <c r="A518" s="8">
        <f t="shared" ref="A518:A544" ca="1" si="9">WORKDAY(A517,-1,0)</f>
        <v>43067</v>
      </c>
      <c r="B518" s="5">
        <v>96.05</v>
      </c>
      <c r="C518" s="5">
        <v>98.04</v>
      </c>
      <c r="D518" s="5">
        <v>97.87</v>
      </c>
      <c r="E518" s="4">
        <v>157.91900000000001</v>
      </c>
    </row>
    <row r="519" spans="1:5" x14ac:dyDescent="0.25">
      <c r="A519" s="8">
        <f t="shared" ca="1" si="9"/>
        <v>43066</v>
      </c>
      <c r="B519" s="5">
        <v>95.15</v>
      </c>
      <c r="C519" s="5">
        <v>96.14</v>
      </c>
      <c r="D519" s="5">
        <v>95.93</v>
      </c>
      <c r="E519" s="4">
        <v>248.95500000000001</v>
      </c>
    </row>
    <row r="520" spans="1:5" x14ac:dyDescent="0.25">
      <c r="A520" s="8">
        <f t="shared" ca="1" si="9"/>
        <v>43063</v>
      </c>
      <c r="B520" s="5">
        <v>94.64</v>
      </c>
      <c r="C520" s="5">
        <v>95.57</v>
      </c>
      <c r="D520" s="5">
        <v>95.17</v>
      </c>
      <c r="E520" s="4">
        <v>239.125</v>
      </c>
    </row>
    <row r="521" spans="1:5" x14ac:dyDescent="0.25">
      <c r="A521" s="8">
        <f t="shared" ca="1" si="9"/>
        <v>43062</v>
      </c>
      <c r="B521" s="5">
        <v>94.6</v>
      </c>
      <c r="C521" s="5">
        <v>95.5</v>
      </c>
      <c r="D521" s="5">
        <v>95.29</v>
      </c>
      <c r="E521" s="4">
        <v>128.26300000000001</v>
      </c>
    </row>
    <row r="522" spans="1:5" x14ac:dyDescent="0.25">
      <c r="A522" s="8">
        <f t="shared" ca="1" si="9"/>
        <v>43061</v>
      </c>
      <c r="B522" s="5">
        <v>94.25</v>
      </c>
      <c r="C522" s="5">
        <v>95.25</v>
      </c>
      <c r="D522" s="5">
        <v>95.1</v>
      </c>
      <c r="E522" s="4">
        <v>315.577</v>
      </c>
    </row>
    <row r="523" spans="1:5" x14ac:dyDescent="0.25">
      <c r="A523" s="8">
        <f t="shared" ca="1" si="9"/>
        <v>43060</v>
      </c>
      <c r="B523" s="5">
        <v>93.5</v>
      </c>
      <c r="C523" s="5">
        <v>95.1</v>
      </c>
      <c r="D523" s="5">
        <v>94.61</v>
      </c>
      <c r="E523" s="4">
        <v>198.43299999999999</v>
      </c>
    </row>
    <row r="524" spans="1:5" x14ac:dyDescent="0.25">
      <c r="A524" s="8">
        <f t="shared" ca="1" si="9"/>
        <v>43059</v>
      </c>
      <c r="B524" s="5">
        <v>92.83</v>
      </c>
      <c r="C524" s="5">
        <v>94</v>
      </c>
      <c r="D524" s="5">
        <v>93.37</v>
      </c>
      <c r="E524" s="4">
        <v>172.405</v>
      </c>
    </row>
    <row r="525" spans="1:5" x14ac:dyDescent="0.25">
      <c r="A525" s="8">
        <f t="shared" ca="1" si="9"/>
        <v>43056</v>
      </c>
      <c r="B525" s="5">
        <v>92.07</v>
      </c>
      <c r="C525" s="5">
        <v>93.79</v>
      </c>
      <c r="D525" s="5">
        <v>92.71</v>
      </c>
      <c r="E525" s="4">
        <v>210.13800000000001</v>
      </c>
    </row>
    <row r="526" spans="1:5" x14ac:dyDescent="0.25">
      <c r="A526" s="8">
        <f t="shared" ca="1" si="9"/>
        <v>43055</v>
      </c>
      <c r="B526" s="5">
        <v>92</v>
      </c>
      <c r="C526" s="5">
        <v>93.13</v>
      </c>
      <c r="D526" s="5">
        <v>92.6</v>
      </c>
      <c r="E526" s="4">
        <v>215.64</v>
      </c>
    </row>
    <row r="527" spans="1:5" x14ac:dyDescent="0.25">
      <c r="A527" s="8">
        <f t="shared" ca="1" si="9"/>
        <v>43054</v>
      </c>
      <c r="B527" s="5">
        <v>92.41</v>
      </c>
      <c r="C527" s="5">
        <v>92.7</v>
      </c>
      <c r="D527" s="5">
        <v>91.32</v>
      </c>
      <c r="E527" s="4">
        <v>133.12899999999999</v>
      </c>
    </row>
    <row r="528" spans="1:5" x14ac:dyDescent="0.25">
      <c r="A528" s="8">
        <f t="shared" ca="1" si="9"/>
        <v>43053</v>
      </c>
      <c r="B528" s="5">
        <v>91.96</v>
      </c>
      <c r="C528" s="5">
        <v>92.415000000000006</v>
      </c>
      <c r="D528" s="5">
        <v>92.03</v>
      </c>
      <c r="E528" s="4">
        <v>217.041</v>
      </c>
    </row>
    <row r="529" spans="1:5" x14ac:dyDescent="0.25">
      <c r="A529" s="8">
        <f t="shared" ca="1" si="9"/>
        <v>43052</v>
      </c>
      <c r="B529" s="5">
        <v>93</v>
      </c>
      <c r="C529" s="5">
        <v>93</v>
      </c>
      <c r="D529" s="5">
        <v>91.75</v>
      </c>
      <c r="E529" s="4">
        <v>208.93600000000001</v>
      </c>
    </row>
    <row r="530" spans="1:5" x14ac:dyDescent="0.25">
      <c r="A530" s="8">
        <f t="shared" ca="1" si="9"/>
        <v>43049</v>
      </c>
      <c r="B530" s="5">
        <v>91.58</v>
      </c>
      <c r="C530" s="5">
        <v>93.22</v>
      </c>
      <c r="D530" s="5">
        <v>93.18</v>
      </c>
      <c r="E530" s="4">
        <v>181.501</v>
      </c>
    </row>
    <row r="531" spans="1:5" x14ac:dyDescent="0.25">
      <c r="A531" s="8">
        <f t="shared" ca="1" si="9"/>
        <v>43048</v>
      </c>
      <c r="B531" s="5">
        <v>91.67</v>
      </c>
      <c r="C531" s="5">
        <v>92.81</v>
      </c>
      <c r="D531" s="5">
        <v>91.64</v>
      </c>
      <c r="E531" s="4">
        <v>124.98099999999999</v>
      </c>
    </row>
    <row r="532" spans="1:5" x14ac:dyDescent="0.25">
      <c r="A532" s="8">
        <f t="shared" ca="1" si="9"/>
        <v>43047</v>
      </c>
      <c r="B532" s="5">
        <v>90.91</v>
      </c>
      <c r="C532" s="5">
        <v>91.53</v>
      </c>
      <c r="D532" s="5">
        <v>91.33</v>
      </c>
      <c r="E532" s="4">
        <v>160.08199999999999</v>
      </c>
    </row>
    <row r="533" spans="1:5" x14ac:dyDescent="0.25">
      <c r="A533" s="8">
        <f t="shared" ca="1" si="9"/>
        <v>43046</v>
      </c>
      <c r="B533" s="5">
        <v>91.64</v>
      </c>
      <c r="C533" s="5">
        <v>91.64</v>
      </c>
      <c r="D533" s="5">
        <v>91.35</v>
      </c>
      <c r="E533" s="4">
        <v>155.982</v>
      </c>
    </row>
    <row r="534" spans="1:5" x14ac:dyDescent="0.25">
      <c r="A534" s="8">
        <f t="shared" ca="1" si="9"/>
        <v>43045</v>
      </c>
      <c r="B534" s="5">
        <v>91.66</v>
      </c>
      <c r="C534" s="5">
        <v>91.77</v>
      </c>
      <c r="D534" s="5">
        <v>91.6</v>
      </c>
      <c r="E534" s="4">
        <v>141.48400000000001</v>
      </c>
    </row>
    <row r="535" spans="1:5" x14ac:dyDescent="0.25">
      <c r="A535" s="8">
        <f t="shared" ca="1" si="9"/>
        <v>43042</v>
      </c>
      <c r="B535" s="5">
        <v>91.5</v>
      </c>
      <c r="C535" s="5">
        <v>92.26</v>
      </c>
      <c r="D535" s="5">
        <v>91.68</v>
      </c>
      <c r="E535" s="4">
        <v>446.262</v>
      </c>
    </row>
    <row r="536" spans="1:5" x14ac:dyDescent="0.25">
      <c r="A536" s="8">
        <f t="shared" ca="1" si="9"/>
        <v>43041</v>
      </c>
      <c r="B536" s="5">
        <v>91.03</v>
      </c>
      <c r="C536" s="5">
        <v>91.474999999999994</v>
      </c>
      <c r="D536" s="5">
        <v>91.38</v>
      </c>
      <c r="E536" s="4">
        <v>209.053</v>
      </c>
    </row>
    <row r="537" spans="1:5" x14ac:dyDescent="0.25">
      <c r="A537" s="8">
        <f t="shared" ca="1" si="9"/>
        <v>43040</v>
      </c>
      <c r="B537" s="5">
        <v>90.49</v>
      </c>
      <c r="C537" s="5">
        <v>91.31</v>
      </c>
      <c r="D537" s="5">
        <v>91.18</v>
      </c>
      <c r="E537" s="4">
        <v>198.36</v>
      </c>
    </row>
    <row r="538" spans="1:5" x14ac:dyDescent="0.25">
      <c r="A538" s="8">
        <f t="shared" ca="1" si="9"/>
        <v>43039</v>
      </c>
      <c r="B538" s="5">
        <v>89.84</v>
      </c>
      <c r="C538" s="5">
        <v>91.03</v>
      </c>
      <c r="D538" s="5">
        <v>90.59</v>
      </c>
      <c r="E538" s="4">
        <v>207.68799999999999</v>
      </c>
    </row>
    <row r="539" spans="1:5" x14ac:dyDescent="0.25">
      <c r="A539" s="8">
        <f t="shared" ca="1" si="9"/>
        <v>43038</v>
      </c>
      <c r="B539" s="5">
        <v>90.44</v>
      </c>
      <c r="C539" s="5">
        <v>91.04</v>
      </c>
      <c r="D539" s="5">
        <v>90.18</v>
      </c>
      <c r="E539" s="4">
        <v>170.35</v>
      </c>
    </row>
    <row r="540" spans="1:5" x14ac:dyDescent="0.25">
      <c r="A540" s="8">
        <f t="shared" ca="1" si="9"/>
        <v>43035</v>
      </c>
      <c r="B540" s="5">
        <v>90.95</v>
      </c>
      <c r="C540" s="5">
        <v>91.605000000000004</v>
      </c>
      <c r="D540" s="5">
        <v>90.34</v>
      </c>
      <c r="E540" s="4">
        <v>253.00399999999999</v>
      </c>
    </row>
    <row r="541" spans="1:5" x14ac:dyDescent="0.25">
      <c r="A541" s="8">
        <f t="shared" ca="1" si="9"/>
        <v>43034</v>
      </c>
      <c r="B541" s="5">
        <v>89.59</v>
      </c>
      <c r="C541" s="5">
        <v>90.86</v>
      </c>
      <c r="D541" s="5">
        <v>90.67</v>
      </c>
      <c r="E541" s="4">
        <v>164.71899999999999</v>
      </c>
    </row>
    <row r="542" spans="1:5" x14ac:dyDescent="0.25">
      <c r="A542" s="8">
        <f t="shared" ca="1" si="9"/>
        <v>43033</v>
      </c>
      <c r="B542" s="5">
        <v>89.16</v>
      </c>
      <c r="C542" s="5">
        <v>90.48</v>
      </c>
      <c r="D542" s="5">
        <v>89.54</v>
      </c>
      <c r="E542" s="4">
        <v>198.06800000000001</v>
      </c>
    </row>
    <row r="543" spans="1:5" x14ac:dyDescent="0.25">
      <c r="A543" s="8">
        <f t="shared" ca="1" si="9"/>
        <v>43032</v>
      </c>
      <c r="B543" s="5">
        <v>88.74</v>
      </c>
      <c r="C543" s="5">
        <v>89.58</v>
      </c>
      <c r="D543" s="5">
        <v>89.25</v>
      </c>
      <c r="E543" s="4">
        <v>198.1040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91.66</v>
      </c>
      <c r="C544" s="5">
        <f ca="1">_xll.FDS($A$1,"P_PRICE_HIGH_FRQ("&amp;A544&amp;")")</f>
        <v>91.77</v>
      </c>
      <c r="D544" s="5">
        <f ca="1">_xll.FDS($A$1,"P_PRICE("&amp;A544&amp;")")</f>
        <v>91.6</v>
      </c>
      <c r="E544" s="4">
        <f ca="1">_xll.FDS($A$1,"P_VOLUME_FRQ("&amp;A544&amp;")")</f>
        <v>141.48400000000001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6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68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77.59333333333332</v>
      </c>
      <c r="I2" s="5">
        <f>AVERAGE($D$4:$D$93)</f>
        <v>75.502555555555546</v>
      </c>
      <c r="J2" s="5">
        <f>AVERAGE($D$4:$D$183)</f>
        <v>71.703083333333353</v>
      </c>
      <c r="K2" s="5">
        <f>AVERAGE($D$4:$D$363)</f>
        <v>67.727458333333288</v>
      </c>
      <c r="L2" s="5">
        <f>AVERAGE($D$4:$D$507)</f>
        <v>65.044563492063432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4099999666213989</v>
      </c>
      <c r="H3" s="6">
        <f>$G3/H2</f>
        <v>1.81716638021488E-2</v>
      </c>
      <c r="I3" s="6">
        <f t="shared" ref="I3:L3" si="0">$G3/I2</f>
        <v>1.8674864132034664E-2</v>
      </c>
      <c r="J3" s="6">
        <f t="shared" si="0"/>
        <v>1.966442586668958E-2</v>
      </c>
      <c r="K3" s="6">
        <f t="shared" si="0"/>
        <v>2.0818734399891722E-2</v>
      </c>
      <c r="L3" s="6">
        <f t="shared" si="0"/>
        <v>2.1677445291695185E-2</v>
      </c>
    </row>
    <row r="4" spans="1:12" x14ac:dyDescent="0.25">
      <c r="A4" s="8">
        <f ca="1">TODAY()</f>
        <v>43787</v>
      </c>
      <c r="B4" s="5">
        <v>76.84</v>
      </c>
      <c r="C4" s="5">
        <v>77.4375</v>
      </c>
      <c r="D4" s="5">
        <v>77.349999999999994</v>
      </c>
      <c r="E4" s="4">
        <v>83.343999999999994</v>
      </c>
    </row>
    <row r="5" spans="1:12" x14ac:dyDescent="0.25">
      <c r="A5" s="8">
        <f ca="1">WORKDAY(A4,-1,0)</f>
        <v>43784</v>
      </c>
      <c r="B5" s="5">
        <v>76.84</v>
      </c>
      <c r="C5" s="5">
        <v>77.4375</v>
      </c>
      <c r="D5" s="5">
        <v>77.349999999999994</v>
      </c>
      <c r="E5" s="4">
        <v>83.343999999999994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76.540000000000006</v>
      </c>
      <c r="C6" s="5">
        <v>77.09</v>
      </c>
      <c r="D6" s="5">
        <v>77.040000000000006</v>
      </c>
      <c r="E6" s="4">
        <v>71.763999999999996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76.28</v>
      </c>
      <c r="C7" s="5">
        <v>76.59</v>
      </c>
      <c r="D7" s="5">
        <v>76.459999999999994</v>
      </c>
      <c r="E7" s="4">
        <v>85.498000000000005</v>
      </c>
    </row>
    <row r="8" spans="1:12" x14ac:dyDescent="0.25">
      <c r="A8" s="8">
        <f t="shared" ca="1" si="1"/>
        <v>43781</v>
      </c>
      <c r="B8" s="5">
        <v>75.87</v>
      </c>
      <c r="C8" s="5">
        <v>76.34</v>
      </c>
      <c r="D8" s="5">
        <v>76.25</v>
      </c>
      <c r="E8" s="4">
        <v>77.846999999999994</v>
      </c>
    </row>
    <row r="9" spans="1:12" x14ac:dyDescent="0.25">
      <c r="A9" s="8">
        <f t="shared" ca="1" si="1"/>
        <v>43780</v>
      </c>
      <c r="B9" s="5">
        <v>76.150000000000006</v>
      </c>
      <c r="C9" s="5">
        <v>76.45</v>
      </c>
      <c r="D9" s="5">
        <v>75.91</v>
      </c>
      <c r="E9" s="4">
        <v>88.302000000000007</v>
      </c>
    </row>
    <row r="10" spans="1:12" x14ac:dyDescent="0.25">
      <c r="A10" s="8">
        <f t="shared" ca="1" si="1"/>
        <v>43777</v>
      </c>
      <c r="B10" s="5">
        <v>77.02</v>
      </c>
      <c r="C10" s="5">
        <v>77.659000000000006</v>
      </c>
      <c r="D10" s="5">
        <v>76.5</v>
      </c>
      <c r="E10" s="4">
        <v>83.192999999999998</v>
      </c>
    </row>
    <row r="11" spans="1:12" x14ac:dyDescent="0.25">
      <c r="A11" s="8">
        <f t="shared" ca="1" si="1"/>
        <v>43776</v>
      </c>
      <c r="B11" s="5">
        <v>76.27</v>
      </c>
      <c r="C11" s="5">
        <v>77.67</v>
      </c>
      <c r="D11" s="5">
        <v>76.86</v>
      </c>
      <c r="E11" s="4">
        <v>175.554</v>
      </c>
    </row>
    <row r="12" spans="1:12" x14ac:dyDescent="0.25">
      <c r="A12" s="8">
        <f t="shared" ca="1" si="1"/>
        <v>43775</v>
      </c>
      <c r="B12" s="5">
        <v>74.89</v>
      </c>
      <c r="C12" s="5">
        <v>76.099999999999994</v>
      </c>
      <c r="D12" s="5">
        <v>76.03</v>
      </c>
      <c r="E12" s="4">
        <v>1009.244</v>
      </c>
    </row>
    <row r="13" spans="1:12" x14ac:dyDescent="0.25">
      <c r="A13" s="8">
        <f t="shared" ca="1" si="1"/>
        <v>43774</v>
      </c>
      <c r="B13" s="5">
        <v>76.319999999999993</v>
      </c>
      <c r="C13" s="5">
        <v>76.709999999999994</v>
      </c>
      <c r="D13" s="5">
        <v>74.5</v>
      </c>
      <c r="E13" s="4">
        <v>368.91399999999999</v>
      </c>
    </row>
    <row r="14" spans="1:12" x14ac:dyDescent="0.25">
      <c r="A14" s="8">
        <f t="shared" ca="1" si="1"/>
        <v>43773</v>
      </c>
      <c r="B14" s="5">
        <v>76.86</v>
      </c>
      <c r="C14" s="5">
        <v>76.86</v>
      </c>
      <c r="D14" s="5">
        <v>76.709999999999994</v>
      </c>
      <c r="E14" s="4">
        <v>107.14100000000001</v>
      </c>
    </row>
    <row r="15" spans="1:12" x14ac:dyDescent="0.25">
      <c r="A15" s="8">
        <f t="shared" ca="1" si="1"/>
        <v>43770</v>
      </c>
      <c r="B15" s="5">
        <v>76.77</v>
      </c>
      <c r="C15" s="5">
        <v>76.89</v>
      </c>
      <c r="D15" s="5">
        <v>76.55</v>
      </c>
      <c r="E15" s="4">
        <v>105.77</v>
      </c>
    </row>
    <row r="16" spans="1:12" x14ac:dyDescent="0.25">
      <c r="A16" s="8">
        <f t="shared" ca="1" si="1"/>
        <v>43769</v>
      </c>
      <c r="B16" s="5">
        <v>76.81</v>
      </c>
      <c r="C16" s="5">
        <v>77.084999999999994</v>
      </c>
      <c r="D16" s="5">
        <v>76.94</v>
      </c>
      <c r="E16" s="4">
        <v>129.26300000000001</v>
      </c>
    </row>
    <row r="17" spans="1:5" x14ac:dyDescent="0.25">
      <c r="A17" s="8">
        <f t="shared" ca="1" si="1"/>
        <v>43768</v>
      </c>
      <c r="B17" s="5">
        <v>76.67</v>
      </c>
      <c r="C17" s="5">
        <v>77.010000000000005</v>
      </c>
      <c r="D17" s="5">
        <v>76.72</v>
      </c>
      <c r="E17" s="4">
        <v>64.113</v>
      </c>
    </row>
    <row r="18" spans="1:5" x14ac:dyDescent="0.25">
      <c r="A18" s="8">
        <f t="shared" ca="1" si="1"/>
        <v>43767</v>
      </c>
      <c r="B18" s="5">
        <v>77.2</v>
      </c>
      <c r="C18" s="5">
        <v>77.39</v>
      </c>
      <c r="D18" s="5">
        <v>76.73</v>
      </c>
      <c r="E18" s="4">
        <v>91.715999999999994</v>
      </c>
    </row>
    <row r="19" spans="1:5" x14ac:dyDescent="0.25">
      <c r="A19" s="8">
        <f t="shared" ca="1" si="1"/>
        <v>43766</v>
      </c>
      <c r="B19" s="5">
        <v>77.83</v>
      </c>
      <c r="C19" s="5">
        <v>77.841800000000006</v>
      </c>
      <c r="D19" s="5">
        <v>77.02</v>
      </c>
      <c r="E19" s="4">
        <v>83.006</v>
      </c>
    </row>
    <row r="20" spans="1:5" x14ac:dyDescent="0.25">
      <c r="A20" s="8">
        <f t="shared" ca="1" si="1"/>
        <v>43763</v>
      </c>
      <c r="B20" s="5">
        <v>77.92</v>
      </c>
      <c r="C20" s="5">
        <v>78.59</v>
      </c>
      <c r="D20" s="5">
        <v>77.84</v>
      </c>
      <c r="E20" s="4">
        <v>96.346999999999994</v>
      </c>
    </row>
    <row r="21" spans="1:5" x14ac:dyDescent="0.25">
      <c r="A21" s="8">
        <f t="shared" ca="1" si="1"/>
        <v>43762</v>
      </c>
      <c r="B21" s="5">
        <v>77.95</v>
      </c>
      <c r="C21" s="5">
        <v>78.03</v>
      </c>
      <c r="D21" s="5">
        <v>77.650000000000006</v>
      </c>
      <c r="E21" s="4">
        <v>93.683999999999997</v>
      </c>
    </row>
    <row r="22" spans="1:5" x14ac:dyDescent="0.25">
      <c r="A22" s="8">
        <f t="shared" ca="1" si="1"/>
        <v>43761</v>
      </c>
      <c r="B22" s="5">
        <v>78.040000000000006</v>
      </c>
      <c r="C22" s="5">
        <v>78.56</v>
      </c>
      <c r="D22" s="5">
        <v>78.099999999999994</v>
      </c>
      <c r="E22" s="4">
        <v>62.246000000000002</v>
      </c>
    </row>
    <row r="23" spans="1:5" x14ac:dyDescent="0.25">
      <c r="A23" s="8">
        <f t="shared" ca="1" si="1"/>
        <v>43760</v>
      </c>
      <c r="B23" s="5">
        <v>78.540000000000006</v>
      </c>
      <c r="C23" s="5">
        <v>79.31</v>
      </c>
      <c r="D23" s="5">
        <v>77.88</v>
      </c>
      <c r="E23" s="4">
        <v>78.356999999999999</v>
      </c>
    </row>
    <row r="24" spans="1:5" x14ac:dyDescent="0.25">
      <c r="A24" s="8">
        <f t="shared" ca="1" si="1"/>
        <v>43759</v>
      </c>
      <c r="B24" s="5">
        <v>78.790000000000006</v>
      </c>
      <c r="C24" s="5">
        <v>79</v>
      </c>
      <c r="D24" s="5">
        <v>78.819999999999993</v>
      </c>
      <c r="E24" s="4">
        <v>87.68</v>
      </c>
    </row>
    <row r="25" spans="1:5" x14ac:dyDescent="0.25">
      <c r="A25" s="8">
        <f t="shared" ca="1" si="1"/>
        <v>43756</v>
      </c>
      <c r="B25" s="5">
        <v>78.63</v>
      </c>
      <c r="C25" s="5">
        <v>79.25</v>
      </c>
      <c r="D25" s="5">
        <v>79.23</v>
      </c>
      <c r="E25" s="4">
        <v>73.658000000000001</v>
      </c>
    </row>
    <row r="26" spans="1:5" x14ac:dyDescent="0.25">
      <c r="A26" s="8">
        <f t="shared" ca="1" si="1"/>
        <v>43755</v>
      </c>
      <c r="B26" s="5">
        <v>79.010000000000005</v>
      </c>
      <c r="C26" s="5">
        <v>79.290000000000006</v>
      </c>
      <c r="D26" s="5">
        <v>78.67</v>
      </c>
      <c r="E26" s="4">
        <v>69.789000000000001</v>
      </c>
    </row>
    <row r="27" spans="1:5" x14ac:dyDescent="0.25">
      <c r="A27" s="8">
        <f t="shared" ca="1" si="1"/>
        <v>43754</v>
      </c>
      <c r="B27" s="5">
        <v>79.08</v>
      </c>
      <c r="C27" s="5">
        <v>79.22</v>
      </c>
      <c r="D27" s="5">
        <v>78.98</v>
      </c>
      <c r="E27" s="4">
        <v>151.886</v>
      </c>
    </row>
    <row r="28" spans="1:5" x14ac:dyDescent="0.25">
      <c r="A28" s="8">
        <f t="shared" ca="1" si="1"/>
        <v>43753</v>
      </c>
      <c r="B28" s="5">
        <v>79.8</v>
      </c>
      <c r="C28" s="5">
        <v>80.31</v>
      </c>
      <c r="D28" s="5">
        <v>79.260000000000005</v>
      </c>
      <c r="E28" s="4">
        <v>114.75700000000001</v>
      </c>
    </row>
    <row r="29" spans="1:5" x14ac:dyDescent="0.25">
      <c r="A29" s="8">
        <f t="shared" ca="1" si="1"/>
        <v>43752</v>
      </c>
      <c r="B29" s="5">
        <v>78.98</v>
      </c>
      <c r="C29" s="5">
        <v>79.989999999999995</v>
      </c>
      <c r="D29" s="5">
        <v>79.87</v>
      </c>
      <c r="E29" s="4">
        <v>287.55099999999999</v>
      </c>
    </row>
    <row r="30" spans="1:5" x14ac:dyDescent="0.25">
      <c r="A30" s="8">
        <f t="shared" ca="1" si="1"/>
        <v>43749</v>
      </c>
      <c r="B30" s="5">
        <v>79.239999999999995</v>
      </c>
      <c r="C30" s="5">
        <v>79.56</v>
      </c>
      <c r="D30" s="5">
        <v>79.12</v>
      </c>
      <c r="E30" s="4">
        <v>113.35599999999999</v>
      </c>
    </row>
    <row r="31" spans="1:5" x14ac:dyDescent="0.25">
      <c r="A31" s="8">
        <f t="shared" ca="1" si="1"/>
        <v>43748</v>
      </c>
      <c r="B31" s="5">
        <v>79.739999999999995</v>
      </c>
      <c r="C31" s="5">
        <v>79.83</v>
      </c>
      <c r="D31" s="5">
        <v>79.260000000000005</v>
      </c>
      <c r="E31" s="4">
        <v>137.49700000000001</v>
      </c>
    </row>
    <row r="32" spans="1:5" x14ac:dyDescent="0.25">
      <c r="A32" s="8">
        <f t="shared" ca="1" si="1"/>
        <v>43747</v>
      </c>
      <c r="B32" s="5">
        <v>78.77</v>
      </c>
      <c r="C32" s="5">
        <v>80.84</v>
      </c>
      <c r="D32" s="5">
        <v>79.58</v>
      </c>
      <c r="E32" s="4">
        <v>1046.798</v>
      </c>
    </row>
    <row r="33" spans="1:5" x14ac:dyDescent="0.25">
      <c r="A33" s="8">
        <f t="shared" ca="1" si="1"/>
        <v>43746</v>
      </c>
      <c r="B33" s="5">
        <v>76.28</v>
      </c>
      <c r="C33" s="5">
        <v>79.665000000000006</v>
      </c>
      <c r="D33" s="5">
        <v>78.62</v>
      </c>
      <c r="E33" s="4">
        <v>285.74700000000001</v>
      </c>
    </row>
    <row r="34" spans="1:5" x14ac:dyDescent="0.25">
      <c r="A34" s="8">
        <f t="shared" ca="1" si="1"/>
        <v>43745</v>
      </c>
      <c r="B34" s="5">
        <v>75.31</v>
      </c>
      <c r="C34" s="5">
        <v>76.23</v>
      </c>
      <c r="D34" s="5">
        <v>75.84</v>
      </c>
      <c r="E34" s="4">
        <v>141.375</v>
      </c>
    </row>
    <row r="35" spans="1:5" x14ac:dyDescent="0.25">
      <c r="A35" s="8">
        <f t="shared" ca="1" si="1"/>
        <v>43742</v>
      </c>
      <c r="B35" s="5">
        <v>75.459999999999994</v>
      </c>
      <c r="C35" s="5">
        <v>76.36</v>
      </c>
      <c r="D35" s="5">
        <v>75.510000000000005</v>
      </c>
      <c r="E35" s="4">
        <v>207.881</v>
      </c>
    </row>
    <row r="36" spans="1:5" x14ac:dyDescent="0.25">
      <c r="A36" s="8">
        <f t="shared" ca="1" si="1"/>
        <v>43741</v>
      </c>
      <c r="B36" s="5">
        <v>75.650000000000006</v>
      </c>
      <c r="C36" s="5">
        <v>76.16</v>
      </c>
      <c r="D36" s="5">
        <v>75.56</v>
      </c>
      <c r="E36" s="4">
        <v>75.902000000000001</v>
      </c>
    </row>
    <row r="37" spans="1:5" x14ac:dyDescent="0.25">
      <c r="A37" s="8">
        <f t="shared" ca="1" si="1"/>
        <v>43740</v>
      </c>
      <c r="B37" s="5">
        <v>75.17</v>
      </c>
      <c r="C37" s="5">
        <v>75.760000000000005</v>
      </c>
      <c r="D37" s="5">
        <v>75.260000000000005</v>
      </c>
      <c r="E37" s="4">
        <v>70.837999999999994</v>
      </c>
    </row>
    <row r="38" spans="1:5" x14ac:dyDescent="0.25">
      <c r="A38" s="8">
        <f t="shared" ca="1" si="1"/>
        <v>43739</v>
      </c>
      <c r="B38" s="5">
        <v>74.78</v>
      </c>
      <c r="C38" s="5">
        <v>75.64</v>
      </c>
      <c r="D38" s="5">
        <v>75.14</v>
      </c>
      <c r="E38" s="4">
        <v>77.475999999999999</v>
      </c>
    </row>
    <row r="39" spans="1:5" x14ac:dyDescent="0.25">
      <c r="A39" s="8">
        <f t="shared" ca="1" si="1"/>
        <v>43738</v>
      </c>
      <c r="B39" s="5">
        <v>74.790000000000006</v>
      </c>
      <c r="C39" s="5">
        <v>75.540000000000006</v>
      </c>
      <c r="D39" s="5">
        <v>74.62</v>
      </c>
      <c r="E39" s="4">
        <v>129.589</v>
      </c>
    </row>
    <row r="40" spans="1:5" x14ac:dyDescent="0.25">
      <c r="A40" s="8">
        <f t="shared" ca="1" si="1"/>
        <v>43735</v>
      </c>
      <c r="B40" s="5">
        <v>75.010000000000005</v>
      </c>
      <c r="C40" s="5">
        <v>75.66</v>
      </c>
      <c r="D40" s="5">
        <v>74.510000000000005</v>
      </c>
      <c r="E40" s="4">
        <v>81.135999999999996</v>
      </c>
    </row>
    <row r="41" spans="1:5" x14ac:dyDescent="0.25">
      <c r="A41" s="8">
        <f t="shared" ca="1" si="1"/>
        <v>43734</v>
      </c>
      <c r="B41" s="5">
        <v>75.27</v>
      </c>
      <c r="C41" s="5">
        <v>75.805000000000007</v>
      </c>
      <c r="D41" s="5">
        <v>75.069999999999993</v>
      </c>
      <c r="E41" s="4">
        <v>112.428</v>
      </c>
    </row>
    <row r="42" spans="1:5" x14ac:dyDescent="0.25">
      <c r="A42" s="8">
        <f t="shared" ca="1" si="1"/>
        <v>43733</v>
      </c>
      <c r="B42" s="5">
        <v>73.33</v>
      </c>
      <c r="C42" s="5">
        <v>74.97</v>
      </c>
      <c r="D42" s="5">
        <v>74.89</v>
      </c>
      <c r="E42" s="4">
        <v>86.727000000000004</v>
      </c>
    </row>
    <row r="43" spans="1:5" x14ac:dyDescent="0.25">
      <c r="A43" s="8">
        <f t="shared" ca="1" si="1"/>
        <v>43732</v>
      </c>
      <c r="B43" s="5">
        <v>73.52</v>
      </c>
      <c r="C43" s="5">
        <v>74.55</v>
      </c>
      <c r="D43" s="5">
        <v>73.459999999999994</v>
      </c>
      <c r="E43" s="4">
        <v>80.491</v>
      </c>
    </row>
    <row r="44" spans="1:5" x14ac:dyDescent="0.25">
      <c r="A44" s="8">
        <f t="shared" ca="1" si="1"/>
        <v>43731</v>
      </c>
      <c r="B44" s="5">
        <v>74.31</v>
      </c>
      <c r="C44" s="5">
        <v>74.31</v>
      </c>
      <c r="D44" s="5">
        <v>73.849999999999994</v>
      </c>
      <c r="E44" s="4">
        <v>86.358999999999995</v>
      </c>
    </row>
    <row r="45" spans="1:5" x14ac:dyDescent="0.25">
      <c r="A45" s="8">
        <f t="shared" ca="1" si="1"/>
        <v>43728</v>
      </c>
      <c r="B45" s="5">
        <v>75.56</v>
      </c>
      <c r="C45" s="5">
        <v>76.05</v>
      </c>
      <c r="D45" s="5">
        <v>74.39</v>
      </c>
      <c r="E45" s="4">
        <v>69.804000000000002</v>
      </c>
    </row>
    <row r="46" spans="1:5" x14ac:dyDescent="0.25">
      <c r="A46" s="8">
        <f t="shared" ca="1" si="1"/>
        <v>43727</v>
      </c>
      <c r="B46" s="5">
        <v>76.2</v>
      </c>
      <c r="C46" s="5">
        <v>76.2</v>
      </c>
      <c r="D46" s="5">
        <v>75.22</v>
      </c>
      <c r="E46" s="4">
        <v>113.854</v>
      </c>
    </row>
    <row r="47" spans="1:5" x14ac:dyDescent="0.25">
      <c r="A47" s="8">
        <f t="shared" ca="1" si="1"/>
        <v>43726</v>
      </c>
      <c r="B47" s="5">
        <v>76.61</v>
      </c>
      <c r="C47" s="5">
        <v>76.78</v>
      </c>
      <c r="D47" s="5">
        <v>76.2</v>
      </c>
      <c r="E47" s="4">
        <v>88.558999999999997</v>
      </c>
    </row>
    <row r="48" spans="1:5" x14ac:dyDescent="0.25">
      <c r="A48" s="8">
        <f t="shared" ca="1" si="1"/>
        <v>43725</v>
      </c>
      <c r="B48" s="5">
        <v>75.64</v>
      </c>
      <c r="C48" s="5">
        <v>76.7</v>
      </c>
      <c r="D48" s="5">
        <v>76.510000000000005</v>
      </c>
      <c r="E48" s="4">
        <v>78.727999999999994</v>
      </c>
    </row>
    <row r="49" spans="1:5" x14ac:dyDescent="0.25">
      <c r="A49" s="8">
        <f t="shared" ca="1" si="1"/>
        <v>43724</v>
      </c>
      <c r="B49" s="5">
        <v>75.97</v>
      </c>
      <c r="C49" s="5">
        <v>76.39</v>
      </c>
      <c r="D49" s="5">
        <v>75.849999999999994</v>
      </c>
      <c r="E49" s="4">
        <v>76.510000000000005</v>
      </c>
    </row>
    <row r="50" spans="1:5" x14ac:dyDescent="0.25">
      <c r="A50" s="8">
        <f t="shared" ca="1" si="1"/>
        <v>43721</v>
      </c>
      <c r="B50" s="5">
        <v>75.97</v>
      </c>
      <c r="C50" s="5">
        <v>76.39</v>
      </c>
      <c r="D50" s="5">
        <v>75.849999999999994</v>
      </c>
      <c r="E50" s="4">
        <v>76.510000000000005</v>
      </c>
    </row>
    <row r="51" spans="1:5" x14ac:dyDescent="0.25">
      <c r="A51" s="8">
        <f t="shared" ca="1" si="1"/>
        <v>43720</v>
      </c>
      <c r="B51" s="5">
        <v>75.260000000000005</v>
      </c>
      <c r="C51" s="5">
        <v>75.83</v>
      </c>
      <c r="D51" s="5">
        <v>75.81</v>
      </c>
      <c r="E51" s="4">
        <v>83.298000000000002</v>
      </c>
    </row>
    <row r="52" spans="1:5" x14ac:dyDescent="0.25">
      <c r="A52" s="8">
        <f t="shared" ca="1" si="1"/>
        <v>43719</v>
      </c>
      <c r="B52" s="5">
        <v>75</v>
      </c>
      <c r="C52" s="5">
        <v>75.94</v>
      </c>
      <c r="D52" s="5">
        <v>75.349999999999994</v>
      </c>
      <c r="E52" s="4">
        <v>93.734999999999999</v>
      </c>
    </row>
    <row r="53" spans="1:5" x14ac:dyDescent="0.25">
      <c r="A53" s="8">
        <f t="shared" ca="1" si="1"/>
        <v>43718</v>
      </c>
      <c r="B53" s="5">
        <v>76.41</v>
      </c>
      <c r="C53" s="5">
        <v>76.55</v>
      </c>
      <c r="D53" s="5">
        <v>75.38</v>
      </c>
      <c r="E53" s="4">
        <v>120.989</v>
      </c>
    </row>
    <row r="54" spans="1:5" x14ac:dyDescent="0.25">
      <c r="A54" s="8">
        <f t="shared" ca="1" si="1"/>
        <v>43717</v>
      </c>
      <c r="B54" s="5">
        <v>75.510000000000005</v>
      </c>
      <c r="C54" s="5">
        <v>76.47</v>
      </c>
      <c r="D54" s="5">
        <v>75.900000000000006</v>
      </c>
      <c r="E54" s="4">
        <v>99.725999999999999</v>
      </c>
    </row>
    <row r="55" spans="1:5" x14ac:dyDescent="0.25">
      <c r="A55" s="8">
        <f t="shared" ca="1" si="1"/>
        <v>43714</v>
      </c>
      <c r="B55" s="5">
        <v>76.209999999999994</v>
      </c>
      <c r="C55" s="5">
        <v>76.89</v>
      </c>
      <c r="D55" s="5">
        <v>74.989999999999995</v>
      </c>
      <c r="E55" s="4">
        <v>149.05500000000001</v>
      </c>
    </row>
    <row r="56" spans="1:5" x14ac:dyDescent="0.25">
      <c r="A56" s="8">
        <f t="shared" ca="1" si="1"/>
        <v>43713</v>
      </c>
      <c r="B56" s="5">
        <v>76.349999999999994</v>
      </c>
      <c r="C56" s="5">
        <v>76.760000000000005</v>
      </c>
      <c r="D56" s="5">
        <v>76.19</v>
      </c>
      <c r="E56" s="4">
        <v>74.867000000000004</v>
      </c>
    </row>
    <row r="57" spans="1:5" x14ac:dyDescent="0.25">
      <c r="A57" s="8">
        <f t="shared" ca="1" si="1"/>
        <v>43712</v>
      </c>
      <c r="B57" s="5">
        <v>75.86</v>
      </c>
      <c r="C57" s="5">
        <v>76.349999999999994</v>
      </c>
      <c r="D57" s="5">
        <v>76.349999999999994</v>
      </c>
      <c r="E57" s="4">
        <v>74.05</v>
      </c>
    </row>
    <row r="58" spans="1:5" x14ac:dyDescent="0.25">
      <c r="A58" s="8">
        <f t="shared" ca="1" si="1"/>
        <v>43711</v>
      </c>
      <c r="B58" s="5">
        <v>76.010000000000005</v>
      </c>
      <c r="C58" s="5">
        <v>76.2</v>
      </c>
      <c r="D58" s="5">
        <v>75.58</v>
      </c>
      <c r="E58" s="4">
        <v>81.355999999999995</v>
      </c>
    </row>
    <row r="59" spans="1:5" x14ac:dyDescent="0.25">
      <c r="A59" s="8">
        <f t="shared" ca="1" si="1"/>
        <v>43710</v>
      </c>
      <c r="B59" s="5">
        <v>75.489999999999995</v>
      </c>
      <c r="C59" s="5">
        <v>76.48</v>
      </c>
      <c r="D59" s="5">
        <v>75.959999999999994</v>
      </c>
      <c r="E59" s="4">
        <v>90.641000000000005</v>
      </c>
    </row>
    <row r="60" spans="1:5" x14ac:dyDescent="0.25">
      <c r="A60" s="8">
        <f t="shared" ca="1" si="1"/>
        <v>43707</v>
      </c>
      <c r="B60" s="5">
        <v>74.45</v>
      </c>
      <c r="C60" s="5">
        <v>75.52</v>
      </c>
      <c r="D60" s="5">
        <v>75.459999999999994</v>
      </c>
      <c r="E60" s="4">
        <v>120.80800000000001</v>
      </c>
    </row>
    <row r="61" spans="1:5" x14ac:dyDescent="0.25">
      <c r="A61" s="8">
        <f t="shared" ca="1" si="1"/>
        <v>43706</v>
      </c>
      <c r="B61" s="5">
        <v>73.66</v>
      </c>
      <c r="C61" s="5">
        <v>74.680000000000007</v>
      </c>
      <c r="D61" s="5">
        <v>74.42</v>
      </c>
      <c r="E61" s="4">
        <v>130.661</v>
      </c>
    </row>
    <row r="62" spans="1:5" x14ac:dyDescent="0.25">
      <c r="A62" s="8">
        <f t="shared" ca="1" si="1"/>
        <v>43705</v>
      </c>
      <c r="B62" s="5">
        <v>74.42</v>
      </c>
      <c r="C62" s="5">
        <v>74.8</v>
      </c>
      <c r="D62" s="5">
        <v>73.42</v>
      </c>
      <c r="E62" s="4">
        <v>92.45</v>
      </c>
    </row>
    <row r="63" spans="1:5" x14ac:dyDescent="0.25">
      <c r="A63" s="8">
        <f t="shared" ca="1" si="1"/>
        <v>43704</v>
      </c>
      <c r="B63" s="5">
        <v>73.77</v>
      </c>
      <c r="C63" s="5">
        <v>74.66</v>
      </c>
      <c r="D63" s="5">
        <v>74.31</v>
      </c>
      <c r="E63" s="4">
        <v>63.552999999999997</v>
      </c>
    </row>
    <row r="64" spans="1:5" x14ac:dyDescent="0.25">
      <c r="A64" s="8">
        <f t="shared" ca="1" si="1"/>
        <v>43703</v>
      </c>
      <c r="B64" s="5">
        <v>74.569999999999993</v>
      </c>
      <c r="C64" s="5">
        <v>74.819999999999993</v>
      </c>
      <c r="D64" s="5">
        <v>73.84</v>
      </c>
      <c r="E64" s="4">
        <v>70.326999999999998</v>
      </c>
    </row>
    <row r="65" spans="1:5" x14ac:dyDescent="0.25">
      <c r="A65" s="8">
        <f t="shared" ca="1" si="1"/>
        <v>43700</v>
      </c>
      <c r="B65" s="5">
        <v>75.03</v>
      </c>
      <c r="C65" s="5">
        <v>75.66</v>
      </c>
      <c r="D65" s="5">
        <v>74.47</v>
      </c>
      <c r="E65" s="4">
        <v>122.876</v>
      </c>
    </row>
    <row r="66" spans="1:5" x14ac:dyDescent="0.25">
      <c r="A66" s="8">
        <f t="shared" ca="1" si="1"/>
        <v>43699</v>
      </c>
      <c r="B66" s="5">
        <v>73.790000000000006</v>
      </c>
      <c r="C66" s="5">
        <v>75.25</v>
      </c>
      <c r="D66" s="5">
        <v>74.819999999999993</v>
      </c>
      <c r="E66" s="4">
        <v>117.21</v>
      </c>
    </row>
    <row r="67" spans="1:5" x14ac:dyDescent="0.25">
      <c r="A67" s="8">
        <f t="shared" ca="1" si="1"/>
        <v>43698</v>
      </c>
      <c r="B67" s="5">
        <v>73.09</v>
      </c>
      <c r="C67" s="5">
        <v>74.349999999999994</v>
      </c>
      <c r="D67" s="5">
        <v>73.709999999999994</v>
      </c>
      <c r="E67" s="4">
        <v>137.26599999999999</v>
      </c>
    </row>
    <row r="68" spans="1:5" x14ac:dyDescent="0.25">
      <c r="A68" s="8">
        <f t="shared" ca="1" si="1"/>
        <v>43697</v>
      </c>
      <c r="B68" s="5">
        <v>73.16</v>
      </c>
      <c r="C68" s="5">
        <v>73.64</v>
      </c>
      <c r="D68" s="5">
        <v>73.459999999999994</v>
      </c>
      <c r="E68" s="4">
        <v>92.608000000000004</v>
      </c>
    </row>
    <row r="69" spans="1:5" x14ac:dyDescent="0.25">
      <c r="A69" s="8">
        <f t="shared" ca="1" si="1"/>
        <v>43696</v>
      </c>
      <c r="B69" s="5">
        <v>74.25</v>
      </c>
      <c r="C69" s="5">
        <v>74.72</v>
      </c>
      <c r="D69" s="5">
        <v>73</v>
      </c>
      <c r="E69" s="4">
        <v>101.71299999999999</v>
      </c>
    </row>
    <row r="70" spans="1:5" x14ac:dyDescent="0.25">
      <c r="A70" s="8">
        <f t="shared" ref="A70:A133" ca="1" si="2">WORKDAY(A69,-1,0)</f>
        <v>43693</v>
      </c>
      <c r="B70" s="5">
        <v>74.819999999999993</v>
      </c>
      <c r="C70" s="5">
        <v>75.239999999999995</v>
      </c>
      <c r="D70" s="5">
        <v>74.47</v>
      </c>
      <c r="E70" s="4">
        <v>117.908</v>
      </c>
    </row>
    <row r="71" spans="1:5" x14ac:dyDescent="0.25">
      <c r="A71" s="8">
        <f t="shared" ca="1" si="2"/>
        <v>43692</v>
      </c>
      <c r="B71" s="5">
        <v>74.23</v>
      </c>
      <c r="C71" s="5">
        <v>75.37</v>
      </c>
      <c r="D71" s="5">
        <v>74.819999999999993</v>
      </c>
      <c r="E71" s="4">
        <v>87.263000000000005</v>
      </c>
    </row>
    <row r="72" spans="1:5" x14ac:dyDescent="0.25">
      <c r="A72" s="8">
        <f t="shared" ca="1" si="2"/>
        <v>43691</v>
      </c>
      <c r="B72" s="5">
        <v>74.92</v>
      </c>
      <c r="C72" s="5">
        <v>75.69</v>
      </c>
      <c r="D72" s="5">
        <v>74.150000000000006</v>
      </c>
      <c r="E72" s="4">
        <v>182.51300000000001</v>
      </c>
    </row>
    <row r="73" spans="1:5" x14ac:dyDescent="0.25">
      <c r="A73" s="8">
        <f t="shared" ca="1" si="2"/>
        <v>43690</v>
      </c>
      <c r="B73" s="5">
        <v>74.459999999999994</v>
      </c>
      <c r="C73" s="5">
        <v>75.33</v>
      </c>
      <c r="D73" s="5">
        <v>74.819999999999993</v>
      </c>
      <c r="E73" s="4">
        <v>102.654</v>
      </c>
    </row>
    <row r="74" spans="1:5" x14ac:dyDescent="0.25">
      <c r="A74" s="8">
        <f t="shared" ca="1" si="2"/>
        <v>43689</v>
      </c>
      <c r="B74" s="5">
        <v>74.13</v>
      </c>
      <c r="C74" s="5">
        <v>74.84</v>
      </c>
      <c r="D74" s="5">
        <v>74.7</v>
      </c>
      <c r="E74" s="4">
        <v>63.366999999999997</v>
      </c>
    </row>
    <row r="75" spans="1:5" x14ac:dyDescent="0.25">
      <c r="A75" s="8">
        <f t="shared" ca="1" si="2"/>
        <v>43686</v>
      </c>
      <c r="B75" s="5">
        <v>73.55</v>
      </c>
      <c r="C75" s="5">
        <v>74.545000000000002</v>
      </c>
      <c r="D75" s="5">
        <v>74.16</v>
      </c>
      <c r="E75" s="4">
        <v>127.524</v>
      </c>
    </row>
    <row r="76" spans="1:5" x14ac:dyDescent="0.25">
      <c r="A76" s="8">
        <f t="shared" ca="1" si="2"/>
        <v>43685</v>
      </c>
      <c r="B76" s="5">
        <v>73.150000000000006</v>
      </c>
      <c r="C76" s="5">
        <v>73.83</v>
      </c>
      <c r="D76" s="5">
        <v>73.489999999999995</v>
      </c>
      <c r="E76" s="4">
        <v>122.949</v>
      </c>
    </row>
    <row r="77" spans="1:5" x14ac:dyDescent="0.25">
      <c r="A77" s="8">
        <f t="shared" ca="1" si="2"/>
        <v>43684</v>
      </c>
      <c r="B77" s="5">
        <v>72.41</v>
      </c>
      <c r="C77" s="5">
        <v>74</v>
      </c>
      <c r="D77" s="5">
        <v>73.36</v>
      </c>
      <c r="E77" s="4">
        <v>925.86099999999999</v>
      </c>
    </row>
    <row r="78" spans="1:5" x14ac:dyDescent="0.25">
      <c r="A78" s="8">
        <f t="shared" ca="1" si="2"/>
        <v>43683</v>
      </c>
      <c r="B78" s="5">
        <v>72.34</v>
      </c>
      <c r="C78" s="5">
        <v>72.88</v>
      </c>
      <c r="D78" s="5">
        <v>72.099999999999994</v>
      </c>
      <c r="E78" s="4">
        <v>502.50700000000001</v>
      </c>
    </row>
    <row r="79" spans="1:5" x14ac:dyDescent="0.25">
      <c r="A79" s="8">
        <f t="shared" ca="1" si="2"/>
        <v>43682</v>
      </c>
      <c r="B79" s="5">
        <v>73.260000000000005</v>
      </c>
      <c r="C79" s="5">
        <v>73.81</v>
      </c>
      <c r="D79" s="5">
        <v>72.72</v>
      </c>
      <c r="E79" s="4">
        <v>275.99900000000002</v>
      </c>
    </row>
    <row r="80" spans="1:5" x14ac:dyDescent="0.25">
      <c r="A80" s="8">
        <f t="shared" ca="1" si="2"/>
        <v>43679</v>
      </c>
      <c r="B80" s="5">
        <v>73.92</v>
      </c>
      <c r="C80" s="5">
        <v>74.540000000000006</v>
      </c>
      <c r="D80" s="5">
        <v>73.14</v>
      </c>
      <c r="E80" s="4">
        <v>160.04400000000001</v>
      </c>
    </row>
    <row r="81" spans="1:5" x14ac:dyDescent="0.25">
      <c r="A81" s="8">
        <f t="shared" ca="1" si="2"/>
        <v>43678</v>
      </c>
      <c r="B81" s="5">
        <v>73.73</v>
      </c>
      <c r="C81" s="5">
        <v>74.47</v>
      </c>
      <c r="D81" s="5">
        <v>74.430000000000007</v>
      </c>
      <c r="E81" s="4">
        <v>73.02</v>
      </c>
    </row>
    <row r="82" spans="1:5" x14ac:dyDescent="0.25">
      <c r="A82" s="8">
        <f t="shared" ca="1" si="2"/>
        <v>43677</v>
      </c>
      <c r="B82" s="5">
        <v>73.09</v>
      </c>
      <c r="C82" s="5">
        <v>73.989999999999995</v>
      </c>
      <c r="D82" s="5">
        <v>73.73</v>
      </c>
      <c r="E82" s="4">
        <v>61.46</v>
      </c>
    </row>
    <row r="83" spans="1:5" x14ac:dyDescent="0.25">
      <c r="A83" s="8">
        <f t="shared" ca="1" si="2"/>
        <v>43676</v>
      </c>
      <c r="B83" s="5">
        <v>72.48</v>
      </c>
      <c r="C83" s="5">
        <v>73.165000000000006</v>
      </c>
      <c r="D83" s="5">
        <v>73</v>
      </c>
      <c r="E83" s="4">
        <v>49.521000000000001</v>
      </c>
    </row>
    <row r="84" spans="1:5" x14ac:dyDescent="0.25">
      <c r="A84" s="8">
        <f t="shared" ca="1" si="2"/>
        <v>43675</v>
      </c>
      <c r="B84" s="5">
        <v>73</v>
      </c>
      <c r="C84" s="5">
        <v>73.03</v>
      </c>
      <c r="D84" s="5">
        <v>72.87</v>
      </c>
      <c r="E84" s="4">
        <v>43.758000000000003</v>
      </c>
    </row>
    <row r="85" spans="1:5" x14ac:dyDescent="0.25">
      <c r="A85" s="8">
        <f t="shared" ca="1" si="2"/>
        <v>43672</v>
      </c>
      <c r="B85" s="5">
        <v>73.28</v>
      </c>
      <c r="C85" s="5">
        <v>73.52</v>
      </c>
      <c r="D85" s="5">
        <v>72.88</v>
      </c>
      <c r="E85" s="4">
        <v>83.468999999999994</v>
      </c>
    </row>
    <row r="86" spans="1:5" x14ac:dyDescent="0.25">
      <c r="A86" s="8">
        <f t="shared" ca="1" si="2"/>
        <v>43671</v>
      </c>
      <c r="B86" s="5">
        <v>73.52</v>
      </c>
      <c r="C86" s="5">
        <v>73.63</v>
      </c>
      <c r="D86" s="5">
        <v>73.44</v>
      </c>
      <c r="E86" s="4">
        <v>66.106999999999999</v>
      </c>
    </row>
    <row r="87" spans="1:5" x14ac:dyDescent="0.25">
      <c r="A87" s="8">
        <f t="shared" ca="1" si="2"/>
        <v>43670</v>
      </c>
      <c r="B87" s="5">
        <v>73.88</v>
      </c>
      <c r="C87" s="5">
        <v>74.239999999999995</v>
      </c>
      <c r="D87" s="5">
        <v>73.7</v>
      </c>
      <c r="E87" s="4">
        <v>50.372999999999998</v>
      </c>
    </row>
    <row r="88" spans="1:5" x14ac:dyDescent="0.25">
      <c r="A88" s="8">
        <f t="shared" ca="1" si="2"/>
        <v>43669</v>
      </c>
      <c r="B88" s="5">
        <v>73.17</v>
      </c>
      <c r="C88" s="5">
        <v>73.81</v>
      </c>
      <c r="D88" s="5">
        <v>73.81</v>
      </c>
      <c r="E88" s="4">
        <v>80.465000000000003</v>
      </c>
    </row>
    <row r="89" spans="1:5" x14ac:dyDescent="0.25">
      <c r="A89" s="8">
        <f t="shared" ca="1" si="2"/>
        <v>43668</v>
      </c>
      <c r="B89" s="5">
        <v>73.88</v>
      </c>
      <c r="C89" s="5">
        <v>74.5</v>
      </c>
      <c r="D89" s="5">
        <v>73.33</v>
      </c>
      <c r="E89" s="4">
        <v>68.180999999999997</v>
      </c>
    </row>
    <row r="90" spans="1:5" x14ac:dyDescent="0.25">
      <c r="A90" s="8">
        <f t="shared" ca="1" si="2"/>
        <v>43665</v>
      </c>
      <c r="B90" s="5">
        <v>72.91</v>
      </c>
      <c r="C90" s="5">
        <v>73.86</v>
      </c>
      <c r="D90" s="5">
        <v>73.849999999999994</v>
      </c>
      <c r="E90" s="4">
        <v>79.287000000000006</v>
      </c>
    </row>
    <row r="91" spans="1:5" x14ac:dyDescent="0.25">
      <c r="A91" s="8">
        <f t="shared" ca="1" si="2"/>
        <v>43664</v>
      </c>
      <c r="B91" s="5">
        <v>73.260000000000005</v>
      </c>
      <c r="C91" s="5">
        <v>74.209999999999994</v>
      </c>
      <c r="D91" s="5">
        <v>73.569999999999993</v>
      </c>
      <c r="E91" s="4">
        <v>33.179000000000002</v>
      </c>
    </row>
    <row r="92" spans="1:5" x14ac:dyDescent="0.25">
      <c r="A92" s="8">
        <f t="shared" ca="1" si="2"/>
        <v>43663</v>
      </c>
      <c r="B92" s="5">
        <v>73.260000000000005</v>
      </c>
      <c r="C92" s="5">
        <v>74.209999999999994</v>
      </c>
      <c r="D92" s="5">
        <v>73.569999999999993</v>
      </c>
      <c r="E92" s="4">
        <v>33.179000000000002</v>
      </c>
    </row>
    <row r="93" spans="1:5" x14ac:dyDescent="0.25">
      <c r="A93" s="8">
        <f t="shared" ca="1" si="2"/>
        <v>43662</v>
      </c>
      <c r="B93" s="5">
        <v>72.709999999999994</v>
      </c>
      <c r="C93" s="5">
        <v>73.62</v>
      </c>
      <c r="D93" s="5">
        <v>73.17</v>
      </c>
      <c r="E93" s="4">
        <v>89.918999999999997</v>
      </c>
    </row>
    <row r="94" spans="1:5" x14ac:dyDescent="0.25">
      <c r="A94" s="8">
        <f t="shared" ca="1" si="2"/>
        <v>43661</v>
      </c>
      <c r="B94" s="5">
        <v>73.16</v>
      </c>
      <c r="C94" s="5">
        <v>73.16</v>
      </c>
      <c r="D94" s="5">
        <v>72.400000000000006</v>
      </c>
      <c r="E94" s="4">
        <v>104.32899999999999</v>
      </c>
    </row>
    <row r="95" spans="1:5" x14ac:dyDescent="0.25">
      <c r="A95" s="8">
        <f t="shared" ca="1" si="2"/>
        <v>43658</v>
      </c>
      <c r="B95" s="5">
        <v>72.83</v>
      </c>
      <c r="C95" s="5">
        <v>74.010000000000005</v>
      </c>
      <c r="D95" s="5">
        <v>73.08</v>
      </c>
      <c r="E95" s="4">
        <v>599.56100000000004</v>
      </c>
    </row>
    <row r="96" spans="1:5" x14ac:dyDescent="0.25">
      <c r="A96" s="8">
        <f t="shared" ca="1" si="2"/>
        <v>43657</v>
      </c>
      <c r="B96" s="5">
        <v>73.37</v>
      </c>
      <c r="C96" s="5">
        <v>73.930000000000007</v>
      </c>
      <c r="D96" s="5">
        <v>72.900000000000006</v>
      </c>
      <c r="E96" s="4">
        <v>140.79300000000001</v>
      </c>
    </row>
    <row r="97" spans="1:5" x14ac:dyDescent="0.25">
      <c r="A97" s="8">
        <f t="shared" ca="1" si="2"/>
        <v>43656</v>
      </c>
      <c r="B97" s="5">
        <v>75.27</v>
      </c>
      <c r="C97" s="5">
        <v>76.2</v>
      </c>
      <c r="D97" s="5">
        <v>73.180000000000007</v>
      </c>
      <c r="E97" s="4">
        <v>804.41300000000001</v>
      </c>
    </row>
    <row r="98" spans="1:5" x14ac:dyDescent="0.25">
      <c r="A98" s="8">
        <f t="shared" ca="1" si="2"/>
        <v>43655</v>
      </c>
      <c r="B98" s="5">
        <v>70.7</v>
      </c>
      <c r="C98" s="5">
        <v>76.44</v>
      </c>
      <c r="D98" s="5">
        <v>75.260000000000005</v>
      </c>
      <c r="E98" s="4">
        <v>413.697</v>
      </c>
    </row>
    <row r="99" spans="1:5" x14ac:dyDescent="0.25">
      <c r="A99" s="8">
        <f t="shared" ca="1" si="2"/>
        <v>43654</v>
      </c>
      <c r="B99" s="5">
        <v>70.45</v>
      </c>
      <c r="C99" s="5">
        <v>70.510000000000005</v>
      </c>
      <c r="D99" s="5">
        <v>70.2</v>
      </c>
      <c r="E99" s="4">
        <v>79.218000000000004</v>
      </c>
    </row>
    <row r="100" spans="1:5" x14ac:dyDescent="0.25">
      <c r="A100" s="8">
        <f t="shared" ca="1" si="2"/>
        <v>43651</v>
      </c>
      <c r="B100" s="5">
        <v>70.59</v>
      </c>
      <c r="C100" s="5">
        <v>71.599999999999994</v>
      </c>
      <c r="D100" s="5">
        <v>70.27</v>
      </c>
      <c r="E100" s="4">
        <v>182.15199999999999</v>
      </c>
    </row>
    <row r="101" spans="1:5" x14ac:dyDescent="0.25">
      <c r="A101" s="8">
        <f t="shared" ca="1" si="2"/>
        <v>43650</v>
      </c>
      <c r="B101" s="5">
        <v>70.42</v>
      </c>
      <c r="C101" s="5">
        <v>71.224999999999994</v>
      </c>
      <c r="D101" s="5">
        <v>71.05</v>
      </c>
      <c r="E101" s="4">
        <v>65.856999999999999</v>
      </c>
    </row>
    <row r="102" spans="1:5" x14ac:dyDescent="0.25">
      <c r="A102" s="8">
        <f t="shared" ca="1" si="2"/>
        <v>43649</v>
      </c>
      <c r="B102" s="5">
        <v>69.52</v>
      </c>
      <c r="C102" s="5">
        <v>70.849999999999994</v>
      </c>
      <c r="D102" s="5">
        <v>70.489999999999995</v>
      </c>
      <c r="E102" s="4">
        <v>77.757999999999996</v>
      </c>
    </row>
    <row r="103" spans="1:5" x14ac:dyDescent="0.25">
      <c r="A103" s="8">
        <f t="shared" ca="1" si="2"/>
        <v>43648</v>
      </c>
      <c r="B103" s="5">
        <v>70.83</v>
      </c>
      <c r="C103" s="5">
        <v>70.83</v>
      </c>
      <c r="D103" s="5">
        <v>69.599999999999994</v>
      </c>
      <c r="E103" s="4">
        <v>64.44</v>
      </c>
    </row>
    <row r="104" spans="1:5" x14ac:dyDescent="0.25">
      <c r="A104" s="8">
        <f t="shared" ca="1" si="2"/>
        <v>43647</v>
      </c>
      <c r="B104" s="5">
        <v>69.55</v>
      </c>
      <c r="C104" s="5">
        <v>70.87</v>
      </c>
      <c r="D104" s="5">
        <v>70.489999999999995</v>
      </c>
      <c r="E104" s="4">
        <v>118.35</v>
      </c>
    </row>
    <row r="105" spans="1:5" x14ac:dyDescent="0.25">
      <c r="A105" s="8">
        <f t="shared" ca="1" si="2"/>
        <v>43644</v>
      </c>
      <c r="B105" s="5">
        <v>69.61</v>
      </c>
      <c r="C105" s="5">
        <v>70.069999999999993</v>
      </c>
      <c r="D105" s="5">
        <v>69.39</v>
      </c>
      <c r="E105" s="4">
        <v>46.918999999999997</v>
      </c>
    </row>
    <row r="106" spans="1:5" x14ac:dyDescent="0.25">
      <c r="A106" s="8">
        <f t="shared" ca="1" si="2"/>
        <v>43643</v>
      </c>
      <c r="B106" s="5">
        <v>69.599999999999994</v>
      </c>
      <c r="C106" s="5">
        <v>70.099999999999994</v>
      </c>
      <c r="D106" s="5">
        <v>69.650000000000006</v>
      </c>
      <c r="E106" s="4">
        <v>51.323</v>
      </c>
    </row>
    <row r="107" spans="1:5" x14ac:dyDescent="0.25">
      <c r="A107" s="8">
        <f t="shared" ca="1" si="2"/>
        <v>43642</v>
      </c>
      <c r="B107" s="5">
        <v>67.75</v>
      </c>
      <c r="C107" s="5">
        <v>69.599999999999994</v>
      </c>
      <c r="D107" s="5">
        <v>69.33</v>
      </c>
      <c r="E107" s="4">
        <v>44.701999999999998</v>
      </c>
    </row>
    <row r="108" spans="1:5" x14ac:dyDescent="0.25">
      <c r="A108" s="8">
        <f t="shared" ca="1" si="2"/>
        <v>43641</v>
      </c>
      <c r="B108" s="5">
        <v>68.59</v>
      </c>
      <c r="C108" s="5">
        <v>68.739999999999995</v>
      </c>
      <c r="D108" s="5">
        <v>67.66</v>
      </c>
      <c r="E108" s="4">
        <v>149.15</v>
      </c>
    </row>
    <row r="109" spans="1:5" x14ac:dyDescent="0.25">
      <c r="A109" s="8">
        <f t="shared" ca="1" si="2"/>
        <v>43640</v>
      </c>
      <c r="B109" s="5">
        <v>69.510000000000005</v>
      </c>
      <c r="C109" s="5">
        <v>69.510000000000005</v>
      </c>
      <c r="D109" s="5">
        <v>68.64</v>
      </c>
      <c r="E109" s="4">
        <v>75.67</v>
      </c>
    </row>
    <row r="110" spans="1:5" x14ac:dyDescent="0.25">
      <c r="A110" s="8">
        <f t="shared" ca="1" si="2"/>
        <v>43637</v>
      </c>
      <c r="B110" s="5">
        <v>70.64</v>
      </c>
      <c r="C110" s="5">
        <v>70.97</v>
      </c>
      <c r="D110" s="5">
        <v>69.67</v>
      </c>
      <c r="E110" s="4">
        <v>112.54</v>
      </c>
    </row>
    <row r="111" spans="1:5" x14ac:dyDescent="0.25">
      <c r="A111" s="8">
        <f t="shared" ca="1" si="2"/>
        <v>43636</v>
      </c>
      <c r="B111" s="5">
        <v>70.14</v>
      </c>
      <c r="C111" s="5">
        <v>71.12</v>
      </c>
      <c r="D111" s="5">
        <v>70.22</v>
      </c>
      <c r="E111" s="4">
        <v>61.899000000000001</v>
      </c>
    </row>
    <row r="112" spans="1:5" x14ac:dyDescent="0.25">
      <c r="A112" s="8">
        <f t="shared" ca="1" si="2"/>
        <v>43635</v>
      </c>
      <c r="B112" s="5">
        <v>69.17</v>
      </c>
      <c r="C112" s="5">
        <v>70.62</v>
      </c>
      <c r="D112" s="5">
        <v>70.099999999999994</v>
      </c>
      <c r="E112" s="4">
        <v>96.492000000000004</v>
      </c>
    </row>
    <row r="113" spans="1:5" x14ac:dyDescent="0.25">
      <c r="A113" s="8">
        <f t="shared" ca="1" si="2"/>
        <v>43634</v>
      </c>
      <c r="B113" s="5">
        <v>68.84</v>
      </c>
      <c r="C113" s="5">
        <v>69.27</v>
      </c>
      <c r="D113" s="5">
        <v>69.069999999999993</v>
      </c>
      <c r="E113" s="4">
        <v>118.642</v>
      </c>
    </row>
    <row r="114" spans="1:5" x14ac:dyDescent="0.25">
      <c r="A114" s="8">
        <f t="shared" ca="1" si="2"/>
        <v>43633</v>
      </c>
      <c r="B114" s="5">
        <v>66.290000000000006</v>
      </c>
      <c r="C114" s="5">
        <v>68.734999999999999</v>
      </c>
      <c r="D114" s="5">
        <v>68.680000000000007</v>
      </c>
      <c r="E114" s="4">
        <v>132.233</v>
      </c>
    </row>
    <row r="115" spans="1:5" x14ac:dyDescent="0.25">
      <c r="A115" s="8">
        <f t="shared" ca="1" si="2"/>
        <v>43630</v>
      </c>
      <c r="B115" s="5">
        <v>65.38</v>
      </c>
      <c r="C115" s="5">
        <v>66.44</v>
      </c>
      <c r="D115" s="5">
        <v>66.239999999999995</v>
      </c>
      <c r="E115" s="4">
        <v>178.07499999999999</v>
      </c>
    </row>
    <row r="116" spans="1:5" x14ac:dyDescent="0.25">
      <c r="A116" s="8">
        <f t="shared" ca="1" si="2"/>
        <v>43629</v>
      </c>
      <c r="B116" s="5">
        <v>66.59</v>
      </c>
      <c r="C116" s="5">
        <v>66.86</v>
      </c>
      <c r="D116" s="5">
        <v>65.44</v>
      </c>
      <c r="E116" s="4">
        <v>763.55600000000004</v>
      </c>
    </row>
    <row r="117" spans="1:5" x14ac:dyDescent="0.25">
      <c r="A117" s="8">
        <f t="shared" ca="1" si="2"/>
        <v>43628</v>
      </c>
      <c r="B117" s="5">
        <v>68.67</v>
      </c>
      <c r="C117" s="5">
        <v>69.11</v>
      </c>
      <c r="D117" s="5">
        <v>66.790000000000006</v>
      </c>
      <c r="E117" s="4">
        <v>314.322</v>
      </c>
    </row>
    <row r="118" spans="1:5" x14ac:dyDescent="0.25">
      <c r="A118" s="8">
        <f t="shared" ca="1" si="2"/>
        <v>43627</v>
      </c>
      <c r="B118" s="5">
        <v>70.81</v>
      </c>
      <c r="C118" s="5">
        <v>71.010000000000005</v>
      </c>
      <c r="D118" s="5">
        <v>69.36</v>
      </c>
      <c r="E118" s="4">
        <v>102.431</v>
      </c>
    </row>
    <row r="119" spans="1:5" x14ac:dyDescent="0.25">
      <c r="A119" s="8">
        <f t="shared" ca="1" si="2"/>
        <v>43626</v>
      </c>
      <c r="B119" s="5">
        <v>71.239999999999995</v>
      </c>
      <c r="C119" s="5">
        <v>71.959999999999994</v>
      </c>
      <c r="D119" s="5">
        <v>70.84</v>
      </c>
      <c r="E119" s="4">
        <v>62.061999999999998</v>
      </c>
    </row>
    <row r="120" spans="1:5" x14ac:dyDescent="0.25">
      <c r="A120" s="8">
        <f t="shared" ca="1" si="2"/>
        <v>43623</v>
      </c>
      <c r="B120" s="5">
        <v>71.239999999999995</v>
      </c>
      <c r="C120" s="5">
        <v>71.959999999999994</v>
      </c>
      <c r="D120" s="5">
        <v>70.84</v>
      </c>
      <c r="E120" s="4">
        <v>62.061999999999998</v>
      </c>
    </row>
    <row r="121" spans="1:5" x14ac:dyDescent="0.25">
      <c r="A121" s="8">
        <f t="shared" ca="1" si="2"/>
        <v>43622</v>
      </c>
      <c r="B121" s="5">
        <v>71.25</v>
      </c>
      <c r="C121" s="5">
        <v>72.16</v>
      </c>
      <c r="D121" s="5">
        <v>71.23</v>
      </c>
      <c r="E121" s="4">
        <v>54.250999999999998</v>
      </c>
    </row>
    <row r="122" spans="1:5" x14ac:dyDescent="0.25">
      <c r="A122" s="8">
        <f t="shared" ca="1" si="2"/>
        <v>43621</v>
      </c>
      <c r="B122" s="5">
        <v>70.7</v>
      </c>
      <c r="C122" s="5">
        <v>71.650000000000006</v>
      </c>
      <c r="D122" s="5">
        <v>71.38</v>
      </c>
      <c r="E122" s="4">
        <v>43.944000000000003</v>
      </c>
    </row>
    <row r="123" spans="1:5" x14ac:dyDescent="0.25">
      <c r="A123" s="8">
        <f t="shared" ca="1" si="2"/>
        <v>43620</v>
      </c>
      <c r="B123" s="5">
        <v>70.5</v>
      </c>
      <c r="C123" s="5">
        <v>71.459999999999994</v>
      </c>
      <c r="D123" s="5">
        <v>70.7</v>
      </c>
      <c r="E123" s="4">
        <v>45.573999999999998</v>
      </c>
    </row>
    <row r="124" spans="1:5" x14ac:dyDescent="0.25">
      <c r="A124" s="8">
        <f t="shared" ca="1" si="2"/>
        <v>43619</v>
      </c>
      <c r="B124" s="5">
        <v>70.099999999999994</v>
      </c>
      <c r="C124" s="5">
        <v>70.849999999999994</v>
      </c>
      <c r="D124" s="5">
        <v>70.41</v>
      </c>
      <c r="E124" s="4">
        <v>58.816000000000003</v>
      </c>
    </row>
    <row r="125" spans="1:5" x14ac:dyDescent="0.25">
      <c r="A125" s="8">
        <f t="shared" ca="1" si="2"/>
        <v>43616</v>
      </c>
      <c r="B125" s="5">
        <v>69.819999999999993</v>
      </c>
      <c r="C125" s="5">
        <v>70.734999999999999</v>
      </c>
      <c r="D125" s="5">
        <v>70.260000000000005</v>
      </c>
      <c r="E125" s="4">
        <v>46.591999999999999</v>
      </c>
    </row>
    <row r="126" spans="1:5" x14ac:dyDescent="0.25">
      <c r="A126" s="8">
        <f t="shared" ca="1" si="2"/>
        <v>43615</v>
      </c>
      <c r="B126" s="5">
        <v>69.17</v>
      </c>
      <c r="C126" s="5">
        <v>70.3</v>
      </c>
      <c r="D126" s="5">
        <v>69.849999999999994</v>
      </c>
      <c r="E126" s="4">
        <v>96.27</v>
      </c>
    </row>
    <row r="127" spans="1:5" x14ac:dyDescent="0.25">
      <c r="A127" s="8">
        <f t="shared" ca="1" si="2"/>
        <v>43614</v>
      </c>
      <c r="B127" s="5">
        <v>68.72</v>
      </c>
      <c r="C127" s="5">
        <v>69.62</v>
      </c>
      <c r="D127" s="5">
        <v>69.260000000000005</v>
      </c>
      <c r="E127" s="4">
        <v>44.445</v>
      </c>
    </row>
    <row r="128" spans="1:5" x14ac:dyDescent="0.25">
      <c r="A128" s="8">
        <f t="shared" ca="1" si="2"/>
        <v>43613</v>
      </c>
      <c r="B128" s="5">
        <v>69.08</v>
      </c>
      <c r="C128" s="5">
        <v>69.08</v>
      </c>
      <c r="D128" s="5">
        <v>68.81</v>
      </c>
      <c r="E128" s="4">
        <v>55.334000000000003</v>
      </c>
    </row>
    <row r="129" spans="1:5" x14ac:dyDescent="0.25">
      <c r="A129" s="8">
        <f t="shared" ca="1" si="2"/>
        <v>43612</v>
      </c>
      <c r="B129" s="5">
        <v>68.27</v>
      </c>
      <c r="C129" s="5">
        <v>69.37</v>
      </c>
      <c r="D129" s="5">
        <v>69.260000000000005</v>
      </c>
      <c r="E129" s="4">
        <v>94.722999999999999</v>
      </c>
    </row>
    <row r="130" spans="1:5" x14ac:dyDescent="0.25">
      <c r="A130" s="8">
        <f t="shared" ca="1" si="2"/>
        <v>43609</v>
      </c>
      <c r="B130" s="5">
        <v>67.150000000000006</v>
      </c>
      <c r="C130" s="5">
        <v>68.98</v>
      </c>
      <c r="D130" s="5">
        <v>68.75</v>
      </c>
      <c r="E130" s="4">
        <v>59.438000000000002</v>
      </c>
    </row>
    <row r="131" spans="1:5" x14ac:dyDescent="0.25">
      <c r="A131" s="8">
        <f t="shared" ca="1" si="2"/>
        <v>43608</v>
      </c>
      <c r="B131" s="5">
        <v>66.510000000000005</v>
      </c>
      <c r="C131" s="5">
        <v>67.88</v>
      </c>
      <c r="D131" s="5">
        <v>67.27</v>
      </c>
      <c r="E131" s="4">
        <v>67.337000000000003</v>
      </c>
    </row>
    <row r="132" spans="1:5" x14ac:dyDescent="0.25">
      <c r="A132" s="8">
        <f t="shared" ca="1" si="2"/>
        <v>43607</v>
      </c>
      <c r="B132" s="5">
        <v>67.09</v>
      </c>
      <c r="C132" s="5">
        <v>67.510000000000005</v>
      </c>
      <c r="D132" s="5">
        <v>66.34</v>
      </c>
      <c r="E132" s="4">
        <v>65.251000000000005</v>
      </c>
    </row>
    <row r="133" spans="1:5" x14ac:dyDescent="0.25">
      <c r="A133" s="8">
        <f t="shared" ca="1" si="2"/>
        <v>43606</v>
      </c>
      <c r="B133" s="5">
        <v>67.97</v>
      </c>
      <c r="C133" s="5">
        <v>68.540000000000006</v>
      </c>
      <c r="D133" s="5">
        <v>67.61</v>
      </c>
      <c r="E133" s="4">
        <v>56.984000000000002</v>
      </c>
    </row>
    <row r="134" spans="1:5" x14ac:dyDescent="0.25">
      <c r="A134" s="8">
        <f t="shared" ref="A134:A197" ca="1" si="3">WORKDAY(A133,-1,0)</f>
        <v>43605</v>
      </c>
      <c r="B134" s="5">
        <v>68.099999999999994</v>
      </c>
      <c r="C134" s="5">
        <v>68.680000000000007</v>
      </c>
      <c r="D134" s="5">
        <v>68.14</v>
      </c>
      <c r="E134" s="4">
        <v>50.344000000000001</v>
      </c>
    </row>
    <row r="135" spans="1:5" x14ac:dyDescent="0.25">
      <c r="A135" s="8">
        <f t="shared" ca="1" si="3"/>
        <v>43602</v>
      </c>
      <c r="B135" s="5">
        <v>66.86</v>
      </c>
      <c r="C135" s="5">
        <v>68.45</v>
      </c>
      <c r="D135" s="5">
        <v>68.364999999999995</v>
      </c>
      <c r="E135" s="4">
        <v>64.509</v>
      </c>
    </row>
    <row r="136" spans="1:5" x14ac:dyDescent="0.25">
      <c r="A136" s="8">
        <f t="shared" ca="1" si="3"/>
        <v>43601</v>
      </c>
      <c r="B136" s="5">
        <v>66.91</v>
      </c>
      <c r="C136" s="5">
        <v>67.3</v>
      </c>
      <c r="D136" s="5">
        <v>66.83</v>
      </c>
      <c r="E136" s="4">
        <v>39.115000000000002</v>
      </c>
    </row>
    <row r="137" spans="1:5" x14ac:dyDescent="0.25">
      <c r="A137" s="8">
        <f t="shared" ca="1" si="3"/>
        <v>43600</v>
      </c>
      <c r="B137" s="5">
        <v>67.89</v>
      </c>
      <c r="C137" s="5">
        <v>67.89</v>
      </c>
      <c r="D137" s="5">
        <v>67.05</v>
      </c>
      <c r="E137" s="4">
        <v>51.429000000000002</v>
      </c>
    </row>
    <row r="138" spans="1:5" x14ac:dyDescent="0.25">
      <c r="A138" s="8">
        <f t="shared" ca="1" si="3"/>
        <v>43599</v>
      </c>
      <c r="B138" s="5">
        <v>67.31</v>
      </c>
      <c r="C138" s="5">
        <v>68</v>
      </c>
      <c r="D138" s="5">
        <v>67.790000000000006</v>
      </c>
      <c r="E138" s="4">
        <v>102.386</v>
      </c>
    </row>
    <row r="139" spans="1:5" x14ac:dyDescent="0.25">
      <c r="A139" s="8">
        <f t="shared" ca="1" si="3"/>
        <v>43598</v>
      </c>
      <c r="B139" s="5">
        <v>67.349999999999994</v>
      </c>
      <c r="C139" s="5">
        <v>67.724999999999994</v>
      </c>
      <c r="D139" s="5">
        <v>67.27</v>
      </c>
      <c r="E139" s="4">
        <v>69.879000000000005</v>
      </c>
    </row>
    <row r="140" spans="1:5" x14ac:dyDescent="0.25">
      <c r="A140" s="8">
        <f t="shared" ca="1" si="3"/>
        <v>43595</v>
      </c>
      <c r="B140" s="5">
        <v>67.430000000000007</v>
      </c>
      <c r="C140" s="5">
        <v>67.849999999999994</v>
      </c>
      <c r="D140" s="5">
        <v>67.31</v>
      </c>
      <c r="E140" s="4">
        <v>46.722999999999999</v>
      </c>
    </row>
    <row r="141" spans="1:5" x14ac:dyDescent="0.25">
      <c r="A141" s="8">
        <f t="shared" ca="1" si="3"/>
        <v>43594</v>
      </c>
      <c r="B141" s="5">
        <v>67.099999999999994</v>
      </c>
      <c r="C141" s="5">
        <v>67.61</v>
      </c>
      <c r="D141" s="5">
        <v>67.349999999999994</v>
      </c>
      <c r="E141" s="4">
        <v>33.584000000000003</v>
      </c>
    </row>
    <row r="142" spans="1:5" x14ac:dyDescent="0.25">
      <c r="A142" s="8">
        <f t="shared" ca="1" si="3"/>
        <v>43593</v>
      </c>
      <c r="B142" s="5">
        <v>66.61</v>
      </c>
      <c r="C142" s="5">
        <v>67.69</v>
      </c>
      <c r="D142" s="5">
        <v>67.290000000000006</v>
      </c>
      <c r="E142" s="4">
        <v>52.304000000000002</v>
      </c>
    </row>
    <row r="143" spans="1:5" x14ac:dyDescent="0.25">
      <c r="A143" s="8">
        <f t="shared" ca="1" si="3"/>
        <v>43592</v>
      </c>
      <c r="B143" s="5">
        <v>65.69</v>
      </c>
      <c r="C143" s="5">
        <v>66.87</v>
      </c>
      <c r="D143" s="5">
        <v>66.64</v>
      </c>
      <c r="E143" s="4">
        <v>41.89</v>
      </c>
    </row>
    <row r="144" spans="1:5" x14ac:dyDescent="0.25">
      <c r="A144" s="8">
        <f t="shared" ca="1" si="3"/>
        <v>43591</v>
      </c>
      <c r="B144" s="5">
        <v>66.37</v>
      </c>
      <c r="C144" s="5">
        <v>66.37</v>
      </c>
      <c r="D144" s="5">
        <v>65.709999999999994</v>
      </c>
      <c r="E144" s="4">
        <v>55.503999999999998</v>
      </c>
    </row>
    <row r="145" spans="1:5" x14ac:dyDescent="0.25">
      <c r="A145" s="8">
        <f t="shared" ca="1" si="3"/>
        <v>43588</v>
      </c>
      <c r="B145" s="5">
        <v>66.260000000000005</v>
      </c>
      <c r="C145" s="5">
        <v>67.69</v>
      </c>
      <c r="D145" s="5">
        <v>66.459999999999994</v>
      </c>
      <c r="E145" s="4">
        <v>46.648000000000003</v>
      </c>
    </row>
    <row r="146" spans="1:5" x14ac:dyDescent="0.25">
      <c r="A146" s="8">
        <f t="shared" ca="1" si="3"/>
        <v>43587</v>
      </c>
      <c r="B146" s="5">
        <v>66.260000000000005</v>
      </c>
      <c r="C146" s="5">
        <v>67.69</v>
      </c>
      <c r="D146" s="5">
        <v>66.459999999999994</v>
      </c>
      <c r="E146" s="4">
        <v>46.648000000000003</v>
      </c>
    </row>
    <row r="147" spans="1:5" x14ac:dyDescent="0.25">
      <c r="A147" s="8">
        <f t="shared" ca="1" si="3"/>
        <v>43586</v>
      </c>
      <c r="B147" s="5">
        <v>66.900000000000006</v>
      </c>
      <c r="C147" s="5">
        <v>66.930000000000007</v>
      </c>
      <c r="D147" s="5">
        <v>66.5</v>
      </c>
      <c r="E147" s="4">
        <v>37.064</v>
      </c>
    </row>
    <row r="148" spans="1:5" x14ac:dyDescent="0.25">
      <c r="A148" s="8">
        <f t="shared" ca="1" si="3"/>
        <v>43585</v>
      </c>
      <c r="B148" s="5">
        <v>67.680000000000007</v>
      </c>
      <c r="C148" s="5">
        <v>67.97</v>
      </c>
      <c r="D148" s="5">
        <v>66.86</v>
      </c>
      <c r="E148" s="4">
        <v>45.741999999999997</v>
      </c>
    </row>
    <row r="149" spans="1:5" x14ac:dyDescent="0.25">
      <c r="A149" s="8">
        <f t="shared" ca="1" si="3"/>
        <v>43584</v>
      </c>
      <c r="B149" s="5">
        <v>67.87</v>
      </c>
      <c r="C149" s="5">
        <v>68.275000000000006</v>
      </c>
      <c r="D149" s="5">
        <v>67.64</v>
      </c>
      <c r="E149" s="4">
        <v>40.21</v>
      </c>
    </row>
    <row r="150" spans="1:5" x14ac:dyDescent="0.25">
      <c r="A150" s="8">
        <f t="shared" ca="1" si="3"/>
        <v>43581</v>
      </c>
      <c r="B150" s="5">
        <v>67.47</v>
      </c>
      <c r="C150" s="5">
        <v>67.900000000000006</v>
      </c>
      <c r="D150" s="5">
        <v>67.86</v>
      </c>
      <c r="E150" s="4">
        <v>38.146000000000001</v>
      </c>
    </row>
    <row r="151" spans="1:5" x14ac:dyDescent="0.25">
      <c r="A151" s="8">
        <f t="shared" ca="1" si="3"/>
        <v>43580</v>
      </c>
      <c r="B151" s="5">
        <v>67.540000000000006</v>
      </c>
      <c r="C151" s="5">
        <v>67.87</v>
      </c>
      <c r="D151" s="5">
        <v>67.59</v>
      </c>
      <c r="E151" s="4">
        <v>36.133000000000003</v>
      </c>
    </row>
    <row r="152" spans="1:5" x14ac:dyDescent="0.25">
      <c r="A152" s="8">
        <f t="shared" ca="1" si="3"/>
        <v>43579</v>
      </c>
      <c r="B152" s="5">
        <v>67.459999999999994</v>
      </c>
      <c r="C152" s="5">
        <v>68.23</v>
      </c>
      <c r="D152" s="5">
        <v>67.66</v>
      </c>
      <c r="E152" s="4">
        <v>42.177</v>
      </c>
    </row>
    <row r="153" spans="1:5" x14ac:dyDescent="0.25">
      <c r="A153" s="8">
        <f t="shared" ca="1" si="3"/>
        <v>43578</v>
      </c>
      <c r="B153" s="5">
        <v>67.53</v>
      </c>
      <c r="C153" s="5">
        <v>67.97</v>
      </c>
      <c r="D153" s="5">
        <v>67.31</v>
      </c>
      <c r="E153" s="4">
        <v>55.908000000000001</v>
      </c>
    </row>
    <row r="154" spans="1:5" x14ac:dyDescent="0.25">
      <c r="A154" s="8">
        <f t="shared" ca="1" si="3"/>
        <v>43577</v>
      </c>
      <c r="B154" s="5">
        <v>68.099999999999994</v>
      </c>
      <c r="C154" s="5">
        <v>68.099999999999994</v>
      </c>
      <c r="D154" s="5">
        <v>67.59</v>
      </c>
      <c r="E154" s="4">
        <v>32.17</v>
      </c>
    </row>
    <row r="155" spans="1:5" x14ac:dyDescent="0.25">
      <c r="A155" s="8">
        <f t="shared" ca="1" si="3"/>
        <v>43574</v>
      </c>
      <c r="B155" s="5">
        <v>66.930000000000007</v>
      </c>
      <c r="C155" s="5">
        <v>68.33</v>
      </c>
      <c r="D155" s="5">
        <v>68.28</v>
      </c>
      <c r="E155" s="4">
        <v>73.385999999999996</v>
      </c>
    </row>
    <row r="156" spans="1:5" x14ac:dyDescent="0.25">
      <c r="A156" s="8">
        <f t="shared" ca="1" si="3"/>
        <v>43573</v>
      </c>
      <c r="B156" s="5">
        <v>67</v>
      </c>
      <c r="C156" s="5">
        <v>67.31</v>
      </c>
      <c r="D156" s="5">
        <v>66.989999999999995</v>
      </c>
      <c r="E156" s="4">
        <v>45.317</v>
      </c>
    </row>
    <row r="157" spans="1:5" x14ac:dyDescent="0.25">
      <c r="A157" s="8">
        <f t="shared" ca="1" si="3"/>
        <v>43572</v>
      </c>
      <c r="B157" s="5">
        <v>67.2</v>
      </c>
      <c r="C157" s="5">
        <v>67.64</v>
      </c>
      <c r="D157" s="5">
        <v>66.900000000000006</v>
      </c>
      <c r="E157" s="4">
        <v>54.680999999999997</v>
      </c>
    </row>
    <row r="158" spans="1:5" x14ac:dyDescent="0.25">
      <c r="A158" s="8">
        <f t="shared" ca="1" si="3"/>
        <v>43571</v>
      </c>
      <c r="B158" s="5">
        <v>67.540000000000006</v>
      </c>
      <c r="C158" s="5">
        <v>67.94</v>
      </c>
      <c r="D158" s="5">
        <v>67.28</v>
      </c>
      <c r="E158" s="4">
        <v>51.642000000000003</v>
      </c>
    </row>
    <row r="159" spans="1:5" x14ac:dyDescent="0.25">
      <c r="A159" s="8">
        <f t="shared" ca="1" si="3"/>
        <v>43570</v>
      </c>
      <c r="B159" s="5">
        <v>67.95</v>
      </c>
      <c r="C159" s="5">
        <v>68.23</v>
      </c>
      <c r="D159" s="5">
        <v>67.28</v>
      </c>
      <c r="E159" s="4">
        <v>52.01</v>
      </c>
    </row>
    <row r="160" spans="1:5" x14ac:dyDescent="0.25">
      <c r="A160" s="8">
        <f t="shared" ca="1" si="3"/>
        <v>43567</v>
      </c>
      <c r="B160" s="5">
        <v>67.27</v>
      </c>
      <c r="C160" s="5">
        <v>68.61</v>
      </c>
      <c r="D160" s="5">
        <v>67.97</v>
      </c>
      <c r="E160" s="4">
        <v>112.827</v>
      </c>
    </row>
    <row r="161" spans="1:5" x14ac:dyDescent="0.25">
      <c r="A161" s="8">
        <f t="shared" ca="1" si="3"/>
        <v>43566</v>
      </c>
      <c r="B161" s="5">
        <v>67.38</v>
      </c>
      <c r="C161" s="5">
        <v>67.8</v>
      </c>
      <c r="D161" s="5">
        <v>67.540000000000006</v>
      </c>
      <c r="E161" s="4">
        <v>82.741</v>
      </c>
    </row>
    <row r="162" spans="1:5" x14ac:dyDescent="0.25">
      <c r="A162" s="8">
        <f t="shared" ca="1" si="3"/>
        <v>43565</v>
      </c>
      <c r="B162" s="5">
        <v>66.73</v>
      </c>
      <c r="C162" s="5">
        <v>67.8</v>
      </c>
      <c r="D162" s="5">
        <v>67.38</v>
      </c>
      <c r="E162" s="4">
        <v>87.793000000000006</v>
      </c>
    </row>
    <row r="163" spans="1:5" x14ac:dyDescent="0.25">
      <c r="A163" s="8">
        <f t="shared" ca="1" si="3"/>
        <v>43564</v>
      </c>
      <c r="B163" s="5">
        <v>65.900000000000006</v>
      </c>
      <c r="C163" s="5">
        <v>67.27</v>
      </c>
      <c r="D163" s="5">
        <v>67.06</v>
      </c>
      <c r="E163" s="4">
        <v>80.364999999999995</v>
      </c>
    </row>
    <row r="164" spans="1:5" x14ac:dyDescent="0.25">
      <c r="A164" s="8">
        <f t="shared" ca="1" si="3"/>
        <v>43563</v>
      </c>
      <c r="B164" s="5">
        <v>66.13</v>
      </c>
      <c r="C164" s="5">
        <v>66.25</v>
      </c>
      <c r="D164" s="5">
        <v>65.92</v>
      </c>
      <c r="E164" s="4">
        <v>60.052999999999997</v>
      </c>
    </row>
    <row r="165" spans="1:5" x14ac:dyDescent="0.25">
      <c r="A165" s="8">
        <f t="shared" ca="1" si="3"/>
        <v>43560</v>
      </c>
      <c r="B165" s="5">
        <v>65.84</v>
      </c>
      <c r="C165" s="5">
        <v>67.150000000000006</v>
      </c>
      <c r="D165" s="5">
        <v>65.92</v>
      </c>
      <c r="E165" s="4">
        <v>94.759</v>
      </c>
    </row>
    <row r="166" spans="1:5" x14ac:dyDescent="0.25">
      <c r="A166" s="8">
        <f t="shared" ca="1" si="3"/>
        <v>43559</v>
      </c>
      <c r="B166" s="5">
        <v>65.33</v>
      </c>
      <c r="C166" s="5">
        <v>66.784999999999997</v>
      </c>
      <c r="D166" s="5">
        <v>66.03</v>
      </c>
      <c r="E166" s="4">
        <v>59.48</v>
      </c>
    </row>
    <row r="167" spans="1:5" x14ac:dyDescent="0.25">
      <c r="A167" s="8">
        <f t="shared" ca="1" si="3"/>
        <v>43558</v>
      </c>
      <c r="B167" s="5">
        <v>66.06</v>
      </c>
      <c r="C167" s="5">
        <v>67.48</v>
      </c>
      <c r="D167" s="5">
        <v>65.47</v>
      </c>
      <c r="E167" s="4">
        <v>66.795000000000002</v>
      </c>
    </row>
    <row r="168" spans="1:5" x14ac:dyDescent="0.25">
      <c r="A168" s="8">
        <f t="shared" ca="1" si="3"/>
        <v>43557</v>
      </c>
      <c r="B168" s="5">
        <v>66.77</v>
      </c>
      <c r="C168" s="5">
        <v>67.150000000000006</v>
      </c>
      <c r="D168" s="5">
        <v>65.989999999999995</v>
      </c>
      <c r="E168" s="4">
        <v>85.295000000000002</v>
      </c>
    </row>
    <row r="169" spans="1:5" x14ac:dyDescent="0.25">
      <c r="A169" s="8">
        <f t="shared" ca="1" si="3"/>
        <v>43556</v>
      </c>
      <c r="B169" s="5">
        <v>66.209999999999994</v>
      </c>
      <c r="C169" s="5">
        <v>66.88</v>
      </c>
      <c r="D169" s="5">
        <v>66.83</v>
      </c>
      <c r="E169" s="4">
        <v>109.145</v>
      </c>
    </row>
    <row r="170" spans="1:5" x14ac:dyDescent="0.25">
      <c r="A170" s="8">
        <f t="shared" ca="1" si="3"/>
        <v>43553</v>
      </c>
      <c r="B170" s="5">
        <v>64.819999999999993</v>
      </c>
      <c r="C170" s="5">
        <v>66.915000000000006</v>
      </c>
      <c r="D170" s="5">
        <v>66.2</v>
      </c>
      <c r="E170" s="4">
        <v>355.30900000000003</v>
      </c>
    </row>
    <row r="171" spans="1:5" x14ac:dyDescent="0.25">
      <c r="A171" s="8">
        <f t="shared" ca="1" si="3"/>
        <v>43552</v>
      </c>
      <c r="B171" s="5">
        <v>64.98</v>
      </c>
      <c r="C171" s="5">
        <v>65.53</v>
      </c>
      <c r="D171" s="5">
        <v>64.61</v>
      </c>
      <c r="E171" s="4">
        <v>80.307000000000002</v>
      </c>
    </row>
    <row r="172" spans="1:5" x14ac:dyDescent="0.25">
      <c r="A172" s="8">
        <f t="shared" ca="1" si="3"/>
        <v>43551</v>
      </c>
      <c r="B172" s="5">
        <v>65.44</v>
      </c>
      <c r="C172" s="5">
        <v>65.939899999999994</v>
      </c>
      <c r="D172" s="5">
        <v>65.14</v>
      </c>
      <c r="E172" s="4">
        <v>63.314</v>
      </c>
    </row>
    <row r="173" spans="1:5" x14ac:dyDescent="0.25">
      <c r="A173" s="8">
        <f t="shared" ca="1" si="3"/>
        <v>43550</v>
      </c>
      <c r="B173" s="5">
        <v>65.36</v>
      </c>
      <c r="C173" s="5">
        <v>65.87</v>
      </c>
      <c r="D173" s="5">
        <v>65.260000000000005</v>
      </c>
      <c r="E173" s="4">
        <v>57.387</v>
      </c>
    </row>
    <row r="174" spans="1:5" x14ac:dyDescent="0.25">
      <c r="A174" s="8">
        <f t="shared" ca="1" si="3"/>
        <v>43549</v>
      </c>
      <c r="B174" s="5">
        <v>64.23</v>
      </c>
      <c r="C174" s="5">
        <v>65.540000000000006</v>
      </c>
      <c r="D174" s="5">
        <v>65.5</v>
      </c>
      <c r="E174" s="4">
        <v>46.262999999999998</v>
      </c>
    </row>
    <row r="175" spans="1:5" x14ac:dyDescent="0.25">
      <c r="A175" s="8">
        <f t="shared" ca="1" si="3"/>
        <v>43546</v>
      </c>
      <c r="B175" s="5">
        <v>64.03</v>
      </c>
      <c r="C175" s="5">
        <v>64.400000000000006</v>
      </c>
      <c r="D175" s="5">
        <v>64.23</v>
      </c>
      <c r="E175" s="4">
        <v>46.131999999999998</v>
      </c>
    </row>
    <row r="176" spans="1:5" x14ac:dyDescent="0.25">
      <c r="A176" s="8">
        <f t="shared" ca="1" si="3"/>
        <v>43545</v>
      </c>
      <c r="B176" s="5">
        <v>63.54</v>
      </c>
      <c r="C176" s="5">
        <v>64.59</v>
      </c>
      <c r="D176" s="5">
        <v>63.69</v>
      </c>
      <c r="E176" s="4">
        <v>49.212000000000003</v>
      </c>
    </row>
    <row r="177" spans="1:5" x14ac:dyDescent="0.25">
      <c r="A177" s="8">
        <f t="shared" ca="1" si="3"/>
        <v>43544</v>
      </c>
      <c r="B177" s="5">
        <v>64.48</v>
      </c>
      <c r="C177" s="5">
        <v>64.680000000000007</v>
      </c>
      <c r="D177" s="5">
        <v>63.37</v>
      </c>
      <c r="E177" s="4">
        <v>67.162000000000006</v>
      </c>
    </row>
    <row r="178" spans="1:5" x14ac:dyDescent="0.25">
      <c r="A178" s="8">
        <f t="shared" ca="1" si="3"/>
        <v>43543</v>
      </c>
      <c r="B178" s="5">
        <v>64.8</v>
      </c>
      <c r="C178" s="5">
        <v>65.61</v>
      </c>
      <c r="D178" s="5">
        <v>64.489999999999995</v>
      </c>
      <c r="E178" s="4">
        <v>63.898000000000003</v>
      </c>
    </row>
    <row r="179" spans="1:5" x14ac:dyDescent="0.25">
      <c r="A179" s="8">
        <f t="shared" ca="1" si="3"/>
        <v>43542</v>
      </c>
      <c r="B179" s="5">
        <v>64.680000000000007</v>
      </c>
      <c r="C179" s="5">
        <v>65.2</v>
      </c>
      <c r="D179" s="5">
        <v>65.099999999999994</v>
      </c>
      <c r="E179" s="4">
        <v>77.81</v>
      </c>
    </row>
    <row r="180" spans="1:5" x14ac:dyDescent="0.25">
      <c r="A180" s="8">
        <f t="shared" ca="1" si="3"/>
        <v>43539</v>
      </c>
      <c r="B180" s="5">
        <v>64.11</v>
      </c>
      <c r="C180" s="5">
        <v>64.680000000000007</v>
      </c>
      <c r="D180" s="5">
        <v>64.66</v>
      </c>
      <c r="E180" s="4">
        <v>41.469000000000001</v>
      </c>
    </row>
    <row r="181" spans="1:5" x14ac:dyDescent="0.25">
      <c r="A181" s="8">
        <f t="shared" ca="1" si="3"/>
        <v>43538</v>
      </c>
      <c r="B181" s="5">
        <v>63.82</v>
      </c>
      <c r="C181" s="5">
        <v>64.569999999999993</v>
      </c>
      <c r="D181" s="5">
        <v>63.92</v>
      </c>
      <c r="E181" s="4">
        <v>63.18</v>
      </c>
    </row>
    <row r="182" spans="1:5" x14ac:dyDescent="0.25">
      <c r="A182" s="8">
        <f t="shared" ca="1" si="3"/>
        <v>43537</v>
      </c>
      <c r="B182" s="5">
        <v>64.28</v>
      </c>
      <c r="C182" s="5">
        <v>64.78</v>
      </c>
      <c r="D182" s="5">
        <v>64.22</v>
      </c>
      <c r="E182" s="4">
        <v>47.061999999999998</v>
      </c>
    </row>
    <row r="183" spans="1:5" x14ac:dyDescent="0.25">
      <c r="A183" s="8">
        <f t="shared" ca="1" si="3"/>
        <v>43536</v>
      </c>
      <c r="B183" s="5">
        <v>65.150000000000006</v>
      </c>
      <c r="C183" s="5">
        <v>65.322500000000005</v>
      </c>
      <c r="D183" s="5">
        <v>64.45</v>
      </c>
      <c r="E183" s="4">
        <v>38.113999999999997</v>
      </c>
    </row>
    <row r="184" spans="1:5" x14ac:dyDescent="0.25">
      <c r="A184" s="8">
        <f t="shared" ca="1" si="3"/>
        <v>43535</v>
      </c>
      <c r="B184" s="5">
        <v>64.39</v>
      </c>
      <c r="C184" s="5">
        <v>66.704999999999998</v>
      </c>
      <c r="D184" s="5">
        <v>65</v>
      </c>
      <c r="E184" s="4">
        <v>90.974000000000004</v>
      </c>
    </row>
    <row r="185" spans="1:5" x14ac:dyDescent="0.25">
      <c r="A185" s="8">
        <f t="shared" ca="1" si="3"/>
        <v>43532</v>
      </c>
      <c r="B185" s="5">
        <v>66.48</v>
      </c>
      <c r="C185" s="5">
        <v>66.81</v>
      </c>
      <c r="D185" s="5">
        <v>66.81</v>
      </c>
      <c r="E185" s="4">
        <v>56.662999999999997</v>
      </c>
    </row>
    <row r="186" spans="1:5" x14ac:dyDescent="0.25">
      <c r="A186" s="8">
        <f t="shared" ca="1" si="3"/>
        <v>43531</v>
      </c>
      <c r="B186" s="5">
        <v>65.55</v>
      </c>
      <c r="C186" s="5">
        <v>66.366200000000006</v>
      </c>
      <c r="D186" s="5">
        <v>66.03</v>
      </c>
      <c r="E186" s="4">
        <v>67.625</v>
      </c>
    </row>
    <row r="187" spans="1:5" x14ac:dyDescent="0.25">
      <c r="A187" s="8">
        <f t="shared" ca="1" si="3"/>
        <v>43530</v>
      </c>
      <c r="B187" s="5">
        <v>65.52</v>
      </c>
      <c r="C187" s="5">
        <v>66.5</v>
      </c>
      <c r="D187" s="5">
        <v>65.680000000000007</v>
      </c>
      <c r="E187" s="4">
        <v>57.241999999999997</v>
      </c>
    </row>
    <row r="188" spans="1:5" x14ac:dyDescent="0.25">
      <c r="A188" s="8">
        <f t="shared" ca="1" si="3"/>
        <v>43529</v>
      </c>
      <c r="B188" s="5">
        <v>65.02</v>
      </c>
      <c r="C188" s="5">
        <v>66.2</v>
      </c>
      <c r="D188" s="5">
        <v>65.81</v>
      </c>
      <c r="E188" s="4">
        <v>164.041</v>
      </c>
    </row>
    <row r="189" spans="1:5" x14ac:dyDescent="0.25">
      <c r="A189" s="8">
        <f t="shared" ca="1" si="3"/>
        <v>43528</v>
      </c>
      <c r="B189" s="5">
        <v>64.239999999999995</v>
      </c>
      <c r="C189" s="5">
        <v>64.83</v>
      </c>
      <c r="D189" s="5">
        <v>64.489999999999995</v>
      </c>
      <c r="E189" s="4">
        <v>105.122</v>
      </c>
    </row>
    <row r="190" spans="1:5" x14ac:dyDescent="0.25">
      <c r="A190" s="8">
        <f t="shared" ca="1" si="3"/>
        <v>43525</v>
      </c>
      <c r="B190" s="5">
        <v>64.239999999999995</v>
      </c>
      <c r="C190" s="5">
        <v>64.83</v>
      </c>
      <c r="D190" s="5">
        <v>64.489999999999995</v>
      </c>
      <c r="E190" s="4">
        <v>105.122</v>
      </c>
    </row>
    <row r="191" spans="1:5" x14ac:dyDescent="0.25">
      <c r="A191" s="8">
        <f t="shared" ca="1" si="3"/>
        <v>43524</v>
      </c>
      <c r="B191" s="5">
        <v>64.3</v>
      </c>
      <c r="C191" s="5">
        <v>64.8</v>
      </c>
      <c r="D191" s="5">
        <v>64.09</v>
      </c>
      <c r="E191" s="4">
        <v>74.376999999999995</v>
      </c>
    </row>
    <row r="192" spans="1:5" x14ac:dyDescent="0.25">
      <c r="A192" s="8">
        <f t="shared" ca="1" si="3"/>
        <v>43523</v>
      </c>
      <c r="B192" s="5">
        <v>65.05</v>
      </c>
      <c r="C192" s="5">
        <v>65.680000000000007</v>
      </c>
      <c r="D192" s="5">
        <v>64.5</v>
      </c>
      <c r="E192" s="4">
        <v>71.224999999999994</v>
      </c>
    </row>
    <row r="193" spans="1:5" x14ac:dyDescent="0.25">
      <c r="A193" s="8">
        <f t="shared" ca="1" si="3"/>
        <v>43522</v>
      </c>
      <c r="B193" s="5">
        <v>64.760000000000005</v>
      </c>
      <c r="C193" s="5">
        <v>65.55</v>
      </c>
      <c r="D193" s="5">
        <v>65.209999999999994</v>
      </c>
      <c r="E193" s="4">
        <v>52.514000000000003</v>
      </c>
    </row>
    <row r="194" spans="1:5" x14ac:dyDescent="0.25">
      <c r="A194" s="8">
        <f t="shared" ca="1" si="3"/>
        <v>43521</v>
      </c>
      <c r="B194" s="5">
        <v>64.58</v>
      </c>
      <c r="C194" s="5">
        <v>64.709999999999994</v>
      </c>
      <c r="D194" s="5">
        <v>64.59</v>
      </c>
      <c r="E194" s="4">
        <v>48.347000000000001</v>
      </c>
    </row>
    <row r="195" spans="1:5" x14ac:dyDescent="0.25">
      <c r="A195" s="8">
        <f t="shared" ca="1" si="3"/>
        <v>43518</v>
      </c>
      <c r="B195" s="5">
        <v>64.64</v>
      </c>
      <c r="C195" s="5">
        <v>64.959999999999994</v>
      </c>
      <c r="D195" s="5">
        <v>64.739999999999995</v>
      </c>
      <c r="E195" s="4">
        <v>49.246000000000002</v>
      </c>
    </row>
    <row r="196" spans="1:5" x14ac:dyDescent="0.25">
      <c r="A196" s="8">
        <f t="shared" ca="1" si="3"/>
        <v>43517</v>
      </c>
      <c r="B196" s="5">
        <v>63.71</v>
      </c>
      <c r="C196" s="5">
        <v>64.77</v>
      </c>
      <c r="D196" s="5">
        <v>64.760000000000005</v>
      </c>
      <c r="E196" s="4">
        <v>120.20399999999999</v>
      </c>
    </row>
    <row r="197" spans="1:5" x14ac:dyDescent="0.25">
      <c r="A197" s="8">
        <f t="shared" ca="1" si="3"/>
        <v>43516</v>
      </c>
      <c r="B197" s="5">
        <v>64.08</v>
      </c>
      <c r="C197" s="5">
        <v>64.63</v>
      </c>
      <c r="D197" s="5">
        <v>63.81</v>
      </c>
      <c r="E197" s="4">
        <v>48.523000000000003</v>
      </c>
    </row>
    <row r="198" spans="1:5" x14ac:dyDescent="0.25">
      <c r="A198" s="8">
        <f t="shared" ref="A198:A261" ca="1" si="4">WORKDAY(A197,-1,0)</f>
        <v>43515</v>
      </c>
      <c r="B198" s="5">
        <v>64.03</v>
      </c>
      <c r="C198" s="5">
        <v>64.47</v>
      </c>
      <c r="D198" s="5">
        <v>64.16</v>
      </c>
      <c r="E198" s="4">
        <v>70.281999999999996</v>
      </c>
    </row>
    <row r="199" spans="1:5" x14ac:dyDescent="0.25">
      <c r="A199" s="8">
        <f t="shared" ca="1" si="4"/>
        <v>43514</v>
      </c>
      <c r="B199" s="5">
        <v>63.23</v>
      </c>
      <c r="C199" s="5">
        <v>63.99</v>
      </c>
      <c r="D199" s="5">
        <v>63.99</v>
      </c>
      <c r="E199" s="4">
        <v>84.814999999999998</v>
      </c>
    </row>
    <row r="200" spans="1:5" x14ac:dyDescent="0.25">
      <c r="A200" s="8">
        <f t="shared" ca="1" si="4"/>
        <v>43511</v>
      </c>
      <c r="B200" s="5">
        <v>64.2</v>
      </c>
      <c r="C200" s="5">
        <v>64.459999999999994</v>
      </c>
      <c r="D200" s="5">
        <v>63.52</v>
      </c>
      <c r="E200" s="4">
        <v>49.186</v>
      </c>
    </row>
    <row r="201" spans="1:5" x14ac:dyDescent="0.25">
      <c r="A201" s="8">
        <f t="shared" ca="1" si="4"/>
        <v>43510</v>
      </c>
      <c r="B201" s="5">
        <v>62.99</v>
      </c>
      <c r="C201" s="5">
        <v>64.44</v>
      </c>
      <c r="D201" s="5">
        <v>64.31</v>
      </c>
      <c r="E201" s="4">
        <v>81.909000000000006</v>
      </c>
    </row>
    <row r="202" spans="1:5" x14ac:dyDescent="0.25">
      <c r="A202" s="8">
        <f t="shared" ca="1" si="4"/>
        <v>43509</v>
      </c>
      <c r="B202" s="5">
        <v>62</v>
      </c>
      <c r="C202" s="5">
        <v>62.96</v>
      </c>
      <c r="D202" s="5">
        <v>62.92</v>
      </c>
      <c r="E202" s="4">
        <v>73.116</v>
      </c>
    </row>
    <row r="203" spans="1:5" x14ac:dyDescent="0.25">
      <c r="A203" s="8">
        <f t="shared" ca="1" si="4"/>
        <v>43508</v>
      </c>
      <c r="B203" s="5">
        <v>62.72</v>
      </c>
      <c r="C203" s="5">
        <v>63.33</v>
      </c>
      <c r="D203" s="5">
        <v>61.97</v>
      </c>
      <c r="E203" s="4">
        <v>45.686</v>
      </c>
    </row>
    <row r="204" spans="1:5" x14ac:dyDescent="0.25">
      <c r="A204" s="8">
        <f t="shared" ca="1" si="4"/>
        <v>43507</v>
      </c>
      <c r="B204" s="5">
        <v>63.47</v>
      </c>
      <c r="C204" s="5">
        <v>63.47</v>
      </c>
      <c r="D204" s="5">
        <v>62.72</v>
      </c>
      <c r="E204" s="4">
        <v>82.230999999999995</v>
      </c>
    </row>
    <row r="205" spans="1:5" x14ac:dyDescent="0.25">
      <c r="A205" s="8">
        <f t="shared" ca="1" si="4"/>
        <v>43504</v>
      </c>
      <c r="B205" s="5">
        <v>65.459999999999994</v>
      </c>
      <c r="C205" s="5">
        <v>65.81</v>
      </c>
      <c r="D205" s="5">
        <v>63.6</v>
      </c>
      <c r="E205" s="4">
        <v>109.596</v>
      </c>
    </row>
    <row r="206" spans="1:5" x14ac:dyDescent="0.25">
      <c r="A206" s="8">
        <f t="shared" ca="1" si="4"/>
        <v>43503</v>
      </c>
      <c r="B206" s="5">
        <v>62.84</v>
      </c>
      <c r="C206" s="5">
        <v>66.16</v>
      </c>
      <c r="D206" s="5">
        <v>65.45</v>
      </c>
      <c r="E206" s="4">
        <v>675.68700000000001</v>
      </c>
    </row>
    <row r="207" spans="1:5" x14ac:dyDescent="0.25">
      <c r="A207" s="8">
        <f t="shared" ca="1" si="4"/>
        <v>43502</v>
      </c>
      <c r="B207" s="5">
        <v>61.55</v>
      </c>
      <c r="C207" s="5">
        <v>63.21</v>
      </c>
      <c r="D207" s="5">
        <v>62.75</v>
      </c>
      <c r="E207" s="4">
        <v>134.131</v>
      </c>
    </row>
    <row r="208" spans="1:5" x14ac:dyDescent="0.25">
      <c r="A208" s="8">
        <f t="shared" ca="1" si="4"/>
        <v>43501</v>
      </c>
      <c r="B208" s="5">
        <v>60.58</v>
      </c>
      <c r="C208" s="5">
        <v>61.92</v>
      </c>
      <c r="D208" s="5">
        <v>61.55</v>
      </c>
      <c r="E208" s="4">
        <v>125.569</v>
      </c>
    </row>
    <row r="209" spans="1:5" x14ac:dyDescent="0.25">
      <c r="A209" s="8">
        <f t="shared" ca="1" si="4"/>
        <v>43500</v>
      </c>
      <c r="B209" s="5">
        <v>59.85</v>
      </c>
      <c r="C209" s="5">
        <v>61.295000000000002</v>
      </c>
      <c r="D209" s="5">
        <v>60.88</v>
      </c>
      <c r="E209" s="4">
        <v>117.99</v>
      </c>
    </row>
    <row r="210" spans="1:5" x14ac:dyDescent="0.25">
      <c r="A210" s="8">
        <f t="shared" ca="1" si="4"/>
        <v>43497</v>
      </c>
      <c r="B210" s="5">
        <v>59.85</v>
      </c>
      <c r="C210" s="5">
        <v>61.295000000000002</v>
      </c>
      <c r="D210" s="5">
        <v>60.88</v>
      </c>
      <c r="E210" s="4">
        <v>117.99</v>
      </c>
    </row>
    <row r="211" spans="1:5" x14ac:dyDescent="0.25">
      <c r="A211" s="8">
        <f t="shared" ca="1" si="4"/>
        <v>43496</v>
      </c>
      <c r="B211" s="5">
        <v>58.64</v>
      </c>
      <c r="C211" s="5">
        <v>60.25</v>
      </c>
      <c r="D211" s="5">
        <v>59.88</v>
      </c>
      <c r="E211" s="4">
        <v>69.816999999999993</v>
      </c>
    </row>
    <row r="212" spans="1:5" x14ac:dyDescent="0.25">
      <c r="A212" s="8">
        <f t="shared" ca="1" si="4"/>
        <v>43495</v>
      </c>
      <c r="B212" s="5">
        <v>58.26</v>
      </c>
      <c r="C212" s="5">
        <v>59.29</v>
      </c>
      <c r="D212" s="5">
        <v>58.93</v>
      </c>
      <c r="E212" s="4">
        <v>55.585000000000001</v>
      </c>
    </row>
    <row r="213" spans="1:5" x14ac:dyDescent="0.25">
      <c r="A213" s="8">
        <f t="shared" ca="1" si="4"/>
        <v>43494</v>
      </c>
      <c r="B213" s="5">
        <v>57.83</v>
      </c>
      <c r="C213" s="5">
        <v>58.854999999999997</v>
      </c>
      <c r="D213" s="5">
        <v>58.36</v>
      </c>
      <c r="E213" s="4">
        <v>51.707999999999998</v>
      </c>
    </row>
    <row r="214" spans="1:5" x14ac:dyDescent="0.25">
      <c r="A214" s="8">
        <f t="shared" ca="1" si="4"/>
        <v>43493</v>
      </c>
      <c r="B214" s="5">
        <v>59.12</v>
      </c>
      <c r="C214" s="5">
        <v>59.632199999999997</v>
      </c>
      <c r="D214" s="5">
        <v>57.91</v>
      </c>
      <c r="E214" s="4">
        <v>49.103999999999999</v>
      </c>
    </row>
    <row r="215" spans="1:5" x14ac:dyDescent="0.25">
      <c r="A215" s="8">
        <f t="shared" ca="1" si="4"/>
        <v>43490</v>
      </c>
      <c r="B215" s="5">
        <v>59.45</v>
      </c>
      <c r="C215" s="5">
        <v>59.93</v>
      </c>
      <c r="D215" s="5">
        <v>59.51</v>
      </c>
      <c r="E215" s="4">
        <v>54.395000000000003</v>
      </c>
    </row>
    <row r="216" spans="1:5" x14ac:dyDescent="0.25">
      <c r="A216" s="8">
        <f t="shared" ca="1" si="4"/>
        <v>43489</v>
      </c>
      <c r="B216" s="5">
        <v>59</v>
      </c>
      <c r="C216" s="5">
        <v>59.86</v>
      </c>
      <c r="D216" s="5">
        <v>59.71</v>
      </c>
      <c r="E216" s="4">
        <v>50.305999999999997</v>
      </c>
    </row>
    <row r="217" spans="1:5" x14ac:dyDescent="0.25">
      <c r="A217" s="8">
        <f t="shared" ca="1" si="4"/>
        <v>43488</v>
      </c>
      <c r="B217" s="5">
        <v>59.63</v>
      </c>
      <c r="C217" s="5">
        <v>59.97</v>
      </c>
      <c r="D217" s="5">
        <v>59.02</v>
      </c>
      <c r="E217" s="4">
        <v>45.987000000000002</v>
      </c>
    </row>
    <row r="218" spans="1:5" x14ac:dyDescent="0.25">
      <c r="A218" s="8">
        <f t="shared" ca="1" si="4"/>
        <v>43487</v>
      </c>
      <c r="B218" s="5">
        <v>58.65</v>
      </c>
      <c r="C218" s="5">
        <v>59.75</v>
      </c>
      <c r="D218" s="5">
        <v>59.63</v>
      </c>
      <c r="E218" s="4">
        <v>56.591000000000001</v>
      </c>
    </row>
    <row r="219" spans="1:5" x14ac:dyDescent="0.25">
      <c r="A219" s="8">
        <f t="shared" ca="1" si="4"/>
        <v>43486</v>
      </c>
      <c r="B219" s="5">
        <v>59.21</v>
      </c>
      <c r="C219" s="5">
        <v>59.44</v>
      </c>
      <c r="D219" s="5">
        <v>58.52</v>
      </c>
      <c r="E219" s="4">
        <v>84.813999999999993</v>
      </c>
    </row>
    <row r="220" spans="1:5" x14ac:dyDescent="0.25">
      <c r="A220" s="8">
        <f t="shared" ca="1" si="4"/>
        <v>43483</v>
      </c>
      <c r="B220" s="5">
        <v>58.56</v>
      </c>
      <c r="C220" s="5">
        <v>59.78</v>
      </c>
      <c r="D220" s="5">
        <v>59.61</v>
      </c>
      <c r="E220" s="4">
        <v>80.090999999999994</v>
      </c>
    </row>
    <row r="221" spans="1:5" x14ac:dyDescent="0.25">
      <c r="A221" s="8">
        <f t="shared" ca="1" si="4"/>
        <v>43482</v>
      </c>
      <c r="B221" s="5">
        <v>58.15</v>
      </c>
      <c r="C221" s="5">
        <v>58.92</v>
      </c>
      <c r="D221" s="5">
        <v>58.4</v>
      </c>
      <c r="E221" s="4">
        <v>56.22</v>
      </c>
    </row>
    <row r="222" spans="1:5" x14ac:dyDescent="0.25">
      <c r="A222" s="8">
        <f t="shared" ca="1" si="4"/>
        <v>43481</v>
      </c>
      <c r="B222" s="5">
        <v>59.44</v>
      </c>
      <c r="C222" s="5">
        <v>59.6</v>
      </c>
      <c r="D222" s="5">
        <v>58.19</v>
      </c>
      <c r="E222" s="4">
        <v>120.61799999999999</v>
      </c>
    </row>
    <row r="223" spans="1:5" x14ac:dyDescent="0.25">
      <c r="A223" s="8">
        <f t="shared" ca="1" si="4"/>
        <v>43480</v>
      </c>
      <c r="B223" s="5">
        <v>59.56</v>
      </c>
      <c r="C223" s="5">
        <v>60.16</v>
      </c>
      <c r="D223" s="5">
        <v>59.96</v>
      </c>
      <c r="E223" s="4">
        <v>82.975999999999999</v>
      </c>
    </row>
    <row r="224" spans="1:5" x14ac:dyDescent="0.25">
      <c r="A224" s="8">
        <f t="shared" ca="1" si="4"/>
        <v>43479</v>
      </c>
      <c r="B224" s="5">
        <v>59.56</v>
      </c>
      <c r="C224" s="5">
        <v>60.16</v>
      </c>
      <c r="D224" s="5">
        <v>59.96</v>
      </c>
      <c r="E224" s="4">
        <v>82.975999999999999</v>
      </c>
    </row>
    <row r="225" spans="1:5" x14ac:dyDescent="0.25">
      <c r="A225" s="8">
        <f t="shared" ca="1" si="4"/>
        <v>43476</v>
      </c>
      <c r="B225" s="5">
        <v>57.76</v>
      </c>
      <c r="C225" s="5">
        <v>60.39</v>
      </c>
      <c r="D225" s="5">
        <v>59.65</v>
      </c>
      <c r="E225" s="4">
        <v>160.108</v>
      </c>
    </row>
    <row r="226" spans="1:5" x14ac:dyDescent="0.25">
      <c r="A226" s="8">
        <f t="shared" ca="1" si="4"/>
        <v>43475</v>
      </c>
      <c r="B226" s="5">
        <v>59.72</v>
      </c>
      <c r="C226" s="5">
        <v>60.725000000000001</v>
      </c>
      <c r="D226" s="5">
        <v>57.74</v>
      </c>
      <c r="E226" s="4">
        <v>639.55799999999999</v>
      </c>
    </row>
    <row r="227" spans="1:5" x14ac:dyDescent="0.25">
      <c r="A227" s="8">
        <f t="shared" ca="1" si="4"/>
        <v>43474</v>
      </c>
      <c r="B227" s="5">
        <v>62.36</v>
      </c>
      <c r="C227" s="5">
        <v>63.69</v>
      </c>
      <c r="D227" s="5">
        <v>60.09</v>
      </c>
      <c r="E227" s="4">
        <v>227.37700000000001</v>
      </c>
    </row>
    <row r="228" spans="1:5" x14ac:dyDescent="0.25">
      <c r="A228" s="8">
        <f t="shared" ca="1" si="4"/>
        <v>43473</v>
      </c>
      <c r="B228" s="5">
        <v>66.260000000000005</v>
      </c>
      <c r="C228" s="5">
        <v>66.37</v>
      </c>
      <c r="D228" s="5">
        <v>62.1</v>
      </c>
      <c r="E228" s="4">
        <v>43.49</v>
      </c>
    </row>
    <row r="229" spans="1:5" x14ac:dyDescent="0.25">
      <c r="A229" s="8">
        <f t="shared" ca="1" si="4"/>
        <v>43472</v>
      </c>
      <c r="B229" s="5">
        <v>66.260000000000005</v>
      </c>
      <c r="C229" s="5">
        <v>66.37</v>
      </c>
      <c r="D229" s="5">
        <v>62.1</v>
      </c>
      <c r="E229" s="4">
        <v>43.49</v>
      </c>
    </row>
    <row r="230" spans="1:5" x14ac:dyDescent="0.25">
      <c r="A230" s="8">
        <f t="shared" ca="1" si="4"/>
        <v>43469</v>
      </c>
      <c r="B230" s="5">
        <v>66.680000000000007</v>
      </c>
      <c r="C230" s="5">
        <v>67.849999999999994</v>
      </c>
      <c r="D230" s="5">
        <v>66.45</v>
      </c>
      <c r="E230" s="4">
        <v>295.279</v>
      </c>
    </row>
    <row r="231" spans="1:5" x14ac:dyDescent="0.25">
      <c r="A231" s="8">
        <f t="shared" ca="1" si="4"/>
        <v>43468</v>
      </c>
      <c r="B231" s="5">
        <v>67.12</v>
      </c>
      <c r="C231" s="5">
        <v>67.73</v>
      </c>
      <c r="D231" s="5">
        <v>66.819999999999993</v>
      </c>
      <c r="E231" s="4">
        <v>94.105000000000004</v>
      </c>
    </row>
    <row r="232" spans="1:5" x14ac:dyDescent="0.25">
      <c r="A232" s="8">
        <f t="shared" ca="1" si="4"/>
        <v>43467</v>
      </c>
      <c r="B232" s="5">
        <v>67.680000000000007</v>
      </c>
      <c r="C232" s="5">
        <v>68.81</v>
      </c>
      <c r="D232" s="5">
        <v>67.150000000000006</v>
      </c>
      <c r="E232" s="4">
        <v>65.546999999999997</v>
      </c>
    </row>
    <row r="233" spans="1:5" x14ac:dyDescent="0.25">
      <c r="A233" s="8">
        <f t="shared" ca="1" si="4"/>
        <v>43466</v>
      </c>
      <c r="B233" s="5">
        <v>68.42</v>
      </c>
      <c r="C233" s="5">
        <v>68.95</v>
      </c>
      <c r="D233" s="5">
        <v>67.47</v>
      </c>
      <c r="E233" s="4">
        <v>84.545000000000002</v>
      </c>
    </row>
    <row r="234" spans="1:5" x14ac:dyDescent="0.25">
      <c r="A234" s="8">
        <f t="shared" ca="1" si="4"/>
        <v>43465</v>
      </c>
      <c r="B234" s="5">
        <v>66.78</v>
      </c>
      <c r="C234" s="5">
        <v>68.84</v>
      </c>
      <c r="D234" s="5">
        <v>67.64</v>
      </c>
      <c r="E234" s="4">
        <v>174.154</v>
      </c>
    </row>
    <row r="235" spans="1:5" x14ac:dyDescent="0.25">
      <c r="A235" s="8">
        <f t="shared" ca="1" si="4"/>
        <v>43462</v>
      </c>
      <c r="B235" s="5">
        <v>67.64</v>
      </c>
      <c r="C235" s="5">
        <v>68.25</v>
      </c>
      <c r="D235" s="5">
        <v>66.66</v>
      </c>
      <c r="E235" s="4">
        <v>57.109000000000002</v>
      </c>
    </row>
    <row r="236" spans="1:5" x14ac:dyDescent="0.25">
      <c r="A236" s="8">
        <f t="shared" ca="1" si="4"/>
        <v>43461</v>
      </c>
      <c r="B236" s="5">
        <v>67.52</v>
      </c>
      <c r="C236" s="5">
        <v>68.52</v>
      </c>
      <c r="D236" s="5">
        <v>67.66</v>
      </c>
      <c r="E236" s="4">
        <v>72.774000000000001</v>
      </c>
    </row>
    <row r="237" spans="1:5" x14ac:dyDescent="0.25">
      <c r="A237" s="8">
        <f t="shared" ca="1" si="4"/>
        <v>43460</v>
      </c>
      <c r="B237" s="5">
        <v>67.099999999999994</v>
      </c>
      <c r="C237" s="5">
        <v>68.5</v>
      </c>
      <c r="D237" s="5">
        <v>67.69</v>
      </c>
      <c r="E237" s="4">
        <v>71.644000000000005</v>
      </c>
    </row>
    <row r="238" spans="1:5" x14ac:dyDescent="0.25">
      <c r="A238" s="8">
        <f t="shared" ca="1" si="4"/>
        <v>43459</v>
      </c>
      <c r="B238" s="5">
        <v>66.319999999999993</v>
      </c>
      <c r="C238" s="5">
        <v>66.95</v>
      </c>
      <c r="D238" s="5">
        <v>66.88</v>
      </c>
      <c r="E238" s="4">
        <v>61.91</v>
      </c>
    </row>
    <row r="239" spans="1:5" x14ac:dyDescent="0.25">
      <c r="A239" s="8">
        <f t="shared" ca="1" si="4"/>
        <v>43458</v>
      </c>
      <c r="B239" s="5">
        <v>65.760000000000005</v>
      </c>
      <c r="C239" s="5">
        <v>66.38</v>
      </c>
      <c r="D239" s="5">
        <v>66.31</v>
      </c>
      <c r="E239" s="4">
        <v>76.593000000000004</v>
      </c>
    </row>
    <row r="240" spans="1:5" x14ac:dyDescent="0.25">
      <c r="A240" s="8">
        <f t="shared" ca="1" si="4"/>
        <v>43455</v>
      </c>
      <c r="B240" s="5">
        <v>65.569999999999993</v>
      </c>
      <c r="C240" s="5">
        <v>66.11</v>
      </c>
      <c r="D240" s="5">
        <v>65.97</v>
      </c>
      <c r="E240" s="4">
        <v>77.468999999999994</v>
      </c>
    </row>
    <row r="241" spans="1:5" x14ac:dyDescent="0.25">
      <c r="A241" s="8">
        <f t="shared" ca="1" si="4"/>
        <v>43454</v>
      </c>
      <c r="B241" s="5">
        <v>64.67</v>
      </c>
      <c r="C241" s="5">
        <v>65.98</v>
      </c>
      <c r="D241" s="5">
        <v>65.58</v>
      </c>
      <c r="E241" s="4">
        <v>85.084999999999994</v>
      </c>
    </row>
    <row r="242" spans="1:5" x14ac:dyDescent="0.25">
      <c r="A242" s="8">
        <f t="shared" ca="1" si="4"/>
        <v>43453</v>
      </c>
      <c r="B242" s="5">
        <v>66.150000000000006</v>
      </c>
      <c r="C242" s="5">
        <v>67.27</v>
      </c>
      <c r="D242" s="5">
        <v>64.680000000000007</v>
      </c>
      <c r="E242" s="4">
        <v>72.5</v>
      </c>
    </row>
    <row r="243" spans="1:5" x14ac:dyDescent="0.25">
      <c r="A243" s="8">
        <f t="shared" ca="1" si="4"/>
        <v>43452</v>
      </c>
      <c r="B243" s="5">
        <v>66.150000000000006</v>
      </c>
      <c r="C243" s="5">
        <v>67.27</v>
      </c>
      <c r="D243" s="5">
        <v>64.680000000000007</v>
      </c>
      <c r="E243" s="4">
        <v>72.5</v>
      </c>
    </row>
    <row r="244" spans="1:5" x14ac:dyDescent="0.25">
      <c r="A244" s="8">
        <f t="shared" ca="1" si="4"/>
        <v>43451</v>
      </c>
      <c r="B244" s="5">
        <v>65.91</v>
      </c>
      <c r="C244" s="5">
        <v>66.150000000000006</v>
      </c>
      <c r="D244" s="5">
        <v>66.14</v>
      </c>
      <c r="E244" s="4">
        <v>43.975999999999999</v>
      </c>
    </row>
    <row r="245" spans="1:5" x14ac:dyDescent="0.25">
      <c r="A245" s="8">
        <f t="shared" ca="1" si="4"/>
        <v>43448</v>
      </c>
      <c r="B245" s="5">
        <v>64.5</v>
      </c>
      <c r="C245" s="5">
        <v>66.260000000000005</v>
      </c>
      <c r="D245" s="5">
        <v>66.09</v>
      </c>
      <c r="E245" s="4">
        <v>77.042000000000002</v>
      </c>
    </row>
    <row r="246" spans="1:5" x14ac:dyDescent="0.25">
      <c r="A246" s="8">
        <f t="shared" ca="1" si="4"/>
        <v>43447</v>
      </c>
      <c r="B246" s="5">
        <v>65.17</v>
      </c>
      <c r="C246" s="5">
        <v>65.23</v>
      </c>
      <c r="D246" s="5">
        <v>64.53</v>
      </c>
      <c r="E246" s="4">
        <v>58.752000000000002</v>
      </c>
    </row>
    <row r="247" spans="1:5" x14ac:dyDescent="0.25">
      <c r="A247" s="8">
        <f t="shared" ca="1" si="4"/>
        <v>43446</v>
      </c>
      <c r="B247" s="5">
        <v>64.010000000000005</v>
      </c>
      <c r="C247" s="5">
        <v>65.81</v>
      </c>
      <c r="D247" s="5">
        <v>65.510000000000005</v>
      </c>
      <c r="E247" s="4">
        <v>76.697999999999993</v>
      </c>
    </row>
    <row r="248" spans="1:5" x14ac:dyDescent="0.25">
      <c r="A248" s="8">
        <f t="shared" ca="1" si="4"/>
        <v>43445</v>
      </c>
      <c r="B248" s="5">
        <v>64.13</v>
      </c>
      <c r="C248" s="5">
        <v>64.510000000000005</v>
      </c>
      <c r="D248" s="5">
        <v>64.19</v>
      </c>
      <c r="E248" s="4">
        <v>32.54</v>
      </c>
    </row>
    <row r="249" spans="1:5" x14ac:dyDescent="0.25">
      <c r="A249" s="8">
        <f t="shared" ca="1" si="4"/>
        <v>43444</v>
      </c>
      <c r="B249" s="5">
        <v>63.73</v>
      </c>
      <c r="C249" s="5">
        <v>64.540000000000006</v>
      </c>
      <c r="D249" s="5">
        <v>64.13</v>
      </c>
      <c r="E249" s="4">
        <v>42.707000000000001</v>
      </c>
    </row>
    <row r="250" spans="1:5" x14ac:dyDescent="0.25">
      <c r="A250" s="8">
        <f t="shared" ca="1" si="4"/>
        <v>43441</v>
      </c>
      <c r="B250" s="5">
        <v>63.25</v>
      </c>
      <c r="C250" s="5">
        <v>64.260000000000005</v>
      </c>
      <c r="D250" s="5">
        <v>63.73</v>
      </c>
      <c r="E250" s="4">
        <v>14.958</v>
      </c>
    </row>
    <row r="251" spans="1:5" x14ac:dyDescent="0.25">
      <c r="A251" s="8">
        <f t="shared" ca="1" si="4"/>
        <v>43440</v>
      </c>
      <c r="B251" s="5">
        <v>63.89</v>
      </c>
      <c r="C251" s="5">
        <v>64.584999999999994</v>
      </c>
      <c r="D251" s="5">
        <v>63.26</v>
      </c>
      <c r="E251" s="4">
        <v>21.193000000000001</v>
      </c>
    </row>
    <row r="252" spans="1:5" x14ac:dyDescent="0.25">
      <c r="A252" s="8">
        <f t="shared" ca="1" si="4"/>
        <v>43439</v>
      </c>
      <c r="B252" s="5">
        <v>63.89</v>
      </c>
      <c r="C252" s="5">
        <v>64.584999999999994</v>
      </c>
      <c r="D252" s="5">
        <v>63.26</v>
      </c>
      <c r="E252" s="4">
        <v>21.193000000000001</v>
      </c>
    </row>
    <row r="253" spans="1:5" x14ac:dyDescent="0.25">
      <c r="A253" s="8">
        <f t="shared" ca="1" si="4"/>
        <v>43438</v>
      </c>
      <c r="B253" s="5">
        <v>64.12</v>
      </c>
      <c r="C253" s="5">
        <v>65.010000000000005</v>
      </c>
      <c r="D253" s="5">
        <v>63.89</v>
      </c>
      <c r="E253" s="4">
        <v>28.541</v>
      </c>
    </row>
    <row r="254" spans="1:5" x14ac:dyDescent="0.25">
      <c r="A254" s="8">
        <f t="shared" ca="1" si="4"/>
        <v>43437</v>
      </c>
      <c r="B254" s="5">
        <v>64.61</v>
      </c>
      <c r="C254" s="5">
        <v>65</v>
      </c>
      <c r="D254" s="5">
        <v>64.180000000000007</v>
      </c>
      <c r="E254" s="4">
        <v>42.741</v>
      </c>
    </row>
    <row r="255" spans="1:5" x14ac:dyDescent="0.25">
      <c r="A255" s="8">
        <f t="shared" ca="1" si="4"/>
        <v>43434</v>
      </c>
      <c r="B255" s="5">
        <v>63.87</v>
      </c>
      <c r="C255" s="5">
        <v>64.84</v>
      </c>
      <c r="D255" s="5">
        <v>64.75</v>
      </c>
      <c r="E255" s="4">
        <v>53.747</v>
      </c>
    </row>
    <row r="256" spans="1:5" x14ac:dyDescent="0.25">
      <c r="A256" s="8">
        <f t="shared" ca="1" si="4"/>
        <v>43433</v>
      </c>
      <c r="B256" s="5">
        <v>62.89</v>
      </c>
      <c r="C256" s="5">
        <v>64.180000000000007</v>
      </c>
      <c r="D256" s="5">
        <v>63.87</v>
      </c>
      <c r="E256" s="4">
        <v>41.682000000000002</v>
      </c>
    </row>
    <row r="257" spans="1:5" x14ac:dyDescent="0.25">
      <c r="A257" s="8">
        <f t="shared" ca="1" si="4"/>
        <v>43432</v>
      </c>
      <c r="B257" s="5">
        <v>62.6</v>
      </c>
      <c r="C257" s="5">
        <v>63.85</v>
      </c>
      <c r="D257" s="5">
        <v>62.93</v>
      </c>
      <c r="E257" s="4">
        <v>43.036999999999999</v>
      </c>
    </row>
    <row r="258" spans="1:5" x14ac:dyDescent="0.25">
      <c r="A258" s="8">
        <f t="shared" ca="1" si="4"/>
        <v>43431</v>
      </c>
      <c r="B258" s="5">
        <v>62.79</v>
      </c>
      <c r="C258" s="5">
        <v>63.37</v>
      </c>
      <c r="D258" s="5">
        <v>62.97</v>
      </c>
      <c r="E258" s="4">
        <v>26.437999999999999</v>
      </c>
    </row>
    <row r="259" spans="1:5" x14ac:dyDescent="0.25">
      <c r="A259" s="8">
        <f t="shared" ca="1" si="4"/>
        <v>43430</v>
      </c>
      <c r="B259" s="5">
        <v>62.72</v>
      </c>
      <c r="C259" s="5">
        <v>63.97</v>
      </c>
      <c r="D259" s="5">
        <v>62.8</v>
      </c>
      <c r="E259" s="4">
        <v>32.375999999999998</v>
      </c>
    </row>
    <row r="260" spans="1:5" x14ac:dyDescent="0.25">
      <c r="A260" s="8">
        <f t="shared" ca="1" si="4"/>
        <v>43427</v>
      </c>
      <c r="B260" s="5">
        <v>62.17</v>
      </c>
      <c r="C260" s="5">
        <v>63.25</v>
      </c>
      <c r="D260" s="5">
        <v>62.87</v>
      </c>
      <c r="E260" s="4">
        <v>51.154000000000003</v>
      </c>
    </row>
    <row r="261" spans="1:5" x14ac:dyDescent="0.25">
      <c r="A261" s="8">
        <f t="shared" ca="1" si="4"/>
        <v>43426</v>
      </c>
      <c r="B261" s="5">
        <v>63.03</v>
      </c>
      <c r="C261" s="5">
        <v>63.03</v>
      </c>
      <c r="D261" s="5">
        <v>62.26</v>
      </c>
      <c r="E261" s="4">
        <v>36.228000000000002</v>
      </c>
    </row>
    <row r="262" spans="1:5" x14ac:dyDescent="0.25">
      <c r="A262" s="8">
        <f t="shared" ref="A262:A325" ca="1" si="5">WORKDAY(A261,-1,0)</f>
        <v>43425</v>
      </c>
      <c r="B262" s="5">
        <v>62.3</v>
      </c>
      <c r="C262" s="5">
        <v>63.15</v>
      </c>
      <c r="D262" s="5">
        <v>63.07</v>
      </c>
      <c r="E262" s="4">
        <v>55.048999999999999</v>
      </c>
    </row>
    <row r="263" spans="1:5" x14ac:dyDescent="0.25">
      <c r="A263" s="8">
        <f t="shared" ca="1" si="5"/>
        <v>43424</v>
      </c>
      <c r="B263" s="5">
        <v>61.41</v>
      </c>
      <c r="C263" s="5">
        <v>62.31</v>
      </c>
      <c r="D263" s="5">
        <v>61.56</v>
      </c>
      <c r="E263" s="4">
        <v>38.295000000000002</v>
      </c>
    </row>
    <row r="264" spans="1:5" x14ac:dyDescent="0.25">
      <c r="A264" s="8">
        <f t="shared" ca="1" si="5"/>
        <v>43423</v>
      </c>
      <c r="B264" s="5">
        <v>61.82</v>
      </c>
      <c r="C264" s="5">
        <v>62.36</v>
      </c>
      <c r="D264" s="5">
        <v>61.58</v>
      </c>
      <c r="E264" s="4">
        <v>26.488</v>
      </c>
    </row>
    <row r="265" spans="1:5" x14ac:dyDescent="0.25">
      <c r="A265" s="8">
        <f t="shared" ca="1" si="5"/>
        <v>43420</v>
      </c>
      <c r="B265" s="5">
        <v>61.39</v>
      </c>
      <c r="C265" s="5">
        <v>61.92</v>
      </c>
      <c r="D265" s="5">
        <v>61.62</v>
      </c>
      <c r="E265" s="4">
        <v>44.503</v>
      </c>
    </row>
    <row r="266" spans="1:5" x14ac:dyDescent="0.25">
      <c r="A266" s="8">
        <f t="shared" ca="1" si="5"/>
        <v>43419</v>
      </c>
      <c r="B266" s="5">
        <v>62.31</v>
      </c>
      <c r="C266" s="5">
        <v>62.31</v>
      </c>
      <c r="D266" s="5">
        <v>61.27</v>
      </c>
      <c r="E266" s="4">
        <v>57.481000000000002</v>
      </c>
    </row>
    <row r="267" spans="1:5" x14ac:dyDescent="0.25">
      <c r="A267" s="8">
        <f t="shared" ca="1" si="5"/>
        <v>43418</v>
      </c>
      <c r="B267" s="5">
        <v>64.150000000000006</v>
      </c>
      <c r="C267" s="5">
        <v>64.150000000000006</v>
      </c>
      <c r="D267" s="5">
        <v>62.48</v>
      </c>
      <c r="E267" s="4">
        <v>47.401000000000003</v>
      </c>
    </row>
    <row r="268" spans="1:5" x14ac:dyDescent="0.25">
      <c r="A268" s="8">
        <f t="shared" ca="1" si="5"/>
        <v>43417</v>
      </c>
      <c r="B268" s="5">
        <v>62.91</v>
      </c>
      <c r="C268" s="5">
        <v>64.23</v>
      </c>
      <c r="D268" s="5">
        <v>64.14</v>
      </c>
      <c r="E268" s="4">
        <v>62.677999999999997</v>
      </c>
    </row>
    <row r="269" spans="1:5" x14ac:dyDescent="0.25">
      <c r="A269" s="8">
        <f t="shared" ca="1" si="5"/>
        <v>43416</v>
      </c>
      <c r="B269" s="5">
        <v>62.21</v>
      </c>
      <c r="C269" s="5">
        <v>64.03</v>
      </c>
      <c r="D269" s="5">
        <v>62.92</v>
      </c>
      <c r="E269" s="4">
        <v>38.953000000000003</v>
      </c>
    </row>
    <row r="270" spans="1:5" x14ac:dyDescent="0.25">
      <c r="A270" s="8">
        <f t="shared" ca="1" si="5"/>
        <v>43413</v>
      </c>
      <c r="B270" s="5">
        <v>62.22</v>
      </c>
      <c r="C270" s="5">
        <v>62.838000000000001</v>
      </c>
      <c r="D270" s="5">
        <v>62.01</v>
      </c>
      <c r="E270" s="4">
        <v>47.110999999999997</v>
      </c>
    </row>
    <row r="271" spans="1:5" x14ac:dyDescent="0.25">
      <c r="A271" s="8">
        <f t="shared" ca="1" si="5"/>
        <v>43412</v>
      </c>
      <c r="B271" s="5">
        <v>62.64</v>
      </c>
      <c r="C271" s="5">
        <v>62.64</v>
      </c>
      <c r="D271" s="5">
        <v>62.33</v>
      </c>
      <c r="E271" s="4">
        <v>57.673000000000002</v>
      </c>
    </row>
    <row r="272" spans="1:5" x14ac:dyDescent="0.25">
      <c r="A272" s="8">
        <f t="shared" ca="1" si="5"/>
        <v>43411</v>
      </c>
      <c r="B272" s="5">
        <v>62.23</v>
      </c>
      <c r="C272" s="5">
        <v>63.275399999999998</v>
      </c>
      <c r="D272" s="5">
        <v>62.7</v>
      </c>
      <c r="E272" s="4">
        <v>104.246</v>
      </c>
    </row>
    <row r="273" spans="1:5" x14ac:dyDescent="0.25">
      <c r="A273" s="8">
        <f t="shared" ca="1" si="5"/>
        <v>43410</v>
      </c>
      <c r="B273" s="5">
        <v>63.33</v>
      </c>
      <c r="C273" s="5">
        <v>63.41</v>
      </c>
      <c r="D273" s="5">
        <v>62.23</v>
      </c>
      <c r="E273" s="4">
        <v>92.965999999999994</v>
      </c>
    </row>
    <row r="274" spans="1:5" x14ac:dyDescent="0.25">
      <c r="A274" s="8">
        <f t="shared" ca="1" si="5"/>
        <v>43409</v>
      </c>
      <c r="B274" s="5">
        <v>63.37</v>
      </c>
      <c r="C274" s="5">
        <v>64.33</v>
      </c>
      <c r="D274" s="5">
        <v>63.68</v>
      </c>
      <c r="E274" s="4">
        <v>33.838000000000001</v>
      </c>
    </row>
    <row r="275" spans="1:5" x14ac:dyDescent="0.25">
      <c r="A275" s="8">
        <f t="shared" ca="1" si="5"/>
        <v>43406</v>
      </c>
      <c r="B275" s="5">
        <v>62.15</v>
      </c>
      <c r="C275" s="5">
        <v>63.45</v>
      </c>
      <c r="D275" s="5">
        <v>63.21</v>
      </c>
      <c r="E275" s="4">
        <v>33.834000000000003</v>
      </c>
    </row>
    <row r="276" spans="1:5" x14ac:dyDescent="0.25">
      <c r="A276" s="8">
        <f t="shared" ca="1" si="5"/>
        <v>43405</v>
      </c>
      <c r="B276" s="5">
        <v>62.51</v>
      </c>
      <c r="C276" s="5">
        <v>63.27</v>
      </c>
      <c r="D276" s="5">
        <v>62.43</v>
      </c>
      <c r="E276" s="4">
        <v>30.803999999999998</v>
      </c>
    </row>
    <row r="277" spans="1:5" x14ac:dyDescent="0.25">
      <c r="A277" s="8">
        <f t="shared" ca="1" si="5"/>
        <v>43404</v>
      </c>
      <c r="B277" s="5">
        <v>62.98</v>
      </c>
      <c r="C277" s="5">
        <v>63.48</v>
      </c>
      <c r="D277" s="5">
        <v>62.66</v>
      </c>
      <c r="E277" s="4">
        <v>28.594999999999999</v>
      </c>
    </row>
    <row r="278" spans="1:5" x14ac:dyDescent="0.25">
      <c r="A278" s="8">
        <f t="shared" ca="1" si="5"/>
        <v>43403</v>
      </c>
      <c r="B278" s="5">
        <v>61.47</v>
      </c>
      <c r="C278" s="5">
        <v>63.49</v>
      </c>
      <c r="D278" s="5">
        <v>63.15</v>
      </c>
      <c r="E278" s="4">
        <v>47.95</v>
      </c>
    </row>
    <row r="279" spans="1:5" x14ac:dyDescent="0.25">
      <c r="A279" s="8">
        <f t="shared" ca="1" si="5"/>
        <v>43402</v>
      </c>
      <c r="B279" s="5">
        <v>61.25</v>
      </c>
      <c r="C279" s="5">
        <v>62.029899999999998</v>
      </c>
      <c r="D279" s="5">
        <v>61.46</v>
      </c>
      <c r="E279" s="4">
        <v>45.164000000000001</v>
      </c>
    </row>
    <row r="280" spans="1:5" x14ac:dyDescent="0.25">
      <c r="A280" s="8">
        <f t="shared" ca="1" si="5"/>
        <v>43399</v>
      </c>
      <c r="B280" s="5">
        <v>62.75</v>
      </c>
      <c r="C280" s="5">
        <v>63.56</v>
      </c>
      <c r="D280" s="5">
        <v>61.41</v>
      </c>
      <c r="E280" s="4">
        <v>65.049000000000007</v>
      </c>
    </row>
    <row r="281" spans="1:5" x14ac:dyDescent="0.25">
      <c r="A281" s="8">
        <f t="shared" ca="1" si="5"/>
        <v>43398</v>
      </c>
      <c r="B281" s="5">
        <v>64.5</v>
      </c>
      <c r="C281" s="5">
        <v>64.73</v>
      </c>
      <c r="D281" s="5">
        <v>62.66</v>
      </c>
      <c r="E281" s="4">
        <v>47.893000000000001</v>
      </c>
    </row>
    <row r="282" spans="1:5" x14ac:dyDescent="0.25">
      <c r="A282" s="8">
        <f t="shared" ca="1" si="5"/>
        <v>43397</v>
      </c>
      <c r="B282" s="5">
        <v>65.47</v>
      </c>
      <c r="C282" s="5">
        <v>65.89</v>
      </c>
      <c r="D282" s="5">
        <v>64.52</v>
      </c>
      <c r="E282" s="4">
        <v>57.359000000000002</v>
      </c>
    </row>
    <row r="283" spans="1:5" x14ac:dyDescent="0.25">
      <c r="A283" s="8">
        <f t="shared" ca="1" si="5"/>
        <v>43396</v>
      </c>
      <c r="B283" s="5">
        <v>64.819999999999993</v>
      </c>
      <c r="C283" s="5">
        <v>66.39</v>
      </c>
      <c r="D283" s="5">
        <v>65.48</v>
      </c>
      <c r="E283" s="4">
        <v>61.686</v>
      </c>
    </row>
    <row r="284" spans="1:5" x14ac:dyDescent="0.25">
      <c r="A284" s="8">
        <f t="shared" ca="1" si="5"/>
        <v>43395</v>
      </c>
      <c r="B284" s="5">
        <v>63.95</v>
      </c>
      <c r="C284" s="5">
        <v>65.25</v>
      </c>
      <c r="D284" s="5">
        <v>64.83</v>
      </c>
      <c r="E284" s="4">
        <v>43.378</v>
      </c>
    </row>
    <row r="285" spans="1:5" x14ac:dyDescent="0.25">
      <c r="A285" s="8">
        <f t="shared" ca="1" si="5"/>
        <v>43392</v>
      </c>
      <c r="B285" s="5">
        <v>63.42</v>
      </c>
      <c r="C285" s="5">
        <v>64.260000000000005</v>
      </c>
      <c r="D285" s="5">
        <v>63.92</v>
      </c>
      <c r="E285" s="4">
        <v>42.695999999999998</v>
      </c>
    </row>
    <row r="286" spans="1:5" x14ac:dyDescent="0.25">
      <c r="A286" s="8">
        <f t="shared" ca="1" si="5"/>
        <v>43391</v>
      </c>
      <c r="B286" s="5">
        <v>63.27</v>
      </c>
      <c r="C286" s="5">
        <v>63.93</v>
      </c>
      <c r="D286" s="5">
        <v>63.6</v>
      </c>
      <c r="E286" s="4">
        <v>36.17</v>
      </c>
    </row>
    <row r="287" spans="1:5" x14ac:dyDescent="0.25">
      <c r="A287" s="8">
        <f t="shared" ca="1" si="5"/>
        <v>43390</v>
      </c>
      <c r="B287" s="5">
        <v>63.78</v>
      </c>
      <c r="C287" s="5">
        <v>64.16</v>
      </c>
      <c r="D287" s="5">
        <v>63.44</v>
      </c>
      <c r="E287" s="4">
        <v>39.277000000000001</v>
      </c>
    </row>
    <row r="288" spans="1:5" x14ac:dyDescent="0.25">
      <c r="A288" s="8">
        <f t="shared" ca="1" si="5"/>
        <v>43389</v>
      </c>
      <c r="B288" s="5">
        <v>63.03</v>
      </c>
      <c r="C288" s="5">
        <v>64.349999999999994</v>
      </c>
      <c r="D288" s="5">
        <v>63.85</v>
      </c>
      <c r="E288" s="4">
        <v>36.881999999999998</v>
      </c>
    </row>
    <row r="289" spans="1:5" x14ac:dyDescent="0.25">
      <c r="A289" s="8">
        <f t="shared" ca="1" si="5"/>
        <v>43388</v>
      </c>
      <c r="B289" s="5">
        <v>63.85</v>
      </c>
      <c r="C289" s="5">
        <v>64.234999999999999</v>
      </c>
      <c r="D289" s="5">
        <v>62.94</v>
      </c>
      <c r="E289" s="4">
        <v>47.875999999999998</v>
      </c>
    </row>
    <row r="290" spans="1:5" x14ac:dyDescent="0.25">
      <c r="A290" s="8">
        <f t="shared" ca="1" si="5"/>
        <v>43385</v>
      </c>
      <c r="B290" s="5">
        <v>62.9</v>
      </c>
      <c r="C290" s="5">
        <v>64.3</v>
      </c>
      <c r="D290" s="5">
        <v>63.85</v>
      </c>
      <c r="E290" s="4">
        <v>49.411000000000001</v>
      </c>
    </row>
    <row r="291" spans="1:5" x14ac:dyDescent="0.25">
      <c r="A291" s="8">
        <f t="shared" ca="1" si="5"/>
        <v>43384</v>
      </c>
      <c r="B291" s="5">
        <v>62.5</v>
      </c>
      <c r="C291" s="5">
        <v>63.5</v>
      </c>
      <c r="D291" s="5">
        <v>62.8</v>
      </c>
      <c r="E291" s="4">
        <v>40.383000000000003</v>
      </c>
    </row>
    <row r="292" spans="1:5" x14ac:dyDescent="0.25">
      <c r="A292" s="8">
        <f t="shared" ca="1" si="5"/>
        <v>43383</v>
      </c>
      <c r="B292" s="5">
        <v>63.2</v>
      </c>
      <c r="C292" s="5">
        <v>63.5</v>
      </c>
      <c r="D292" s="5">
        <v>62.55</v>
      </c>
      <c r="E292" s="4">
        <v>56.429000000000002</v>
      </c>
    </row>
    <row r="293" spans="1:5" x14ac:dyDescent="0.25">
      <c r="A293" s="8">
        <f t="shared" ca="1" si="5"/>
        <v>43382</v>
      </c>
      <c r="B293" s="5">
        <v>64.150000000000006</v>
      </c>
      <c r="C293" s="5">
        <v>64.150000000000006</v>
      </c>
      <c r="D293" s="5">
        <v>63.05</v>
      </c>
      <c r="E293" s="4">
        <v>60.515999999999998</v>
      </c>
    </row>
    <row r="294" spans="1:5" x14ac:dyDescent="0.25">
      <c r="A294" s="8">
        <f t="shared" ca="1" si="5"/>
        <v>43381</v>
      </c>
      <c r="B294" s="5">
        <v>64.900000000000006</v>
      </c>
      <c r="C294" s="5">
        <v>64.900000000000006</v>
      </c>
      <c r="D294" s="5">
        <v>64.150000000000006</v>
      </c>
      <c r="E294" s="4">
        <v>39.582999999999998</v>
      </c>
    </row>
    <row r="295" spans="1:5" x14ac:dyDescent="0.25">
      <c r="A295" s="8">
        <f t="shared" ca="1" si="5"/>
        <v>43378</v>
      </c>
      <c r="B295" s="5">
        <v>64.95</v>
      </c>
      <c r="C295" s="5">
        <v>65.5</v>
      </c>
      <c r="D295" s="5">
        <v>64.95</v>
      </c>
      <c r="E295" s="4">
        <v>267.49400000000003</v>
      </c>
    </row>
    <row r="296" spans="1:5" x14ac:dyDescent="0.25">
      <c r="A296" s="8">
        <f t="shared" ca="1" si="5"/>
        <v>43377</v>
      </c>
      <c r="B296" s="5">
        <v>64.5</v>
      </c>
      <c r="C296" s="5">
        <v>65.424999999999997</v>
      </c>
      <c r="D296" s="5">
        <v>65.05</v>
      </c>
      <c r="E296" s="4">
        <v>42.771999999999998</v>
      </c>
    </row>
    <row r="297" spans="1:5" x14ac:dyDescent="0.25">
      <c r="A297" s="8">
        <f t="shared" ca="1" si="5"/>
        <v>43376</v>
      </c>
      <c r="B297" s="5">
        <v>67.25</v>
      </c>
      <c r="C297" s="5">
        <v>67.25</v>
      </c>
      <c r="D297" s="5">
        <v>64.8</v>
      </c>
      <c r="E297" s="4">
        <v>69.099000000000004</v>
      </c>
    </row>
    <row r="298" spans="1:5" x14ac:dyDescent="0.25">
      <c r="A298" s="8">
        <f t="shared" ca="1" si="5"/>
        <v>43375</v>
      </c>
      <c r="B298" s="5">
        <v>67.900000000000006</v>
      </c>
      <c r="C298" s="5">
        <v>68.05</v>
      </c>
      <c r="D298" s="5">
        <v>67.349999999999994</v>
      </c>
      <c r="E298" s="4">
        <v>69.013000000000005</v>
      </c>
    </row>
    <row r="299" spans="1:5" x14ac:dyDescent="0.25">
      <c r="A299" s="8">
        <f t="shared" ca="1" si="5"/>
        <v>43374</v>
      </c>
      <c r="B299" s="5">
        <v>66.849999999999994</v>
      </c>
      <c r="C299" s="5">
        <v>68</v>
      </c>
      <c r="D299" s="5">
        <v>67.95</v>
      </c>
      <c r="E299" s="4">
        <v>123.367</v>
      </c>
    </row>
    <row r="300" spans="1:5" x14ac:dyDescent="0.25">
      <c r="A300" s="8">
        <f t="shared" ca="1" si="5"/>
        <v>43371</v>
      </c>
      <c r="B300" s="5">
        <v>66</v>
      </c>
      <c r="C300" s="5">
        <v>67</v>
      </c>
      <c r="D300" s="5">
        <v>66.599999999999994</v>
      </c>
      <c r="E300" s="4">
        <v>35.759</v>
      </c>
    </row>
    <row r="301" spans="1:5" x14ac:dyDescent="0.25">
      <c r="A301" s="8">
        <f t="shared" ca="1" si="5"/>
        <v>43370</v>
      </c>
      <c r="B301" s="5">
        <v>66.05</v>
      </c>
      <c r="C301" s="5">
        <v>66.400000000000006</v>
      </c>
      <c r="D301" s="5">
        <v>66.150000000000006</v>
      </c>
      <c r="E301" s="4">
        <v>38.540999999999997</v>
      </c>
    </row>
    <row r="302" spans="1:5" x14ac:dyDescent="0.25">
      <c r="A302" s="8">
        <f t="shared" ca="1" si="5"/>
        <v>43369</v>
      </c>
      <c r="B302" s="5">
        <v>66.349999999999994</v>
      </c>
      <c r="C302" s="5">
        <v>66.349999999999994</v>
      </c>
      <c r="D302" s="5">
        <v>65.95</v>
      </c>
      <c r="E302" s="4">
        <v>40.706000000000003</v>
      </c>
    </row>
    <row r="303" spans="1:5" x14ac:dyDescent="0.25">
      <c r="A303" s="8">
        <f t="shared" ca="1" si="5"/>
        <v>43368</v>
      </c>
      <c r="B303" s="5">
        <v>66.2</v>
      </c>
      <c r="C303" s="5">
        <v>67.25</v>
      </c>
      <c r="D303" s="5">
        <v>66.400000000000006</v>
      </c>
      <c r="E303" s="4">
        <v>38.466999999999999</v>
      </c>
    </row>
    <row r="304" spans="1:5" x14ac:dyDescent="0.25">
      <c r="A304" s="8">
        <f t="shared" ca="1" si="5"/>
        <v>43367</v>
      </c>
      <c r="B304" s="5">
        <v>66.400000000000006</v>
      </c>
      <c r="C304" s="5">
        <v>66.650000000000006</v>
      </c>
      <c r="D304" s="5">
        <v>66.349999999999994</v>
      </c>
      <c r="E304" s="4">
        <v>24.79</v>
      </c>
    </row>
    <row r="305" spans="1:5" x14ac:dyDescent="0.25">
      <c r="A305" s="8">
        <f t="shared" ca="1" si="5"/>
        <v>43364</v>
      </c>
      <c r="B305" s="5">
        <v>66.8</v>
      </c>
      <c r="C305" s="5">
        <v>66.8</v>
      </c>
      <c r="D305" s="5">
        <v>66.349999999999994</v>
      </c>
      <c r="E305" s="4">
        <v>35.179000000000002</v>
      </c>
    </row>
    <row r="306" spans="1:5" x14ac:dyDescent="0.25">
      <c r="A306" s="8">
        <f t="shared" ca="1" si="5"/>
        <v>43363</v>
      </c>
      <c r="B306" s="5">
        <v>65.599999999999994</v>
      </c>
      <c r="C306" s="5">
        <v>66.95</v>
      </c>
      <c r="D306" s="5">
        <v>66.8</v>
      </c>
      <c r="E306" s="4">
        <v>39.823</v>
      </c>
    </row>
    <row r="307" spans="1:5" x14ac:dyDescent="0.25">
      <c r="A307" s="8">
        <f t="shared" ca="1" si="5"/>
        <v>43362</v>
      </c>
      <c r="B307" s="5">
        <v>64.849999999999994</v>
      </c>
      <c r="C307" s="5">
        <v>65.8</v>
      </c>
      <c r="D307" s="5">
        <v>65.650000000000006</v>
      </c>
      <c r="E307" s="4">
        <v>81.962999999999994</v>
      </c>
    </row>
    <row r="308" spans="1:5" x14ac:dyDescent="0.25">
      <c r="A308" s="8">
        <f t="shared" ca="1" si="5"/>
        <v>43361</v>
      </c>
      <c r="B308" s="5">
        <v>65</v>
      </c>
      <c r="C308" s="5">
        <v>65.900000000000006</v>
      </c>
      <c r="D308" s="5">
        <v>65</v>
      </c>
      <c r="E308" s="4">
        <v>74.453999999999994</v>
      </c>
    </row>
    <row r="309" spans="1:5" x14ac:dyDescent="0.25">
      <c r="A309" s="8">
        <f t="shared" ca="1" si="5"/>
        <v>43360</v>
      </c>
      <c r="B309" s="5">
        <v>65.599999999999994</v>
      </c>
      <c r="C309" s="5">
        <v>65.95</v>
      </c>
      <c r="D309" s="5">
        <v>65.45</v>
      </c>
      <c r="E309" s="4">
        <v>41.219000000000001</v>
      </c>
    </row>
    <row r="310" spans="1:5" x14ac:dyDescent="0.25">
      <c r="A310" s="8">
        <f t="shared" ca="1" si="5"/>
        <v>43357</v>
      </c>
      <c r="B310" s="5">
        <v>65.599999999999994</v>
      </c>
      <c r="C310" s="5">
        <v>65.95</v>
      </c>
      <c r="D310" s="5">
        <v>65.45</v>
      </c>
      <c r="E310" s="4">
        <v>41.219000000000001</v>
      </c>
    </row>
    <row r="311" spans="1:5" x14ac:dyDescent="0.25">
      <c r="A311" s="8">
        <f t="shared" ca="1" si="5"/>
        <v>43356</v>
      </c>
      <c r="B311" s="5">
        <v>64.8</v>
      </c>
      <c r="C311" s="5">
        <v>65.8</v>
      </c>
      <c r="D311" s="5">
        <v>65.650000000000006</v>
      </c>
      <c r="E311" s="4">
        <v>53.57</v>
      </c>
    </row>
    <row r="312" spans="1:5" x14ac:dyDescent="0.25">
      <c r="A312" s="8">
        <f t="shared" ca="1" si="5"/>
        <v>43355</v>
      </c>
      <c r="B312" s="5">
        <v>64.45</v>
      </c>
      <c r="C312" s="5">
        <v>65.25</v>
      </c>
      <c r="D312" s="5">
        <v>65.25</v>
      </c>
      <c r="E312" s="4">
        <v>43.866</v>
      </c>
    </row>
    <row r="313" spans="1:5" x14ac:dyDescent="0.25">
      <c r="A313" s="8">
        <f t="shared" ca="1" si="5"/>
        <v>43354</v>
      </c>
      <c r="B313" s="5">
        <v>64.95</v>
      </c>
      <c r="C313" s="5">
        <v>65.3</v>
      </c>
      <c r="D313" s="5">
        <v>64.400000000000006</v>
      </c>
      <c r="E313" s="4">
        <v>28.321999999999999</v>
      </c>
    </row>
    <row r="314" spans="1:5" x14ac:dyDescent="0.25">
      <c r="A314" s="8">
        <f t="shared" ca="1" si="5"/>
        <v>43353</v>
      </c>
      <c r="B314" s="5">
        <v>65.900000000000006</v>
      </c>
      <c r="C314" s="5">
        <v>65.900000000000006</v>
      </c>
      <c r="D314" s="5">
        <v>65.05</v>
      </c>
      <c r="E314" s="4">
        <v>42.414000000000001</v>
      </c>
    </row>
    <row r="315" spans="1:5" x14ac:dyDescent="0.25">
      <c r="A315" s="8">
        <f t="shared" ca="1" si="5"/>
        <v>43350</v>
      </c>
      <c r="B315" s="5">
        <v>65.75</v>
      </c>
      <c r="C315" s="5">
        <v>66.099999999999994</v>
      </c>
      <c r="D315" s="5">
        <v>65.849999999999994</v>
      </c>
      <c r="E315" s="4">
        <v>26.556999999999999</v>
      </c>
    </row>
    <row r="316" spans="1:5" x14ac:dyDescent="0.25">
      <c r="A316" s="8">
        <f t="shared" ca="1" si="5"/>
        <v>43349</v>
      </c>
      <c r="B316" s="5">
        <v>66.004999999999995</v>
      </c>
      <c r="C316" s="5">
        <v>66.849999999999994</v>
      </c>
      <c r="D316" s="5">
        <v>65.8</v>
      </c>
      <c r="E316" s="4">
        <v>27.71</v>
      </c>
    </row>
    <row r="317" spans="1:5" x14ac:dyDescent="0.25">
      <c r="A317" s="8">
        <f t="shared" ca="1" si="5"/>
        <v>43348</v>
      </c>
      <c r="B317" s="5">
        <v>66.75</v>
      </c>
      <c r="C317" s="5">
        <v>66.900000000000006</v>
      </c>
      <c r="D317" s="5">
        <v>65.95</v>
      </c>
      <c r="E317" s="4">
        <v>32.402000000000001</v>
      </c>
    </row>
    <row r="318" spans="1:5" x14ac:dyDescent="0.25">
      <c r="A318" s="8">
        <f t="shared" ca="1" si="5"/>
        <v>43347</v>
      </c>
      <c r="B318" s="5">
        <v>66.599999999999994</v>
      </c>
      <c r="C318" s="5">
        <v>66.95</v>
      </c>
      <c r="D318" s="5">
        <v>66.849999999999994</v>
      </c>
      <c r="E318" s="4">
        <v>31.637</v>
      </c>
    </row>
    <row r="319" spans="1:5" x14ac:dyDescent="0.25">
      <c r="A319" s="8">
        <f t="shared" ca="1" si="5"/>
        <v>43346</v>
      </c>
      <c r="B319" s="5">
        <v>67.2</v>
      </c>
      <c r="C319" s="5">
        <v>67.400000000000006</v>
      </c>
      <c r="D319" s="5">
        <v>66.7</v>
      </c>
      <c r="E319" s="4">
        <v>44.113</v>
      </c>
    </row>
    <row r="320" spans="1:5" x14ac:dyDescent="0.25">
      <c r="A320" s="8">
        <f t="shared" ca="1" si="5"/>
        <v>43343</v>
      </c>
      <c r="B320" s="5">
        <v>66.5</v>
      </c>
      <c r="C320" s="5">
        <v>67.3</v>
      </c>
      <c r="D320" s="5">
        <v>66.849999999999994</v>
      </c>
      <c r="E320" s="4">
        <v>54.34</v>
      </c>
    </row>
    <row r="321" spans="1:5" x14ac:dyDescent="0.25">
      <c r="A321" s="8">
        <f t="shared" ca="1" si="5"/>
        <v>43342</v>
      </c>
      <c r="B321" s="5">
        <v>65.75</v>
      </c>
      <c r="C321" s="5">
        <v>66.7</v>
      </c>
      <c r="D321" s="5">
        <v>66.650000000000006</v>
      </c>
      <c r="E321" s="4">
        <v>60.125999999999998</v>
      </c>
    </row>
    <row r="322" spans="1:5" x14ac:dyDescent="0.25">
      <c r="A322" s="8">
        <f t="shared" ca="1" si="5"/>
        <v>43341</v>
      </c>
      <c r="B322" s="5">
        <v>65.7</v>
      </c>
      <c r="C322" s="5">
        <v>66.5</v>
      </c>
      <c r="D322" s="5">
        <v>65.900000000000006</v>
      </c>
      <c r="E322" s="4">
        <v>52.968000000000004</v>
      </c>
    </row>
    <row r="323" spans="1:5" x14ac:dyDescent="0.25">
      <c r="A323" s="8">
        <f t="shared" ca="1" si="5"/>
        <v>43340</v>
      </c>
      <c r="B323" s="5">
        <v>65.3</v>
      </c>
      <c r="C323" s="5">
        <v>65.95</v>
      </c>
      <c r="D323" s="5">
        <v>65.55</v>
      </c>
      <c r="E323" s="4">
        <v>39.965000000000003</v>
      </c>
    </row>
    <row r="324" spans="1:5" x14ac:dyDescent="0.25">
      <c r="A324" s="8">
        <f t="shared" ca="1" si="5"/>
        <v>43339</v>
      </c>
      <c r="B324" s="5">
        <v>64.900000000000006</v>
      </c>
      <c r="C324" s="5">
        <v>65.5</v>
      </c>
      <c r="D324" s="5">
        <v>65.45</v>
      </c>
      <c r="E324" s="4">
        <v>31.919</v>
      </c>
    </row>
    <row r="325" spans="1:5" x14ac:dyDescent="0.25">
      <c r="A325" s="8">
        <f t="shared" ca="1" si="5"/>
        <v>43336</v>
      </c>
      <c r="B325" s="5">
        <v>65</v>
      </c>
      <c r="C325" s="5">
        <v>65.509600000000006</v>
      </c>
      <c r="D325" s="5">
        <v>64.849999999999994</v>
      </c>
      <c r="E325" s="4">
        <v>61.139000000000003</v>
      </c>
    </row>
    <row r="326" spans="1:5" x14ac:dyDescent="0.25">
      <c r="A326" s="8">
        <f t="shared" ref="A326:A389" ca="1" si="6">WORKDAY(A325,-1,0)</f>
        <v>43335</v>
      </c>
      <c r="B326" s="5">
        <v>64.55</v>
      </c>
      <c r="C326" s="5">
        <v>65.25</v>
      </c>
      <c r="D326" s="5">
        <v>65.150000000000006</v>
      </c>
      <c r="E326" s="4">
        <v>30.206</v>
      </c>
    </row>
    <row r="327" spans="1:5" x14ac:dyDescent="0.25">
      <c r="A327" s="8">
        <f t="shared" ca="1" si="6"/>
        <v>43334</v>
      </c>
      <c r="B327" s="5">
        <v>64.8</v>
      </c>
      <c r="C327" s="5">
        <v>65.05</v>
      </c>
      <c r="D327" s="5">
        <v>64.400000000000006</v>
      </c>
      <c r="E327" s="4">
        <v>38.372999999999998</v>
      </c>
    </row>
    <row r="328" spans="1:5" x14ac:dyDescent="0.25">
      <c r="A328" s="8">
        <f t="shared" ca="1" si="6"/>
        <v>43333</v>
      </c>
      <c r="B328" s="5">
        <v>65.25</v>
      </c>
      <c r="C328" s="5">
        <v>65.650000000000006</v>
      </c>
      <c r="D328" s="5">
        <v>65.05</v>
      </c>
      <c r="E328" s="4">
        <v>53.795999999999999</v>
      </c>
    </row>
    <row r="329" spans="1:5" x14ac:dyDescent="0.25">
      <c r="A329" s="8">
        <f t="shared" ca="1" si="6"/>
        <v>43332</v>
      </c>
      <c r="B329" s="5">
        <v>64.55</v>
      </c>
      <c r="C329" s="5">
        <v>65.349900000000005</v>
      </c>
      <c r="D329" s="5">
        <v>65.3</v>
      </c>
      <c r="E329" s="4">
        <v>43.947000000000003</v>
      </c>
    </row>
    <row r="330" spans="1:5" x14ac:dyDescent="0.25">
      <c r="A330" s="8">
        <f t="shared" ca="1" si="6"/>
        <v>43329</v>
      </c>
      <c r="B330" s="5">
        <v>64.25</v>
      </c>
      <c r="C330" s="5">
        <v>64.95</v>
      </c>
      <c r="D330" s="5">
        <v>64.650000000000006</v>
      </c>
      <c r="E330" s="4">
        <v>61.494999999999997</v>
      </c>
    </row>
    <row r="331" spans="1:5" x14ac:dyDescent="0.25">
      <c r="A331" s="8">
        <f t="shared" ca="1" si="6"/>
        <v>43328</v>
      </c>
      <c r="B331" s="5">
        <v>63.65</v>
      </c>
      <c r="C331" s="5">
        <v>64.3</v>
      </c>
      <c r="D331" s="5">
        <v>64.25</v>
      </c>
      <c r="E331" s="4">
        <v>72.581000000000003</v>
      </c>
    </row>
    <row r="332" spans="1:5" x14ac:dyDescent="0.25">
      <c r="A332" s="8">
        <f t="shared" ca="1" si="6"/>
        <v>43327</v>
      </c>
      <c r="B332" s="5">
        <v>63.55</v>
      </c>
      <c r="C332" s="5">
        <v>63.9</v>
      </c>
      <c r="D332" s="5">
        <v>63.8</v>
      </c>
      <c r="E332" s="4">
        <v>82.058999999999997</v>
      </c>
    </row>
    <row r="333" spans="1:5" x14ac:dyDescent="0.25">
      <c r="A333" s="8">
        <f t="shared" ca="1" si="6"/>
        <v>43326</v>
      </c>
      <c r="B333" s="5">
        <v>63.05</v>
      </c>
      <c r="C333" s="5">
        <v>64.150000000000006</v>
      </c>
      <c r="D333" s="5">
        <v>64</v>
      </c>
      <c r="E333" s="4">
        <v>67.606999999999999</v>
      </c>
    </row>
    <row r="334" spans="1:5" x14ac:dyDescent="0.25">
      <c r="A334" s="8">
        <f t="shared" ca="1" si="6"/>
        <v>43325</v>
      </c>
      <c r="B334" s="5">
        <v>62.9</v>
      </c>
      <c r="C334" s="5">
        <v>63.5</v>
      </c>
      <c r="D334" s="5">
        <v>63.05</v>
      </c>
      <c r="E334" s="4">
        <v>52.543999999999997</v>
      </c>
    </row>
    <row r="335" spans="1:5" x14ac:dyDescent="0.25">
      <c r="A335" s="8">
        <f t="shared" ca="1" si="6"/>
        <v>43322</v>
      </c>
      <c r="B335" s="5">
        <v>63.55</v>
      </c>
      <c r="C335" s="5">
        <v>63.8</v>
      </c>
      <c r="D335" s="5">
        <v>62.95</v>
      </c>
      <c r="E335" s="4">
        <v>69.703000000000003</v>
      </c>
    </row>
    <row r="336" spans="1:5" x14ac:dyDescent="0.25">
      <c r="A336" s="8">
        <f t="shared" ca="1" si="6"/>
        <v>43321</v>
      </c>
      <c r="B336" s="5">
        <v>62.6</v>
      </c>
      <c r="C336" s="5">
        <v>63.75</v>
      </c>
      <c r="D336" s="5">
        <v>63.75</v>
      </c>
      <c r="E336" s="4">
        <v>61.637999999999998</v>
      </c>
    </row>
    <row r="337" spans="1:5" x14ac:dyDescent="0.25">
      <c r="A337" s="8">
        <f t="shared" ca="1" si="6"/>
        <v>43320</v>
      </c>
      <c r="B337" s="5">
        <v>62.75</v>
      </c>
      <c r="C337" s="5">
        <v>63.25</v>
      </c>
      <c r="D337" s="5">
        <v>62.4</v>
      </c>
      <c r="E337" s="4">
        <v>92.986999999999995</v>
      </c>
    </row>
    <row r="338" spans="1:5" x14ac:dyDescent="0.25">
      <c r="A338" s="8">
        <f t="shared" ca="1" si="6"/>
        <v>43319</v>
      </c>
      <c r="B338" s="5">
        <v>63.05</v>
      </c>
      <c r="C338" s="5">
        <v>63.1</v>
      </c>
      <c r="D338" s="5">
        <v>62.95</v>
      </c>
      <c r="E338" s="4">
        <v>44.408999999999999</v>
      </c>
    </row>
    <row r="339" spans="1:5" x14ac:dyDescent="0.25">
      <c r="A339" s="8">
        <f t="shared" ca="1" si="6"/>
        <v>43318</v>
      </c>
      <c r="B339" s="5">
        <v>63.6</v>
      </c>
      <c r="C339" s="5">
        <v>63.6</v>
      </c>
      <c r="D339" s="5">
        <v>63.15</v>
      </c>
      <c r="E339" s="4">
        <v>35.308999999999997</v>
      </c>
    </row>
    <row r="340" spans="1:5" x14ac:dyDescent="0.25">
      <c r="A340" s="8">
        <f t="shared" ca="1" si="6"/>
        <v>43315</v>
      </c>
      <c r="B340" s="5">
        <v>63.75</v>
      </c>
      <c r="C340" s="5">
        <v>63.85</v>
      </c>
      <c r="D340" s="5">
        <v>63.65</v>
      </c>
      <c r="E340" s="4">
        <v>44.234000000000002</v>
      </c>
    </row>
    <row r="341" spans="1:5" x14ac:dyDescent="0.25">
      <c r="A341" s="8">
        <f t="shared" ca="1" si="6"/>
        <v>43314</v>
      </c>
      <c r="B341" s="5">
        <v>62.65</v>
      </c>
      <c r="C341" s="5">
        <v>64.3</v>
      </c>
      <c r="D341" s="5">
        <v>63.95</v>
      </c>
      <c r="E341" s="4">
        <v>52.192</v>
      </c>
    </row>
    <row r="342" spans="1:5" x14ac:dyDescent="0.25">
      <c r="A342" s="8">
        <f t="shared" ca="1" si="6"/>
        <v>43313</v>
      </c>
      <c r="B342" s="5">
        <v>63.25</v>
      </c>
      <c r="C342" s="5">
        <v>63.3</v>
      </c>
      <c r="D342" s="5">
        <v>62.7</v>
      </c>
      <c r="E342" s="4">
        <v>50.252000000000002</v>
      </c>
    </row>
    <row r="343" spans="1:5" x14ac:dyDescent="0.25">
      <c r="A343" s="8">
        <f t="shared" ca="1" si="6"/>
        <v>43312</v>
      </c>
      <c r="B343" s="5">
        <v>63.7</v>
      </c>
      <c r="C343" s="5">
        <v>63.95</v>
      </c>
      <c r="D343" s="5">
        <v>63.35</v>
      </c>
      <c r="E343" s="4">
        <v>39.698999999999998</v>
      </c>
    </row>
    <row r="344" spans="1:5" x14ac:dyDescent="0.25">
      <c r="A344" s="8">
        <f t="shared" ca="1" si="6"/>
        <v>43311</v>
      </c>
      <c r="B344" s="5">
        <v>63.4</v>
      </c>
      <c r="C344" s="5">
        <v>63.75</v>
      </c>
      <c r="D344" s="5">
        <v>63.55</v>
      </c>
      <c r="E344" s="4">
        <v>52.195999999999998</v>
      </c>
    </row>
    <row r="345" spans="1:5" x14ac:dyDescent="0.25">
      <c r="A345" s="8">
        <f t="shared" ca="1" si="6"/>
        <v>43308</v>
      </c>
      <c r="B345" s="5">
        <v>64.150000000000006</v>
      </c>
      <c r="C345" s="5">
        <v>64.349999999999994</v>
      </c>
      <c r="D345" s="5">
        <v>63.75</v>
      </c>
      <c r="E345" s="4">
        <v>27.928000000000001</v>
      </c>
    </row>
    <row r="346" spans="1:5" x14ac:dyDescent="0.25">
      <c r="A346" s="8">
        <f t="shared" ca="1" si="6"/>
        <v>43307</v>
      </c>
      <c r="B346" s="5">
        <v>64.25</v>
      </c>
      <c r="C346" s="5">
        <v>64.45</v>
      </c>
      <c r="D346" s="5">
        <v>64.2</v>
      </c>
      <c r="E346" s="4">
        <v>36.661000000000001</v>
      </c>
    </row>
    <row r="347" spans="1:5" x14ac:dyDescent="0.25">
      <c r="A347" s="8">
        <f t="shared" ca="1" si="6"/>
        <v>43306</v>
      </c>
      <c r="B347" s="5">
        <v>64</v>
      </c>
      <c r="C347" s="5">
        <v>64.7</v>
      </c>
      <c r="D347" s="5">
        <v>64.25</v>
      </c>
      <c r="E347" s="4">
        <v>44.673999999999999</v>
      </c>
    </row>
    <row r="348" spans="1:5" x14ac:dyDescent="0.25">
      <c r="A348" s="8">
        <f t="shared" ca="1" si="6"/>
        <v>43305</v>
      </c>
      <c r="B348" s="5">
        <v>63.6</v>
      </c>
      <c r="C348" s="5">
        <v>64</v>
      </c>
      <c r="D348" s="5">
        <v>64</v>
      </c>
      <c r="E348" s="4">
        <v>57.44</v>
      </c>
    </row>
    <row r="349" spans="1:5" x14ac:dyDescent="0.25">
      <c r="A349" s="8">
        <f t="shared" ca="1" si="6"/>
        <v>43304</v>
      </c>
      <c r="B349" s="5">
        <v>66</v>
      </c>
      <c r="C349" s="5">
        <v>66</v>
      </c>
      <c r="D349" s="5">
        <v>63.6</v>
      </c>
      <c r="E349" s="4">
        <v>60.680999999999997</v>
      </c>
    </row>
    <row r="350" spans="1:5" x14ac:dyDescent="0.25">
      <c r="A350" s="8">
        <f t="shared" ca="1" si="6"/>
        <v>43301</v>
      </c>
      <c r="B350" s="5">
        <v>66</v>
      </c>
      <c r="C350" s="5">
        <v>66.25</v>
      </c>
      <c r="D350" s="5">
        <v>66.05</v>
      </c>
      <c r="E350" s="4">
        <v>66.384</v>
      </c>
    </row>
    <row r="351" spans="1:5" x14ac:dyDescent="0.25">
      <c r="A351" s="8">
        <f t="shared" ca="1" si="6"/>
        <v>43300</v>
      </c>
      <c r="B351" s="5">
        <v>64.900000000000006</v>
      </c>
      <c r="C351" s="5">
        <v>66.05</v>
      </c>
      <c r="D351" s="5">
        <v>66</v>
      </c>
      <c r="E351" s="4">
        <v>127.44199999999999</v>
      </c>
    </row>
    <row r="352" spans="1:5" x14ac:dyDescent="0.25">
      <c r="A352" s="8">
        <f t="shared" ca="1" si="6"/>
        <v>43299</v>
      </c>
      <c r="B352" s="5">
        <v>63.8</v>
      </c>
      <c r="C352" s="5">
        <v>65.2</v>
      </c>
      <c r="D352" s="5">
        <v>64.849999999999994</v>
      </c>
      <c r="E352" s="4">
        <v>46.866</v>
      </c>
    </row>
    <row r="353" spans="1:5" x14ac:dyDescent="0.25">
      <c r="A353" s="8">
        <f t="shared" ca="1" si="6"/>
        <v>43298</v>
      </c>
      <c r="B353" s="5">
        <v>63.8</v>
      </c>
      <c r="C353" s="5">
        <v>65.2</v>
      </c>
      <c r="D353" s="5">
        <v>64.849999999999994</v>
      </c>
      <c r="E353" s="4">
        <v>46.866</v>
      </c>
    </row>
    <row r="354" spans="1:5" x14ac:dyDescent="0.25">
      <c r="A354" s="8">
        <f t="shared" ca="1" si="6"/>
        <v>43297</v>
      </c>
      <c r="B354" s="5">
        <v>63.25</v>
      </c>
      <c r="C354" s="5">
        <v>64.099999999999994</v>
      </c>
      <c r="D354" s="5">
        <v>64.05</v>
      </c>
      <c r="E354" s="4">
        <v>65.72</v>
      </c>
    </row>
    <row r="355" spans="1:5" x14ac:dyDescent="0.25">
      <c r="A355" s="8">
        <f t="shared" ca="1" si="6"/>
        <v>43294</v>
      </c>
      <c r="B355" s="5">
        <v>62.85</v>
      </c>
      <c r="C355" s="5">
        <v>63.6</v>
      </c>
      <c r="D355" s="5">
        <v>63.05</v>
      </c>
      <c r="E355" s="4">
        <v>90.111000000000004</v>
      </c>
    </row>
    <row r="356" spans="1:5" x14ac:dyDescent="0.25">
      <c r="A356" s="8">
        <f t="shared" ca="1" si="6"/>
        <v>43293</v>
      </c>
      <c r="B356" s="5">
        <v>62.6</v>
      </c>
      <c r="C356" s="5">
        <v>63.5</v>
      </c>
      <c r="D356" s="5">
        <v>63</v>
      </c>
      <c r="E356" s="4">
        <v>78.978999999999999</v>
      </c>
    </row>
    <row r="357" spans="1:5" x14ac:dyDescent="0.25">
      <c r="A357" s="8">
        <f t="shared" ca="1" si="6"/>
        <v>43292</v>
      </c>
      <c r="B357" s="5">
        <v>62.5</v>
      </c>
      <c r="C357" s="5">
        <v>62.75</v>
      </c>
      <c r="D357" s="5">
        <v>62.65</v>
      </c>
      <c r="E357" s="4">
        <v>116.467</v>
      </c>
    </row>
    <row r="358" spans="1:5" x14ac:dyDescent="0.25">
      <c r="A358" s="8">
        <f t="shared" ca="1" si="6"/>
        <v>43291</v>
      </c>
      <c r="B358" s="5">
        <v>61.15</v>
      </c>
      <c r="C358" s="5">
        <v>62.8</v>
      </c>
      <c r="D358" s="5">
        <v>62.45</v>
      </c>
      <c r="E358" s="4">
        <v>141.53299999999999</v>
      </c>
    </row>
    <row r="359" spans="1:5" x14ac:dyDescent="0.25">
      <c r="A359" s="8">
        <f t="shared" ca="1" si="6"/>
        <v>43290</v>
      </c>
      <c r="B359" s="5">
        <v>61.4</v>
      </c>
      <c r="C359" s="5">
        <v>61.85</v>
      </c>
      <c r="D359" s="5">
        <v>61.3</v>
      </c>
      <c r="E359" s="4">
        <v>55.82</v>
      </c>
    </row>
    <row r="360" spans="1:5" x14ac:dyDescent="0.25">
      <c r="A360" s="8">
        <f t="shared" ca="1" si="6"/>
        <v>43287</v>
      </c>
      <c r="B360" s="5">
        <v>60.95</v>
      </c>
      <c r="C360" s="5">
        <v>61.6</v>
      </c>
      <c r="D360" s="5">
        <v>61.25</v>
      </c>
      <c r="E360" s="4">
        <v>374.54399999999998</v>
      </c>
    </row>
    <row r="361" spans="1:5" x14ac:dyDescent="0.25">
      <c r="A361" s="8">
        <f t="shared" ca="1" si="6"/>
        <v>43286</v>
      </c>
      <c r="B361" s="5">
        <v>60.9</v>
      </c>
      <c r="C361" s="5">
        <v>61.15</v>
      </c>
      <c r="D361" s="5">
        <v>60.9</v>
      </c>
      <c r="E361" s="4">
        <v>49.244999999999997</v>
      </c>
    </row>
    <row r="362" spans="1:5" x14ac:dyDescent="0.25">
      <c r="A362" s="8">
        <f t="shared" ca="1" si="6"/>
        <v>43285</v>
      </c>
      <c r="B362" s="5">
        <v>60.75</v>
      </c>
      <c r="C362" s="5">
        <v>61.2</v>
      </c>
      <c r="D362" s="5">
        <v>60.85</v>
      </c>
      <c r="E362" s="4">
        <v>54.225999999999999</v>
      </c>
    </row>
    <row r="363" spans="1:5" x14ac:dyDescent="0.25">
      <c r="A363" s="8">
        <f t="shared" ca="1" si="6"/>
        <v>43284</v>
      </c>
      <c r="B363" s="5">
        <v>59.85</v>
      </c>
      <c r="C363" s="5">
        <v>60.7</v>
      </c>
      <c r="D363" s="5">
        <v>60.7</v>
      </c>
      <c r="E363" s="4">
        <v>97.787000000000006</v>
      </c>
    </row>
    <row r="364" spans="1:5" x14ac:dyDescent="0.25">
      <c r="A364" s="8">
        <f t="shared" ca="1" si="6"/>
        <v>43283</v>
      </c>
      <c r="B364" s="5">
        <v>59.1</v>
      </c>
      <c r="C364" s="5">
        <v>59.85</v>
      </c>
      <c r="D364" s="5">
        <v>59.8</v>
      </c>
      <c r="E364" s="4">
        <v>81.289000000000001</v>
      </c>
    </row>
    <row r="365" spans="1:5" x14ac:dyDescent="0.25">
      <c r="A365" s="8">
        <f t="shared" ca="1" si="6"/>
        <v>43280</v>
      </c>
      <c r="B365" s="5">
        <v>58.15</v>
      </c>
      <c r="C365" s="5">
        <v>59.65</v>
      </c>
      <c r="D365" s="5">
        <v>59.05</v>
      </c>
      <c r="E365" s="4">
        <v>227.262</v>
      </c>
    </row>
    <row r="366" spans="1:5" x14ac:dyDescent="0.25">
      <c r="A366" s="8">
        <f t="shared" ca="1" si="6"/>
        <v>43279</v>
      </c>
      <c r="B366" s="5">
        <v>57.15</v>
      </c>
      <c r="C366" s="5">
        <v>58.3</v>
      </c>
      <c r="D366" s="5">
        <v>58.3</v>
      </c>
      <c r="E366" s="4">
        <v>64.108999999999995</v>
      </c>
    </row>
    <row r="367" spans="1:5" x14ac:dyDescent="0.25">
      <c r="A367" s="8">
        <f t="shared" ca="1" si="6"/>
        <v>43278</v>
      </c>
      <c r="B367" s="5">
        <v>56.7</v>
      </c>
      <c r="C367" s="5">
        <v>57.524999999999999</v>
      </c>
      <c r="D367" s="5">
        <v>57.2</v>
      </c>
      <c r="E367" s="4">
        <v>75.254999999999995</v>
      </c>
    </row>
    <row r="368" spans="1:5" x14ac:dyDescent="0.25">
      <c r="A368" s="8">
        <f t="shared" ca="1" si="6"/>
        <v>43277</v>
      </c>
      <c r="B368" s="5">
        <v>55.8</v>
      </c>
      <c r="C368" s="5">
        <v>56.65</v>
      </c>
      <c r="D368" s="5">
        <v>56.45</v>
      </c>
      <c r="E368" s="4">
        <v>51.11</v>
      </c>
    </row>
    <row r="369" spans="1:5" x14ac:dyDescent="0.25">
      <c r="A369" s="8">
        <f t="shared" ca="1" si="6"/>
        <v>43276</v>
      </c>
      <c r="B369" s="5">
        <v>56.25</v>
      </c>
      <c r="C369" s="5">
        <v>56.25</v>
      </c>
      <c r="D369" s="5">
        <v>55.9</v>
      </c>
      <c r="E369" s="4">
        <v>42.332000000000001</v>
      </c>
    </row>
    <row r="370" spans="1:5" x14ac:dyDescent="0.25">
      <c r="A370" s="8">
        <f t="shared" ca="1" si="6"/>
        <v>43273</v>
      </c>
      <c r="B370" s="5">
        <v>56.45</v>
      </c>
      <c r="C370" s="5">
        <v>57.15</v>
      </c>
      <c r="D370" s="5">
        <v>56.3</v>
      </c>
      <c r="E370" s="4">
        <v>46.872</v>
      </c>
    </row>
    <row r="371" spans="1:5" x14ac:dyDescent="0.25">
      <c r="A371" s="8">
        <f t="shared" ca="1" si="6"/>
        <v>43272</v>
      </c>
      <c r="B371" s="5">
        <v>56.45</v>
      </c>
      <c r="C371" s="5">
        <v>57.05</v>
      </c>
      <c r="D371" s="5">
        <v>56.5</v>
      </c>
      <c r="E371" s="4">
        <v>56.012999999999998</v>
      </c>
    </row>
    <row r="372" spans="1:5" x14ac:dyDescent="0.25">
      <c r="A372" s="8">
        <f t="shared" ca="1" si="6"/>
        <v>43271</v>
      </c>
      <c r="B372" s="5">
        <v>57.15</v>
      </c>
      <c r="C372" s="5">
        <v>57.4</v>
      </c>
      <c r="D372" s="5">
        <v>56.5</v>
      </c>
      <c r="E372" s="4">
        <v>62.99</v>
      </c>
    </row>
    <row r="373" spans="1:5" x14ac:dyDescent="0.25">
      <c r="A373" s="8">
        <f t="shared" ca="1" si="6"/>
        <v>43270</v>
      </c>
      <c r="B373" s="5">
        <v>57.8</v>
      </c>
      <c r="C373" s="5">
        <v>58.2</v>
      </c>
      <c r="D373" s="5">
        <v>57.25</v>
      </c>
      <c r="E373" s="4">
        <v>62.356000000000002</v>
      </c>
    </row>
    <row r="374" spans="1:5" x14ac:dyDescent="0.25">
      <c r="A374" s="8">
        <f t="shared" ca="1" si="6"/>
        <v>43269</v>
      </c>
      <c r="B374" s="5">
        <v>58.7</v>
      </c>
      <c r="C374" s="5">
        <v>58.8</v>
      </c>
      <c r="D374" s="5">
        <v>58</v>
      </c>
      <c r="E374" s="4">
        <v>93.286000000000001</v>
      </c>
    </row>
    <row r="375" spans="1:5" x14ac:dyDescent="0.25">
      <c r="A375" s="8">
        <f t="shared" ca="1" si="6"/>
        <v>43266</v>
      </c>
      <c r="B375" s="5">
        <v>59.75</v>
      </c>
      <c r="C375" s="5">
        <v>59.8</v>
      </c>
      <c r="D375" s="5">
        <v>58.65</v>
      </c>
      <c r="E375" s="4">
        <v>66.674000000000007</v>
      </c>
    </row>
    <row r="376" spans="1:5" x14ac:dyDescent="0.25">
      <c r="A376" s="8">
        <f t="shared" ca="1" si="6"/>
        <v>43265</v>
      </c>
      <c r="B376" s="5">
        <v>60.15</v>
      </c>
      <c r="C376" s="5">
        <v>60.55</v>
      </c>
      <c r="D376" s="5">
        <v>59.65</v>
      </c>
      <c r="E376" s="4">
        <v>46.564999999999998</v>
      </c>
    </row>
    <row r="377" spans="1:5" x14ac:dyDescent="0.25">
      <c r="A377" s="8">
        <f t="shared" ca="1" si="6"/>
        <v>43264</v>
      </c>
      <c r="B377" s="5">
        <v>59.8</v>
      </c>
      <c r="C377" s="5">
        <v>60.7</v>
      </c>
      <c r="D377" s="5">
        <v>60.45</v>
      </c>
      <c r="E377" s="4">
        <v>59.463000000000001</v>
      </c>
    </row>
    <row r="378" spans="1:5" x14ac:dyDescent="0.25">
      <c r="A378" s="8">
        <f t="shared" ca="1" si="6"/>
        <v>43263</v>
      </c>
      <c r="B378" s="5">
        <v>58.55</v>
      </c>
      <c r="C378" s="5">
        <v>59.85</v>
      </c>
      <c r="D378" s="5">
        <v>59.75</v>
      </c>
      <c r="E378" s="4">
        <v>59.777000000000001</v>
      </c>
    </row>
    <row r="379" spans="1:5" x14ac:dyDescent="0.25">
      <c r="A379" s="8">
        <f t="shared" ca="1" si="6"/>
        <v>43262</v>
      </c>
      <c r="B379" s="5">
        <v>58.95</v>
      </c>
      <c r="C379" s="5">
        <v>59.3</v>
      </c>
      <c r="D379" s="5">
        <v>58.9</v>
      </c>
      <c r="E379" s="4">
        <v>47.847999999999999</v>
      </c>
    </row>
    <row r="380" spans="1:5" x14ac:dyDescent="0.25">
      <c r="A380" s="8">
        <f t="shared" ca="1" si="6"/>
        <v>43259</v>
      </c>
      <c r="B380" s="5">
        <v>58.95</v>
      </c>
      <c r="C380" s="5">
        <v>59.3</v>
      </c>
      <c r="D380" s="5">
        <v>58.9</v>
      </c>
      <c r="E380" s="4">
        <v>47.847999999999999</v>
      </c>
    </row>
    <row r="381" spans="1:5" x14ac:dyDescent="0.25">
      <c r="A381" s="8">
        <f t="shared" ca="1" si="6"/>
        <v>43258</v>
      </c>
      <c r="B381" s="5">
        <v>58.35</v>
      </c>
      <c r="C381" s="5">
        <v>59.1</v>
      </c>
      <c r="D381" s="5">
        <v>59</v>
      </c>
      <c r="E381" s="4">
        <v>26.353000000000002</v>
      </c>
    </row>
    <row r="382" spans="1:5" x14ac:dyDescent="0.25">
      <c r="A382" s="8">
        <f t="shared" ca="1" si="6"/>
        <v>43257</v>
      </c>
      <c r="B382" s="5">
        <v>58</v>
      </c>
      <c r="C382" s="5">
        <v>58.45</v>
      </c>
      <c r="D382" s="5">
        <v>58.35</v>
      </c>
      <c r="E382" s="4">
        <v>37.906999999999996</v>
      </c>
    </row>
    <row r="383" spans="1:5" x14ac:dyDescent="0.25">
      <c r="A383" s="8">
        <f t="shared" ca="1" si="6"/>
        <v>43256</v>
      </c>
      <c r="B383" s="5">
        <v>57.5</v>
      </c>
      <c r="C383" s="5">
        <v>58.2</v>
      </c>
      <c r="D383" s="5">
        <v>57.9</v>
      </c>
      <c r="E383" s="4">
        <v>39.048000000000002</v>
      </c>
    </row>
    <row r="384" spans="1:5" x14ac:dyDescent="0.25">
      <c r="A384" s="8">
        <f t="shared" ca="1" si="6"/>
        <v>43255</v>
      </c>
      <c r="B384" s="5">
        <v>57.15</v>
      </c>
      <c r="C384" s="5">
        <v>57.95</v>
      </c>
      <c r="D384" s="5">
        <v>57.55</v>
      </c>
      <c r="E384" s="4">
        <v>37.396999999999998</v>
      </c>
    </row>
    <row r="385" spans="1:5" x14ac:dyDescent="0.25">
      <c r="A385" s="8">
        <f t="shared" ca="1" si="6"/>
        <v>43252</v>
      </c>
      <c r="B385" s="5">
        <v>57.4</v>
      </c>
      <c r="C385" s="5">
        <v>57.55</v>
      </c>
      <c r="D385" s="5">
        <v>57.2</v>
      </c>
      <c r="E385" s="4">
        <v>72.186000000000007</v>
      </c>
    </row>
    <row r="386" spans="1:5" x14ac:dyDescent="0.25">
      <c r="A386" s="8">
        <f t="shared" ca="1" si="6"/>
        <v>43251</v>
      </c>
      <c r="B386" s="5">
        <v>56.9</v>
      </c>
      <c r="C386" s="5">
        <v>57.15</v>
      </c>
      <c r="D386" s="5">
        <v>57.15</v>
      </c>
      <c r="E386" s="4">
        <v>53.011000000000003</v>
      </c>
    </row>
    <row r="387" spans="1:5" x14ac:dyDescent="0.25">
      <c r="A387" s="8">
        <f t="shared" ca="1" si="6"/>
        <v>43250</v>
      </c>
      <c r="B387" s="5">
        <v>56.95</v>
      </c>
      <c r="C387" s="5">
        <v>57.096200000000003</v>
      </c>
      <c r="D387" s="5">
        <v>56.6</v>
      </c>
      <c r="E387" s="4">
        <v>45.91</v>
      </c>
    </row>
    <row r="388" spans="1:5" x14ac:dyDescent="0.25">
      <c r="A388" s="8">
        <f t="shared" ca="1" si="6"/>
        <v>43249</v>
      </c>
      <c r="B388" s="5">
        <v>57.05</v>
      </c>
      <c r="C388" s="5">
        <v>57.6</v>
      </c>
      <c r="D388" s="5">
        <v>56.85</v>
      </c>
      <c r="E388" s="4">
        <v>54.357999999999997</v>
      </c>
    </row>
    <row r="389" spans="1:5" x14ac:dyDescent="0.25">
      <c r="A389" s="8">
        <f t="shared" ca="1" si="6"/>
        <v>43248</v>
      </c>
      <c r="B389" s="5">
        <v>58.2</v>
      </c>
      <c r="C389" s="5">
        <v>58.2</v>
      </c>
      <c r="D389" s="5">
        <v>57.2</v>
      </c>
      <c r="E389" s="4">
        <v>49.929000000000002</v>
      </c>
    </row>
    <row r="390" spans="1:5" x14ac:dyDescent="0.25">
      <c r="A390" s="8">
        <f t="shared" ref="A390:A453" ca="1" si="7">WORKDAY(A389,-1,0)</f>
        <v>43245</v>
      </c>
      <c r="B390" s="5">
        <v>58.5</v>
      </c>
      <c r="C390" s="5">
        <v>58.75</v>
      </c>
      <c r="D390" s="5">
        <v>58.1</v>
      </c>
      <c r="E390" s="4">
        <v>60.555</v>
      </c>
    </row>
    <row r="391" spans="1:5" x14ac:dyDescent="0.25">
      <c r="A391" s="8">
        <f t="shared" ca="1" si="7"/>
        <v>43244</v>
      </c>
      <c r="B391" s="5">
        <v>58.2</v>
      </c>
      <c r="C391" s="5">
        <v>58.65</v>
      </c>
      <c r="D391" s="5">
        <v>58.6</v>
      </c>
      <c r="E391" s="4">
        <v>36.625999999999998</v>
      </c>
    </row>
    <row r="392" spans="1:5" x14ac:dyDescent="0.25">
      <c r="A392" s="8">
        <f t="shared" ca="1" si="7"/>
        <v>43243</v>
      </c>
      <c r="B392" s="5">
        <v>58.45</v>
      </c>
      <c r="C392" s="5">
        <v>58.65</v>
      </c>
      <c r="D392" s="5">
        <v>58.3</v>
      </c>
      <c r="E392" s="4">
        <v>40.418999999999997</v>
      </c>
    </row>
    <row r="393" spans="1:5" x14ac:dyDescent="0.25">
      <c r="A393" s="8">
        <f t="shared" ca="1" si="7"/>
        <v>43242</v>
      </c>
      <c r="B393" s="5">
        <v>59.4</v>
      </c>
      <c r="C393" s="5">
        <v>59.4</v>
      </c>
      <c r="D393" s="5">
        <v>58.35</v>
      </c>
      <c r="E393" s="4">
        <v>86.402000000000001</v>
      </c>
    </row>
    <row r="394" spans="1:5" x14ac:dyDescent="0.25">
      <c r="A394" s="8">
        <f t="shared" ca="1" si="7"/>
        <v>43241</v>
      </c>
      <c r="B394" s="5">
        <v>59.55</v>
      </c>
      <c r="C394" s="5">
        <v>59.8</v>
      </c>
      <c r="D394" s="5">
        <v>59.35</v>
      </c>
      <c r="E394" s="4">
        <v>46.514000000000003</v>
      </c>
    </row>
    <row r="395" spans="1:5" x14ac:dyDescent="0.25">
      <c r="A395" s="8">
        <f t="shared" ca="1" si="7"/>
        <v>43238</v>
      </c>
      <c r="B395" s="5">
        <v>59.15</v>
      </c>
      <c r="C395" s="5">
        <v>59.95</v>
      </c>
      <c r="D395" s="5">
        <v>59.45</v>
      </c>
      <c r="E395" s="4">
        <v>35.804000000000002</v>
      </c>
    </row>
    <row r="396" spans="1:5" x14ac:dyDescent="0.25">
      <c r="A396" s="8">
        <f t="shared" ca="1" si="7"/>
        <v>43237</v>
      </c>
      <c r="B396" s="5">
        <v>58.85</v>
      </c>
      <c r="C396" s="5">
        <v>59.25</v>
      </c>
      <c r="D396" s="5">
        <v>58.85</v>
      </c>
      <c r="E396" s="4">
        <v>34.290999999999997</v>
      </c>
    </row>
    <row r="397" spans="1:5" x14ac:dyDescent="0.25">
      <c r="A397" s="8">
        <f t="shared" ca="1" si="7"/>
        <v>43236</v>
      </c>
      <c r="B397" s="5">
        <v>58.8</v>
      </c>
      <c r="C397" s="5">
        <v>59.05</v>
      </c>
      <c r="D397" s="5">
        <v>58.8</v>
      </c>
      <c r="E397" s="4">
        <v>82.644999999999996</v>
      </c>
    </row>
    <row r="398" spans="1:5" x14ac:dyDescent="0.25">
      <c r="A398" s="8">
        <f t="shared" ca="1" si="7"/>
        <v>43235</v>
      </c>
      <c r="B398" s="5">
        <v>58.2</v>
      </c>
      <c r="C398" s="5">
        <v>58.8</v>
      </c>
      <c r="D398" s="5">
        <v>58.75</v>
      </c>
      <c r="E398" s="4">
        <v>46.631</v>
      </c>
    </row>
    <row r="399" spans="1:5" x14ac:dyDescent="0.25">
      <c r="A399" s="8">
        <f t="shared" ca="1" si="7"/>
        <v>43234</v>
      </c>
      <c r="B399" s="5">
        <v>58.3</v>
      </c>
      <c r="C399" s="5">
        <v>58.85</v>
      </c>
      <c r="D399" s="5">
        <v>58.05</v>
      </c>
      <c r="E399" s="4">
        <v>46.723999999999997</v>
      </c>
    </row>
    <row r="400" spans="1:5" x14ac:dyDescent="0.25">
      <c r="A400" s="8">
        <f t="shared" ca="1" si="7"/>
        <v>43231</v>
      </c>
      <c r="B400" s="5">
        <v>58.2</v>
      </c>
      <c r="C400" s="5">
        <v>58.6</v>
      </c>
      <c r="D400" s="5">
        <v>58.35</v>
      </c>
      <c r="E400" s="4">
        <v>43.064999999999998</v>
      </c>
    </row>
    <row r="401" spans="1:5" x14ac:dyDescent="0.25">
      <c r="A401" s="8">
        <f t="shared" ca="1" si="7"/>
        <v>43230</v>
      </c>
      <c r="B401" s="5">
        <v>57.85</v>
      </c>
      <c r="C401" s="5">
        <v>58.4</v>
      </c>
      <c r="D401" s="5">
        <v>58.25</v>
      </c>
      <c r="E401" s="4">
        <v>39.496000000000002</v>
      </c>
    </row>
    <row r="402" spans="1:5" x14ac:dyDescent="0.25">
      <c r="A402" s="8">
        <f t="shared" ca="1" si="7"/>
        <v>43229</v>
      </c>
      <c r="B402" s="5">
        <v>57.9</v>
      </c>
      <c r="C402" s="5">
        <v>58.45</v>
      </c>
      <c r="D402" s="5">
        <v>57.65</v>
      </c>
      <c r="E402" s="4">
        <v>65.885999999999996</v>
      </c>
    </row>
    <row r="403" spans="1:5" x14ac:dyDescent="0.25">
      <c r="A403" s="8">
        <f t="shared" ca="1" si="7"/>
        <v>43228</v>
      </c>
      <c r="B403" s="5">
        <v>57.65</v>
      </c>
      <c r="C403" s="5">
        <v>58.2</v>
      </c>
      <c r="D403" s="5">
        <v>58</v>
      </c>
      <c r="E403" s="4">
        <v>54.674999999999997</v>
      </c>
    </row>
    <row r="404" spans="1:5" x14ac:dyDescent="0.25">
      <c r="A404" s="8">
        <f t="shared" ca="1" si="7"/>
        <v>43227</v>
      </c>
      <c r="B404" s="5">
        <v>57.4</v>
      </c>
      <c r="C404" s="5">
        <v>57.8</v>
      </c>
      <c r="D404" s="5">
        <v>57.55</v>
      </c>
      <c r="E404" s="4">
        <v>39.561</v>
      </c>
    </row>
    <row r="405" spans="1:5" x14ac:dyDescent="0.25">
      <c r="A405" s="8">
        <f t="shared" ca="1" si="7"/>
        <v>43224</v>
      </c>
      <c r="B405" s="5">
        <v>57.35</v>
      </c>
      <c r="C405" s="5">
        <v>57.85</v>
      </c>
      <c r="D405" s="5">
        <v>57.45</v>
      </c>
      <c r="E405" s="4">
        <v>49.334000000000003</v>
      </c>
    </row>
    <row r="406" spans="1:5" x14ac:dyDescent="0.25">
      <c r="A406" s="8">
        <f t="shared" ca="1" si="7"/>
        <v>43223</v>
      </c>
      <c r="B406" s="5">
        <v>57.65</v>
      </c>
      <c r="C406" s="5">
        <v>57.8</v>
      </c>
      <c r="D406" s="5">
        <v>57.6</v>
      </c>
      <c r="E406" s="4">
        <v>41.136000000000003</v>
      </c>
    </row>
    <row r="407" spans="1:5" x14ac:dyDescent="0.25">
      <c r="A407" s="8">
        <f t="shared" ca="1" si="7"/>
        <v>43222</v>
      </c>
      <c r="B407" s="5">
        <v>58</v>
      </c>
      <c r="C407" s="5">
        <v>58.6</v>
      </c>
      <c r="D407" s="5">
        <v>57.8</v>
      </c>
      <c r="E407" s="4">
        <v>45.289000000000001</v>
      </c>
    </row>
    <row r="408" spans="1:5" x14ac:dyDescent="0.25">
      <c r="A408" s="8">
        <f t="shared" ca="1" si="7"/>
        <v>43221</v>
      </c>
      <c r="B408" s="5">
        <v>57.55</v>
      </c>
      <c r="C408" s="5">
        <v>58.25</v>
      </c>
      <c r="D408" s="5">
        <v>58.05</v>
      </c>
      <c r="E408" s="4">
        <v>43.738999999999997</v>
      </c>
    </row>
    <row r="409" spans="1:5" x14ac:dyDescent="0.25">
      <c r="A409" s="8">
        <f t="shared" ca="1" si="7"/>
        <v>43220</v>
      </c>
      <c r="B409" s="5">
        <v>56.15</v>
      </c>
      <c r="C409" s="5">
        <v>57.4</v>
      </c>
      <c r="D409" s="5">
        <v>57.4</v>
      </c>
      <c r="E409" s="4">
        <v>146.28800000000001</v>
      </c>
    </row>
    <row r="410" spans="1:5" x14ac:dyDescent="0.25">
      <c r="A410" s="8">
        <f t="shared" ca="1" si="7"/>
        <v>43217</v>
      </c>
      <c r="B410" s="5">
        <v>56.1</v>
      </c>
      <c r="C410" s="5">
        <v>56.6</v>
      </c>
      <c r="D410" s="5">
        <v>56.1</v>
      </c>
      <c r="E410" s="4">
        <v>61.545000000000002</v>
      </c>
    </row>
    <row r="411" spans="1:5" x14ac:dyDescent="0.25">
      <c r="A411" s="8">
        <f t="shared" ca="1" si="7"/>
        <v>43216</v>
      </c>
      <c r="B411" s="5">
        <v>56.8</v>
      </c>
      <c r="C411" s="5">
        <v>57</v>
      </c>
      <c r="D411" s="5">
        <v>56</v>
      </c>
      <c r="E411" s="4">
        <v>54.728999999999999</v>
      </c>
    </row>
    <row r="412" spans="1:5" x14ac:dyDescent="0.25">
      <c r="A412" s="8">
        <f t="shared" ca="1" si="7"/>
        <v>43215</v>
      </c>
      <c r="B412" s="5">
        <v>56.8</v>
      </c>
      <c r="C412" s="5">
        <v>56.95</v>
      </c>
      <c r="D412" s="5">
        <v>56.8</v>
      </c>
      <c r="E412" s="4">
        <v>69.956000000000003</v>
      </c>
    </row>
    <row r="413" spans="1:5" x14ac:dyDescent="0.25">
      <c r="A413" s="8">
        <f t="shared" ca="1" si="7"/>
        <v>43214</v>
      </c>
      <c r="B413" s="5">
        <v>56.85</v>
      </c>
      <c r="C413" s="5">
        <v>57.05</v>
      </c>
      <c r="D413" s="5">
        <v>56.85</v>
      </c>
      <c r="E413" s="4">
        <v>135.88900000000001</v>
      </c>
    </row>
    <row r="414" spans="1:5" x14ac:dyDescent="0.25">
      <c r="A414" s="8">
        <f t="shared" ca="1" si="7"/>
        <v>43213</v>
      </c>
      <c r="B414" s="5">
        <v>56.35</v>
      </c>
      <c r="C414" s="5">
        <v>57</v>
      </c>
      <c r="D414" s="5">
        <v>56.7</v>
      </c>
      <c r="E414" s="4">
        <v>78.239999999999995</v>
      </c>
    </row>
    <row r="415" spans="1:5" x14ac:dyDescent="0.25">
      <c r="A415" s="8">
        <f t="shared" ca="1" si="7"/>
        <v>43210</v>
      </c>
      <c r="B415" s="5">
        <v>56.45</v>
      </c>
      <c r="C415" s="5">
        <v>57</v>
      </c>
      <c r="D415" s="5">
        <v>56.3</v>
      </c>
      <c r="E415" s="4">
        <v>117.29</v>
      </c>
    </row>
    <row r="416" spans="1:5" x14ac:dyDescent="0.25">
      <c r="A416" s="8">
        <f t="shared" ca="1" si="7"/>
        <v>43209</v>
      </c>
      <c r="B416" s="5">
        <v>56.4</v>
      </c>
      <c r="C416" s="5">
        <v>56.85</v>
      </c>
      <c r="D416" s="5">
        <v>56.8</v>
      </c>
      <c r="E416" s="4">
        <v>66.563000000000002</v>
      </c>
    </row>
    <row r="417" spans="1:5" x14ac:dyDescent="0.25">
      <c r="A417" s="8">
        <f t="shared" ca="1" si="7"/>
        <v>43208</v>
      </c>
      <c r="B417" s="5">
        <v>55.6</v>
      </c>
      <c r="C417" s="5">
        <v>56.6</v>
      </c>
      <c r="D417" s="5">
        <v>56.4</v>
      </c>
      <c r="E417" s="4">
        <v>83.212000000000003</v>
      </c>
    </row>
    <row r="418" spans="1:5" x14ac:dyDescent="0.25">
      <c r="A418" s="8">
        <f t="shared" ca="1" si="7"/>
        <v>43207</v>
      </c>
      <c r="B418" s="5">
        <v>55.25</v>
      </c>
      <c r="C418" s="5">
        <v>56.15</v>
      </c>
      <c r="D418" s="5">
        <v>56.05</v>
      </c>
      <c r="E418" s="4">
        <v>87.775999999999996</v>
      </c>
    </row>
    <row r="419" spans="1:5" x14ac:dyDescent="0.25">
      <c r="A419" s="8">
        <f t="shared" ca="1" si="7"/>
        <v>43206</v>
      </c>
      <c r="B419" s="5">
        <v>56.15</v>
      </c>
      <c r="C419" s="5">
        <v>56.35</v>
      </c>
      <c r="D419" s="5">
        <v>55.2</v>
      </c>
      <c r="E419" s="4">
        <v>139.16900000000001</v>
      </c>
    </row>
    <row r="420" spans="1:5" x14ac:dyDescent="0.25">
      <c r="A420" s="8">
        <f t="shared" ca="1" si="7"/>
        <v>43203</v>
      </c>
      <c r="B420" s="5">
        <v>56.65</v>
      </c>
      <c r="C420" s="5">
        <v>57</v>
      </c>
      <c r="D420" s="5">
        <v>56.1</v>
      </c>
      <c r="E420" s="4">
        <v>109.15900000000001</v>
      </c>
    </row>
    <row r="421" spans="1:5" x14ac:dyDescent="0.25">
      <c r="A421" s="8">
        <f t="shared" ca="1" si="7"/>
        <v>43202</v>
      </c>
      <c r="B421" s="5">
        <v>56.65</v>
      </c>
      <c r="C421" s="5">
        <v>57</v>
      </c>
      <c r="D421" s="5">
        <v>56.1</v>
      </c>
      <c r="E421" s="4">
        <v>109.15900000000001</v>
      </c>
    </row>
    <row r="422" spans="1:5" x14ac:dyDescent="0.25">
      <c r="A422" s="8">
        <f t="shared" ca="1" si="7"/>
        <v>43201</v>
      </c>
      <c r="B422" s="5">
        <v>56.25</v>
      </c>
      <c r="C422" s="5">
        <v>56.85</v>
      </c>
      <c r="D422" s="5">
        <v>56.45</v>
      </c>
      <c r="E422" s="4">
        <v>80.325000000000003</v>
      </c>
    </row>
    <row r="423" spans="1:5" x14ac:dyDescent="0.25">
      <c r="A423" s="8">
        <f t="shared" ca="1" si="7"/>
        <v>43200</v>
      </c>
      <c r="B423" s="5">
        <v>55.6</v>
      </c>
      <c r="C423" s="5">
        <v>57.05</v>
      </c>
      <c r="D423" s="5">
        <v>56.3</v>
      </c>
      <c r="E423" s="4">
        <v>81.284000000000006</v>
      </c>
    </row>
    <row r="424" spans="1:5" x14ac:dyDescent="0.25">
      <c r="A424" s="8">
        <f t="shared" ca="1" si="7"/>
        <v>43199</v>
      </c>
      <c r="B424" s="5">
        <v>54.8</v>
      </c>
      <c r="C424" s="5">
        <v>56</v>
      </c>
      <c r="D424" s="5">
        <v>55.6</v>
      </c>
      <c r="E424" s="4">
        <v>215.45099999999999</v>
      </c>
    </row>
    <row r="425" spans="1:5" x14ac:dyDescent="0.25">
      <c r="A425" s="8">
        <f t="shared" ca="1" si="7"/>
        <v>43196</v>
      </c>
      <c r="B425" s="5">
        <v>56.2</v>
      </c>
      <c r="C425" s="5">
        <v>57.15</v>
      </c>
      <c r="D425" s="5">
        <v>54.6</v>
      </c>
      <c r="E425" s="4">
        <v>131.78</v>
      </c>
    </row>
    <row r="426" spans="1:5" x14ac:dyDescent="0.25">
      <c r="A426" s="8">
        <f t="shared" ca="1" si="7"/>
        <v>43195</v>
      </c>
      <c r="B426" s="5">
        <v>55.75</v>
      </c>
      <c r="C426" s="5">
        <v>57.6</v>
      </c>
      <c r="D426" s="5">
        <v>56.25</v>
      </c>
      <c r="E426" s="4">
        <v>121.08199999999999</v>
      </c>
    </row>
    <row r="427" spans="1:5" x14ac:dyDescent="0.25">
      <c r="A427" s="8">
        <f t="shared" ca="1" si="7"/>
        <v>43194</v>
      </c>
      <c r="B427" s="5">
        <v>55.55</v>
      </c>
      <c r="C427" s="5">
        <v>56.65</v>
      </c>
      <c r="D427" s="5">
        <v>55.95</v>
      </c>
      <c r="E427" s="4">
        <v>96.540999999999997</v>
      </c>
    </row>
    <row r="428" spans="1:5" x14ac:dyDescent="0.25">
      <c r="A428" s="8">
        <f t="shared" ca="1" si="7"/>
        <v>43193</v>
      </c>
      <c r="B428" s="5">
        <v>55.75</v>
      </c>
      <c r="C428" s="5">
        <v>57.25</v>
      </c>
      <c r="D428" s="5">
        <v>55.8</v>
      </c>
      <c r="E428" s="4">
        <v>98.876999999999995</v>
      </c>
    </row>
    <row r="429" spans="1:5" x14ac:dyDescent="0.25">
      <c r="A429" s="8">
        <f t="shared" ca="1" si="7"/>
        <v>43192</v>
      </c>
      <c r="B429" s="5">
        <v>56.05</v>
      </c>
      <c r="C429" s="5">
        <v>56.65</v>
      </c>
      <c r="D429" s="5">
        <v>55.8</v>
      </c>
      <c r="E429" s="4">
        <v>164.41</v>
      </c>
    </row>
    <row r="430" spans="1:5" x14ac:dyDescent="0.25">
      <c r="A430" s="8">
        <f t="shared" ca="1" si="7"/>
        <v>43189</v>
      </c>
      <c r="B430" s="5">
        <v>56.45</v>
      </c>
      <c r="C430" s="5">
        <v>57.15</v>
      </c>
      <c r="D430" s="5">
        <v>56.1</v>
      </c>
      <c r="E430" s="4">
        <v>315.96600000000001</v>
      </c>
    </row>
    <row r="431" spans="1:5" x14ac:dyDescent="0.25">
      <c r="A431" s="8">
        <f t="shared" ca="1" si="7"/>
        <v>43188</v>
      </c>
      <c r="B431" s="5">
        <v>55.45</v>
      </c>
      <c r="C431" s="5">
        <v>57</v>
      </c>
      <c r="D431" s="5">
        <v>56.35</v>
      </c>
      <c r="E431" s="4">
        <v>261.19299999999998</v>
      </c>
    </row>
    <row r="432" spans="1:5" x14ac:dyDescent="0.25">
      <c r="A432" s="8">
        <f t="shared" ca="1" si="7"/>
        <v>43187</v>
      </c>
      <c r="B432" s="5">
        <v>55.05</v>
      </c>
      <c r="C432" s="5">
        <v>55.75</v>
      </c>
      <c r="D432" s="5">
        <v>55.15</v>
      </c>
      <c r="E432" s="4">
        <v>59.920999999999999</v>
      </c>
    </row>
    <row r="433" spans="1:5" x14ac:dyDescent="0.25">
      <c r="A433" s="8">
        <f t="shared" ca="1" si="7"/>
        <v>43186</v>
      </c>
      <c r="B433" s="5">
        <v>55.25</v>
      </c>
      <c r="C433" s="5">
        <v>55.95</v>
      </c>
      <c r="D433" s="5">
        <v>55.1</v>
      </c>
      <c r="E433" s="4">
        <v>63.566000000000003</v>
      </c>
    </row>
    <row r="434" spans="1:5" x14ac:dyDescent="0.25">
      <c r="A434" s="8">
        <f t="shared" ca="1" si="7"/>
        <v>43185</v>
      </c>
      <c r="B434" s="5">
        <v>54.25</v>
      </c>
      <c r="C434" s="5">
        <v>55.05</v>
      </c>
      <c r="D434" s="5">
        <v>54.9</v>
      </c>
      <c r="E434" s="4">
        <v>45.935000000000002</v>
      </c>
    </row>
    <row r="435" spans="1:5" x14ac:dyDescent="0.25">
      <c r="A435" s="8">
        <f t="shared" ca="1" si="7"/>
        <v>43182</v>
      </c>
      <c r="B435" s="5">
        <v>54.1</v>
      </c>
      <c r="C435" s="5">
        <v>54.4</v>
      </c>
      <c r="D435" s="5">
        <v>54.15</v>
      </c>
      <c r="E435" s="4">
        <v>100.935</v>
      </c>
    </row>
    <row r="436" spans="1:5" x14ac:dyDescent="0.25">
      <c r="A436" s="8">
        <f t="shared" ca="1" si="7"/>
        <v>43181</v>
      </c>
      <c r="B436" s="5">
        <v>54.4</v>
      </c>
      <c r="C436" s="5">
        <v>54.45</v>
      </c>
      <c r="D436" s="5">
        <v>54.05</v>
      </c>
      <c r="E436" s="4">
        <v>56.932000000000002</v>
      </c>
    </row>
    <row r="437" spans="1:5" x14ac:dyDescent="0.25">
      <c r="A437" s="8">
        <f t="shared" ca="1" si="7"/>
        <v>43180</v>
      </c>
      <c r="B437" s="5">
        <v>53.7</v>
      </c>
      <c r="C437" s="5">
        <v>54.5</v>
      </c>
      <c r="D437" s="5">
        <v>54.2</v>
      </c>
      <c r="E437" s="4">
        <v>56.755000000000003</v>
      </c>
    </row>
    <row r="438" spans="1:5" x14ac:dyDescent="0.25">
      <c r="A438" s="8">
        <f t="shared" ca="1" si="7"/>
        <v>43179</v>
      </c>
      <c r="B438" s="5">
        <v>54.7</v>
      </c>
      <c r="C438" s="5">
        <v>54.85</v>
      </c>
      <c r="D438" s="5">
        <v>53.9</v>
      </c>
      <c r="E438" s="4">
        <v>125.479</v>
      </c>
    </row>
    <row r="439" spans="1:5" x14ac:dyDescent="0.25">
      <c r="A439" s="8">
        <f t="shared" ca="1" si="7"/>
        <v>43178</v>
      </c>
      <c r="B439" s="5">
        <v>52.6</v>
      </c>
      <c r="C439" s="5">
        <v>55.15</v>
      </c>
      <c r="D439" s="5">
        <v>54.45</v>
      </c>
      <c r="E439" s="4">
        <v>247.09800000000001</v>
      </c>
    </row>
    <row r="440" spans="1:5" x14ac:dyDescent="0.25">
      <c r="A440" s="8">
        <f t="shared" ca="1" si="7"/>
        <v>43175</v>
      </c>
      <c r="B440" s="5">
        <v>52.55</v>
      </c>
      <c r="C440" s="5">
        <v>53.575000000000003</v>
      </c>
      <c r="D440" s="5">
        <v>52.55</v>
      </c>
      <c r="E440" s="4">
        <v>66.206999999999994</v>
      </c>
    </row>
    <row r="441" spans="1:5" x14ac:dyDescent="0.25">
      <c r="A441" s="8">
        <f t="shared" ca="1" si="7"/>
        <v>43174</v>
      </c>
      <c r="B441" s="5">
        <v>52.55</v>
      </c>
      <c r="C441" s="5">
        <v>53.5</v>
      </c>
      <c r="D441" s="5">
        <v>52.75</v>
      </c>
      <c r="E441" s="4">
        <v>53.256999999999998</v>
      </c>
    </row>
    <row r="442" spans="1:5" x14ac:dyDescent="0.25">
      <c r="A442" s="8">
        <f t="shared" ca="1" si="7"/>
        <v>43173</v>
      </c>
      <c r="B442" s="5">
        <v>54.35</v>
      </c>
      <c r="C442" s="5">
        <v>54.7</v>
      </c>
      <c r="D442" s="5">
        <v>52.5</v>
      </c>
      <c r="E442" s="4">
        <v>79.122</v>
      </c>
    </row>
    <row r="443" spans="1:5" x14ac:dyDescent="0.25">
      <c r="A443" s="8">
        <f t="shared" ca="1" si="7"/>
        <v>43172</v>
      </c>
      <c r="B443" s="5">
        <v>55.3</v>
      </c>
      <c r="C443" s="5">
        <v>56.2</v>
      </c>
      <c r="D443" s="5">
        <v>54.4</v>
      </c>
      <c r="E443" s="4">
        <v>130.92599999999999</v>
      </c>
    </row>
    <row r="444" spans="1:5" x14ac:dyDescent="0.25">
      <c r="A444" s="8">
        <f t="shared" ca="1" si="7"/>
        <v>43171</v>
      </c>
      <c r="B444" s="5">
        <v>55.7</v>
      </c>
      <c r="C444" s="5">
        <v>57.266500000000001</v>
      </c>
      <c r="D444" s="5">
        <v>55.3</v>
      </c>
      <c r="E444" s="4">
        <v>94.757999999999996</v>
      </c>
    </row>
    <row r="445" spans="1:5" x14ac:dyDescent="0.25">
      <c r="A445" s="8">
        <f t="shared" ca="1" si="7"/>
        <v>43168</v>
      </c>
      <c r="B445" s="5">
        <v>54.85</v>
      </c>
      <c r="C445" s="5">
        <v>55.8</v>
      </c>
      <c r="D445" s="5">
        <v>55.65</v>
      </c>
      <c r="E445" s="4">
        <v>63.718000000000004</v>
      </c>
    </row>
    <row r="446" spans="1:5" x14ac:dyDescent="0.25">
      <c r="A446" s="8">
        <f t="shared" ca="1" si="7"/>
        <v>43167</v>
      </c>
      <c r="B446" s="5">
        <v>54.45</v>
      </c>
      <c r="C446" s="5">
        <v>55.35</v>
      </c>
      <c r="D446" s="5">
        <v>54.75</v>
      </c>
      <c r="E446" s="4">
        <v>102.50700000000001</v>
      </c>
    </row>
    <row r="447" spans="1:5" x14ac:dyDescent="0.25">
      <c r="A447" s="8">
        <f t="shared" ca="1" si="7"/>
        <v>43166</v>
      </c>
      <c r="B447" s="5">
        <v>54.65</v>
      </c>
      <c r="C447" s="5">
        <v>55.45</v>
      </c>
      <c r="D447" s="5">
        <v>54.55</v>
      </c>
      <c r="E447" s="4">
        <v>60.362000000000002</v>
      </c>
    </row>
    <row r="448" spans="1:5" x14ac:dyDescent="0.25">
      <c r="A448" s="8">
        <f t="shared" ca="1" si="7"/>
        <v>43165</v>
      </c>
      <c r="B448" s="5">
        <v>55.4</v>
      </c>
      <c r="C448" s="5">
        <v>55.4</v>
      </c>
      <c r="D448" s="5">
        <v>54.75</v>
      </c>
      <c r="E448" s="4">
        <v>68.141999999999996</v>
      </c>
    </row>
    <row r="449" spans="1:5" x14ac:dyDescent="0.25">
      <c r="A449" s="8">
        <f t="shared" ca="1" si="7"/>
        <v>43164</v>
      </c>
      <c r="B449" s="5">
        <v>54.85</v>
      </c>
      <c r="C449" s="5">
        <v>55.8</v>
      </c>
      <c r="D449" s="5">
        <v>55.5</v>
      </c>
      <c r="E449" s="4">
        <v>72.387</v>
      </c>
    </row>
    <row r="450" spans="1:5" x14ac:dyDescent="0.25">
      <c r="A450" s="8">
        <f t="shared" ca="1" si="7"/>
        <v>43161</v>
      </c>
      <c r="B450" s="5">
        <v>54.85</v>
      </c>
      <c r="C450" s="5">
        <v>55.8</v>
      </c>
      <c r="D450" s="5">
        <v>55.5</v>
      </c>
      <c r="E450" s="4">
        <v>72.387</v>
      </c>
    </row>
    <row r="451" spans="1:5" x14ac:dyDescent="0.25">
      <c r="A451" s="8">
        <f t="shared" ca="1" si="7"/>
        <v>43160</v>
      </c>
      <c r="B451" s="5">
        <v>54.55</v>
      </c>
      <c r="C451" s="5">
        <v>55.55</v>
      </c>
      <c r="D451" s="5">
        <v>55.15</v>
      </c>
      <c r="E451" s="4">
        <v>56.982999999999997</v>
      </c>
    </row>
    <row r="452" spans="1:5" x14ac:dyDescent="0.25">
      <c r="A452" s="8">
        <f t="shared" ca="1" si="7"/>
        <v>43159</v>
      </c>
      <c r="B452" s="5">
        <v>55.3</v>
      </c>
      <c r="C452" s="5">
        <v>55.6</v>
      </c>
      <c r="D452" s="5">
        <v>54.6</v>
      </c>
      <c r="E452" s="4">
        <v>61.561999999999998</v>
      </c>
    </row>
    <row r="453" spans="1:5" x14ac:dyDescent="0.25">
      <c r="A453" s="8">
        <f t="shared" ca="1" si="7"/>
        <v>43158</v>
      </c>
      <c r="B453" s="5">
        <v>55.55</v>
      </c>
      <c r="C453" s="5">
        <v>56</v>
      </c>
      <c r="D453" s="5">
        <v>55.75</v>
      </c>
      <c r="E453" s="4">
        <v>64.793999999999997</v>
      </c>
    </row>
    <row r="454" spans="1:5" x14ac:dyDescent="0.25">
      <c r="A454" s="8">
        <f t="shared" ref="A454:A517" ca="1" si="8">WORKDAY(A453,-1,0)</f>
        <v>43157</v>
      </c>
      <c r="B454" s="5">
        <v>56.35</v>
      </c>
      <c r="C454" s="5">
        <v>58.27</v>
      </c>
      <c r="D454" s="5">
        <v>55.95</v>
      </c>
      <c r="E454" s="4">
        <v>69.238</v>
      </c>
    </row>
    <row r="455" spans="1:5" x14ac:dyDescent="0.25">
      <c r="A455" s="8">
        <f t="shared" ca="1" si="8"/>
        <v>43154</v>
      </c>
      <c r="B455" s="5">
        <v>55.2</v>
      </c>
      <c r="C455" s="5">
        <v>56.85</v>
      </c>
      <c r="D455" s="5">
        <v>56.35</v>
      </c>
      <c r="E455" s="4">
        <v>99.619</v>
      </c>
    </row>
    <row r="456" spans="1:5" x14ac:dyDescent="0.25">
      <c r="A456" s="8">
        <f t="shared" ca="1" si="8"/>
        <v>43153</v>
      </c>
      <c r="B456" s="5">
        <v>55.45</v>
      </c>
      <c r="C456" s="5">
        <v>56.1</v>
      </c>
      <c r="D456" s="5">
        <v>54.825000000000003</v>
      </c>
      <c r="E456" s="4">
        <v>80.058999999999997</v>
      </c>
    </row>
    <row r="457" spans="1:5" x14ac:dyDescent="0.25">
      <c r="A457" s="8">
        <f t="shared" ca="1" si="8"/>
        <v>43152</v>
      </c>
      <c r="B457" s="5">
        <v>55.55</v>
      </c>
      <c r="C457" s="5">
        <v>56.25</v>
      </c>
      <c r="D457" s="5">
        <v>55.625</v>
      </c>
      <c r="E457" s="4">
        <v>83.066999999999993</v>
      </c>
    </row>
    <row r="458" spans="1:5" x14ac:dyDescent="0.25">
      <c r="A458" s="8">
        <f t="shared" ca="1" si="8"/>
        <v>43151</v>
      </c>
      <c r="B458" s="5">
        <v>55.85</v>
      </c>
      <c r="C458" s="5">
        <v>56.3</v>
      </c>
      <c r="D458" s="5">
        <v>55.85</v>
      </c>
      <c r="E458" s="4">
        <v>133.78100000000001</v>
      </c>
    </row>
    <row r="459" spans="1:5" x14ac:dyDescent="0.25">
      <c r="A459" s="8">
        <f t="shared" ca="1" si="8"/>
        <v>43150</v>
      </c>
      <c r="B459" s="5">
        <v>58.3</v>
      </c>
      <c r="C459" s="5">
        <v>58.5</v>
      </c>
      <c r="D459" s="5">
        <v>56.45</v>
      </c>
      <c r="E459" s="4">
        <v>106.589</v>
      </c>
    </row>
    <row r="460" spans="1:5" x14ac:dyDescent="0.25">
      <c r="A460" s="8">
        <f t="shared" ca="1" si="8"/>
        <v>43147</v>
      </c>
      <c r="B460" s="5">
        <v>58.55</v>
      </c>
      <c r="C460" s="5">
        <v>59.15</v>
      </c>
      <c r="D460" s="5">
        <v>58.35</v>
      </c>
      <c r="E460" s="4">
        <v>102.33</v>
      </c>
    </row>
    <row r="461" spans="1:5" x14ac:dyDescent="0.25">
      <c r="A461" s="8">
        <f t="shared" ca="1" si="8"/>
        <v>43146</v>
      </c>
      <c r="B461" s="5">
        <v>59.75</v>
      </c>
      <c r="C461" s="5">
        <v>60</v>
      </c>
      <c r="D461" s="5">
        <v>58.95</v>
      </c>
      <c r="E461" s="4">
        <v>82.747</v>
      </c>
    </row>
    <row r="462" spans="1:5" x14ac:dyDescent="0.25">
      <c r="A462" s="8">
        <f t="shared" ca="1" si="8"/>
        <v>43145</v>
      </c>
      <c r="B462" s="5">
        <v>59.5</v>
      </c>
      <c r="C462" s="5">
        <v>59.95</v>
      </c>
      <c r="D462" s="5">
        <v>59.8</v>
      </c>
      <c r="E462" s="4">
        <v>80.724999999999994</v>
      </c>
    </row>
    <row r="463" spans="1:5" x14ac:dyDescent="0.25">
      <c r="A463" s="8">
        <f t="shared" ca="1" si="8"/>
        <v>43144</v>
      </c>
      <c r="B463" s="5">
        <v>59.05</v>
      </c>
      <c r="C463" s="5">
        <v>60</v>
      </c>
      <c r="D463" s="5">
        <v>59.4</v>
      </c>
      <c r="E463" s="4">
        <v>80.066000000000003</v>
      </c>
    </row>
    <row r="464" spans="1:5" x14ac:dyDescent="0.25">
      <c r="A464" s="8">
        <f t="shared" ca="1" si="8"/>
        <v>43143</v>
      </c>
      <c r="B464" s="5">
        <v>59.35</v>
      </c>
      <c r="C464" s="5">
        <v>59.85</v>
      </c>
      <c r="D464" s="5">
        <v>59.25</v>
      </c>
      <c r="E464" s="4">
        <v>57.558</v>
      </c>
    </row>
    <row r="465" spans="1:5" x14ac:dyDescent="0.25">
      <c r="A465" s="8">
        <f t="shared" ca="1" si="8"/>
        <v>43140</v>
      </c>
      <c r="B465" s="5">
        <v>60.3</v>
      </c>
      <c r="C465" s="5">
        <v>60.35</v>
      </c>
      <c r="D465" s="5">
        <v>59.8</v>
      </c>
      <c r="E465" s="4">
        <v>84.313000000000002</v>
      </c>
    </row>
    <row r="466" spans="1:5" x14ac:dyDescent="0.25">
      <c r="A466" s="8">
        <f t="shared" ca="1" si="8"/>
        <v>43139</v>
      </c>
      <c r="B466" s="5">
        <v>59.5</v>
      </c>
      <c r="C466" s="5">
        <v>60.5</v>
      </c>
      <c r="D466" s="5">
        <v>60.35</v>
      </c>
      <c r="E466" s="4">
        <v>60.466999999999999</v>
      </c>
    </row>
    <row r="467" spans="1:5" x14ac:dyDescent="0.25">
      <c r="A467" s="8">
        <f t="shared" ca="1" si="8"/>
        <v>43138</v>
      </c>
      <c r="B467" s="5">
        <v>59.65</v>
      </c>
      <c r="C467" s="5">
        <v>60.15</v>
      </c>
      <c r="D467" s="5">
        <v>59.35</v>
      </c>
      <c r="E467" s="4">
        <v>90.459000000000003</v>
      </c>
    </row>
    <row r="468" spans="1:5" x14ac:dyDescent="0.25">
      <c r="A468" s="8">
        <f t="shared" ca="1" si="8"/>
        <v>43137</v>
      </c>
      <c r="B468" s="5">
        <v>59.15</v>
      </c>
      <c r="C468" s="5">
        <v>60.25</v>
      </c>
      <c r="D468" s="5">
        <v>59.5</v>
      </c>
      <c r="E468" s="4">
        <v>61.91</v>
      </c>
    </row>
    <row r="469" spans="1:5" x14ac:dyDescent="0.25">
      <c r="A469" s="8">
        <f t="shared" ca="1" si="8"/>
        <v>43136</v>
      </c>
      <c r="B469" s="5">
        <v>59.5</v>
      </c>
      <c r="C469" s="5">
        <v>60</v>
      </c>
      <c r="D469" s="5">
        <v>59.35</v>
      </c>
      <c r="E469" s="4">
        <v>65.891999999999996</v>
      </c>
    </row>
    <row r="470" spans="1:5" x14ac:dyDescent="0.25">
      <c r="A470" s="8">
        <f t="shared" ca="1" si="8"/>
        <v>43133</v>
      </c>
      <c r="B470" s="5">
        <v>58.95</v>
      </c>
      <c r="C470" s="5">
        <v>60.05</v>
      </c>
      <c r="D470" s="5">
        <v>59.55</v>
      </c>
      <c r="E470" s="4">
        <v>74.141000000000005</v>
      </c>
    </row>
    <row r="471" spans="1:5" x14ac:dyDescent="0.25">
      <c r="A471" s="8">
        <f t="shared" ca="1" si="8"/>
        <v>43132</v>
      </c>
      <c r="B471" s="5">
        <v>59.65</v>
      </c>
      <c r="C471" s="5">
        <v>59.7</v>
      </c>
      <c r="D471" s="5">
        <v>59.1</v>
      </c>
      <c r="E471" s="4">
        <v>65.126000000000005</v>
      </c>
    </row>
    <row r="472" spans="1:5" x14ac:dyDescent="0.25">
      <c r="A472" s="8">
        <f t="shared" ca="1" si="8"/>
        <v>43131</v>
      </c>
      <c r="B472" s="5">
        <v>58.9</v>
      </c>
      <c r="C472" s="5">
        <v>59.85</v>
      </c>
      <c r="D472" s="5">
        <v>59.7</v>
      </c>
      <c r="E472" s="4">
        <v>92.721000000000004</v>
      </c>
    </row>
    <row r="473" spans="1:5" x14ac:dyDescent="0.25">
      <c r="A473" s="8">
        <f t="shared" ca="1" si="8"/>
        <v>43130</v>
      </c>
      <c r="B473" s="5">
        <v>58.9</v>
      </c>
      <c r="C473" s="5">
        <v>59.8</v>
      </c>
      <c r="D473" s="5">
        <v>59.05</v>
      </c>
      <c r="E473" s="4">
        <v>87.015000000000001</v>
      </c>
    </row>
    <row r="474" spans="1:5" x14ac:dyDescent="0.25">
      <c r="A474" s="8">
        <f t="shared" ca="1" si="8"/>
        <v>43129</v>
      </c>
      <c r="B474" s="5">
        <v>59.6</v>
      </c>
      <c r="C474" s="5">
        <v>60.1</v>
      </c>
      <c r="D474" s="5">
        <v>59</v>
      </c>
      <c r="E474" s="4">
        <v>107.389</v>
      </c>
    </row>
    <row r="475" spans="1:5" x14ac:dyDescent="0.25">
      <c r="A475" s="8">
        <f t="shared" ca="1" si="8"/>
        <v>43126</v>
      </c>
      <c r="B475" s="5">
        <v>59.6</v>
      </c>
      <c r="C475" s="5">
        <v>60.1</v>
      </c>
      <c r="D475" s="5">
        <v>59</v>
      </c>
      <c r="E475" s="4">
        <v>107.389</v>
      </c>
    </row>
    <row r="476" spans="1:5" x14ac:dyDescent="0.25">
      <c r="A476" s="8">
        <f t="shared" ca="1" si="8"/>
        <v>43125</v>
      </c>
      <c r="B476" s="5">
        <v>59.25</v>
      </c>
      <c r="C476" s="5">
        <v>59.85</v>
      </c>
      <c r="D476" s="5">
        <v>59.7</v>
      </c>
      <c r="E476" s="4">
        <v>88.037000000000006</v>
      </c>
    </row>
    <row r="477" spans="1:5" x14ac:dyDescent="0.25">
      <c r="A477" s="8">
        <f t="shared" ca="1" si="8"/>
        <v>43124</v>
      </c>
      <c r="B477" s="5">
        <v>59.65</v>
      </c>
      <c r="C477" s="5">
        <v>59.65</v>
      </c>
      <c r="D477" s="5">
        <v>59.2</v>
      </c>
      <c r="E477" s="4">
        <v>71.847999999999999</v>
      </c>
    </row>
    <row r="478" spans="1:5" x14ac:dyDescent="0.25">
      <c r="A478" s="8">
        <f t="shared" ca="1" si="8"/>
        <v>43123</v>
      </c>
      <c r="B478" s="5">
        <v>61.2</v>
      </c>
      <c r="C478" s="5">
        <v>61.35</v>
      </c>
      <c r="D478" s="5">
        <v>59.9</v>
      </c>
      <c r="E478" s="4">
        <v>69.662000000000006</v>
      </c>
    </row>
    <row r="479" spans="1:5" x14ac:dyDescent="0.25">
      <c r="A479" s="8">
        <f t="shared" ca="1" si="8"/>
        <v>43122</v>
      </c>
      <c r="B479" s="5">
        <v>61.15</v>
      </c>
      <c r="C479" s="5">
        <v>61.4</v>
      </c>
      <c r="D479" s="5">
        <v>61.35</v>
      </c>
      <c r="E479" s="4">
        <v>118.378</v>
      </c>
    </row>
    <row r="480" spans="1:5" x14ac:dyDescent="0.25">
      <c r="A480" s="8">
        <f t="shared" ca="1" si="8"/>
        <v>43119</v>
      </c>
      <c r="B480" s="5">
        <v>61.65</v>
      </c>
      <c r="C480" s="5">
        <v>61.7</v>
      </c>
      <c r="D480" s="5">
        <v>61.45</v>
      </c>
      <c r="E480" s="4">
        <v>74.445999999999998</v>
      </c>
    </row>
    <row r="481" spans="1:5" x14ac:dyDescent="0.25">
      <c r="A481" s="8">
        <f t="shared" ca="1" si="8"/>
        <v>43118</v>
      </c>
      <c r="B481" s="5">
        <v>61.6</v>
      </c>
      <c r="C481" s="5">
        <v>62.2</v>
      </c>
      <c r="D481" s="5">
        <v>61.55</v>
      </c>
      <c r="E481" s="4">
        <v>81.724999999999994</v>
      </c>
    </row>
    <row r="482" spans="1:5" x14ac:dyDescent="0.25">
      <c r="A482" s="8">
        <f t="shared" ca="1" si="8"/>
        <v>43117</v>
      </c>
      <c r="B482" s="5">
        <v>62.4</v>
      </c>
      <c r="C482" s="5">
        <v>62.75</v>
      </c>
      <c r="D482" s="5">
        <v>61.55</v>
      </c>
      <c r="E482" s="4">
        <v>142.36000000000001</v>
      </c>
    </row>
    <row r="483" spans="1:5" x14ac:dyDescent="0.25">
      <c r="A483" s="8">
        <f t="shared" ca="1" si="8"/>
        <v>43116</v>
      </c>
      <c r="B483" s="5">
        <v>63.35</v>
      </c>
      <c r="C483" s="5">
        <v>63.35</v>
      </c>
      <c r="D483" s="5">
        <v>62.4</v>
      </c>
      <c r="E483" s="4">
        <v>129.63800000000001</v>
      </c>
    </row>
    <row r="484" spans="1:5" x14ac:dyDescent="0.25">
      <c r="A484" s="8">
        <f t="shared" ca="1" si="8"/>
        <v>43115</v>
      </c>
      <c r="B484" s="5">
        <v>64.3</v>
      </c>
      <c r="C484" s="5">
        <v>64.400000000000006</v>
      </c>
      <c r="D484" s="5">
        <v>63.1</v>
      </c>
      <c r="E484" s="4">
        <v>118.164</v>
      </c>
    </row>
    <row r="485" spans="1:5" x14ac:dyDescent="0.25">
      <c r="A485" s="8">
        <f t="shared" ca="1" si="8"/>
        <v>43112</v>
      </c>
      <c r="B485" s="5">
        <v>64.3</v>
      </c>
      <c r="C485" s="5">
        <v>64.400000000000006</v>
      </c>
      <c r="D485" s="5">
        <v>63.1</v>
      </c>
      <c r="E485" s="4">
        <v>118.164</v>
      </c>
    </row>
    <row r="486" spans="1:5" x14ac:dyDescent="0.25">
      <c r="A486" s="8">
        <f t="shared" ca="1" si="8"/>
        <v>43111</v>
      </c>
      <c r="B486" s="5">
        <v>63.75</v>
      </c>
      <c r="C486" s="5">
        <v>65</v>
      </c>
      <c r="D486" s="5">
        <v>63.9</v>
      </c>
      <c r="E486" s="4">
        <v>593.87699999999995</v>
      </c>
    </row>
    <row r="487" spans="1:5" x14ac:dyDescent="0.25">
      <c r="A487" s="8">
        <f t="shared" ca="1" si="8"/>
        <v>43110</v>
      </c>
      <c r="B487" s="5">
        <v>62.4</v>
      </c>
      <c r="C487" s="5">
        <v>64.275000000000006</v>
      </c>
      <c r="D487" s="5">
        <v>63.7</v>
      </c>
      <c r="E487" s="4">
        <v>221.55099999999999</v>
      </c>
    </row>
    <row r="488" spans="1:5" x14ac:dyDescent="0.25">
      <c r="A488" s="8">
        <f t="shared" ca="1" si="8"/>
        <v>43109</v>
      </c>
      <c r="B488" s="5">
        <v>62.25</v>
      </c>
      <c r="C488" s="5">
        <v>62.9</v>
      </c>
      <c r="D488" s="5">
        <v>61.9</v>
      </c>
      <c r="E488" s="4">
        <v>128.755</v>
      </c>
    </row>
    <row r="489" spans="1:5" x14ac:dyDescent="0.25">
      <c r="A489" s="8">
        <f t="shared" ca="1" si="8"/>
        <v>43108</v>
      </c>
      <c r="B489" s="5">
        <v>61.6</v>
      </c>
      <c r="C489" s="5">
        <v>62.55</v>
      </c>
      <c r="D489" s="5">
        <v>62.4</v>
      </c>
      <c r="E489" s="4">
        <v>60.101999999999997</v>
      </c>
    </row>
    <row r="490" spans="1:5" x14ac:dyDescent="0.25">
      <c r="A490" s="8">
        <f t="shared" ca="1" si="8"/>
        <v>43105</v>
      </c>
      <c r="B490" s="5">
        <v>61.6</v>
      </c>
      <c r="C490" s="5">
        <v>62.55</v>
      </c>
      <c r="D490" s="5">
        <v>62.4</v>
      </c>
      <c r="E490" s="4">
        <v>60.101999999999997</v>
      </c>
    </row>
    <row r="491" spans="1:5" x14ac:dyDescent="0.25">
      <c r="A491" s="8">
        <f t="shared" ca="1" si="8"/>
        <v>43104</v>
      </c>
      <c r="B491" s="5">
        <v>62</v>
      </c>
      <c r="C491" s="5">
        <v>62.15</v>
      </c>
      <c r="D491" s="5">
        <v>61.7</v>
      </c>
      <c r="E491" s="4">
        <v>62.277000000000001</v>
      </c>
    </row>
    <row r="492" spans="1:5" x14ac:dyDescent="0.25">
      <c r="A492" s="8">
        <f t="shared" ca="1" si="8"/>
        <v>43103</v>
      </c>
      <c r="B492" s="5">
        <v>62.15</v>
      </c>
      <c r="C492" s="5">
        <v>62.6</v>
      </c>
      <c r="D492" s="5">
        <v>62</v>
      </c>
      <c r="E492" s="4">
        <v>92.763999999999996</v>
      </c>
    </row>
    <row r="493" spans="1:5" x14ac:dyDescent="0.25">
      <c r="A493" s="8">
        <f t="shared" ca="1" si="8"/>
        <v>43102</v>
      </c>
      <c r="B493" s="5">
        <v>63.4</v>
      </c>
      <c r="C493" s="5">
        <v>63.9</v>
      </c>
      <c r="D493" s="5">
        <v>62.1</v>
      </c>
      <c r="E493" s="4">
        <v>93.722999999999999</v>
      </c>
    </row>
    <row r="494" spans="1:5" x14ac:dyDescent="0.25">
      <c r="A494" s="8">
        <f t="shared" ca="1" si="8"/>
        <v>43101</v>
      </c>
      <c r="B494" s="5">
        <v>64.2</v>
      </c>
      <c r="C494" s="5">
        <v>64.599999999999994</v>
      </c>
      <c r="D494" s="5">
        <v>63.35</v>
      </c>
      <c r="E494" s="4">
        <v>83.242000000000004</v>
      </c>
    </row>
    <row r="495" spans="1:5" x14ac:dyDescent="0.25">
      <c r="A495" s="8">
        <f t="shared" ca="1" si="8"/>
        <v>43098</v>
      </c>
      <c r="B495" s="5">
        <v>62.5</v>
      </c>
      <c r="C495" s="5">
        <v>64.45</v>
      </c>
      <c r="D495" s="5">
        <v>64</v>
      </c>
      <c r="E495" s="4">
        <v>217.17699999999999</v>
      </c>
    </row>
    <row r="496" spans="1:5" x14ac:dyDescent="0.25">
      <c r="A496" s="8">
        <f t="shared" ca="1" si="8"/>
        <v>43097</v>
      </c>
      <c r="B496" s="5">
        <v>63.3</v>
      </c>
      <c r="C496" s="5">
        <v>63.8</v>
      </c>
      <c r="D496" s="5">
        <v>62.45</v>
      </c>
      <c r="E496" s="4">
        <v>65.552000000000007</v>
      </c>
    </row>
    <row r="497" spans="1:5" x14ac:dyDescent="0.25">
      <c r="A497" s="8">
        <f t="shared" ca="1" si="8"/>
        <v>43096</v>
      </c>
      <c r="B497" s="5">
        <v>62.35</v>
      </c>
      <c r="C497" s="5">
        <v>63.6</v>
      </c>
      <c r="D497" s="5">
        <v>63.35</v>
      </c>
      <c r="E497" s="4">
        <v>84.613</v>
      </c>
    </row>
    <row r="498" spans="1:5" x14ac:dyDescent="0.25">
      <c r="A498" s="8">
        <f t="shared" ca="1" si="8"/>
        <v>43095</v>
      </c>
      <c r="B498" s="5">
        <v>62.9</v>
      </c>
      <c r="C498" s="5">
        <v>63.2774</v>
      </c>
      <c r="D498" s="5">
        <v>62</v>
      </c>
      <c r="E498" s="4">
        <v>87.878</v>
      </c>
    </row>
    <row r="499" spans="1:5" x14ac:dyDescent="0.25">
      <c r="A499" s="8">
        <f t="shared" ca="1" si="8"/>
        <v>43094</v>
      </c>
      <c r="B499" s="5">
        <v>63.4</v>
      </c>
      <c r="C499" s="5">
        <v>63.67</v>
      </c>
      <c r="D499" s="5">
        <v>62.875</v>
      </c>
      <c r="E499" s="4">
        <v>37</v>
      </c>
    </row>
    <row r="500" spans="1:5" x14ac:dyDescent="0.25">
      <c r="A500" s="8">
        <f t="shared" ca="1" si="8"/>
        <v>43091</v>
      </c>
      <c r="B500" s="5">
        <v>64.25</v>
      </c>
      <c r="C500" s="5">
        <v>64.400000000000006</v>
      </c>
      <c r="D500" s="5">
        <v>63.5</v>
      </c>
      <c r="E500" s="4">
        <v>68.557000000000002</v>
      </c>
    </row>
    <row r="501" spans="1:5" x14ac:dyDescent="0.25">
      <c r="A501" s="8">
        <f t="shared" ca="1" si="8"/>
        <v>43090</v>
      </c>
      <c r="B501" s="5">
        <v>64.5</v>
      </c>
      <c r="C501" s="5">
        <v>64.7</v>
      </c>
      <c r="D501" s="5">
        <v>64.2</v>
      </c>
      <c r="E501" s="4">
        <v>102.953</v>
      </c>
    </row>
    <row r="502" spans="1:5" x14ac:dyDescent="0.25">
      <c r="A502" s="8">
        <f t="shared" ca="1" si="8"/>
        <v>43089</v>
      </c>
      <c r="B502" s="5">
        <v>64.3</v>
      </c>
      <c r="C502" s="5">
        <v>64.849999999999994</v>
      </c>
      <c r="D502" s="5">
        <v>64.55</v>
      </c>
      <c r="E502" s="4">
        <v>42.898000000000003</v>
      </c>
    </row>
    <row r="503" spans="1:5" x14ac:dyDescent="0.25">
      <c r="A503" s="8">
        <f t="shared" ca="1" si="8"/>
        <v>43088</v>
      </c>
      <c r="B503" s="5">
        <v>65.45</v>
      </c>
      <c r="C503" s="5">
        <v>65.900000000000006</v>
      </c>
      <c r="D503" s="5">
        <v>64.2</v>
      </c>
      <c r="E503" s="4">
        <v>81.456999999999994</v>
      </c>
    </row>
    <row r="504" spans="1:5" x14ac:dyDescent="0.25">
      <c r="A504" s="8">
        <f t="shared" ca="1" si="8"/>
        <v>43087</v>
      </c>
      <c r="B504" s="5">
        <v>66.05</v>
      </c>
      <c r="C504" s="5">
        <v>66.55</v>
      </c>
      <c r="D504" s="5">
        <v>65.45</v>
      </c>
      <c r="E504" s="4">
        <v>50.295000000000002</v>
      </c>
    </row>
    <row r="505" spans="1:5" x14ac:dyDescent="0.25">
      <c r="A505" s="8">
        <f t="shared" ca="1" si="8"/>
        <v>43084</v>
      </c>
      <c r="B505" s="5">
        <v>65.95</v>
      </c>
      <c r="C505" s="5">
        <v>66.2</v>
      </c>
      <c r="D505" s="5">
        <v>65.599999999999994</v>
      </c>
      <c r="E505" s="4">
        <v>68.006</v>
      </c>
    </row>
    <row r="506" spans="1:5" x14ac:dyDescent="0.25">
      <c r="A506" s="8">
        <f t="shared" ca="1" si="8"/>
        <v>43083</v>
      </c>
      <c r="B506" s="5">
        <v>66.8</v>
      </c>
      <c r="C506" s="5">
        <v>66.8</v>
      </c>
      <c r="D506" s="5">
        <v>66</v>
      </c>
      <c r="E506" s="4">
        <v>57.283999999999999</v>
      </c>
    </row>
    <row r="507" spans="1:5" x14ac:dyDescent="0.25">
      <c r="A507" s="8">
        <f t="shared" ca="1" si="8"/>
        <v>43082</v>
      </c>
      <c r="B507" s="5">
        <v>66.3</v>
      </c>
      <c r="C507" s="5">
        <v>67.7</v>
      </c>
      <c r="D507" s="5">
        <v>66.849999999999994</v>
      </c>
      <c r="E507" s="4">
        <v>70.119</v>
      </c>
    </row>
    <row r="508" spans="1:5" x14ac:dyDescent="0.25">
      <c r="A508" s="8">
        <f t="shared" ca="1" si="8"/>
        <v>43081</v>
      </c>
      <c r="B508" s="5">
        <v>65.05</v>
      </c>
      <c r="C508" s="5">
        <v>66.575299999999999</v>
      </c>
      <c r="D508" s="5">
        <v>66.3</v>
      </c>
      <c r="E508" s="4">
        <v>108.04600000000001</v>
      </c>
    </row>
    <row r="509" spans="1:5" x14ac:dyDescent="0.25">
      <c r="A509" s="8">
        <f t="shared" ca="1" si="8"/>
        <v>43080</v>
      </c>
      <c r="B509" s="5">
        <v>65.099999999999994</v>
      </c>
      <c r="C509" s="5">
        <v>65.400000000000006</v>
      </c>
      <c r="D509" s="5">
        <v>64.900000000000006</v>
      </c>
      <c r="E509" s="4">
        <v>136.333</v>
      </c>
    </row>
    <row r="510" spans="1:5" x14ac:dyDescent="0.25">
      <c r="A510" s="8">
        <f t="shared" ca="1" si="8"/>
        <v>43077</v>
      </c>
      <c r="B510" s="5">
        <v>65.05</v>
      </c>
      <c r="C510" s="5">
        <v>65.5</v>
      </c>
      <c r="D510" s="5">
        <v>65.150000000000006</v>
      </c>
      <c r="E510" s="4">
        <v>28.704000000000001</v>
      </c>
    </row>
    <row r="511" spans="1:5" x14ac:dyDescent="0.25">
      <c r="A511" s="8">
        <f t="shared" ca="1" si="8"/>
        <v>43076</v>
      </c>
      <c r="B511" s="5">
        <v>65.849999999999994</v>
      </c>
      <c r="C511" s="5">
        <v>66.150000000000006</v>
      </c>
      <c r="D511" s="5">
        <v>64.900000000000006</v>
      </c>
      <c r="E511" s="4">
        <v>57.466000000000001</v>
      </c>
    </row>
    <row r="512" spans="1:5" x14ac:dyDescent="0.25">
      <c r="A512" s="8">
        <f t="shared" ca="1" si="8"/>
        <v>43075</v>
      </c>
      <c r="B512" s="5">
        <v>65.849999999999994</v>
      </c>
      <c r="C512" s="5">
        <v>66.150000000000006</v>
      </c>
      <c r="D512" s="5">
        <v>64.900000000000006</v>
      </c>
      <c r="E512" s="4">
        <v>57.466000000000001</v>
      </c>
    </row>
    <row r="513" spans="1:5" x14ac:dyDescent="0.25">
      <c r="A513" s="8">
        <f t="shared" ca="1" si="8"/>
        <v>43074</v>
      </c>
      <c r="B513" s="5">
        <v>66.849999999999994</v>
      </c>
      <c r="C513" s="5">
        <v>67.7</v>
      </c>
      <c r="D513" s="5">
        <v>65.8</v>
      </c>
      <c r="E513" s="4">
        <v>126.836</v>
      </c>
    </row>
    <row r="514" spans="1:5" x14ac:dyDescent="0.25">
      <c r="A514" s="8">
        <f t="shared" ca="1" si="8"/>
        <v>43073</v>
      </c>
      <c r="B514" s="5">
        <v>65.349999999999994</v>
      </c>
      <c r="C514" s="5">
        <v>66.95</v>
      </c>
      <c r="D514" s="5">
        <v>66.900000000000006</v>
      </c>
      <c r="E514" s="4">
        <v>146.22999999999999</v>
      </c>
    </row>
    <row r="515" spans="1:5" x14ac:dyDescent="0.25">
      <c r="A515" s="8">
        <f t="shared" ca="1" si="8"/>
        <v>43070</v>
      </c>
      <c r="B515" s="5">
        <v>64.55</v>
      </c>
      <c r="C515" s="5">
        <v>65.349999999999994</v>
      </c>
      <c r="D515" s="5">
        <v>65.3</v>
      </c>
      <c r="E515" s="4">
        <v>90.585999999999999</v>
      </c>
    </row>
    <row r="516" spans="1:5" x14ac:dyDescent="0.25">
      <c r="A516" s="8">
        <f t="shared" ca="1" si="8"/>
        <v>43069</v>
      </c>
      <c r="B516" s="5">
        <v>64.25</v>
      </c>
      <c r="C516" s="5">
        <v>65.349999999999994</v>
      </c>
      <c r="D516" s="5">
        <v>64.900000000000006</v>
      </c>
      <c r="E516" s="4">
        <v>77.986000000000004</v>
      </c>
    </row>
    <row r="517" spans="1:5" x14ac:dyDescent="0.25">
      <c r="A517" s="8">
        <f t="shared" ca="1" si="8"/>
        <v>43068</v>
      </c>
      <c r="B517" s="5">
        <v>65.099999999999994</v>
      </c>
      <c r="C517" s="5">
        <v>65.349999999999994</v>
      </c>
      <c r="D517" s="5">
        <v>64.2</v>
      </c>
      <c r="E517" s="4">
        <v>67.491</v>
      </c>
    </row>
    <row r="518" spans="1:5" x14ac:dyDescent="0.25">
      <c r="A518" s="8">
        <f t="shared" ref="A518:A544" ca="1" si="9">WORKDAY(A517,-1,0)</f>
        <v>43067</v>
      </c>
      <c r="B518" s="5">
        <v>63.9</v>
      </c>
      <c r="C518" s="5">
        <v>65.400000000000006</v>
      </c>
      <c r="D518" s="5">
        <v>65.349999999999994</v>
      </c>
      <c r="E518" s="4">
        <v>50.158000000000001</v>
      </c>
    </row>
    <row r="519" spans="1:5" x14ac:dyDescent="0.25">
      <c r="A519" s="8">
        <f t="shared" ca="1" si="9"/>
        <v>43066</v>
      </c>
      <c r="B519" s="5">
        <v>63.95</v>
      </c>
      <c r="C519" s="5">
        <v>64.45</v>
      </c>
      <c r="D519" s="5">
        <v>64.2</v>
      </c>
      <c r="E519" s="4">
        <v>28.917999999999999</v>
      </c>
    </row>
    <row r="520" spans="1:5" x14ac:dyDescent="0.25">
      <c r="A520" s="8">
        <f t="shared" ca="1" si="9"/>
        <v>43063</v>
      </c>
      <c r="B520" s="5">
        <v>64.25</v>
      </c>
      <c r="C520" s="5">
        <v>64.55</v>
      </c>
      <c r="D520" s="5">
        <v>64.099999999999994</v>
      </c>
      <c r="E520" s="4">
        <v>50.072000000000003</v>
      </c>
    </row>
    <row r="521" spans="1:5" x14ac:dyDescent="0.25">
      <c r="A521" s="8">
        <f t="shared" ca="1" si="9"/>
        <v>43062</v>
      </c>
      <c r="B521" s="5">
        <v>64.45</v>
      </c>
      <c r="C521" s="5">
        <v>65.05</v>
      </c>
      <c r="D521" s="5">
        <v>64.599999999999994</v>
      </c>
      <c r="E521" s="4">
        <v>45.713000000000001</v>
      </c>
    </row>
    <row r="522" spans="1:5" x14ac:dyDescent="0.25">
      <c r="A522" s="8">
        <f t="shared" ca="1" si="9"/>
        <v>43061</v>
      </c>
      <c r="B522" s="5">
        <v>64.400000000000006</v>
      </c>
      <c r="C522" s="5">
        <v>64.974999999999994</v>
      </c>
      <c r="D522" s="5">
        <v>64.650000000000006</v>
      </c>
      <c r="E522" s="4">
        <v>61.628</v>
      </c>
    </row>
    <row r="523" spans="1:5" x14ac:dyDescent="0.25">
      <c r="A523" s="8">
        <f t="shared" ca="1" si="9"/>
        <v>43060</v>
      </c>
      <c r="B523" s="5">
        <v>65.45</v>
      </c>
      <c r="C523" s="5">
        <v>65.849999999999994</v>
      </c>
      <c r="D523" s="5">
        <v>64.7</v>
      </c>
      <c r="E523" s="4">
        <v>58.353999999999999</v>
      </c>
    </row>
    <row r="524" spans="1:5" x14ac:dyDescent="0.25">
      <c r="A524" s="8">
        <f t="shared" ca="1" si="9"/>
        <v>43059</v>
      </c>
      <c r="B524" s="5">
        <v>65.400000000000006</v>
      </c>
      <c r="C524" s="5">
        <v>66.25</v>
      </c>
      <c r="D524" s="5">
        <v>65.55</v>
      </c>
      <c r="E524" s="4">
        <v>39.996000000000002</v>
      </c>
    </row>
    <row r="525" spans="1:5" x14ac:dyDescent="0.25">
      <c r="A525" s="8">
        <f t="shared" ca="1" si="9"/>
        <v>43056</v>
      </c>
      <c r="B525" s="5">
        <v>66</v>
      </c>
      <c r="C525" s="5">
        <v>66.424999999999997</v>
      </c>
      <c r="D525" s="5">
        <v>65.55</v>
      </c>
      <c r="E525" s="4">
        <v>62.728999999999999</v>
      </c>
    </row>
    <row r="526" spans="1:5" x14ac:dyDescent="0.25">
      <c r="A526" s="8">
        <f t="shared" ca="1" si="9"/>
        <v>43055</v>
      </c>
      <c r="B526" s="5">
        <v>65.75</v>
      </c>
      <c r="C526" s="5">
        <v>66.599999999999994</v>
      </c>
      <c r="D526" s="5">
        <v>65.95</v>
      </c>
      <c r="E526" s="4">
        <v>71.91</v>
      </c>
    </row>
    <row r="527" spans="1:5" x14ac:dyDescent="0.25">
      <c r="A527" s="8">
        <f t="shared" ca="1" si="9"/>
        <v>43054</v>
      </c>
      <c r="B527" s="5">
        <v>66.55</v>
      </c>
      <c r="C527" s="5">
        <v>66.55</v>
      </c>
      <c r="D527" s="5">
        <v>65.45</v>
      </c>
      <c r="E527" s="4">
        <v>49.246000000000002</v>
      </c>
    </row>
    <row r="528" spans="1:5" x14ac:dyDescent="0.25">
      <c r="A528" s="8">
        <f t="shared" ca="1" si="9"/>
        <v>43053</v>
      </c>
      <c r="B528" s="5">
        <v>66.400000000000006</v>
      </c>
      <c r="C528" s="5">
        <v>66.8</v>
      </c>
      <c r="D528" s="5">
        <v>66.05</v>
      </c>
      <c r="E528" s="4">
        <v>109.831</v>
      </c>
    </row>
    <row r="529" spans="1:5" x14ac:dyDescent="0.25">
      <c r="A529" s="8">
        <f t="shared" ca="1" si="9"/>
        <v>43052</v>
      </c>
      <c r="B529" s="5">
        <v>67.45</v>
      </c>
      <c r="C529" s="5">
        <v>67.45</v>
      </c>
      <c r="D529" s="5">
        <v>66.3</v>
      </c>
      <c r="E529" s="4">
        <v>58.722999999999999</v>
      </c>
    </row>
    <row r="530" spans="1:5" x14ac:dyDescent="0.25">
      <c r="A530" s="8">
        <f t="shared" ca="1" si="9"/>
        <v>43049</v>
      </c>
      <c r="B530" s="5">
        <v>66.400000000000006</v>
      </c>
      <c r="C530" s="5">
        <v>67.55</v>
      </c>
      <c r="D530" s="5">
        <v>67.400000000000006</v>
      </c>
      <c r="E530" s="4">
        <v>80.594999999999999</v>
      </c>
    </row>
    <row r="531" spans="1:5" x14ac:dyDescent="0.25">
      <c r="A531" s="8">
        <f t="shared" ca="1" si="9"/>
        <v>43048</v>
      </c>
      <c r="B531" s="5">
        <v>65.8</v>
      </c>
      <c r="C531" s="5">
        <v>66.7</v>
      </c>
      <c r="D531" s="5">
        <v>66.349999999999994</v>
      </c>
      <c r="E531" s="4">
        <v>75.180000000000007</v>
      </c>
    </row>
    <row r="532" spans="1:5" x14ac:dyDescent="0.25">
      <c r="A532" s="8">
        <f t="shared" ca="1" si="9"/>
        <v>43047</v>
      </c>
      <c r="B532" s="5">
        <v>65.349999999999994</v>
      </c>
      <c r="C532" s="5">
        <v>65.7</v>
      </c>
      <c r="D532" s="5">
        <v>65.400000000000006</v>
      </c>
      <c r="E532" s="4">
        <v>606.36400000000003</v>
      </c>
    </row>
    <row r="533" spans="1:5" x14ac:dyDescent="0.25">
      <c r="A533" s="8">
        <f t="shared" ca="1" si="9"/>
        <v>43046</v>
      </c>
      <c r="B533" s="5">
        <v>67</v>
      </c>
      <c r="C533" s="5">
        <v>67.099999999999994</v>
      </c>
      <c r="D533" s="5">
        <v>65.55</v>
      </c>
      <c r="E533" s="4">
        <v>239.23699999999999</v>
      </c>
    </row>
    <row r="534" spans="1:5" x14ac:dyDescent="0.25">
      <c r="A534" s="8">
        <f t="shared" ca="1" si="9"/>
        <v>43045</v>
      </c>
      <c r="B534" s="5">
        <v>67.45</v>
      </c>
      <c r="C534" s="5">
        <v>67.625</v>
      </c>
      <c r="D534" s="5">
        <v>67.3</v>
      </c>
      <c r="E534" s="4">
        <v>63.118000000000002</v>
      </c>
    </row>
    <row r="535" spans="1:5" x14ac:dyDescent="0.25">
      <c r="A535" s="8">
        <f t="shared" ca="1" si="9"/>
        <v>43042</v>
      </c>
      <c r="B535" s="5">
        <v>68.05</v>
      </c>
      <c r="C535" s="5">
        <v>68.099999999999994</v>
      </c>
      <c r="D535" s="5">
        <v>67.55</v>
      </c>
      <c r="E535" s="4">
        <v>53.588999999999999</v>
      </c>
    </row>
    <row r="536" spans="1:5" x14ac:dyDescent="0.25">
      <c r="A536" s="8">
        <f t="shared" ca="1" si="9"/>
        <v>43041</v>
      </c>
      <c r="B536" s="5">
        <v>67.55</v>
      </c>
      <c r="C536" s="5">
        <v>67.900000000000006</v>
      </c>
      <c r="D536" s="5">
        <v>67.7</v>
      </c>
      <c r="E536" s="4">
        <v>37.991</v>
      </c>
    </row>
    <row r="537" spans="1:5" x14ac:dyDescent="0.25">
      <c r="A537" s="8">
        <f t="shared" ca="1" si="9"/>
        <v>43040</v>
      </c>
      <c r="B537" s="5">
        <v>67.05</v>
      </c>
      <c r="C537" s="5">
        <v>67.849999999999994</v>
      </c>
      <c r="D537" s="5">
        <v>67.599999999999994</v>
      </c>
      <c r="E537" s="4">
        <v>59.762</v>
      </c>
    </row>
    <row r="538" spans="1:5" x14ac:dyDescent="0.25">
      <c r="A538" s="8">
        <f t="shared" ca="1" si="9"/>
        <v>43039</v>
      </c>
      <c r="B538" s="5">
        <v>66.849999999999994</v>
      </c>
      <c r="C538" s="5">
        <v>67.7</v>
      </c>
      <c r="D538" s="5">
        <v>67</v>
      </c>
      <c r="E538" s="4">
        <v>70.611999999999995</v>
      </c>
    </row>
    <row r="539" spans="1:5" x14ac:dyDescent="0.25">
      <c r="A539" s="8">
        <f t="shared" ca="1" si="9"/>
        <v>43038</v>
      </c>
      <c r="B539" s="5">
        <v>67.150000000000006</v>
      </c>
      <c r="C539" s="5">
        <v>67.25</v>
      </c>
      <c r="D539" s="5">
        <v>67.05</v>
      </c>
      <c r="E539" s="4">
        <v>38.954999999999998</v>
      </c>
    </row>
    <row r="540" spans="1:5" x14ac:dyDescent="0.25">
      <c r="A540" s="8">
        <f t="shared" ca="1" si="9"/>
        <v>43035</v>
      </c>
      <c r="B540" s="5">
        <v>67.25</v>
      </c>
      <c r="C540" s="5">
        <v>67.849999999999994</v>
      </c>
      <c r="D540" s="5">
        <v>66.95</v>
      </c>
      <c r="E540" s="4">
        <v>62.308</v>
      </c>
    </row>
    <row r="541" spans="1:5" x14ac:dyDescent="0.25">
      <c r="A541" s="8">
        <f t="shared" ca="1" si="9"/>
        <v>43034</v>
      </c>
      <c r="B541" s="5">
        <v>66.7</v>
      </c>
      <c r="C541" s="5">
        <v>67.650000000000006</v>
      </c>
      <c r="D541" s="5">
        <v>67.25</v>
      </c>
      <c r="E541" s="4">
        <v>36.726999999999997</v>
      </c>
    </row>
    <row r="542" spans="1:5" x14ac:dyDescent="0.25">
      <c r="A542" s="8">
        <f t="shared" ca="1" si="9"/>
        <v>43033</v>
      </c>
      <c r="B542" s="5">
        <v>65.95</v>
      </c>
      <c r="C542" s="5">
        <v>67.3</v>
      </c>
      <c r="D542" s="5">
        <v>66.7</v>
      </c>
      <c r="E542" s="4">
        <v>43.39</v>
      </c>
    </row>
    <row r="543" spans="1:5" x14ac:dyDescent="0.25">
      <c r="A543" s="8">
        <f t="shared" ca="1" si="9"/>
        <v>43032</v>
      </c>
      <c r="B543" s="5">
        <v>65.7</v>
      </c>
      <c r="C543" s="5">
        <v>66.2</v>
      </c>
      <c r="D543" s="5">
        <v>66.150000000000006</v>
      </c>
      <c r="E543" s="4">
        <v>60.106999999999999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67.45</v>
      </c>
      <c r="C544" s="5">
        <f ca="1">_xll.FDS($A$1,"P_PRICE_HIGH_FRQ("&amp;A544&amp;")")</f>
        <v>67.625</v>
      </c>
      <c r="D544" s="5">
        <f ca="1">_xll.FDS($A$1,"P_PRICE("&amp;A544&amp;")")</f>
        <v>67.3</v>
      </c>
      <c r="E544" s="4">
        <f ca="1">_xll.FDS($A$1,"P_VOLUME_FRQ("&amp;A544&amp;")")</f>
        <v>63.118000000000002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7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34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232.55366666666666</v>
      </c>
      <c r="I2" s="5">
        <f>AVERAGE($D$4:$D$93)</f>
        <v>221.11733333333331</v>
      </c>
      <c r="J2" s="5">
        <f>AVERAGE($D$4:$D$183)</f>
        <v>208.13472222222225</v>
      </c>
      <c r="K2" s="5">
        <f>AVERAGE($D$4:$D$363)</f>
        <v>190.79808333333324</v>
      </c>
      <c r="L2" s="5">
        <f>AVERAGE($D$4:$D$507)</f>
        <v>181.21490079365066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5</v>
      </c>
      <c r="H3" s="6">
        <f>$G3/H2</f>
        <v>2.1500413524620125E-2</v>
      </c>
      <c r="I3" s="6">
        <f t="shared" ref="I3:L3" si="0">$G3/I2</f>
        <v>2.2612428996972952E-2</v>
      </c>
      <c r="J3" s="6">
        <f t="shared" si="0"/>
        <v>2.4022901833080867E-2</v>
      </c>
      <c r="K3" s="6">
        <f t="shared" si="0"/>
        <v>2.6205713981228861E-2</v>
      </c>
      <c r="L3" s="6">
        <f t="shared" si="0"/>
        <v>2.7591550022111583E-2</v>
      </c>
    </row>
    <row r="4" spans="1:12" x14ac:dyDescent="0.25">
      <c r="A4" s="8">
        <f ca="1">TODAY()</f>
        <v>43787</v>
      </c>
      <c r="B4" s="5">
        <v>238.69</v>
      </c>
      <c r="C4" s="5">
        <v>238.89</v>
      </c>
      <c r="D4" s="5">
        <v>235.71</v>
      </c>
      <c r="E4" s="4">
        <v>2004.491</v>
      </c>
    </row>
    <row r="5" spans="1:12" x14ac:dyDescent="0.25">
      <c r="A5" s="8">
        <f ca="1">WORKDAY(A4,-1,0)</f>
        <v>43784</v>
      </c>
      <c r="B5" s="5">
        <v>238.69</v>
      </c>
      <c r="C5" s="5">
        <v>238.89</v>
      </c>
      <c r="D5" s="5">
        <v>235.71</v>
      </c>
      <c r="E5" s="4">
        <v>2004.491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235.52</v>
      </c>
      <c r="C6" s="5">
        <v>238.5</v>
      </c>
      <c r="D6" s="5">
        <v>238.34</v>
      </c>
      <c r="E6" s="4">
        <v>2057.136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233.33</v>
      </c>
      <c r="C7" s="5">
        <v>236.63</v>
      </c>
      <c r="D7" s="5">
        <v>235.46</v>
      </c>
      <c r="E7" s="4">
        <v>1239.7570000000001</v>
      </c>
    </row>
    <row r="8" spans="1:12" x14ac:dyDescent="0.25">
      <c r="A8" s="8">
        <f t="shared" ca="1" si="1"/>
        <v>43781</v>
      </c>
      <c r="B8" s="5">
        <v>232.27</v>
      </c>
      <c r="C8" s="5">
        <v>233.17</v>
      </c>
      <c r="D8" s="5">
        <v>232.6</v>
      </c>
      <c r="E8" s="4">
        <v>1715.3340000000001</v>
      </c>
    </row>
    <row r="9" spans="1:12" x14ac:dyDescent="0.25">
      <c r="A9" s="8">
        <f t="shared" ca="1" si="1"/>
        <v>43780</v>
      </c>
      <c r="B9" s="5">
        <v>236.5</v>
      </c>
      <c r="C9" s="5">
        <v>236.71</v>
      </c>
      <c r="D9" s="5">
        <v>233.23</v>
      </c>
      <c r="E9" s="4">
        <v>1791.0550000000001</v>
      </c>
    </row>
    <row r="10" spans="1:12" x14ac:dyDescent="0.25">
      <c r="A10" s="8">
        <f t="shared" ca="1" si="1"/>
        <v>43777</v>
      </c>
      <c r="B10" s="5">
        <v>237.62</v>
      </c>
      <c r="C10" s="5">
        <v>237.65</v>
      </c>
      <c r="D10" s="5">
        <v>236.88</v>
      </c>
      <c r="E10" s="4">
        <v>1518.098</v>
      </c>
    </row>
    <row r="11" spans="1:12" x14ac:dyDescent="0.25">
      <c r="A11" s="8">
        <f t="shared" ca="1" si="1"/>
        <v>43776</v>
      </c>
      <c r="B11" s="5">
        <v>236</v>
      </c>
      <c r="C11" s="5">
        <v>237.67</v>
      </c>
      <c r="D11" s="5">
        <v>237.55</v>
      </c>
      <c r="E11" s="4">
        <v>1629.5450000000001</v>
      </c>
    </row>
    <row r="12" spans="1:12" x14ac:dyDescent="0.25">
      <c r="A12" s="8">
        <f t="shared" ca="1" si="1"/>
        <v>43775</v>
      </c>
      <c r="B12" s="5">
        <v>237.55</v>
      </c>
      <c r="C12" s="5">
        <v>238.6</v>
      </c>
      <c r="D12" s="5">
        <v>236</v>
      </c>
      <c r="E12" s="4">
        <v>2237.6439999999998</v>
      </c>
    </row>
    <row r="13" spans="1:12" x14ac:dyDescent="0.25">
      <c r="A13" s="8">
        <f t="shared" ca="1" si="1"/>
        <v>43774</v>
      </c>
      <c r="B13" s="5">
        <v>233.79</v>
      </c>
      <c r="C13" s="5">
        <v>239.89</v>
      </c>
      <c r="D13" s="5">
        <v>236.24</v>
      </c>
      <c r="E13" s="4">
        <v>3244.63</v>
      </c>
    </row>
    <row r="14" spans="1:12" x14ac:dyDescent="0.25">
      <c r="A14" s="8">
        <f t="shared" ca="1" si="1"/>
        <v>43773</v>
      </c>
      <c r="B14" s="5">
        <v>232.41</v>
      </c>
      <c r="C14" s="5">
        <v>233.04</v>
      </c>
      <c r="D14" s="5">
        <v>232.8</v>
      </c>
      <c r="E14" s="4">
        <v>1738.77</v>
      </c>
    </row>
    <row r="15" spans="1:12" x14ac:dyDescent="0.25">
      <c r="A15" s="8">
        <f t="shared" ca="1" si="1"/>
        <v>43770</v>
      </c>
      <c r="B15" s="5">
        <v>231.19</v>
      </c>
      <c r="C15" s="5">
        <v>232.78</v>
      </c>
      <c r="D15" s="5">
        <v>232.48</v>
      </c>
      <c r="E15" s="4">
        <v>2196.0729999999999</v>
      </c>
    </row>
    <row r="16" spans="1:12" x14ac:dyDescent="0.25">
      <c r="A16" s="8">
        <f t="shared" ca="1" si="1"/>
        <v>43769</v>
      </c>
      <c r="B16" s="5">
        <v>229.27</v>
      </c>
      <c r="C16" s="5">
        <v>231.59</v>
      </c>
      <c r="D16" s="5">
        <v>231.09</v>
      </c>
      <c r="E16" s="4">
        <v>1391.8689999999999</v>
      </c>
    </row>
    <row r="17" spans="1:5" x14ac:dyDescent="0.25">
      <c r="A17" s="8">
        <f t="shared" ca="1" si="1"/>
        <v>43768</v>
      </c>
      <c r="B17" s="5">
        <v>227.67</v>
      </c>
      <c r="C17" s="5">
        <v>230.34</v>
      </c>
      <c r="D17" s="5">
        <v>229.91</v>
      </c>
      <c r="E17" s="4">
        <v>1924.73</v>
      </c>
    </row>
    <row r="18" spans="1:5" x14ac:dyDescent="0.25">
      <c r="A18" s="8">
        <f t="shared" ca="1" si="1"/>
        <v>43767</v>
      </c>
      <c r="B18" s="5">
        <v>229.34</v>
      </c>
      <c r="C18" s="5">
        <v>229.81710000000001</v>
      </c>
      <c r="D18" s="5">
        <v>227.54</v>
      </c>
      <c r="E18" s="4">
        <v>1484.9480000000001</v>
      </c>
    </row>
    <row r="19" spans="1:5" x14ac:dyDescent="0.25">
      <c r="A19" s="8">
        <f t="shared" ca="1" si="1"/>
        <v>43766</v>
      </c>
      <c r="B19" s="5">
        <v>230.01</v>
      </c>
      <c r="C19" s="5">
        <v>230.38</v>
      </c>
      <c r="D19" s="5">
        <v>228.9</v>
      </c>
      <c r="E19" s="4">
        <v>1179.73</v>
      </c>
    </row>
    <row r="20" spans="1:5" x14ac:dyDescent="0.25">
      <c r="A20" s="8">
        <f t="shared" ca="1" si="1"/>
        <v>43763</v>
      </c>
      <c r="B20" s="5">
        <v>231.79</v>
      </c>
      <c r="C20" s="5">
        <v>232.375</v>
      </c>
      <c r="D20" s="5">
        <v>229.54</v>
      </c>
      <c r="E20" s="4">
        <v>2075.9969999999998</v>
      </c>
    </row>
    <row r="21" spans="1:5" x14ac:dyDescent="0.25">
      <c r="A21" s="8">
        <f t="shared" ca="1" si="1"/>
        <v>43762</v>
      </c>
      <c r="B21" s="5">
        <v>232.02</v>
      </c>
      <c r="C21" s="5">
        <v>232.86</v>
      </c>
      <c r="D21" s="5">
        <v>232</v>
      </c>
      <c r="E21" s="4">
        <v>1887.7439999999999</v>
      </c>
    </row>
    <row r="22" spans="1:5" x14ac:dyDescent="0.25">
      <c r="A22" s="8">
        <f t="shared" ca="1" si="1"/>
        <v>43761</v>
      </c>
      <c r="B22" s="5">
        <v>232.23</v>
      </c>
      <c r="C22" s="5">
        <v>234.27</v>
      </c>
      <c r="D22" s="5">
        <v>233.36</v>
      </c>
      <c r="E22" s="4">
        <v>1503.5229999999999</v>
      </c>
    </row>
    <row r="23" spans="1:5" x14ac:dyDescent="0.25">
      <c r="A23" s="8">
        <f t="shared" ca="1" si="1"/>
        <v>43760</v>
      </c>
      <c r="B23" s="5">
        <v>232.14</v>
      </c>
      <c r="C23" s="5">
        <v>232.18</v>
      </c>
      <c r="D23" s="5">
        <v>229.97</v>
      </c>
      <c r="E23" s="4">
        <v>1898.771</v>
      </c>
    </row>
    <row r="24" spans="1:5" x14ac:dyDescent="0.25">
      <c r="A24" s="8">
        <f t="shared" ca="1" si="1"/>
        <v>43759</v>
      </c>
      <c r="B24" s="5">
        <v>233.45</v>
      </c>
      <c r="C24" s="5">
        <v>233.82</v>
      </c>
      <c r="D24" s="5">
        <v>232.55</v>
      </c>
      <c r="E24" s="4">
        <v>1593.972</v>
      </c>
    </row>
    <row r="25" spans="1:5" x14ac:dyDescent="0.25">
      <c r="A25" s="8">
        <f t="shared" ca="1" si="1"/>
        <v>43756</v>
      </c>
      <c r="B25" s="5">
        <v>230.11</v>
      </c>
      <c r="C25" s="5">
        <v>233.86</v>
      </c>
      <c r="D25" s="5">
        <v>233.59</v>
      </c>
      <c r="E25" s="4">
        <v>1658.357</v>
      </c>
    </row>
    <row r="26" spans="1:5" x14ac:dyDescent="0.25">
      <c r="A26" s="8">
        <f t="shared" ca="1" si="1"/>
        <v>43755</v>
      </c>
      <c r="B26" s="5">
        <v>228.86</v>
      </c>
      <c r="C26" s="5">
        <v>230.29</v>
      </c>
      <c r="D26" s="5">
        <v>230.17</v>
      </c>
      <c r="E26" s="4">
        <v>2508.1570000000002</v>
      </c>
    </row>
    <row r="27" spans="1:5" x14ac:dyDescent="0.25">
      <c r="A27" s="8">
        <f t="shared" ca="1" si="1"/>
        <v>43754</v>
      </c>
      <c r="B27" s="5">
        <v>231.69</v>
      </c>
      <c r="C27" s="5">
        <v>232.48240000000001</v>
      </c>
      <c r="D27" s="5">
        <v>229.11</v>
      </c>
      <c r="E27" s="4">
        <v>2222.9340000000002</v>
      </c>
    </row>
    <row r="28" spans="1:5" x14ac:dyDescent="0.25">
      <c r="A28" s="8">
        <f t="shared" ca="1" si="1"/>
        <v>43753</v>
      </c>
      <c r="B28" s="5">
        <v>232.16</v>
      </c>
      <c r="C28" s="5">
        <v>233.17</v>
      </c>
      <c r="D28" s="5">
        <v>232.03</v>
      </c>
      <c r="E28" s="4">
        <v>1682.94</v>
      </c>
    </row>
    <row r="29" spans="1:5" x14ac:dyDescent="0.25">
      <c r="A29" s="8">
        <f t="shared" ca="1" si="1"/>
        <v>43752</v>
      </c>
      <c r="B29" s="5">
        <v>232.02</v>
      </c>
      <c r="C29" s="5">
        <v>233.45</v>
      </c>
      <c r="D29" s="5">
        <v>232.99</v>
      </c>
      <c r="E29" s="4">
        <v>2240.422</v>
      </c>
    </row>
    <row r="30" spans="1:5" x14ac:dyDescent="0.25">
      <c r="A30" s="8">
        <f t="shared" ca="1" si="1"/>
        <v>43749</v>
      </c>
      <c r="B30" s="5">
        <v>232.25</v>
      </c>
      <c r="C30" s="5">
        <v>232.57</v>
      </c>
      <c r="D30" s="5">
        <v>231.26</v>
      </c>
      <c r="E30" s="4">
        <v>1875.2929999999999</v>
      </c>
    </row>
    <row r="31" spans="1:5" x14ac:dyDescent="0.25">
      <c r="A31" s="8">
        <f t="shared" ca="1" si="1"/>
        <v>43748</v>
      </c>
      <c r="B31" s="5">
        <v>229.99</v>
      </c>
      <c r="C31" s="5">
        <v>232.79</v>
      </c>
      <c r="D31" s="5">
        <v>231.72</v>
      </c>
      <c r="E31" s="4">
        <v>2181.962</v>
      </c>
    </row>
    <row r="32" spans="1:5" x14ac:dyDescent="0.25">
      <c r="A32" s="8">
        <f t="shared" ca="1" si="1"/>
        <v>43747</v>
      </c>
      <c r="B32" s="5">
        <v>228.9</v>
      </c>
      <c r="C32" s="5">
        <v>229.49</v>
      </c>
      <c r="D32" s="5">
        <v>229.37</v>
      </c>
      <c r="E32" s="4">
        <v>2118.4029999999998</v>
      </c>
    </row>
    <row r="33" spans="1:5" x14ac:dyDescent="0.25">
      <c r="A33" s="8">
        <f t="shared" ca="1" si="1"/>
        <v>43746</v>
      </c>
      <c r="B33" s="5">
        <v>225.88</v>
      </c>
      <c r="C33" s="5">
        <v>228.67</v>
      </c>
      <c r="D33" s="5">
        <v>228.51</v>
      </c>
      <c r="E33" s="4">
        <v>2211.7550000000001</v>
      </c>
    </row>
    <row r="34" spans="1:5" x14ac:dyDescent="0.25">
      <c r="A34" s="8">
        <f t="shared" ca="1" si="1"/>
        <v>43745</v>
      </c>
      <c r="B34" s="5">
        <v>225.44</v>
      </c>
      <c r="C34" s="5">
        <v>226.46</v>
      </c>
      <c r="D34" s="5">
        <v>225.28</v>
      </c>
      <c r="E34" s="4">
        <v>1686.704</v>
      </c>
    </row>
    <row r="35" spans="1:5" x14ac:dyDescent="0.25">
      <c r="A35" s="8">
        <f t="shared" ca="1" si="1"/>
        <v>43742</v>
      </c>
      <c r="B35" s="5">
        <v>225.2</v>
      </c>
      <c r="C35" s="5">
        <v>226</v>
      </c>
      <c r="D35" s="5">
        <v>225.72</v>
      </c>
      <c r="E35" s="4">
        <v>4794.8280000000004</v>
      </c>
    </row>
    <row r="36" spans="1:5" x14ac:dyDescent="0.25">
      <c r="A36" s="8">
        <f t="shared" ca="1" si="1"/>
        <v>43741</v>
      </c>
      <c r="B36" s="5">
        <v>224.74</v>
      </c>
      <c r="C36" s="5">
        <v>225.4</v>
      </c>
      <c r="D36" s="5">
        <v>224.9</v>
      </c>
      <c r="E36" s="4">
        <v>1486.5360000000001</v>
      </c>
    </row>
    <row r="37" spans="1:5" x14ac:dyDescent="0.25">
      <c r="A37" s="8">
        <f t="shared" ca="1" si="1"/>
        <v>43740</v>
      </c>
      <c r="B37" s="5">
        <v>222.86</v>
      </c>
      <c r="C37" s="5">
        <v>224.19</v>
      </c>
      <c r="D37" s="5">
        <v>223.9</v>
      </c>
      <c r="E37" s="4">
        <v>1922.14</v>
      </c>
    </row>
    <row r="38" spans="1:5" x14ac:dyDescent="0.25">
      <c r="A38" s="8">
        <f t="shared" ca="1" si="1"/>
        <v>43739</v>
      </c>
      <c r="B38" s="5">
        <v>218.44</v>
      </c>
      <c r="C38" s="5">
        <v>222.33</v>
      </c>
      <c r="D38" s="5">
        <v>222.22</v>
      </c>
      <c r="E38" s="4">
        <v>1926.6310000000001</v>
      </c>
    </row>
    <row r="39" spans="1:5" x14ac:dyDescent="0.25">
      <c r="A39" s="8">
        <f t="shared" ca="1" si="1"/>
        <v>43738</v>
      </c>
      <c r="B39" s="5">
        <v>218.57</v>
      </c>
      <c r="C39" s="5">
        <v>219.08</v>
      </c>
      <c r="D39" s="5">
        <v>218.31</v>
      </c>
      <c r="E39" s="4">
        <v>1258.3900000000001</v>
      </c>
    </row>
    <row r="40" spans="1:5" x14ac:dyDescent="0.25">
      <c r="A40" s="8">
        <f t="shared" ca="1" si="1"/>
        <v>43735</v>
      </c>
      <c r="B40" s="5">
        <v>220.06</v>
      </c>
      <c r="C40" s="5">
        <v>220.12</v>
      </c>
      <c r="D40" s="5">
        <v>218.49</v>
      </c>
      <c r="E40" s="4">
        <v>2053.299</v>
      </c>
    </row>
    <row r="41" spans="1:5" x14ac:dyDescent="0.25">
      <c r="A41" s="8">
        <f t="shared" ca="1" si="1"/>
        <v>43734</v>
      </c>
      <c r="B41" s="5">
        <v>221.87</v>
      </c>
      <c r="C41" s="5">
        <v>222.25</v>
      </c>
      <c r="D41" s="5">
        <v>220.74</v>
      </c>
      <c r="E41" s="4">
        <v>2167.761</v>
      </c>
    </row>
    <row r="42" spans="1:5" x14ac:dyDescent="0.25">
      <c r="A42" s="8">
        <f t="shared" ca="1" si="1"/>
        <v>43733</v>
      </c>
      <c r="B42" s="5">
        <v>218.02</v>
      </c>
      <c r="C42" s="5">
        <v>220.59</v>
      </c>
      <c r="D42" s="5">
        <v>220.06</v>
      </c>
      <c r="E42" s="4">
        <v>2204.4740000000002</v>
      </c>
    </row>
    <row r="43" spans="1:5" x14ac:dyDescent="0.25">
      <c r="A43" s="8">
        <f t="shared" ca="1" si="1"/>
        <v>43732</v>
      </c>
      <c r="B43" s="5">
        <v>219.28</v>
      </c>
      <c r="C43" s="5">
        <v>219.66</v>
      </c>
      <c r="D43" s="5">
        <v>218.12</v>
      </c>
      <c r="E43" s="4">
        <v>2773.7440000000001</v>
      </c>
    </row>
    <row r="44" spans="1:5" x14ac:dyDescent="0.25">
      <c r="A44" s="8">
        <f t="shared" ca="1" si="1"/>
        <v>43731</v>
      </c>
      <c r="B44" s="5">
        <v>219.2</v>
      </c>
      <c r="C44" s="5">
        <v>220.89</v>
      </c>
      <c r="D44" s="5">
        <v>219.89</v>
      </c>
      <c r="E44" s="4">
        <v>2074.395</v>
      </c>
    </row>
    <row r="45" spans="1:5" x14ac:dyDescent="0.25">
      <c r="A45" s="8">
        <f t="shared" ca="1" si="1"/>
        <v>43728</v>
      </c>
      <c r="B45" s="5">
        <v>220.11</v>
      </c>
      <c r="C45" s="5">
        <v>221.0325</v>
      </c>
      <c r="D45" s="5">
        <v>220.14</v>
      </c>
      <c r="E45" s="4">
        <v>2282.7069999999999</v>
      </c>
    </row>
    <row r="46" spans="1:5" x14ac:dyDescent="0.25">
      <c r="A46" s="8">
        <f t="shared" ca="1" si="1"/>
        <v>43727</v>
      </c>
      <c r="B46" s="5">
        <v>219.18</v>
      </c>
      <c r="C46" s="5">
        <v>221.34</v>
      </c>
      <c r="D46" s="5">
        <v>219.81</v>
      </c>
      <c r="E46" s="4">
        <v>4415.5889999999999</v>
      </c>
    </row>
    <row r="47" spans="1:5" x14ac:dyDescent="0.25">
      <c r="A47" s="8">
        <f t="shared" ca="1" si="1"/>
        <v>43726</v>
      </c>
      <c r="B47" s="5">
        <v>225.59</v>
      </c>
      <c r="C47" s="5">
        <v>225.9599</v>
      </c>
      <c r="D47" s="5">
        <v>224.12</v>
      </c>
      <c r="E47" s="4">
        <v>2228.3000000000002</v>
      </c>
    </row>
    <row r="48" spans="1:5" x14ac:dyDescent="0.25">
      <c r="A48" s="8">
        <f t="shared" ca="1" si="1"/>
        <v>43725</v>
      </c>
      <c r="B48" s="5">
        <v>218.81</v>
      </c>
      <c r="C48" s="5">
        <v>225.59</v>
      </c>
      <c r="D48" s="5">
        <v>225.56</v>
      </c>
      <c r="E48" s="4">
        <v>2429.6489999999999</v>
      </c>
    </row>
    <row r="49" spans="1:5" x14ac:dyDescent="0.25">
      <c r="A49" s="8">
        <f t="shared" ca="1" si="1"/>
        <v>43724</v>
      </c>
      <c r="B49" s="5">
        <v>221.81</v>
      </c>
      <c r="C49" s="5">
        <v>221.96</v>
      </c>
      <c r="D49" s="5">
        <v>219.08</v>
      </c>
      <c r="E49" s="4">
        <v>2946.9659999999999</v>
      </c>
    </row>
    <row r="50" spans="1:5" x14ac:dyDescent="0.25">
      <c r="A50" s="8">
        <f t="shared" ca="1" si="1"/>
        <v>43721</v>
      </c>
      <c r="B50" s="5">
        <v>221.81</v>
      </c>
      <c r="C50" s="5">
        <v>221.96</v>
      </c>
      <c r="D50" s="5">
        <v>219.08</v>
      </c>
      <c r="E50" s="4">
        <v>2946.9659999999999</v>
      </c>
    </row>
    <row r="51" spans="1:5" x14ac:dyDescent="0.25">
      <c r="A51" s="8">
        <f t="shared" ca="1" si="1"/>
        <v>43720</v>
      </c>
      <c r="B51" s="5">
        <v>222.52</v>
      </c>
      <c r="C51" s="5">
        <v>222.52</v>
      </c>
      <c r="D51" s="5">
        <v>221.12</v>
      </c>
      <c r="E51" s="4">
        <v>2127.9560000000001</v>
      </c>
    </row>
    <row r="52" spans="1:5" x14ac:dyDescent="0.25">
      <c r="A52" s="8">
        <f t="shared" ca="1" si="1"/>
        <v>43719</v>
      </c>
      <c r="B52" s="5">
        <v>223.14</v>
      </c>
      <c r="C52" s="5">
        <v>223.98</v>
      </c>
      <c r="D52" s="5">
        <v>221.19</v>
      </c>
      <c r="E52" s="4">
        <v>2839.1660000000002</v>
      </c>
    </row>
    <row r="53" spans="1:5" x14ac:dyDescent="0.25">
      <c r="A53" s="8">
        <f t="shared" ca="1" si="1"/>
        <v>43718</v>
      </c>
      <c r="B53" s="5">
        <v>224.23</v>
      </c>
      <c r="C53" s="5">
        <v>225.57</v>
      </c>
      <c r="D53" s="5">
        <v>224.01</v>
      </c>
      <c r="E53" s="4">
        <v>2385.3359999999998</v>
      </c>
    </row>
    <row r="54" spans="1:5" x14ac:dyDescent="0.25">
      <c r="A54" s="8">
        <f t="shared" ca="1" si="1"/>
        <v>43717</v>
      </c>
      <c r="B54" s="5">
        <v>222.5</v>
      </c>
      <c r="C54" s="5">
        <v>223.69</v>
      </c>
      <c r="D54" s="5">
        <v>223.62</v>
      </c>
      <c r="E54" s="4">
        <v>1863.8679999999999</v>
      </c>
    </row>
    <row r="55" spans="1:5" x14ac:dyDescent="0.25">
      <c r="A55" s="8">
        <f t="shared" ca="1" si="1"/>
        <v>43714</v>
      </c>
      <c r="B55" s="5">
        <v>222.53</v>
      </c>
      <c r="C55" s="5">
        <v>224.2</v>
      </c>
      <c r="D55" s="5">
        <v>221.9</v>
      </c>
      <c r="E55" s="4">
        <v>2621.4879999999998</v>
      </c>
    </row>
    <row r="56" spans="1:5" x14ac:dyDescent="0.25">
      <c r="A56" s="8">
        <f t="shared" ca="1" si="1"/>
        <v>43713</v>
      </c>
      <c r="B56" s="5">
        <v>221.17</v>
      </c>
      <c r="C56" s="5">
        <v>221.77</v>
      </c>
      <c r="D56" s="5">
        <v>221.62</v>
      </c>
      <c r="E56" s="4">
        <v>2290.0610000000001</v>
      </c>
    </row>
    <row r="57" spans="1:5" x14ac:dyDescent="0.25">
      <c r="A57" s="8">
        <f t="shared" ca="1" si="1"/>
        <v>43712</v>
      </c>
      <c r="B57" s="5">
        <v>219.86</v>
      </c>
      <c r="C57" s="5">
        <v>221.34</v>
      </c>
      <c r="D57" s="5">
        <v>221.26</v>
      </c>
      <c r="E57" s="4">
        <v>1870.85</v>
      </c>
    </row>
    <row r="58" spans="1:5" x14ac:dyDescent="0.25">
      <c r="A58" s="8">
        <f t="shared" ca="1" si="1"/>
        <v>43711</v>
      </c>
      <c r="B58" s="5">
        <v>219.8</v>
      </c>
      <c r="C58" s="5">
        <v>219.8</v>
      </c>
      <c r="D58" s="5">
        <v>219.13</v>
      </c>
      <c r="E58" s="4">
        <v>2079.0320000000002</v>
      </c>
    </row>
    <row r="59" spans="1:5" x14ac:dyDescent="0.25">
      <c r="A59" s="8">
        <f t="shared" ca="1" si="1"/>
        <v>43710</v>
      </c>
      <c r="B59" s="5">
        <v>217.31</v>
      </c>
      <c r="C59" s="5">
        <v>219.61</v>
      </c>
      <c r="D59" s="5">
        <v>218.96</v>
      </c>
      <c r="E59" s="4">
        <v>1408.1189999999999</v>
      </c>
    </row>
    <row r="60" spans="1:5" x14ac:dyDescent="0.25">
      <c r="A60" s="8">
        <f t="shared" ca="1" si="1"/>
        <v>43707</v>
      </c>
      <c r="B60" s="5">
        <v>218.29</v>
      </c>
      <c r="C60" s="5">
        <v>219.77500000000001</v>
      </c>
      <c r="D60" s="5">
        <v>217.53</v>
      </c>
      <c r="E60" s="4">
        <v>2622.107</v>
      </c>
    </row>
    <row r="61" spans="1:5" x14ac:dyDescent="0.25">
      <c r="A61" s="8">
        <f t="shared" ca="1" si="1"/>
        <v>43706</v>
      </c>
      <c r="B61" s="5">
        <v>214.63</v>
      </c>
      <c r="C61" s="5">
        <v>217.87</v>
      </c>
      <c r="D61" s="5">
        <v>217.15</v>
      </c>
      <c r="E61" s="4">
        <v>1966.384</v>
      </c>
    </row>
    <row r="62" spans="1:5" x14ac:dyDescent="0.25">
      <c r="A62" s="8">
        <f t="shared" ca="1" si="1"/>
        <v>43705</v>
      </c>
      <c r="B62" s="5">
        <v>216.1</v>
      </c>
      <c r="C62" s="5">
        <v>217.98</v>
      </c>
      <c r="D62" s="5">
        <v>214.96</v>
      </c>
      <c r="E62" s="4">
        <v>2389.4899999999998</v>
      </c>
    </row>
    <row r="63" spans="1:5" x14ac:dyDescent="0.25">
      <c r="A63" s="8">
        <f t="shared" ca="1" si="1"/>
        <v>43704</v>
      </c>
      <c r="B63" s="5">
        <v>215.39</v>
      </c>
      <c r="C63" s="5">
        <v>217.05</v>
      </c>
      <c r="D63" s="5">
        <v>215.62</v>
      </c>
      <c r="E63" s="4">
        <v>1890.6949999999999</v>
      </c>
    </row>
    <row r="64" spans="1:5" x14ac:dyDescent="0.25">
      <c r="A64" s="8">
        <f t="shared" ca="1" si="1"/>
        <v>43703</v>
      </c>
      <c r="B64" s="5">
        <v>217.11</v>
      </c>
      <c r="C64" s="5">
        <v>217.11</v>
      </c>
      <c r="D64" s="5">
        <v>215.45</v>
      </c>
      <c r="E64" s="4">
        <v>980.55399999999997</v>
      </c>
    </row>
    <row r="65" spans="1:5" x14ac:dyDescent="0.25">
      <c r="A65" s="8">
        <f t="shared" ca="1" si="1"/>
        <v>43700</v>
      </c>
      <c r="B65" s="5">
        <v>215.86</v>
      </c>
      <c r="C65" s="5">
        <v>217.18</v>
      </c>
      <c r="D65" s="5">
        <v>216.48</v>
      </c>
      <c r="E65" s="4">
        <v>1457.184</v>
      </c>
    </row>
    <row r="66" spans="1:5" x14ac:dyDescent="0.25">
      <c r="A66" s="8">
        <f t="shared" ca="1" si="1"/>
        <v>43699</v>
      </c>
      <c r="B66" s="5">
        <v>213.22</v>
      </c>
      <c r="C66" s="5">
        <v>215.9</v>
      </c>
      <c r="D66" s="5">
        <v>215.22</v>
      </c>
      <c r="E66" s="4">
        <v>1492.895</v>
      </c>
    </row>
    <row r="67" spans="1:5" x14ac:dyDescent="0.25">
      <c r="A67" s="8">
        <f t="shared" ca="1" si="1"/>
        <v>43698</v>
      </c>
      <c r="B67" s="5">
        <v>211.39</v>
      </c>
      <c r="C67" s="5">
        <v>214</v>
      </c>
      <c r="D67" s="5">
        <v>212.87</v>
      </c>
      <c r="E67" s="4">
        <v>1723.191</v>
      </c>
    </row>
    <row r="68" spans="1:5" x14ac:dyDescent="0.25">
      <c r="A68" s="8">
        <f t="shared" ca="1" si="1"/>
        <v>43697</v>
      </c>
      <c r="B68" s="5">
        <v>208.14</v>
      </c>
      <c r="C68" s="5">
        <v>212.15</v>
      </c>
      <c r="D68" s="5">
        <v>211.4</v>
      </c>
      <c r="E68" s="4">
        <v>1792.864</v>
      </c>
    </row>
    <row r="69" spans="1:5" x14ac:dyDescent="0.25">
      <c r="A69" s="8">
        <f t="shared" ca="1" si="1"/>
        <v>43696</v>
      </c>
      <c r="B69" s="5">
        <v>211.56</v>
      </c>
      <c r="C69" s="5">
        <v>212.64</v>
      </c>
      <c r="D69" s="5">
        <v>208.05</v>
      </c>
      <c r="E69" s="4">
        <v>2209.5830000000001</v>
      </c>
    </row>
    <row r="70" spans="1:5" x14ac:dyDescent="0.25">
      <c r="A70" s="8">
        <f t="shared" ref="A70:A133" ca="1" si="2">WORKDAY(A69,-1,0)</f>
        <v>43693</v>
      </c>
      <c r="B70" s="5">
        <v>211.12</v>
      </c>
      <c r="C70" s="5">
        <v>213.23</v>
      </c>
      <c r="D70" s="5">
        <v>211.41</v>
      </c>
      <c r="E70" s="4">
        <v>1728.1690000000001</v>
      </c>
    </row>
    <row r="71" spans="1:5" x14ac:dyDescent="0.25">
      <c r="A71" s="8">
        <f t="shared" ca="1" si="2"/>
        <v>43692</v>
      </c>
      <c r="B71" s="5">
        <v>206.63</v>
      </c>
      <c r="C71" s="5">
        <v>211.6148</v>
      </c>
      <c r="D71" s="5">
        <v>210.26</v>
      </c>
      <c r="E71" s="4">
        <v>1877.037</v>
      </c>
    </row>
    <row r="72" spans="1:5" x14ac:dyDescent="0.25">
      <c r="A72" s="8">
        <f t="shared" ca="1" si="2"/>
        <v>43691</v>
      </c>
      <c r="B72" s="5">
        <v>209.87</v>
      </c>
      <c r="C72" s="5">
        <v>210.17</v>
      </c>
      <c r="D72" s="5">
        <v>207.17</v>
      </c>
      <c r="E72" s="4">
        <v>2111.9270000000001</v>
      </c>
    </row>
    <row r="73" spans="1:5" x14ac:dyDescent="0.25">
      <c r="A73" s="8">
        <f t="shared" ca="1" si="2"/>
        <v>43690</v>
      </c>
      <c r="B73" s="5">
        <v>211.39</v>
      </c>
      <c r="C73" s="5">
        <v>212.37</v>
      </c>
      <c r="D73" s="5">
        <v>209.39</v>
      </c>
      <c r="E73" s="4">
        <v>1612.61</v>
      </c>
    </row>
    <row r="74" spans="1:5" x14ac:dyDescent="0.25">
      <c r="A74" s="8">
        <f t="shared" ca="1" si="2"/>
        <v>43689</v>
      </c>
      <c r="B74" s="5">
        <v>209.9</v>
      </c>
      <c r="C74" s="5">
        <v>211.54</v>
      </c>
      <c r="D74" s="5">
        <v>211.38</v>
      </c>
      <c r="E74" s="4">
        <v>1318.4580000000001</v>
      </c>
    </row>
    <row r="75" spans="1:5" x14ac:dyDescent="0.25">
      <c r="A75" s="8">
        <f t="shared" ca="1" si="2"/>
        <v>43686</v>
      </c>
      <c r="B75" s="5">
        <v>208.14</v>
      </c>
      <c r="C75" s="5">
        <v>209.75</v>
      </c>
      <c r="D75" s="5">
        <v>209.17</v>
      </c>
      <c r="E75" s="4">
        <v>1081.171</v>
      </c>
    </row>
    <row r="76" spans="1:5" x14ac:dyDescent="0.25">
      <c r="A76" s="8">
        <f t="shared" ca="1" si="2"/>
        <v>43685</v>
      </c>
      <c r="B76" s="5">
        <v>208.14</v>
      </c>
      <c r="C76" s="5">
        <v>209.44</v>
      </c>
      <c r="D76" s="5">
        <v>207.63</v>
      </c>
      <c r="E76" s="4">
        <v>1752.461</v>
      </c>
    </row>
    <row r="77" spans="1:5" x14ac:dyDescent="0.25">
      <c r="A77" s="8">
        <f t="shared" ca="1" si="2"/>
        <v>43684</v>
      </c>
      <c r="B77" s="5">
        <v>208.34</v>
      </c>
      <c r="C77" s="5">
        <v>210.095</v>
      </c>
      <c r="D77" s="5">
        <v>210.06</v>
      </c>
      <c r="E77" s="4">
        <v>1520.0909999999999</v>
      </c>
    </row>
    <row r="78" spans="1:5" x14ac:dyDescent="0.25">
      <c r="A78" s="8">
        <f t="shared" ca="1" si="2"/>
        <v>43683</v>
      </c>
      <c r="B78" s="5">
        <v>209.41</v>
      </c>
      <c r="C78" s="5">
        <v>209.5</v>
      </c>
      <c r="D78" s="5">
        <v>207.3</v>
      </c>
      <c r="E78" s="4">
        <v>1584.3150000000001</v>
      </c>
    </row>
    <row r="79" spans="1:5" x14ac:dyDescent="0.25">
      <c r="A79" s="8">
        <f t="shared" ca="1" si="2"/>
        <v>43682</v>
      </c>
      <c r="B79" s="5">
        <v>210.01</v>
      </c>
      <c r="C79" s="5">
        <v>210.69</v>
      </c>
      <c r="D79" s="5">
        <v>209.36</v>
      </c>
      <c r="E79" s="4">
        <v>1636.934</v>
      </c>
    </row>
    <row r="80" spans="1:5" x14ac:dyDescent="0.25">
      <c r="A80" s="8">
        <f t="shared" ca="1" si="2"/>
        <v>43679</v>
      </c>
      <c r="B80" s="5">
        <v>211.8</v>
      </c>
      <c r="C80" s="5">
        <v>212.5</v>
      </c>
      <c r="D80" s="5">
        <v>209.73</v>
      </c>
      <c r="E80" s="4">
        <v>1460.8689999999999</v>
      </c>
    </row>
    <row r="81" spans="1:5" x14ac:dyDescent="0.25">
      <c r="A81" s="8">
        <f t="shared" ca="1" si="2"/>
        <v>43678</v>
      </c>
      <c r="B81" s="5">
        <v>210.26</v>
      </c>
      <c r="C81" s="5">
        <v>212.48</v>
      </c>
      <c r="D81" s="5">
        <v>212.36</v>
      </c>
      <c r="E81" s="4">
        <v>1103.3050000000001</v>
      </c>
    </row>
    <row r="82" spans="1:5" x14ac:dyDescent="0.25">
      <c r="A82" s="8">
        <f t="shared" ca="1" si="2"/>
        <v>43677</v>
      </c>
      <c r="B82" s="5">
        <v>208.7</v>
      </c>
      <c r="C82" s="5">
        <v>211.34</v>
      </c>
      <c r="D82" s="5">
        <v>209.91</v>
      </c>
      <c r="E82" s="4">
        <v>1639.181</v>
      </c>
    </row>
    <row r="83" spans="1:5" x14ac:dyDescent="0.25">
      <c r="A83" s="8">
        <f t="shared" ca="1" si="2"/>
        <v>43676</v>
      </c>
      <c r="B83" s="5">
        <v>208.66</v>
      </c>
      <c r="C83" s="5">
        <v>209.43</v>
      </c>
      <c r="D83" s="5">
        <v>207.88</v>
      </c>
      <c r="E83" s="4">
        <v>1070.4259999999999</v>
      </c>
    </row>
    <row r="84" spans="1:5" x14ac:dyDescent="0.25">
      <c r="A84" s="8">
        <f t="shared" ca="1" si="2"/>
        <v>43675</v>
      </c>
      <c r="B84" s="5">
        <v>208.67</v>
      </c>
      <c r="C84" s="5">
        <v>209.62</v>
      </c>
      <c r="D84" s="5">
        <v>208.85</v>
      </c>
      <c r="E84" s="4">
        <v>2178.5</v>
      </c>
    </row>
    <row r="85" spans="1:5" x14ac:dyDescent="0.25">
      <c r="A85" s="8">
        <f t="shared" ca="1" si="2"/>
        <v>43672</v>
      </c>
      <c r="B85" s="5">
        <v>209.9</v>
      </c>
      <c r="C85" s="5">
        <v>210.26</v>
      </c>
      <c r="D85" s="5">
        <v>208.73</v>
      </c>
      <c r="E85" s="4">
        <v>1570.828</v>
      </c>
    </row>
    <row r="86" spans="1:5" x14ac:dyDescent="0.25">
      <c r="A86" s="8">
        <f t="shared" ca="1" si="2"/>
        <v>43671</v>
      </c>
      <c r="B86" s="5">
        <v>209.59</v>
      </c>
      <c r="C86" s="5">
        <v>210.72</v>
      </c>
      <c r="D86" s="5">
        <v>210.4</v>
      </c>
      <c r="E86" s="4">
        <v>1457.6320000000001</v>
      </c>
    </row>
    <row r="87" spans="1:5" x14ac:dyDescent="0.25">
      <c r="A87" s="8">
        <f t="shared" ca="1" si="2"/>
        <v>43670</v>
      </c>
      <c r="B87" s="5">
        <v>208.43</v>
      </c>
      <c r="C87" s="5">
        <v>210.82159999999999</v>
      </c>
      <c r="D87" s="5">
        <v>209.48</v>
      </c>
      <c r="E87" s="4">
        <v>1480.7149999999999</v>
      </c>
    </row>
    <row r="88" spans="1:5" x14ac:dyDescent="0.25">
      <c r="A88" s="8">
        <f t="shared" ca="1" si="2"/>
        <v>43669</v>
      </c>
      <c r="B88" s="5">
        <v>208.24</v>
      </c>
      <c r="C88" s="5">
        <v>209</v>
      </c>
      <c r="D88" s="5">
        <v>208.16</v>
      </c>
      <c r="E88" s="4">
        <v>1819.058</v>
      </c>
    </row>
    <row r="89" spans="1:5" x14ac:dyDescent="0.25">
      <c r="A89" s="8">
        <f t="shared" ca="1" si="2"/>
        <v>43668</v>
      </c>
      <c r="B89" s="5">
        <v>208.61</v>
      </c>
      <c r="C89" s="5">
        <v>209.33</v>
      </c>
      <c r="D89" s="5">
        <v>209.13</v>
      </c>
      <c r="E89" s="4">
        <v>1080.6110000000001</v>
      </c>
    </row>
    <row r="90" spans="1:5" x14ac:dyDescent="0.25">
      <c r="A90" s="8">
        <f t="shared" ca="1" si="2"/>
        <v>43665</v>
      </c>
      <c r="B90" s="5">
        <v>207.44</v>
      </c>
      <c r="C90" s="5">
        <v>208.47</v>
      </c>
      <c r="D90" s="5">
        <v>208.11</v>
      </c>
      <c r="E90" s="4">
        <v>1049.1479999999999</v>
      </c>
    </row>
    <row r="91" spans="1:5" x14ac:dyDescent="0.25">
      <c r="A91" s="8">
        <f t="shared" ca="1" si="2"/>
        <v>43664</v>
      </c>
      <c r="B91" s="5">
        <v>207.89</v>
      </c>
      <c r="C91" s="5">
        <v>209.46</v>
      </c>
      <c r="D91" s="5">
        <v>208.73</v>
      </c>
      <c r="E91" s="4">
        <v>1413.6020000000001</v>
      </c>
    </row>
    <row r="92" spans="1:5" x14ac:dyDescent="0.25">
      <c r="A92" s="8">
        <f t="shared" ca="1" si="2"/>
        <v>43663</v>
      </c>
      <c r="B92" s="5">
        <v>207.89</v>
      </c>
      <c r="C92" s="5">
        <v>209.46</v>
      </c>
      <c r="D92" s="5">
        <v>208.73</v>
      </c>
      <c r="E92" s="4">
        <v>1413.6020000000001</v>
      </c>
    </row>
    <row r="93" spans="1:5" x14ac:dyDescent="0.25">
      <c r="A93" s="8">
        <f t="shared" ca="1" si="2"/>
        <v>43662</v>
      </c>
      <c r="B93" s="5">
        <v>204.77</v>
      </c>
      <c r="C93" s="5">
        <v>207.9</v>
      </c>
      <c r="D93" s="5">
        <v>207.66</v>
      </c>
      <c r="E93" s="4">
        <v>1674.0329999999999</v>
      </c>
    </row>
    <row r="94" spans="1:5" x14ac:dyDescent="0.25">
      <c r="A94" s="8">
        <f t="shared" ca="1" si="2"/>
        <v>43661</v>
      </c>
      <c r="B94" s="5">
        <v>204.37</v>
      </c>
      <c r="C94" s="5">
        <v>204.86</v>
      </c>
      <c r="D94" s="5">
        <v>204.02</v>
      </c>
      <c r="E94" s="4">
        <v>2134.5219999999999</v>
      </c>
    </row>
    <row r="95" spans="1:5" x14ac:dyDescent="0.25">
      <c r="A95" s="8">
        <f t="shared" ca="1" si="2"/>
        <v>43658</v>
      </c>
      <c r="B95" s="5">
        <v>203.97</v>
      </c>
      <c r="C95" s="5">
        <v>208.23</v>
      </c>
      <c r="D95" s="5">
        <v>204.86</v>
      </c>
      <c r="E95" s="4">
        <v>2911.9250000000002</v>
      </c>
    </row>
    <row r="96" spans="1:5" x14ac:dyDescent="0.25">
      <c r="A96" s="8">
        <f t="shared" ca="1" si="2"/>
        <v>43657</v>
      </c>
      <c r="B96" s="5">
        <v>204.8</v>
      </c>
      <c r="C96" s="5">
        <v>205.46</v>
      </c>
      <c r="D96" s="5">
        <v>204.55</v>
      </c>
      <c r="E96" s="4">
        <v>1882.308</v>
      </c>
    </row>
    <row r="97" spans="1:5" x14ac:dyDescent="0.25">
      <c r="A97" s="8">
        <f t="shared" ca="1" si="2"/>
        <v>43656</v>
      </c>
      <c r="B97" s="5">
        <v>205.4</v>
      </c>
      <c r="C97" s="5">
        <v>206.24</v>
      </c>
      <c r="D97" s="5">
        <v>203.07</v>
      </c>
      <c r="E97" s="4">
        <v>1848.61</v>
      </c>
    </row>
    <row r="98" spans="1:5" x14ac:dyDescent="0.25">
      <c r="A98" s="8">
        <f t="shared" ca="1" si="2"/>
        <v>43655</v>
      </c>
      <c r="B98" s="5">
        <v>208.38</v>
      </c>
      <c r="C98" s="5">
        <v>208.91</v>
      </c>
      <c r="D98" s="5">
        <v>206.22</v>
      </c>
      <c r="E98" s="4">
        <v>1738.5429999999999</v>
      </c>
    </row>
    <row r="99" spans="1:5" x14ac:dyDescent="0.25">
      <c r="A99" s="8">
        <f t="shared" ca="1" si="2"/>
        <v>43654</v>
      </c>
      <c r="B99" s="5">
        <v>208.36</v>
      </c>
      <c r="C99" s="5">
        <v>208.65</v>
      </c>
      <c r="D99" s="5">
        <v>208.2</v>
      </c>
      <c r="E99" s="4">
        <v>1502.3330000000001</v>
      </c>
    </row>
    <row r="100" spans="1:5" x14ac:dyDescent="0.25">
      <c r="A100" s="8">
        <f t="shared" ca="1" si="2"/>
        <v>43651</v>
      </c>
      <c r="B100" s="5">
        <v>207.13</v>
      </c>
      <c r="C100" s="5">
        <v>208.47</v>
      </c>
      <c r="D100" s="5">
        <v>207.55</v>
      </c>
      <c r="E100" s="4">
        <v>3140.2020000000002</v>
      </c>
    </row>
    <row r="101" spans="1:5" x14ac:dyDescent="0.25">
      <c r="A101" s="8">
        <f t="shared" ca="1" si="2"/>
        <v>43650</v>
      </c>
      <c r="B101" s="5">
        <v>206.66</v>
      </c>
      <c r="C101" s="5">
        <v>207.46</v>
      </c>
      <c r="D101" s="5">
        <v>206.38</v>
      </c>
      <c r="E101" s="4">
        <v>2220.8519999999999</v>
      </c>
    </row>
    <row r="102" spans="1:5" x14ac:dyDescent="0.25">
      <c r="A102" s="8">
        <f t="shared" ca="1" si="2"/>
        <v>43649</v>
      </c>
      <c r="B102" s="5">
        <v>204.29</v>
      </c>
      <c r="C102" s="5">
        <v>207.07</v>
      </c>
      <c r="D102" s="5">
        <v>206.24</v>
      </c>
      <c r="E102" s="4">
        <v>1650.6679999999999</v>
      </c>
    </row>
    <row r="103" spans="1:5" x14ac:dyDescent="0.25">
      <c r="A103" s="8">
        <f t="shared" ca="1" si="2"/>
        <v>43648</v>
      </c>
      <c r="B103" s="5">
        <v>207.83</v>
      </c>
      <c r="C103" s="5">
        <v>207.95</v>
      </c>
      <c r="D103" s="5">
        <v>205.42</v>
      </c>
      <c r="E103" s="4">
        <v>1644.057</v>
      </c>
    </row>
    <row r="104" spans="1:5" x14ac:dyDescent="0.25">
      <c r="A104" s="8">
        <f t="shared" ca="1" si="2"/>
        <v>43647</v>
      </c>
      <c r="B104" s="5">
        <v>207.25</v>
      </c>
      <c r="C104" s="5">
        <v>207.995</v>
      </c>
      <c r="D104" s="5">
        <v>206.37</v>
      </c>
      <c r="E104" s="4">
        <v>1558.386</v>
      </c>
    </row>
    <row r="105" spans="1:5" x14ac:dyDescent="0.25">
      <c r="A105" s="8">
        <f t="shared" ca="1" si="2"/>
        <v>43644</v>
      </c>
      <c r="B105" s="5">
        <v>205.66</v>
      </c>
      <c r="C105" s="5">
        <v>207.33</v>
      </c>
      <c r="D105" s="5">
        <v>206.96</v>
      </c>
      <c r="E105" s="4">
        <v>1381.3040000000001</v>
      </c>
    </row>
    <row r="106" spans="1:5" x14ac:dyDescent="0.25">
      <c r="A106" s="8">
        <f t="shared" ca="1" si="2"/>
        <v>43643</v>
      </c>
      <c r="B106" s="5">
        <v>204.6</v>
      </c>
      <c r="C106" s="5">
        <v>205.5</v>
      </c>
      <c r="D106" s="5">
        <v>204.77</v>
      </c>
      <c r="E106" s="4">
        <v>1701.6110000000001</v>
      </c>
    </row>
    <row r="107" spans="1:5" x14ac:dyDescent="0.25">
      <c r="A107" s="8">
        <f t="shared" ca="1" si="2"/>
        <v>43642</v>
      </c>
      <c r="B107" s="5">
        <v>203.33</v>
      </c>
      <c r="C107" s="5">
        <v>205.31</v>
      </c>
      <c r="D107" s="5">
        <v>204.55</v>
      </c>
      <c r="E107" s="4">
        <v>1309.335</v>
      </c>
    </row>
    <row r="108" spans="1:5" x14ac:dyDescent="0.25">
      <c r="A108" s="8">
        <f t="shared" ca="1" si="2"/>
        <v>43641</v>
      </c>
      <c r="B108" s="5">
        <v>203.2</v>
      </c>
      <c r="C108" s="5">
        <v>203.81</v>
      </c>
      <c r="D108" s="5">
        <v>201.97</v>
      </c>
      <c r="E108" s="4">
        <v>1151.703</v>
      </c>
    </row>
    <row r="109" spans="1:5" x14ac:dyDescent="0.25">
      <c r="A109" s="8">
        <f t="shared" ca="1" si="2"/>
        <v>43640</v>
      </c>
      <c r="B109" s="5">
        <v>204.1</v>
      </c>
      <c r="C109" s="5">
        <v>204.69</v>
      </c>
      <c r="D109" s="5">
        <v>203.42</v>
      </c>
      <c r="E109" s="4">
        <v>1776.155</v>
      </c>
    </row>
    <row r="110" spans="1:5" x14ac:dyDescent="0.25">
      <c r="A110" s="8">
        <f t="shared" ca="1" si="2"/>
        <v>43637</v>
      </c>
      <c r="B110" s="5">
        <v>206.9</v>
      </c>
      <c r="C110" s="5">
        <v>208.47</v>
      </c>
      <c r="D110" s="5">
        <v>204.39</v>
      </c>
      <c r="E110" s="4">
        <v>1560.712</v>
      </c>
    </row>
    <row r="111" spans="1:5" x14ac:dyDescent="0.25">
      <c r="A111" s="8">
        <f t="shared" ca="1" si="2"/>
        <v>43636</v>
      </c>
      <c r="B111" s="5">
        <v>205</v>
      </c>
      <c r="C111" s="5">
        <v>206.41</v>
      </c>
      <c r="D111" s="5">
        <v>205.76</v>
      </c>
      <c r="E111" s="4">
        <v>1403.6320000000001</v>
      </c>
    </row>
    <row r="112" spans="1:5" x14ac:dyDescent="0.25">
      <c r="A112" s="8">
        <f t="shared" ca="1" si="2"/>
        <v>43635</v>
      </c>
      <c r="B112" s="5">
        <v>200.5</v>
      </c>
      <c r="C112" s="5">
        <v>204.85</v>
      </c>
      <c r="D112" s="5">
        <v>204.65</v>
      </c>
      <c r="E112" s="4">
        <v>1886.6769999999999</v>
      </c>
    </row>
    <row r="113" spans="1:5" x14ac:dyDescent="0.25">
      <c r="A113" s="8">
        <f t="shared" ca="1" si="2"/>
        <v>43634</v>
      </c>
      <c r="B113" s="5">
        <v>200.14</v>
      </c>
      <c r="C113" s="5">
        <v>200.31</v>
      </c>
      <c r="D113" s="5">
        <v>199.38</v>
      </c>
      <c r="E113" s="4">
        <v>1952.9159999999999</v>
      </c>
    </row>
    <row r="114" spans="1:5" x14ac:dyDescent="0.25">
      <c r="A114" s="8">
        <f t="shared" ca="1" si="2"/>
        <v>43633</v>
      </c>
      <c r="B114" s="5">
        <v>198.93</v>
      </c>
      <c r="C114" s="5">
        <v>199.66</v>
      </c>
      <c r="D114" s="5">
        <v>199.58</v>
      </c>
      <c r="E114" s="4">
        <v>1701.53</v>
      </c>
    </row>
    <row r="115" spans="1:5" x14ac:dyDescent="0.25">
      <c r="A115" s="8">
        <f t="shared" ca="1" si="2"/>
        <v>43630</v>
      </c>
      <c r="B115" s="5">
        <v>198.29</v>
      </c>
      <c r="C115" s="5">
        <v>199.39</v>
      </c>
      <c r="D115" s="5">
        <v>198.21</v>
      </c>
      <c r="E115" s="4">
        <v>2290.3829999999998</v>
      </c>
    </row>
    <row r="116" spans="1:5" x14ac:dyDescent="0.25">
      <c r="A116" s="8">
        <f t="shared" ca="1" si="2"/>
        <v>43629</v>
      </c>
      <c r="B116" s="5">
        <v>199.11</v>
      </c>
      <c r="C116" s="5">
        <v>200.05</v>
      </c>
      <c r="D116" s="5">
        <v>198.94</v>
      </c>
      <c r="E116" s="4">
        <v>1615.742</v>
      </c>
    </row>
    <row r="117" spans="1:5" x14ac:dyDescent="0.25">
      <c r="A117" s="8">
        <f t="shared" ca="1" si="2"/>
        <v>43628</v>
      </c>
      <c r="B117" s="5">
        <v>201.71</v>
      </c>
      <c r="C117" s="5">
        <v>202.28</v>
      </c>
      <c r="D117" s="5">
        <v>198.72</v>
      </c>
      <c r="E117" s="4">
        <v>1803.9449999999999</v>
      </c>
    </row>
    <row r="118" spans="1:5" x14ac:dyDescent="0.25">
      <c r="A118" s="8">
        <f t="shared" ca="1" si="2"/>
        <v>43627</v>
      </c>
      <c r="B118" s="5">
        <v>203.77</v>
      </c>
      <c r="C118" s="5">
        <v>204.09</v>
      </c>
      <c r="D118" s="5">
        <v>201.17</v>
      </c>
      <c r="E118" s="4">
        <v>1762.0730000000001</v>
      </c>
    </row>
    <row r="119" spans="1:5" x14ac:dyDescent="0.25">
      <c r="A119" s="8">
        <f t="shared" ca="1" si="2"/>
        <v>43626</v>
      </c>
      <c r="B119" s="5">
        <v>203.72</v>
      </c>
      <c r="C119" s="5">
        <v>204.73</v>
      </c>
      <c r="D119" s="5">
        <v>203.37</v>
      </c>
      <c r="E119" s="4">
        <v>1389.8140000000001</v>
      </c>
    </row>
    <row r="120" spans="1:5" x14ac:dyDescent="0.25">
      <c r="A120" s="8">
        <f t="shared" ca="1" si="2"/>
        <v>43623</v>
      </c>
      <c r="B120" s="5">
        <v>203.72</v>
      </c>
      <c r="C120" s="5">
        <v>204.73</v>
      </c>
      <c r="D120" s="5">
        <v>203.37</v>
      </c>
      <c r="E120" s="4">
        <v>1389.8140000000001</v>
      </c>
    </row>
    <row r="121" spans="1:5" x14ac:dyDescent="0.25">
      <c r="A121" s="8">
        <f t="shared" ca="1" si="2"/>
        <v>43622</v>
      </c>
      <c r="B121" s="5">
        <v>202.26</v>
      </c>
      <c r="C121" s="5">
        <v>203.79</v>
      </c>
      <c r="D121" s="5">
        <v>203.53</v>
      </c>
      <c r="E121" s="4">
        <v>2053.9960000000001</v>
      </c>
    </row>
    <row r="122" spans="1:5" x14ac:dyDescent="0.25">
      <c r="A122" s="8">
        <f t="shared" ca="1" si="2"/>
        <v>43621</v>
      </c>
      <c r="B122" s="5">
        <v>199.49</v>
      </c>
      <c r="C122" s="5">
        <v>202.34690000000001</v>
      </c>
      <c r="D122" s="5">
        <v>201.93</v>
      </c>
      <c r="E122" s="4">
        <v>1676.66</v>
      </c>
    </row>
    <row r="123" spans="1:5" x14ac:dyDescent="0.25">
      <c r="A123" s="8">
        <f t="shared" ca="1" si="2"/>
        <v>43620</v>
      </c>
      <c r="B123" s="5">
        <v>199.5</v>
      </c>
      <c r="C123" s="5">
        <v>200.99</v>
      </c>
      <c r="D123" s="5">
        <v>198.9</v>
      </c>
      <c r="E123" s="4">
        <v>1517.3440000000001</v>
      </c>
    </row>
    <row r="124" spans="1:5" x14ac:dyDescent="0.25">
      <c r="A124" s="8">
        <f t="shared" ca="1" si="2"/>
        <v>43619</v>
      </c>
      <c r="B124" s="5">
        <v>199.28</v>
      </c>
      <c r="C124" s="5">
        <v>200.61</v>
      </c>
      <c r="D124" s="5">
        <v>199.35</v>
      </c>
      <c r="E124" s="4">
        <v>1366.143</v>
      </c>
    </row>
    <row r="125" spans="1:5" x14ac:dyDescent="0.25">
      <c r="A125" s="8">
        <f t="shared" ca="1" si="2"/>
        <v>43616</v>
      </c>
      <c r="B125" s="5">
        <v>195.83</v>
      </c>
      <c r="C125" s="5">
        <v>199.46</v>
      </c>
      <c r="D125" s="5">
        <v>198.98</v>
      </c>
      <c r="E125" s="4">
        <v>1705.42</v>
      </c>
    </row>
    <row r="126" spans="1:5" x14ac:dyDescent="0.25">
      <c r="A126" s="8">
        <f t="shared" ca="1" si="2"/>
        <v>43615</v>
      </c>
      <c r="B126" s="5">
        <v>194.49</v>
      </c>
      <c r="C126" s="5">
        <v>197.92</v>
      </c>
      <c r="D126" s="5">
        <v>197.11</v>
      </c>
      <c r="E126" s="4">
        <v>2116.4</v>
      </c>
    </row>
    <row r="127" spans="1:5" x14ac:dyDescent="0.25">
      <c r="A127" s="8">
        <f t="shared" ca="1" si="2"/>
        <v>43614</v>
      </c>
      <c r="B127" s="5">
        <v>195.21</v>
      </c>
      <c r="C127" s="5">
        <v>196.13</v>
      </c>
      <c r="D127" s="5">
        <v>194.86</v>
      </c>
      <c r="E127" s="4">
        <v>1768.0250000000001</v>
      </c>
    </row>
    <row r="128" spans="1:5" x14ac:dyDescent="0.25">
      <c r="A128" s="8">
        <f t="shared" ca="1" si="2"/>
        <v>43613</v>
      </c>
      <c r="B128" s="5">
        <v>194.92</v>
      </c>
      <c r="C128" s="5">
        <v>196.71</v>
      </c>
      <c r="D128" s="5">
        <v>194.9</v>
      </c>
      <c r="E128" s="4">
        <v>2238.663</v>
      </c>
    </row>
    <row r="129" spans="1:5" x14ac:dyDescent="0.25">
      <c r="A129" s="8">
        <f t="shared" ca="1" si="2"/>
        <v>43612</v>
      </c>
      <c r="B129" s="5">
        <v>191.42</v>
      </c>
      <c r="C129" s="5">
        <v>195.41</v>
      </c>
      <c r="D129" s="5">
        <v>194.93</v>
      </c>
      <c r="E129" s="4">
        <v>2658.2339999999999</v>
      </c>
    </row>
    <row r="130" spans="1:5" x14ac:dyDescent="0.25">
      <c r="A130" s="8">
        <f t="shared" ca="1" si="2"/>
        <v>43609</v>
      </c>
      <c r="B130" s="5">
        <v>188.56</v>
      </c>
      <c r="C130" s="5">
        <v>192.2</v>
      </c>
      <c r="D130" s="5">
        <v>191.76</v>
      </c>
      <c r="E130" s="4">
        <v>1604.9829999999999</v>
      </c>
    </row>
    <row r="131" spans="1:5" x14ac:dyDescent="0.25">
      <c r="A131" s="8">
        <f t="shared" ca="1" si="2"/>
        <v>43608</v>
      </c>
      <c r="B131" s="5">
        <v>188.45</v>
      </c>
      <c r="C131" s="5">
        <v>189.21</v>
      </c>
      <c r="D131" s="5">
        <v>188.61</v>
      </c>
      <c r="E131" s="4">
        <v>1718.1120000000001</v>
      </c>
    </row>
    <row r="132" spans="1:5" x14ac:dyDescent="0.25">
      <c r="A132" s="8">
        <f t="shared" ca="1" si="2"/>
        <v>43607</v>
      </c>
      <c r="B132" s="5">
        <v>189.6</v>
      </c>
      <c r="C132" s="5">
        <v>190.01</v>
      </c>
      <c r="D132" s="5">
        <v>187.88</v>
      </c>
      <c r="E132" s="4">
        <v>1971.9110000000001</v>
      </c>
    </row>
    <row r="133" spans="1:5" x14ac:dyDescent="0.25">
      <c r="A133" s="8">
        <f t="shared" ca="1" si="2"/>
        <v>43606</v>
      </c>
      <c r="B133" s="5">
        <v>189.81</v>
      </c>
      <c r="C133" s="5">
        <v>190.76</v>
      </c>
      <c r="D133" s="5">
        <v>189.75</v>
      </c>
      <c r="E133" s="4">
        <v>1937.125</v>
      </c>
    </row>
    <row r="134" spans="1:5" x14ac:dyDescent="0.25">
      <c r="A134" s="8">
        <f t="shared" ref="A134:A197" ca="1" si="3">WORKDAY(A133,-1,0)</f>
        <v>43605</v>
      </c>
      <c r="B134" s="5">
        <v>192.2</v>
      </c>
      <c r="C134" s="5">
        <v>193.33</v>
      </c>
      <c r="D134" s="5">
        <v>190.9</v>
      </c>
      <c r="E134" s="4">
        <v>1682.5809999999999</v>
      </c>
    </row>
    <row r="135" spans="1:5" x14ac:dyDescent="0.25">
      <c r="A135" s="8">
        <f t="shared" ca="1" si="3"/>
        <v>43602</v>
      </c>
      <c r="B135" s="5">
        <v>191.57</v>
      </c>
      <c r="C135" s="5">
        <v>192.63</v>
      </c>
      <c r="D135" s="5">
        <v>192.41</v>
      </c>
      <c r="E135" s="4">
        <v>1673.681</v>
      </c>
    </row>
    <row r="136" spans="1:5" x14ac:dyDescent="0.25">
      <c r="A136" s="8">
        <f t="shared" ca="1" si="3"/>
        <v>43601</v>
      </c>
      <c r="B136" s="5">
        <v>192.84</v>
      </c>
      <c r="C136" s="5">
        <v>193.87</v>
      </c>
      <c r="D136" s="5">
        <v>191.72</v>
      </c>
      <c r="E136" s="4">
        <v>2508.8820000000001</v>
      </c>
    </row>
    <row r="137" spans="1:5" x14ac:dyDescent="0.25">
      <c r="A137" s="8">
        <f t="shared" ca="1" si="3"/>
        <v>43600</v>
      </c>
      <c r="B137" s="5">
        <v>193.51</v>
      </c>
      <c r="C137" s="5">
        <v>195.04</v>
      </c>
      <c r="D137" s="5">
        <v>193.27</v>
      </c>
      <c r="E137" s="4">
        <v>2135.3270000000002</v>
      </c>
    </row>
    <row r="138" spans="1:5" x14ac:dyDescent="0.25">
      <c r="A138" s="8">
        <f t="shared" ca="1" si="3"/>
        <v>43599</v>
      </c>
      <c r="B138" s="5">
        <v>191.76</v>
      </c>
      <c r="C138" s="5">
        <v>194.65</v>
      </c>
      <c r="D138" s="5">
        <v>194.44</v>
      </c>
      <c r="E138" s="4">
        <v>2660.9389999999999</v>
      </c>
    </row>
    <row r="139" spans="1:5" x14ac:dyDescent="0.25">
      <c r="A139" s="8">
        <f t="shared" ca="1" si="3"/>
        <v>43598</v>
      </c>
      <c r="B139" s="5">
        <v>192.03</v>
      </c>
      <c r="C139" s="5">
        <v>192.89500000000001</v>
      </c>
      <c r="D139" s="5">
        <v>191.77</v>
      </c>
      <c r="E139" s="4">
        <v>1773.644</v>
      </c>
    </row>
    <row r="140" spans="1:5" x14ac:dyDescent="0.25">
      <c r="A140" s="8">
        <f t="shared" ca="1" si="3"/>
        <v>43595</v>
      </c>
      <c r="B140" s="5">
        <v>191.4</v>
      </c>
      <c r="C140" s="5">
        <v>193.39</v>
      </c>
      <c r="D140" s="5">
        <v>191.71</v>
      </c>
      <c r="E140" s="4">
        <v>1413.3869999999999</v>
      </c>
    </row>
    <row r="141" spans="1:5" x14ac:dyDescent="0.25">
      <c r="A141" s="8">
        <f t="shared" ca="1" si="3"/>
        <v>43594</v>
      </c>
      <c r="B141" s="5">
        <v>189.43</v>
      </c>
      <c r="C141" s="5">
        <v>191.715</v>
      </c>
      <c r="D141" s="5">
        <v>190.48</v>
      </c>
      <c r="E141" s="4">
        <v>1474.55</v>
      </c>
    </row>
    <row r="142" spans="1:5" x14ac:dyDescent="0.25">
      <c r="A142" s="8">
        <f t="shared" ca="1" si="3"/>
        <v>43593</v>
      </c>
      <c r="B142" s="5">
        <v>189.76</v>
      </c>
      <c r="C142" s="5">
        <v>191.1</v>
      </c>
      <c r="D142" s="5">
        <v>190.06</v>
      </c>
      <c r="E142" s="4">
        <v>1546.827</v>
      </c>
    </row>
    <row r="143" spans="1:5" x14ac:dyDescent="0.25">
      <c r="A143" s="8">
        <f t="shared" ca="1" si="3"/>
        <v>43592</v>
      </c>
      <c r="B143" s="5">
        <v>190.86</v>
      </c>
      <c r="C143" s="5">
        <v>191.47</v>
      </c>
      <c r="D143" s="5">
        <v>189.79</v>
      </c>
      <c r="E143" s="4">
        <v>2204.616</v>
      </c>
    </row>
    <row r="144" spans="1:5" x14ac:dyDescent="0.25">
      <c r="A144" s="8">
        <f t="shared" ca="1" si="3"/>
        <v>43591</v>
      </c>
      <c r="B144" s="5">
        <v>189.17</v>
      </c>
      <c r="C144" s="5">
        <v>190.83</v>
      </c>
      <c r="D144" s="5">
        <v>190.38</v>
      </c>
      <c r="E144" s="4">
        <v>1826.1759999999999</v>
      </c>
    </row>
    <row r="145" spans="1:5" x14ac:dyDescent="0.25">
      <c r="A145" s="8">
        <f t="shared" ca="1" si="3"/>
        <v>43588</v>
      </c>
      <c r="B145" s="5">
        <v>189.42</v>
      </c>
      <c r="C145" s="5">
        <v>190.67840000000001</v>
      </c>
      <c r="D145" s="5">
        <v>189.36</v>
      </c>
      <c r="E145" s="4">
        <v>1667.675</v>
      </c>
    </row>
    <row r="146" spans="1:5" x14ac:dyDescent="0.25">
      <c r="A146" s="8">
        <f t="shared" ca="1" si="3"/>
        <v>43587</v>
      </c>
      <c r="B146" s="5">
        <v>189.42</v>
      </c>
      <c r="C146" s="5">
        <v>190.67840000000001</v>
      </c>
      <c r="D146" s="5">
        <v>189.36</v>
      </c>
      <c r="E146" s="4">
        <v>1667.675</v>
      </c>
    </row>
    <row r="147" spans="1:5" x14ac:dyDescent="0.25">
      <c r="A147" s="8">
        <f t="shared" ca="1" si="3"/>
        <v>43586</v>
      </c>
      <c r="B147" s="5">
        <v>189.75</v>
      </c>
      <c r="C147" s="5">
        <v>190.55</v>
      </c>
      <c r="D147" s="5">
        <v>189.65</v>
      </c>
      <c r="E147" s="4">
        <v>2011.395</v>
      </c>
    </row>
    <row r="148" spans="1:5" x14ac:dyDescent="0.25">
      <c r="A148" s="8">
        <f t="shared" ca="1" si="3"/>
        <v>43585</v>
      </c>
      <c r="B148" s="5">
        <v>191.06</v>
      </c>
      <c r="C148" s="5">
        <v>192.31</v>
      </c>
      <c r="D148" s="5">
        <v>189.52</v>
      </c>
      <c r="E148" s="4">
        <v>1630.807</v>
      </c>
    </row>
    <row r="149" spans="1:5" x14ac:dyDescent="0.25">
      <c r="A149" s="8">
        <f t="shared" ca="1" si="3"/>
        <v>43584</v>
      </c>
      <c r="B149" s="5">
        <v>191.11</v>
      </c>
      <c r="C149" s="5">
        <v>192.07</v>
      </c>
      <c r="D149" s="5">
        <v>191.16</v>
      </c>
      <c r="E149" s="4">
        <v>1468.193</v>
      </c>
    </row>
    <row r="150" spans="1:5" x14ac:dyDescent="0.25">
      <c r="A150" s="8">
        <f t="shared" ca="1" si="3"/>
        <v>43581</v>
      </c>
      <c r="B150" s="5">
        <v>189.37</v>
      </c>
      <c r="C150" s="5">
        <v>191.05</v>
      </c>
      <c r="D150" s="5">
        <v>190.85</v>
      </c>
      <c r="E150" s="4">
        <v>1192.1420000000001</v>
      </c>
    </row>
    <row r="151" spans="1:5" x14ac:dyDescent="0.25">
      <c r="A151" s="8">
        <f t="shared" ca="1" si="3"/>
        <v>43580</v>
      </c>
      <c r="B151" s="5">
        <v>188.62</v>
      </c>
      <c r="C151" s="5">
        <v>190.18</v>
      </c>
      <c r="D151" s="5">
        <v>190.04</v>
      </c>
      <c r="E151" s="4">
        <v>1434.5709999999999</v>
      </c>
    </row>
    <row r="152" spans="1:5" x14ac:dyDescent="0.25">
      <c r="A152" s="8">
        <f t="shared" ca="1" si="3"/>
        <v>43579</v>
      </c>
      <c r="B152" s="5">
        <v>189.75</v>
      </c>
      <c r="C152" s="5">
        <v>191.42</v>
      </c>
      <c r="D152" s="5">
        <v>188.62</v>
      </c>
      <c r="E152" s="4">
        <v>1322.924</v>
      </c>
    </row>
    <row r="153" spans="1:5" x14ac:dyDescent="0.25">
      <c r="A153" s="8">
        <f t="shared" ca="1" si="3"/>
        <v>43578</v>
      </c>
      <c r="B153" s="5">
        <v>188.64</v>
      </c>
      <c r="C153" s="5">
        <v>189.94</v>
      </c>
      <c r="D153" s="5">
        <v>189.71</v>
      </c>
      <c r="E153" s="4">
        <v>1654.453</v>
      </c>
    </row>
    <row r="154" spans="1:5" x14ac:dyDescent="0.25">
      <c r="A154" s="8">
        <f t="shared" ca="1" si="3"/>
        <v>43577</v>
      </c>
      <c r="B154" s="5">
        <v>189.44</v>
      </c>
      <c r="C154" s="5">
        <v>189.82</v>
      </c>
      <c r="D154" s="5">
        <v>188.64</v>
      </c>
      <c r="E154" s="4">
        <v>1443.222</v>
      </c>
    </row>
    <row r="155" spans="1:5" x14ac:dyDescent="0.25">
      <c r="A155" s="8">
        <f t="shared" ca="1" si="3"/>
        <v>43574</v>
      </c>
      <c r="B155" s="5">
        <v>189.38</v>
      </c>
      <c r="C155" s="5">
        <v>190.34</v>
      </c>
      <c r="D155" s="5">
        <v>190.08</v>
      </c>
      <c r="E155" s="4">
        <v>1613.173</v>
      </c>
    </row>
    <row r="156" spans="1:5" x14ac:dyDescent="0.25">
      <c r="A156" s="8">
        <f t="shared" ca="1" si="3"/>
        <v>43573</v>
      </c>
      <c r="B156" s="5">
        <v>189.98</v>
      </c>
      <c r="C156" s="5">
        <v>190.04</v>
      </c>
      <c r="D156" s="5">
        <v>188.4</v>
      </c>
      <c r="E156" s="4">
        <v>1776.693</v>
      </c>
    </row>
    <row r="157" spans="1:5" x14ac:dyDescent="0.25">
      <c r="A157" s="8">
        <f t="shared" ca="1" si="3"/>
        <v>43572</v>
      </c>
      <c r="B157" s="5">
        <v>189.11</v>
      </c>
      <c r="C157" s="5">
        <v>190.28</v>
      </c>
      <c r="D157" s="5">
        <v>189.31</v>
      </c>
      <c r="E157" s="4">
        <v>2050.7469999999998</v>
      </c>
    </row>
    <row r="158" spans="1:5" x14ac:dyDescent="0.25">
      <c r="A158" s="8">
        <f t="shared" ca="1" si="3"/>
        <v>43571</v>
      </c>
      <c r="B158" s="5">
        <v>190.71</v>
      </c>
      <c r="C158" s="5">
        <v>190.99889999999999</v>
      </c>
      <c r="D158" s="5">
        <v>189.48</v>
      </c>
      <c r="E158" s="4">
        <v>2490.17</v>
      </c>
    </row>
    <row r="159" spans="1:5" x14ac:dyDescent="0.25">
      <c r="A159" s="8">
        <f t="shared" ca="1" si="3"/>
        <v>43570</v>
      </c>
      <c r="B159" s="5">
        <v>193.42</v>
      </c>
      <c r="C159" s="5">
        <v>193.75</v>
      </c>
      <c r="D159" s="5">
        <v>190.49</v>
      </c>
      <c r="E159" s="4">
        <v>2410.0700000000002</v>
      </c>
    </row>
    <row r="160" spans="1:5" x14ac:dyDescent="0.25">
      <c r="A160" s="8">
        <f t="shared" ca="1" si="3"/>
        <v>43567</v>
      </c>
      <c r="B160" s="5">
        <v>191.93</v>
      </c>
      <c r="C160" s="5">
        <v>193.47</v>
      </c>
      <c r="D160" s="5">
        <v>193.32</v>
      </c>
      <c r="E160" s="4">
        <v>3009.79</v>
      </c>
    </row>
    <row r="161" spans="1:5" x14ac:dyDescent="0.25">
      <c r="A161" s="8">
        <f t="shared" ca="1" si="3"/>
        <v>43566</v>
      </c>
      <c r="B161" s="5">
        <v>193.91</v>
      </c>
      <c r="C161" s="5">
        <v>194.39</v>
      </c>
      <c r="D161" s="5">
        <v>191.92</v>
      </c>
      <c r="E161" s="4">
        <v>2330.9929999999999</v>
      </c>
    </row>
    <row r="162" spans="1:5" x14ac:dyDescent="0.25">
      <c r="A162" s="8">
        <f t="shared" ca="1" si="3"/>
        <v>43565</v>
      </c>
      <c r="B162" s="5">
        <v>195.25</v>
      </c>
      <c r="C162" s="5">
        <v>195.3</v>
      </c>
      <c r="D162" s="5">
        <v>193.92</v>
      </c>
      <c r="E162" s="4">
        <v>1529.2460000000001</v>
      </c>
    </row>
    <row r="163" spans="1:5" x14ac:dyDescent="0.25">
      <c r="A163" s="8">
        <f t="shared" ca="1" si="3"/>
        <v>43564</v>
      </c>
      <c r="B163" s="5">
        <v>193.82</v>
      </c>
      <c r="C163" s="5">
        <v>195.33</v>
      </c>
      <c r="D163" s="5">
        <v>195</v>
      </c>
      <c r="E163" s="4">
        <v>1523.2840000000001</v>
      </c>
    </row>
    <row r="164" spans="1:5" x14ac:dyDescent="0.25">
      <c r="A164" s="8">
        <f t="shared" ca="1" si="3"/>
        <v>43563</v>
      </c>
      <c r="B164" s="5">
        <v>194.45</v>
      </c>
      <c r="C164" s="5">
        <v>195.1</v>
      </c>
      <c r="D164" s="5">
        <v>193.61</v>
      </c>
      <c r="E164" s="4">
        <v>1759.6489999999999</v>
      </c>
    </row>
    <row r="165" spans="1:5" x14ac:dyDescent="0.25">
      <c r="A165" s="8">
        <f t="shared" ca="1" si="3"/>
        <v>43560</v>
      </c>
      <c r="B165" s="5">
        <v>192.25</v>
      </c>
      <c r="C165" s="5">
        <v>195.55</v>
      </c>
      <c r="D165" s="5">
        <v>193.93</v>
      </c>
      <c r="E165" s="4">
        <v>2371.67</v>
      </c>
    </row>
    <row r="166" spans="1:5" x14ac:dyDescent="0.25">
      <c r="A166" s="8">
        <f t="shared" ca="1" si="3"/>
        <v>43559</v>
      </c>
      <c r="B166" s="5">
        <v>190.29</v>
      </c>
      <c r="C166" s="5">
        <v>192.28</v>
      </c>
      <c r="D166" s="5">
        <v>191.91</v>
      </c>
      <c r="E166" s="4">
        <v>1874.761</v>
      </c>
    </row>
    <row r="167" spans="1:5" x14ac:dyDescent="0.25">
      <c r="A167" s="8">
        <f t="shared" ca="1" si="3"/>
        <v>43558</v>
      </c>
      <c r="B167" s="5">
        <v>189.04</v>
      </c>
      <c r="C167" s="5">
        <v>191.17</v>
      </c>
      <c r="D167" s="5">
        <v>189.87</v>
      </c>
      <c r="E167" s="4">
        <v>2167.279</v>
      </c>
    </row>
    <row r="168" spans="1:5" x14ac:dyDescent="0.25">
      <c r="A168" s="8">
        <f t="shared" ca="1" si="3"/>
        <v>43557</v>
      </c>
      <c r="B168" s="5">
        <v>190.53</v>
      </c>
      <c r="C168" s="5">
        <v>190.61</v>
      </c>
      <c r="D168" s="5">
        <v>188.5</v>
      </c>
      <c r="E168" s="4">
        <v>2020.165</v>
      </c>
    </row>
    <row r="169" spans="1:5" x14ac:dyDescent="0.25">
      <c r="A169" s="8">
        <f t="shared" ca="1" si="3"/>
        <v>43556</v>
      </c>
      <c r="B169" s="5">
        <v>191.47</v>
      </c>
      <c r="C169" s="5">
        <v>191.98</v>
      </c>
      <c r="D169" s="5">
        <v>190.87</v>
      </c>
      <c r="E169" s="4">
        <v>1867.325</v>
      </c>
    </row>
    <row r="170" spans="1:5" x14ac:dyDescent="0.25">
      <c r="A170" s="8">
        <f t="shared" ca="1" si="3"/>
        <v>43553</v>
      </c>
      <c r="B170" s="5">
        <v>190.76</v>
      </c>
      <c r="C170" s="5">
        <v>191.94</v>
      </c>
      <c r="D170" s="5">
        <v>191.24</v>
      </c>
      <c r="E170" s="4">
        <v>3600.5419999999999</v>
      </c>
    </row>
    <row r="171" spans="1:5" x14ac:dyDescent="0.25">
      <c r="A171" s="8">
        <f t="shared" ca="1" si="3"/>
        <v>43552</v>
      </c>
      <c r="B171" s="5">
        <v>191.16</v>
      </c>
      <c r="C171" s="5">
        <v>192.16499999999999</v>
      </c>
      <c r="D171" s="5">
        <v>190.98</v>
      </c>
      <c r="E171" s="4">
        <v>1454.1510000000001</v>
      </c>
    </row>
    <row r="172" spans="1:5" x14ac:dyDescent="0.25">
      <c r="A172" s="8">
        <f t="shared" ca="1" si="3"/>
        <v>43551</v>
      </c>
      <c r="B172" s="5">
        <v>189.87</v>
      </c>
      <c r="C172" s="5">
        <v>191.52</v>
      </c>
      <c r="D172" s="5">
        <v>190.97</v>
      </c>
      <c r="E172" s="4">
        <v>1229.009</v>
      </c>
    </row>
    <row r="173" spans="1:5" x14ac:dyDescent="0.25">
      <c r="A173" s="8">
        <f t="shared" ca="1" si="3"/>
        <v>43550</v>
      </c>
      <c r="B173" s="5">
        <v>190</v>
      </c>
      <c r="C173" s="5">
        <v>191.36</v>
      </c>
      <c r="D173" s="5">
        <v>190.89</v>
      </c>
      <c r="E173" s="4">
        <v>1785.146</v>
      </c>
    </row>
    <row r="174" spans="1:5" x14ac:dyDescent="0.25">
      <c r="A174" s="8">
        <f t="shared" ca="1" si="3"/>
        <v>43549</v>
      </c>
      <c r="B174" s="5">
        <v>188.61</v>
      </c>
      <c r="C174" s="5">
        <v>189.78</v>
      </c>
      <c r="D174" s="5">
        <v>189.5</v>
      </c>
      <c r="E174" s="4">
        <v>1784.127</v>
      </c>
    </row>
    <row r="175" spans="1:5" x14ac:dyDescent="0.25">
      <c r="A175" s="8">
        <f t="shared" ca="1" si="3"/>
        <v>43546</v>
      </c>
      <c r="B175" s="5">
        <v>188.61</v>
      </c>
      <c r="C175" s="5">
        <v>189.43</v>
      </c>
      <c r="D175" s="5">
        <v>188.7</v>
      </c>
      <c r="E175" s="4">
        <v>1743.203</v>
      </c>
    </row>
    <row r="176" spans="1:5" x14ac:dyDescent="0.25">
      <c r="A176" s="8">
        <f t="shared" ca="1" si="3"/>
        <v>43545</v>
      </c>
      <c r="B176" s="5">
        <v>188.26</v>
      </c>
      <c r="C176" s="5">
        <v>189.13</v>
      </c>
      <c r="D176" s="5">
        <v>187.93</v>
      </c>
      <c r="E176" s="4">
        <v>2352.8119999999999</v>
      </c>
    </row>
    <row r="177" spans="1:5" x14ac:dyDescent="0.25">
      <c r="A177" s="8">
        <f t="shared" ca="1" si="3"/>
        <v>43544</v>
      </c>
      <c r="B177" s="5">
        <v>188.06</v>
      </c>
      <c r="C177" s="5">
        <v>188.965</v>
      </c>
      <c r="D177" s="5">
        <v>187.57</v>
      </c>
      <c r="E177" s="4">
        <v>1788.9469999999999</v>
      </c>
    </row>
    <row r="178" spans="1:5" x14ac:dyDescent="0.25">
      <c r="A178" s="8">
        <f t="shared" ca="1" si="3"/>
        <v>43543</v>
      </c>
      <c r="B178" s="5">
        <v>188.37</v>
      </c>
      <c r="C178" s="5">
        <v>189.21</v>
      </c>
      <c r="D178" s="5">
        <v>188.32</v>
      </c>
      <c r="E178" s="4">
        <v>1916.7090000000001</v>
      </c>
    </row>
    <row r="179" spans="1:5" x14ac:dyDescent="0.25">
      <c r="A179" s="8">
        <f t="shared" ca="1" si="3"/>
        <v>43542</v>
      </c>
      <c r="B179" s="5">
        <v>188.23</v>
      </c>
      <c r="C179" s="5">
        <v>188.55</v>
      </c>
      <c r="D179" s="5">
        <v>188.24</v>
      </c>
      <c r="E179" s="4">
        <v>2152.2629999999999</v>
      </c>
    </row>
    <row r="180" spans="1:5" x14ac:dyDescent="0.25">
      <c r="A180" s="8">
        <f t="shared" ca="1" si="3"/>
        <v>43539</v>
      </c>
      <c r="B180" s="5">
        <v>187.52</v>
      </c>
      <c r="C180" s="5">
        <v>188.58</v>
      </c>
      <c r="D180" s="5">
        <v>187.56</v>
      </c>
      <c r="E180" s="4">
        <v>1716.4169999999999</v>
      </c>
    </row>
    <row r="181" spans="1:5" x14ac:dyDescent="0.25">
      <c r="A181" s="8">
        <f t="shared" ca="1" si="3"/>
        <v>43538</v>
      </c>
      <c r="B181" s="5">
        <v>187.01</v>
      </c>
      <c r="C181" s="5">
        <v>188.74</v>
      </c>
      <c r="D181" s="5">
        <v>187.72</v>
      </c>
      <c r="E181" s="4">
        <v>3113.5219999999999</v>
      </c>
    </row>
    <row r="182" spans="1:5" x14ac:dyDescent="0.25">
      <c r="A182" s="8">
        <f t="shared" ca="1" si="3"/>
        <v>43537</v>
      </c>
      <c r="B182" s="5">
        <v>186.58</v>
      </c>
      <c r="C182" s="5">
        <v>187.49</v>
      </c>
      <c r="D182" s="5">
        <v>186.81</v>
      </c>
      <c r="E182" s="4">
        <v>1822.0440000000001</v>
      </c>
    </row>
    <row r="183" spans="1:5" x14ac:dyDescent="0.25">
      <c r="A183" s="8">
        <f t="shared" ca="1" si="3"/>
        <v>43536</v>
      </c>
      <c r="B183" s="5">
        <v>188.18</v>
      </c>
      <c r="C183" s="5">
        <v>189.01499999999999</v>
      </c>
      <c r="D183" s="5">
        <v>188.23</v>
      </c>
      <c r="E183" s="4">
        <v>1911.07</v>
      </c>
    </row>
    <row r="184" spans="1:5" x14ac:dyDescent="0.25">
      <c r="A184" s="8">
        <f t="shared" ca="1" si="3"/>
        <v>43535</v>
      </c>
      <c r="B184" s="5">
        <v>188.45</v>
      </c>
      <c r="C184" s="5">
        <v>189.39</v>
      </c>
      <c r="D184" s="5">
        <v>187.88</v>
      </c>
      <c r="E184" s="4">
        <v>1888.8579999999999</v>
      </c>
    </row>
    <row r="185" spans="1:5" x14ac:dyDescent="0.25">
      <c r="A185" s="8">
        <f t="shared" ca="1" si="3"/>
        <v>43532</v>
      </c>
      <c r="B185" s="5">
        <v>186.83</v>
      </c>
      <c r="C185" s="5">
        <v>188.14</v>
      </c>
      <c r="D185" s="5">
        <v>188.13</v>
      </c>
      <c r="E185" s="4">
        <v>1683.78</v>
      </c>
    </row>
    <row r="186" spans="1:5" x14ac:dyDescent="0.25">
      <c r="A186" s="8">
        <f t="shared" ca="1" si="3"/>
        <v>43531</v>
      </c>
      <c r="B186" s="5">
        <v>184.89</v>
      </c>
      <c r="C186" s="5">
        <v>186.87</v>
      </c>
      <c r="D186" s="5">
        <v>186.56</v>
      </c>
      <c r="E186" s="4">
        <v>2068.7130000000002</v>
      </c>
    </row>
    <row r="187" spans="1:5" x14ac:dyDescent="0.25">
      <c r="A187" s="8">
        <f t="shared" ca="1" si="3"/>
        <v>43530</v>
      </c>
      <c r="B187" s="5">
        <v>185.08</v>
      </c>
      <c r="C187" s="5">
        <v>186.1</v>
      </c>
      <c r="D187" s="5">
        <v>185.64</v>
      </c>
      <c r="E187" s="4">
        <v>2550.788</v>
      </c>
    </row>
    <row r="188" spans="1:5" x14ac:dyDescent="0.25">
      <c r="A188" s="8">
        <f t="shared" ca="1" si="3"/>
        <v>43529</v>
      </c>
      <c r="B188" s="5">
        <v>184.13</v>
      </c>
      <c r="C188" s="5">
        <v>185.81</v>
      </c>
      <c r="D188" s="5">
        <v>185.37</v>
      </c>
      <c r="E188" s="4">
        <v>2443.5309999999999</v>
      </c>
    </row>
    <row r="189" spans="1:5" x14ac:dyDescent="0.25">
      <c r="A189" s="8">
        <f t="shared" ca="1" si="3"/>
        <v>43528</v>
      </c>
      <c r="B189" s="5">
        <v>184.61</v>
      </c>
      <c r="C189" s="5">
        <v>185.11</v>
      </c>
      <c r="D189" s="5">
        <v>184.04</v>
      </c>
      <c r="E189" s="4">
        <v>2203.3110000000001</v>
      </c>
    </row>
    <row r="190" spans="1:5" x14ac:dyDescent="0.25">
      <c r="A190" s="8">
        <f t="shared" ca="1" si="3"/>
        <v>43525</v>
      </c>
      <c r="B190" s="5">
        <v>184.61</v>
      </c>
      <c r="C190" s="5">
        <v>185.11</v>
      </c>
      <c r="D190" s="5">
        <v>184.04</v>
      </c>
      <c r="E190" s="4">
        <v>2203.3110000000001</v>
      </c>
    </row>
    <row r="191" spans="1:5" x14ac:dyDescent="0.25">
      <c r="A191" s="8">
        <f t="shared" ca="1" si="3"/>
        <v>43524</v>
      </c>
      <c r="B191" s="5">
        <v>183.36</v>
      </c>
      <c r="C191" s="5">
        <v>184.44</v>
      </c>
      <c r="D191" s="5">
        <v>182.61</v>
      </c>
      <c r="E191" s="4">
        <v>1601.982</v>
      </c>
    </row>
    <row r="192" spans="1:5" x14ac:dyDescent="0.25">
      <c r="A192" s="8">
        <f t="shared" ca="1" si="3"/>
        <v>43523</v>
      </c>
      <c r="B192" s="5">
        <v>183.06</v>
      </c>
      <c r="C192" s="5">
        <v>183.86</v>
      </c>
      <c r="D192" s="5">
        <v>182.85</v>
      </c>
      <c r="E192" s="4">
        <v>1431.644</v>
      </c>
    </row>
    <row r="193" spans="1:5" x14ac:dyDescent="0.25">
      <c r="A193" s="8">
        <f t="shared" ca="1" si="3"/>
        <v>43522</v>
      </c>
      <c r="B193" s="5">
        <v>183</v>
      </c>
      <c r="C193" s="5">
        <v>184.41</v>
      </c>
      <c r="D193" s="5">
        <v>183.27</v>
      </c>
      <c r="E193" s="4">
        <v>1751.164</v>
      </c>
    </row>
    <row r="194" spans="1:5" x14ac:dyDescent="0.25">
      <c r="A194" s="8">
        <f t="shared" ca="1" si="3"/>
        <v>43521</v>
      </c>
      <c r="B194" s="5">
        <v>182.42</v>
      </c>
      <c r="C194" s="5">
        <v>183.93</v>
      </c>
      <c r="D194" s="5">
        <v>183.01</v>
      </c>
      <c r="E194" s="4">
        <v>1851.06</v>
      </c>
    </row>
    <row r="195" spans="1:5" x14ac:dyDescent="0.25">
      <c r="A195" s="8">
        <f t="shared" ca="1" si="3"/>
        <v>43518</v>
      </c>
      <c r="B195" s="5">
        <v>181.21</v>
      </c>
      <c r="C195" s="5">
        <v>183.37</v>
      </c>
      <c r="D195" s="5">
        <v>183.01</v>
      </c>
      <c r="E195" s="4">
        <v>1830.63</v>
      </c>
    </row>
    <row r="196" spans="1:5" x14ac:dyDescent="0.25">
      <c r="A196" s="8">
        <f t="shared" ca="1" si="3"/>
        <v>43517</v>
      </c>
      <c r="B196" s="5">
        <v>178</v>
      </c>
      <c r="C196" s="5">
        <v>181.45</v>
      </c>
      <c r="D196" s="5">
        <v>181.35</v>
      </c>
      <c r="E196" s="4">
        <v>2129.2570000000001</v>
      </c>
    </row>
    <row r="197" spans="1:5" x14ac:dyDescent="0.25">
      <c r="A197" s="8">
        <f t="shared" ca="1" si="3"/>
        <v>43516</v>
      </c>
      <c r="B197" s="5">
        <v>178.73</v>
      </c>
      <c r="C197" s="5">
        <v>179.24</v>
      </c>
      <c r="D197" s="5">
        <v>178.1</v>
      </c>
      <c r="E197" s="4">
        <v>1661.8040000000001</v>
      </c>
    </row>
    <row r="198" spans="1:5" x14ac:dyDescent="0.25">
      <c r="A198" s="8">
        <f t="shared" ref="A198:A261" ca="1" si="4">WORKDAY(A197,-1,0)</f>
        <v>43515</v>
      </c>
      <c r="B198" s="5">
        <v>177.57</v>
      </c>
      <c r="C198" s="5">
        <v>178.7</v>
      </c>
      <c r="D198" s="5">
        <v>178.17</v>
      </c>
      <c r="E198" s="4">
        <v>1989.155</v>
      </c>
    </row>
    <row r="199" spans="1:5" x14ac:dyDescent="0.25">
      <c r="A199" s="8">
        <f t="shared" ca="1" si="4"/>
        <v>43514</v>
      </c>
      <c r="B199" s="5">
        <v>177.11</v>
      </c>
      <c r="C199" s="5">
        <v>178.19</v>
      </c>
      <c r="D199" s="5">
        <v>178.1</v>
      </c>
      <c r="E199" s="4">
        <v>2825.4960000000001</v>
      </c>
    </row>
    <row r="200" spans="1:5" x14ac:dyDescent="0.25">
      <c r="A200" s="8">
        <f t="shared" ca="1" si="4"/>
        <v>43511</v>
      </c>
      <c r="B200" s="5">
        <v>178.37</v>
      </c>
      <c r="C200" s="5">
        <v>179.12</v>
      </c>
      <c r="D200" s="5">
        <v>177.82</v>
      </c>
      <c r="E200" s="4">
        <v>2233.5459999999998</v>
      </c>
    </row>
    <row r="201" spans="1:5" x14ac:dyDescent="0.25">
      <c r="A201" s="8">
        <f t="shared" ca="1" si="4"/>
        <v>43510</v>
      </c>
      <c r="B201" s="5">
        <v>173.44</v>
      </c>
      <c r="C201" s="5">
        <v>179.29</v>
      </c>
      <c r="D201" s="5">
        <v>178.98</v>
      </c>
      <c r="E201" s="4">
        <v>3129.8690000000001</v>
      </c>
    </row>
    <row r="202" spans="1:5" x14ac:dyDescent="0.25">
      <c r="A202" s="8">
        <f t="shared" ca="1" si="4"/>
        <v>43509</v>
      </c>
      <c r="B202" s="5">
        <v>172.24</v>
      </c>
      <c r="C202" s="5">
        <v>174.63</v>
      </c>
      <c r="D202" s="5">
        <v>173.59</v>
      </c>
      <c r="E202" s="4">
        <v>2086.35</v>
      </c>
    </row>
    <row r="203" spans="1:5" x14ac:dyDescent="0.25">
      <c r="A203" s="8">
        <f t="shared" ca="1" si="4"/>
        <v>43508</v>
      </c>
      <c r="B203" s="5">
        <v>173.08</v>
      </c>
      <c r="C203" s="5">
        <v>173.43</v>
      </c>
      <c r="D203" s="5">
        <v>172.86</v>
      </c>
      <c r="E203" s="4">
        <v>1981.114</v>
      </c>
    </row>
    <row r="204" spans="1:5" x14ac:dyDescent="0.25">
      <c r="A204" s="8">
        <f t="shared" ca="1" si="4"/>
        <v>43507</v>
      </c>
      <c r="B204" s="5">
        <v>176.11</v>
      </c>
      <c r="C204" s="5">
        <v>176.11</v>
      </c>
      <c r="D204" s="5">
        <v>172.47</v>
      </c>
      <c r="E204" s="4">
        <v>2994.2249999999999</v>
      </c>
    </row>
    <row r="205" spans="1:5" x14ac:dyDescent="0.25">
      <c r="A205" s="8">
        <f t="shared" ca="1" si="4"/>
        <v>43504</v>
      </c>
      <c r="B205" s="5">
        <v>178.5</v>
      </c>
      <c r="C205" s="5">
        <v>179.49</v>
      </c>
      <c r="D205" s="5">
        <v>174.2</v>
      </c>
      <c r="E205" s="4">
        <v>3896.277</v>
      </c>
    </row>
    <row r="206" spans="1:5" x14ac:dyDescent="0.25">
      <c r="A206" s="8">
        <f t="shared" ca="1" si="4"/>
        <v>43503</v>
      </c>
      <c r="B206" s="5">
        <v>179.26</v>
      </c>
      <c r="C206" s="5">
        <v>180.88</v>
      </c>
      <c r="D206" s="5">
        <v>180.28</v>
      </c>
      <c r="E206" s="4">
        <v>2453.377</v>
      </c>
    </row>
    <row r="207" spans="1:5" x14ac:dyDescent="0.25">
      <c r="A207" s="8">
        <f t="shared" ca="1" si="4"/>
        <v>43502</v>
      </c>
      <c r="B207" s="5">
        <v>177.94</v>
      </c>
      <c r="C207" s="5">
        <v>179.46</v>
      </c>
      <c r="D207" s="5">
        <v>179.38</v>
      </c>
      <c r="E207" s="4">
        <v>2272.27</v>
      </c>
    </row>
    <row r="208" spans="1:5" x14ac:dyDescent="0.25">
      <c r="A208" s="8">
        <f t="shared" ca="1" si="4"/>
        <v>43501</v>
      </c>
      <c r="B208" s="5">
        <v>175.43</v>
      </c>
      <c r="C208" s="5">
        <v>177.95</v>
      </c>
      <c r="D208" s="5">
        <v>177.38</v>
      </c>
      <c r="E208" s="4">
        <v>2163.5509999999999</v>
      </c>
    </row>
    <row r="209" spans="1:5" x14ac:dyDescent="0.25">
      <c r="A209" s="8">
        <f t="shared" ca="1" si="4"/>
        <v>43500</v>
      </c>
      <c r="B209" s="5">
        <v>176.4</v>
      </c>
      <c r="C209" s="5">
        <v>176.61199999999999</v>
      </c>
      <c r="D209" s="5">
        <v>176.09</v>
      </c>
      <c r="E209" s="4">
        <v>1853.6310000000001</v>
      </c>
    </row>
    <row r="210" spans="1:5" x14ac:dyDescent="0.25">
      <c r="A210" s="8">
        <f t="shared" ca="1" si="4"/>
        <v>43497</v>
      </c>
      <c r="B210" s="5">
        <v>176.4</v>
      </c>
      <c r="C210" s="5">
        <v>176.61199999999999</v>
      </c>
      <c r="D210" s="5">
        <v>176.09</v>
      </c>
      <c r="E210" s="4">
        <v>1853.6310000000001</v>
      </c>
    </row>
    <row r="211" spans="1:5" x14ac:dyDescent="0.25">
      <c r="A211" s="8">
        <f t="shared" ca="1" si="4"/>
        <v>43496</v>
      </c>
      <c r="B211" s="5">
        <v>175.13</v>
      </c>
      <c r="C211" s="5">
        <v>175.92</v>
      </c>
      <c r="D211" s="5">
        <v>175.49</v>
      </c>
      <c r="E211" s="4">
        <v>2050.1759999999999</v>
      </c>
    </row>
    <row r="212" spans="1:5" x14ac:dyDescent="0.25">
      <c r="A212" s="8">
        <f t="shared" ca="1" si="4"/>
        <v>43495</v>
      </c>
      <c r="B212" s="5">
        <v>174.02</v>
      </c>
      <c r="C212" s="5">
        <v>174.91</v>
      </c>
      <c r="D212" s="5">
        <v>174.68</v>
      </c>
      <c r="E212" s="4">
        <v>1764.7660000000001</v>
      </c>
    </row>
    <row r="213" spans="1:5" x14ac:dyDescent="0.25">
      <c r="A213" s="8">
        <f t="shared" ca="1" si="4"/>
        <v>43494</v>
      </c>
      <c r="B213" s="5">
        <v>171.39</v>
      </c>
      <c r="C213" s="5">
        <v>175.81</v>
      </c>
      <c r="D213" s="5">
        <v>174.72</v>
      </c>
      <c r="E213" s="4">
        <v>2315.34</v>
      </c>
    </row>
    <row r="214" spans="1:5" x14ac:dyDescent="0.25">
      <c r="A214" s="8">
        <f t="shared" ca="1" si="4"/>
        <v>43493</v>
      </c>
      <c r="B214" s="5">
        <v>174.62</v>
      </c>
      <c r="C214" s="5">
        <v>174.62</v>
      </c>
      <c r="D214" s="5">
        <v>171.23</v>
      </c>
      <c r="E214" s="4">
        <v>3838.857</v>
      </c>
    </row>
    <row r="215" spans="1:5" x14ac:dyDescent="0.25">
      <c r="A215" s="8">
        <f t="shared" ca="1" si="4"/>
        <v>43490</v>
      </c>
      <c r="B215" s="5">
        <v>175.14</v>
      </c>
      <c r="C215" s="5">
        <v>176.14</v>
      </c>
      <c r="D215" s="5">
        <v>175.71</v>
      </c>
      <c r="E215" s="4">
        <v>2215.0129999999999</v>
      </c>
    </row>
    <row r="216" spans="1:5" x14ac:dyDescent="0.25">
      <c r="A216" s="8">
        <f t="shared" ca="1" si="4"/>
        <v>43489</v>
      </c>
      <c r="B216" s="5">
        <v>173.3</v>
      </c>
      <c r="C216" s="5">
        <v>175.62</v>
      </c>
      <c r="D216" s="5">
        <v>175.39</v>
      </c>
      <c r="E216" s="4">
        <v>2846.2179999999998</v>
      </c>
    </row>
    <row r="217" spans="1:5" x14ac:dyDescent="0.25">
      <c r="A217" s="8">
        <f t="shared" ca="1" si="4"/>
        <v>43488</v>
      </c>
      <c r="B217" s="5">
        <v>173.56</v>
      </c>
      <c r="C217" s="5">
        <v>174</v>
      </c>
      <c r="D217" s="5">
        <v>172.79</v>
      </c>
      <c r="E217" s="4">
        <v>1761.934</v>
      </c>
    </row>
    <row r="218" spans="1:5" x14ac:dyDescent="0.25">
      <c r="A218" s="8">
        <f t="shared" ca="1" si="4"/>
        <v>43487</v>
      </c>
      <c r="B218" s="5">
        <v>172.15</v>
      </c>
      <c r="C218" s="5">
        <v>173.78890000000001</v>
      </c>
      <c r="D218" s="5">
        <v>173.54</v>
      </c>
      <c r="E218" s="4">
        <v>2649.9430000000002</v>
      </c>
    </row>
    <row r="219" spans="1:5" x14ac:dyDescent="0.25">
      <c r="A219" s="8">
        <f t="shared" ca="1" si="4"/>
        <v>43486</v>
      </c>
      <c r="B219" s="5">
        <v>171.65</v>
      </c>
      <c r="C219" s="5">
        <v>172.94</v>
      </c>
      <c r="D219" s="5">
        <v>172.28</v>
      </c>
      <c r="E219" s="4">
        <v>2369.5439999999999</v>
      </c>
    </row>
    <row r="220" spans="1:5" x14ac:dyDescent="0.25">
      <c r="A220" s="8">
        <f t="shared" ca="1" si="4"/>
        <v>43483</v>
      </c>
      <c r="B220" s="5">
        <v>169.15</v>
      </c>
      <c r="C220" s="5">
        <v>172.59</v>
      </c>
      <c r="D220" s="5">
        <v>172.53</v>
      </c>
      <c r="E220" s="4">
        <v>2712.2040000000002</v>
      </c>
    </row>
    <row r="221" spans="1:5" x14ac:dyDescent="0.25">
      <c r="A221" s="8">
        <f t="shared" ca="1" si="4"/>
        <v>43482</v>
      </c>
      <c r="B221" s="5">
        <v>169.91</v>
      </c>
      <c r="C221" s="5">
        <v>171.16</v>
      </c>
      <c r="D221" s="5">
        <v>169.41</v>
      </c>
      <c r="E221" s="4">
        <v>2315.2489999999998</v>
      </c>
    </row>
    <row r="222" spans="1:5" x14ac:dyDescent="0.25">
      <c r="A222" s="8">
        <f t="shared" ca="1" si="4"/>
        <v>43481</v>
      </c>
      <c r="B222" s="5">
        <v>172.68</v>
      </c>
      <c r="C222" s="5">
        <v>173.3</v>
      </c>
      <c r="D222" s="5">
        <v>169.83</v>
      </c>
      <c r="E222" s="4">
        <v>2637.3620000000001</v>
      </c>
    </row>
    <row r="223" spans="1:5" x14ac:dyDescent="0.25">
      <c r="A223" s="8">
        <f t="shared" ca="1" si="4"/>
        <v>43480</v>
      </c>
      <c r="B223" s="5">
        <v>173.01</v>
      </c>
      <c r="C223" s="5">
        <v>174.03</v>
      </c>
      <c r="D223" s="5">
        <v>173.82</v>
      </c>
      <c r="E223" s="4">
        <v>1604.3689999999999</v>
      </c>
    </row>
    <row r="224" spans="1:5" x14ac:dyDescent="0.25">
      <c r="A224" s="8">
        <f t="shared" ca="1" si="4"/>
        <v>43479</v>
      </c>
      <c r="B224" s="5">
        <v>173.01</v>
      </c>
      <c r="C224" s="5">
        <v>174.03</v>
      </c>
      <c r="D224" s="5">
        <v>173.82</v>
      </c>
      <c r="E224" s="4">
        <v>1604.3689999999999</v>
      </c>
    </row>
    <row r="225" spans="1:5" x14ac:dyDescent="0.25">
      <c r="A225" s="8">
        <f t="shared" ca="1" si="4"/>
        <v>43476</v>
      </c>
      <c r="B225" s="5">
        <v>172.6</v>
      </c>
      <c r="C225" s="5">
        <v>174.37</v>
      </c>
      <c r="D225" s="5">
        <v>172.72</v>
      </c>
      <c r="E225" s="4">
        <v>1730.9970000000001</v>
      </c>
    </row>
    <row r="226" spans="1:5" x14ac:dyDescent="0.25">
      <c r="A226" s="8">
        <f t="shared" ca="1" si="4"/>
        <v>43475</v>
      </c>
      <c r="B226" s="5">
        <v>170.54</v>
      </c>
      <c r="C226" s="5">
        <v>172.16</v>
      </c>
      <c r="D226" s="5">
        <v>172.16</v>
      </c>
      <c r="E226" s="4">
        <v>2490.3609999999999</v>
      </c>
    </row>
    <row r="227" spans="1:5" x14ac:dyDescent="0.25">
      <c r="A227" s="8">
        <f t="shared" ca="1" si="4"/>
        <v>43474</v>
      </c>
      <c r="B227" s="5">
        <v>168.07</v>
      </c>
      <c r="C227" s="5">
        <v>170.37</v>
      </c>
      <c r="D227" s="5">
        <v>170.34</v>
      </c>
      <c r="E227" s="4">
        <v>2098.4879999999998</v>
      </c>
    </row>
    <row r="228" spans="1:5" x14ac:dyDescent="0.25">
      <c r="A228" s="8">
        <f t="shared" ca="1" si="4"/>
        <v>43473</v>
      </c>
      <c r="B228" s="5">
        <v>174.45</v>
      </c>
      <c r="C228" s="5">
        <v>175.38</v>
      </c>
      <c r="D228" s="5">
        <v>168.08</v>
      </c>
      <c r="E228" s="4">
        <v>1657.46</v>
      </c>
    </row>
    <row r="229" spans="1:5" x14ac:dyDescent="0.25">
      <c r="A229" s="8">
        <f t="shared" ca="1" si="4"/>
        <v>43472</v>
      </c>
      <c r="B229" s="5">
        <v>174.45</v>
      </c>
      <c r="C229" s="5">
        <v>175.38</v>
      </c>
      <c r="D229" s="5">
        <v>168.08</v>
      </c>
      <c r="E229" s="4">
        <v>1657.46</v>
      </c>
    </row>
    <row r="230" spans="1:5" x14ac:dyDescent="0.25">
      <c r="A230" s="8">
        <f t="shared" ca="1" si="4"/>
        <v>43469</v>
      </c>
      <c r="B230" s="5">
        <v>174.4</v>
      </c>
      <c r="C230" s="5">
        <v>178.56</v>
      </c>
      <c r="D230" s="5">
        <v>174.11</v>
      </c>
      <c r="E230" s="4">
        <v>6037.0919999999996</v>
      </c>
    </row>
    <row r="231" spans="1:5" x14ac:dyDescent="0.25">
      <c r="A231" s="8">
        <f t="shared" ca="1" si="4"/>
        <v>43468</v>
      </c>
      <c r="B231" s="5">
        <v>174.5</v>
      </c>
      <c r="C231" s="5">
        <v>176.55</v>
      </c>
      <c r="D231" s="5">
        <v>174.91</v>
      </c>
      <c r="E231" s="4">
        <v>3278.0529999999999</v>
      </c>
    </row>
    <row r="232" spans="1:5" x14ac:dyDescent="0.25">
      <c r="A232" s="8">
        <f t="shared" ca="1" si="4"/>
        <v>43467</v>
      </c>
      <c r="B232" s="5">
        <v>176.5</v>
      </c>
      <c r="C232" s="5">
        <v>177.17500000000001</v>
      </c>
      <c r="D232" s="5">
        <v>174.52</v>
      </c>
      <c r="E232" s="4">
        <v>3359.4679999999998</v>
      </c>
    </row>
    <row r="233" spans="1:5" x14ac:dyDescent="0.25">
      <c r="A233" s="8">
        <f t="shared" ca="1" si="4"/>
        <v>43466</v>
      </c>
      <c r="B233" s="5">
        <v>176.25</v>
      </c>
      <c r="C233" s="5">
        <v>177.82</v>
      </c>
      <c r="D233" s="5">
        <v>176</v>
      </c>
      <c r="E233" s="4">
        <v>2940.9850000000001</v>
      </c>
    </row>
    <row r="234" spans="1:5" x14ac:dyDescent="0.25">
      <c r="A234" s="8">
        <f t="shared" ca="1" si="4"/>
        <v>43465</v>
      </c>
      <c r="B234" s="5">
        <v>182.36</v>
      </c>
      <c r="C234" s="5">
        <v>182.36</v>
      </c>
      <c r="D234" s="5">
        <v>175.65</v>
      </c>
      <c r="E234" s="4">
        <v>3286.924</v>
      </c>
    </row>
    <row r="235" spans="1:5" x14ac:dyDescent="0.25">
      <c r="A235" s="8">
        <f t="shared" ca="1" si="4"/>
        <v>43462</v>
      </c>
      <c r="B235" s="5">
        <v>181.82</v>
      </c>
      <c r="C235" s="5">
        <v>182.45</v>
      </c>
      <c r="D235" s="5">
        <v>181.24</v>
      </c>
      <c r="E235" s="4">
        <v>2306.88</v>
      </c>
    </row>
    <row r="236" spans="1:5" x14ac:dyDescent="0.25">
      <c r="A236" s="8">
        <f t="shared" ca="1" si="4"/>
        <v>43461</v>
      </c>
      <c r="B236" s="5">
        <v>181.34</v>
      </c>
      <c r="C236" s="5">
        <v>183.2</v>
      </c>
      <c r="D236" s="5">
        <v>182.2</v>
      </c>
      <c r="E236" s="4">
        <v>3229.0889999999999</v>
      </c>
    </row>
    <row r="237" spans="1:5" x14ac:dyDescent="0.25">
      <c r="A237" s="8">
        <f t="shared" ca="1" si="4"/>
        <v>43460</v>
      </c>
      <c r="B237" s="5">
        <v>182.98</v>
      </c>
      <c r="C237" s="5">
        <v>183.71</v>
      </c>
      <c r="D237" s="5">
        <v>181.31</v>
      </c>
      <c r="E237" s="4">
        <v>2978.114</v>
      </c>
    </row>
    <row r="238" spans="1:5" x14ac:dyDescent="0.25">
      <c r="A238" s="8">
        <f t="shared" ca="1" si="4"/>
        <v>43459</v>
      </c>
      <c r="B238" s="5">
        <v>182.32</v>
      </c>
      <c r="C238" s="5">
        <v>183.84</v>
      </c>
      <c r="D238" s="5">
        <v>182.98</v>
      </c>
      <c r="E238" s="4">
        <v>3013.8139999999999</v>
      </c>
    </row>
    <row r="239" spans="1:5" x14ac:dyDescent="0.25">
      <c r="A239" s="8">
        <f t="shared" ca="1" si="4"/>
        <v>43458</v>
      </c>
      <c r="B239" s="5">
        <v>182.56</v>
      </c>
      <c r="C239" s="5">
        <v>183.38</v>
      </c>
      <c r="D239" s="5">
        <v>182.61</v>
      </c>
      <c r="E239" s="4">
        <v>2610.4169999999999</v>
      </c>
    </row>
    <row r="240" spans="1:5" x14ac:dyDescent="0.25">
      <c r="A240" s="8">
        <f t="shared" ca="1" si="4"/>
        <v>43455</v>
      </c>
      <c r="B240" s="5">
        <v>181.98</v>
      </c>
      <c r="C240" s="5">
        <v>184.2</v>
      </c>
      <c r="D240" s="5">
        <v>182.86</v>
      </c>
      <c r="E240" s="4">
        <v>2530.4209999999998</v>
      </c>
    </row>
    <row r="241" spans="1:5" x14ac:dyDescent="0.25">
      <c r="A241" s="8">
        <f t="shared" ca="1" si="4"/>
        <v>43454</v>
      </c>
      <c r="B241" s="5">
        <v>182.42</v>
      </c>
      <c r="C241" s="5">
        <v>183.02</v>
      </c>
      <c r="D241" s="5">
        <v>182.66</v>
      </c>
      <c r="E241" s="4">
        <v>2838.6370000000002</v>
      </c>
    </row>
    <row r="242" spans="1:5" x14ac:dyDescent="0.25">
      <c r="A242" s="8">
        <f t="shared" ca="1" si="4"/>
        <v>43453</v>
      </c>
      <c r="B242" s="5">
        <v>182.5</v>
      </c>
      <c r="C242" s="5">
        <v>184.17</v>
      </c>
      <c r="D242" s="5">
        <v>182.17</v>
      </c>
      <c r="E242" s="4">
        <v>2506.1610000000001</v>
      </c>
    </row>
    <row r="243" spans="1:5" x14ac:dyDescent="0.25">
      <c r="A243" s="8">
        <f t="shared" ca="1" si="4"/>
        <v>43452</v>
      </c>
      <c r="B243" s="5">
        <v>182.5</v>
      </c>
      <c r="C243" s="5">
        <v>184.17</v>
      </c>
      <c r="D243" s="5">
        <v>182.17</v>
      </c>
      <c r="E243" s="4">
        <v>2506.1610000000001</v>
      </c>
    </row>
    <row r="244" spans="1:5" x14ac:dyDescent="0.25">
      <c r="A244" s="8">
        <f t="shared" ca="1" si="4"/>
        <v>43451</v>
      </c>
      <c r="B244" s="5">
        <v>180.41</v>
      </c>
      <c r="C244" s="5">
        <v>182.5</v>
      </c>
      <c r="D244" s="5">
        <v>182.49</v>
      </c>
      <c r="E244" s="4">
        <v>2431.1590000000001</v>
      </c>
    </row>
    <row r="245" spans="1:5" x14ac:dyDescent="0.25">
      <c r="A245" s="8">
        <f t="shared" ca="1" si="4"/>
        <v>43448</v>
      </c>
      <c r="B245" s="5">
        <v>177.68</v>
      </c>
      <c r="C245" s="5">
        <v>182.03</v>
      </c>
      <c r="D245" s="5">
        <v>181.71</v>
      </c>
      <c r="E245" s="4">
        <v>3951.808</v>
      </c>
    </row>
    <row r="246" spans="1:5" x14ac:dyDescent="0.25">
      <c r="A246" s="8">
        <f t="shared" ca="1" si="4"/>
        <v>43447</v>
      </c>
      <c r="B246" s="5">
        <v>177.08</v>
      </c>
      <c r="C246" s="5">
        <v>177.52</v>
      </c>
      <c r="D246" s="5">
        <v>177.12</v>
      </c>
      <c r="E246" s="4">
        <v>1716.819</v>
      </c>
    </row>
    <row r="247" spans="1:5" x14ac:dyDescent="0.25">
      <c r="A247" s="8">
        <f t="shared" ca="1" si="4"/>
        <v>43446</v>
      </c>
      <c r="B247" s="5">
        <v>178.56</v>
      </c>
      <c r="C247" s="5">
        <v>179.23</v>
      </c>
      <c r="D247" s="5">
        <v>178.05</v>
      </c>
      <c r="E247" s="4">
        <v>1967.2349999999999</v>
      </c>
    </row>
    <row r="248" spans="1:5" x14ac:dyDescent="0.25">
      <c r="A248" s="8">
        <f t="shared" ca="1" si="4"/>
        <v>43445</v>
      </c>
      <c r="B248" s="5">
        <v>177.57</v>
      </c>
      <c r="C248" s="5">
        <v>178.19</v>
      </c>
      <c r="D248" s="5">
        <v>178</v>
      </c>
      <c r="E248" s="4">
        <v>2271.1779999999999</v>
      </c>
    </row>
    <row r="249" spans="1:5" x14ac:dyDescent="0.25">
      <c r="A249" s="8">
        <f t="shared" ca="1" si="4"/>
        <v>43444</v>
      </c>
      <c r="B249" s="5">
        <v>177.42</v>
      </c>
      <c r="C249" s="5">
        <v>177.97</v>
      </c>
      <c r="D249" s="5">
        <v>177.03</v>
      </c>
      <c r="E249" s="4">
        <v>1863.807</v>
      </c>
    </row>
    <row r="250" spans="1:5" x14ac:dyDescent="0.25">
      <c r="A250" s="8">
        <f t="shared" ca="1" si="4"/>
        <v>43441</v>
      </c>
      <c r="B250" s="5">
        <v>176.18</v>
      </c>
      <c r="C250" s="5">
        <v>177.8</v>
      </c>
      <c r="D250" s="5">
        <v>177.33</v>
      </c>
      <c r="E250" s="4">
        <v>1090.171</v>
      </c>
    </row>
    <row r="251" spans="1:5" x14ac:dyDescent="0.25">
      <c r="A251" s="8">
        <f t="shared" ca="1" si="4"/>
        <v>43440</v>
      </c>
      <c r="B251" s="5">
        <v>178.5</v>
      </c>
      <c r="C251" s="5">
        <v>178.5</v>
      </c>
      <c r="D251" s="5">
        <v>176.18</v>
      </c>
      <c r="E251" s="4">
        <v>1494.713</v>
      </c>
    </row>
    <row r="252" spans="1:5" x14ac:dyDescent="0.25">
      <c r="A252" s="8">
        <f t="shared" ca="1" si="4"/>
        <v>43439</v>
      </c>
      <c r="B252" s="5">
        <v>178.5</v>
      </c>
      <c r="C252" s="5">
        <v>178.5</v>
      </c>
      <c r="D252" s="5">
        <v>176.18</v>
      </c>
      <c r="E252" s="4">
        <v>1494.713</v>
      </c>
    </row>
    <row r="253" spans="1:5" x14ac:dyDescent="0.25">
      <c r="A253" s="8">
        <f t="shared" ca="1" si="4"/>
        <v>43438</v>
      </c>
      <c r="B253" s="5">
        <v>182.62</v>
      </c>
      <c r="C253" s="5">
        <v>183.65</v>
      </c>
      <c r="D253" s="5">
        <v>178.77</v>
      </c>
      <c r="E253" s="4">
        <v>2438.1529999999998</v>
      </c>
    </row>
    <row r="254" spans="1:5" x14ac:dyDescent="0.25">
      <c r="A254" s="8">
        <f t="shared" ca="1" si="4"/>
        <v>43437</v>
      </c>
      <c r="B254" s="5">
        <v>180.16</v>
      </c>
      <c r="C254" s="5">
        <v>182.07</v>
      </c>
      <c r="D254" s="5">
        <v>182.01</v>
      </c>
      <c r="E254" s="4">
        <v>1754.616</v>
      </c>
    </row>
    <row r="255" spans="1:5" x14ac:dyDescent="0.25">
      <c r="A255" s="8">
        <f t="shared" ca="1" si="4"/>
        <v>43434</v>
      </c>
      <c r="B255" s="5">
        <v>180.18</v>
      </c>
      <c r="C255" s="5">
        <v>180.6</v>
      </c>
      <c r="D255" s="5">
        <v>180.39</v>
      </c>
      <c r="E255" s="4">
        <v>1986.9659999999999</v>
      </c>
    </row>
    <row r="256" spans="1:5" x14ac:dyDescent="0.25">
      <c r="A256" s="8">
        <f t="shared" ca="1" si="4"/>
        <v>43433</v>
      </c>
      <c r="B256" s="5">
        <v>176.27</v>
      </c>
      <c r="C256" s="5">
        <v>179.19</v>
      </c>
      <c r="D256" s="5">
        <v>179.18</v>
      </c>
      <c r="E256" s="4">
        <v>2733.8960000000002</v>
      </c>
    </row>
    <row r="257" spans="1:5" x14ac:dyDescent="0.25">
      <c r="A257" s="8">
        <f t="shared" ca="1" si="4"/>
        <v>43432</v>
      </c>
      <c r="B257" s="5">
        <v>177.68</v>
      </c>
      <c r="C257" s="5">
        <v>178.25</v>
      </c>
      <c r="D257" s="5">
        <v>176.82</v>
      </c>
      <c r="E257" s="4">
        <v>3094.49</v>
      </c>
    </row>
    <row r="258" spans="1:5" x14ac:dyDescent="0.25">
      <c r="A258" s="8">
        <f t="shared" ca="1" si="4"/>
        <v>43431</v>
      </c>
      <c r="B258" s="5">
        <v>179.04</v>
      </c>
      <c r="C258" s="5">
        <v>179.47</v>
      </c>
      <c r="D258" s="5">
        <v>178.66</v>
      </c>
      <c r="E258" s="4">
        <v>1824.404</v>
      </c>
    </row>
    <row r="259" spans="1:5" x14ac:dyDescent="0.25">
      <c r="A259" s="8">
        <f t="shared" ca="1" si="4"/>
        <v>43430</v>
      </c>
      <c r="B259" s="5">
        <v>176.19</v>
      </c>
      <c r="C259" s="5">
        <v>179.99</v>
      </c>
      <c r="D259" s="5">
        <v>178.49</v>
      </c>
      <c r="E259" s="4">
        <v>2134.741</v>
      </c>
    </row>
    <row r="260" spans="1:5" x14ac:dyDescent="0.25">
      <c r="A260" s="8">
        <f t="shared" ca="1" si="4"/>
        <v>43427</v>
      </c>
      <c r="B260" s="5">
        <v>174.32</v>
      </c>
      <c r="C260" s="5">
        <v>177.04</v>
      </c>
      <c r="D260" s="5">
        <v>176.56</v>
      </c>
      <c r="E260" s="4">
        <v>2040.134</v>
      </c>
    </row>
    <row r="261" spans="1:5" x14ac:dyDescent="0.25">
      <c r="A261" s="8">
        <f t="shared" ca="1" si="4"/>
        <v>43426</v>
      </c>
      <c r="B261" s="5">
        <v>173.54</v>
      </c>
      <c r="C261" s="5">
        <v>174.02</v>
      </c>
      <c r="D261" s="5">
        <v>173.96</v>
      </c>
      <c r="E261" s="4">
        <v>1669.1089999999999</v>
      </c>
    </row>
    <row r="262" spans="1:5" x14ac:dyDescent="0.25">
      <c r="A262" s="8">
        <f t="shared" ref="A262:A325" ca="1" si="5">WORKDAY(A261,-1,0)</f>
        <v>43425</v>
      </c>
      <c r="B262" s="5">
        <v>172.56</v>
      </c>
      <c r="C262" s="5">
        <v>173.87</v>
      </c>
      <c r="D262" s="5">
        <v>173.54</v>
      </c>
      <c r="E262" s="4">
        <v>1632.4760000000001</v>
      </c>
    </row>
    <row r="263" spans="1:5" x14ac:dyDescent="0.25">
      <c r="A263" s="8">
        <f t="shared" ca="1" si="5"/>
        <v>43424</v>
      </c>
      <c r="B263" s="5">
        <v>170.56</v>
      </c>
      <c r="C263" s="5">
        <v>171.59</v>
      </c>
      <c r="D263" s="5">
        <v>171.46</v>
      </c>
      <c r="E263" s="4">
        <v>1490.941</v>
      </c>
    </row>
    <row r="264" spans="1:5" x14ac:dyDescent="0.25">
      <c r="A264" s="8">
        <f t="shared" ca="1" si="5"/>
        <v>43423</v>
      </c>
      <c r="B264" s="5">
        <v>168.19</v>
      </c>
      <c r="C264" s="5">
        <v>171.58</v>
      </c>
      <c r="D264" s="5">
        <v>170.71</v>
      </c>
      <c r="E264" s="4">
        <v>2068.473</v>
      </c>
    </row>
    <row r="265" spans="1:5" x14ac:dyDescent="0.25">
      <c r="A265" s="8">
        <f t="shared" ca="1" si="5"/>
        <v>43420</v>
      </c>
      <c r="B265" s="5">
        <v>171.08</v>
      </c>
      <c r="C265" s="5">
        <v>171.7775</v>
      </c>
      <c r="D265" s="5">
        <v>168.15</v>
      </c>
      <c r="E265" s="4">
        <v>2951.5680000000002</v>
      </c>
    </row>
    <row r="266" spans="1:5" x14ac:dyDescent="0.25">
      <c r="A266" s="8">
        <f t="shared" ca="1" si="5"/>
        <v>43419</v>
      </c>
      <c r="B266" s="5">
        <v>173.52</v>
      </c>
      <c r="C266" s="5">
        <v>173.52</v>
      </c>
      <c r="D266" s="5">
        <v>170.47</v>
      </c>
      <c r="E266" s="4">
        <v>2347.2930000000001</v>
      </c>
    </row>
    <row r="267" spans="1:5" x14ac:dyDescent="0.25">
      <c r="A267" s="8">
        <f t="shared" ca="1" si="5"/>
        <v>43418</v>
      </c>
      <c r="B267" s="5">
        <v>172.8</v>
      </c>
      <c r="C267" s="5">
        <v>174.04</v>
      </c>
      <c r="D267" s="5">
        <v>172.5</v>
      </c>
      <c r="E267" s="4">
        <v>2262.866</v>
      </c>
    </row>
    <row r="268" spans="1:5" x14ac:dyDescent="0.25">
      <c r="A268" s="8">
        <f t="shared" ca="1" si="5"/>
        <v>43417</v>
      </c>
      <c r="B268" s="5">
        <v>173.72</v>
      </c>
      <c r="C268" s="5">
        <v>174.54</v>
      </c>
      <c r="D268" s="5">
        <v>173.55</v>
      </c>
      <c r="E268" s="4">
        <v>1893.2329999999999</v>
      </c>
    </row>
    <row r="269" spans="1:5" x14ac:dyDescent="0.25">
      <c r="A269" s="8">
        <f t="shared" ca="1" si="5"/>
        <v>43416</v>
      </c>
      <c r="B269" s="5">
        <v>170.27</v>
      </c>
      <c r="C269" s="5">
        <v>172.97</v>
      </c>
      <c r="D269" s="5">
        <v>172.78</v>
      </c>
      <c r="E269" s="4">
        <v>1641.663</v>
      </c>
    </row>
    <row r="270" spans="1:5" x14ac:dyDescent="0.25">
      <c r="A270" s="8">
        <f t="shared" ca="1" si="5"/>
        <v>43413</v>
      </c>
      <c r="B270" s="5">
        <v>174.1</v>
      </c>
      <c r="C270" s="5">
        <v>174.81</v>
      </c>
      <c r="D270" s="5">
        <v>169.89</v>
      </c>
      <c r="E270" s="4">
        <v>2129.9250000000002</v>
      </c>
    </row>
    <row r="271" spans="1:5" x14ac:dyDescent="0.25">
      <c r="A271" s="8">
        <f t="shared" ca="1" si="5"/>
        <v>43412</v>
      </c>
      <c r="B271" s="5">
        <v>174.85</v>
      </c>
      <c r="C271" s="5">
        <v>175.22</v>
      </c>
      <c r="D271" s="5">
        <v>173.2</v>
      </c>
      <c r="E271" s="4">
        <v>2213.6219999999998</v>
      </c>
    </row>
    <row r="272" spans="1:5" x14ac:dyDescent="0.25">
      <c r="A272" s="8">
        <f t="shared" ca="1" si="5"/>
        <v>43411</v>
      </c>
      <c r="B272" s="5">
        <v>171.34</v>
      </c>
      <c r="C272" s="5">
        <v>176.82499999999999</v>
      </c>
      <c r="D272" s="5">
        <v>175.6</v>
      </c>
      <c r="E272" s="4">
        <v>2139.6610000000001</v>
      </c>
    </row>
    <row r="273" spans="1:5" x14ac:dyDescent="0.25">
      <c r="A273" s="8">
        <f t="shared" ca="1" si="5"/>
        <v>43410</v>
      </c>
      <c r="B273" s="5">
        <v>168.92</v>
      </c>
      <c r="C273" s="5">
        <v>174.44</v>
      </c>
      <c r="D273" s="5">
        <v>170.63</v>
      </c>
      <c r="E273" s="4">
        <v>2224.7440000000001</v>
      </c>
    </row>
    <row r="274" spans="1:5" x14ac:dyDescent="0.25">
      <c r="A274" s="8">
        <f t="shared" ca="1" si="5"/>
        <v>43409</v>
      </c>
      <c r="B274" s="5">
        <v>173.59</v>
      </c>
      <c r="C274" s="5">
        <v>173.66</v>
      </c>
      <c r="D274" s="5">
        <v>172.66</v>
      </c>
      <c r="E274" s="4">
        <v>1492.9259999999999</v>
      </c>
    </row>
    <row r="275" spans="1:5" x14ac:dyDescent="0.25">
      <c r="A275" s="8">
        <f t="shared" ca="1" si="5"/>
        <v>43406</v>
      </c>
      <c r="B275" s="5">
        <v>171.63</v>
      </c>
      <c r="C275" s="5">
        <v>174.49</v>
      </c>
      <c r="D275" s="5">
        <v>173.46</v>
      </c>
      <c r="E275" s="4">
        <v>1824.2629999999999</v>
      </c>
    </row>
    <row r="276" spans="1:5" x14ac:dyDescent="0.25">
      <c r="A276" s="8">
        <f t="shared" ca="1" si="5"/>
        <v>43405</v>
      </c>
      <c r="B276" s="5">
        <v>171.16</v>
      </c>
      <c r="C276" s="5">
        <v>172.09</v>
      </c>
      <c r="D276" s="5">
        <v>171.57</v>
      </c>
      <c r="E276" s="4">
        <v>1022.134</v>
      </c>
    </row>
    <row r="277" spans="1:5" x14ac:dyDescent="0.25">
      <c r="A277" s="8">
        <f t="shared" ca="1" si="5"/>
        <v>43404</v>
      </c>
      <c r="B277" s="5">
        <v>171.15</v>
      </c>
      <c r="C277" s="5">
        <v>171.6</v>
      </c>
      <c r="D277" s="5">
        <v>170.82</v>
      </c>
      <c r="E277" s="4">
        <v>884.37699999999995</v>
      </c>
    </row>
    <row r="278" spans="1:5" x14ac:dyDescent="0.25">
      <c r="A278" s="8">
        <f t="shared" ca="1" si="5"/>
        <v>43403</v>
      </c>
      <c r="B278" s="5">
        <v>170.4</v>
      </c>
      <c r="C278" s="5">
        <v>172.34</v>
      </c>
      <c r="D278" s="5">
        <v>171.29</v>
      </c>
      <c r="E278" s="4">
        <v>1175.1130000000001</v>
      </c>
    </row>
    <row r="279" spans="1:5" x14ac:dyDescent="0.25">
      <c r="A279" s="8">
        <f t="shared" ca="1" si="5"/>
        <v>43402</v>
      </c>
      <c r="B279" s="5">
        <v>169.27</v>
      </c>
      <c r="C279" s="5">
        <v>170.58</v>
      </c>
      <c r="D279" s="5">
        <v>169.64</v>
      </c>
      <c r="E279" s="4">
        <v>1741.269</v>
      </c>
    </row>
    <row r="280" spans="1:5" x14ac:dyDescent="0.25">
      <c r="A280" s="8">
        <f t="shared" ca="1" si="5"/>
        <v>43399</v>
      </c>
      <c r="B280" s="5">
        <v>169.22</v>
      </c>
      <c r="C280" s="5">
        <v>169.81</v>
      </c>
      <c r="D280" s="5">
        <v>169.36</v>
      </c>
      <c r="E280" s="4">
        <v>1736.0640000000001</v>
      </c>
    </row>
    <row r="281" spans="1:5" x14ac:dyDescent="0.25">
      <c r="A281" s="8">
        <f t="shared" ca="1" si="5"/>
        <v>43398</v>
      </c>
      <c r="B281" s="5">
        <v>173.48</v>
      </c>
      <c r="C281" s="5">
        <v>174.05</v>
      </c>
      <c r="D281" s="5">
        <v>169.09</v>
      </c>
      <c r="E281" s="4">
        <v>2111.4609999999998</v>
      </c>
    </row>
    <row r="282" spans="1:5" x14ac:dyDescent="0.25">
      <c r="A282" s="8">
        <f t="shared" ca="1" si="5"/>
        <v>43397</v>
      </c>
      <c r="B282" s="5">
        <v>173.73</v>
      </c>
      <c r="C282" s="5">
        <v>175.66</v>
      </c>
      <c r="D282" s="5">
        <v>172.75</v>
      </c>
      <c r="E282" s="4">
        <v>1970.7470000000001</v>
      </c>
    </row>
    <row r="283" spans="1:5" x14ac:dyDescent="0.25">
      <c r="A283" s="8">
        <f t="shared" ca="1" si="5"/>
        <v>43396</v>
      </c>
      <c r="B283" s="5">
        <v>173.61</v>
      </c>
      <c r="C283" s="5">
        <v>174.47</v>
      </c>
      <c r="D283" s="5">
        <v>173.73</v>
      </c>
      <c r="E283" s="4">
        <v>1470.3230000000001</v>
      </c>
    </row>
    <row r="284" spans="1:5" x14ac:dyDescent="0.25">
      <c r="A284" s="8">
        <f t="shared" ca="1" si="5"/>
        <v>43395</v>
      </c>
      <c r="B284" s="5">
        <v>172.58</v>
      </c>
      <c r="C284" s="5">
        <v>174.44499999999999</v>
      </c>
      <c r="D284" s="5">
        <v>173.32</v>
      </c>
      <c r="E284" s="4">
        <v>1700.944</v>
      </c>
    </row>
    <row r="285" spans="1:5" x14ac:dyDescent="0.25">
      <c r="A285" s="8">
        <f t="shared" ca="1" si="5"/>
        <v>43392</v>
      </c>
      <c r="B285" s="5">
        <v>169.39</v>
      </c>
      <c r="C285" s="5">
        <v>172.77</v>
      </c>
      <c r="D285" s="5">
        <v>172.37</v>
      </c>
      <c r="E285" s="4">
        <v>2093.2800000000002</v>
      </c>
    </row>
    <row r="286" spans="1:5" x14ac:dyDescent="0.25">
      <c r="A286" s="8">
        <f t="shared" ca="1" si="5"/>
        <v>43391</v>
      </c>
      <c r="B286" s="5">
        <v>168.17</v>
      </c>
      <c r="C286" s="5">
        <v>169.3</v>
      </c>
      <c r="D286" s="5">
        <v>169.25</v>
      </c>
      <c r="E286" s="4">
        <v>2361.9650000000001</v>
      </c>
    </row>
    <row r="287" spans="1:5" x14ac:dyDescent="0.25">
      <c r="A287" s="8">
        <f t="shared" ca="1" si="5"/>
        <v>43390</v>
      </c>
      <c r="B287" s="5">
        <v>168.97</v>
      </c>
      <c r="C287" s="5">
        <v>171.1</v>
      </c>
      <c r="D287" s="5">
        <v>168.24</v>
      </c>
      <c r="E287" s="4">
        <v>2289.0210000000002</v>
      </c>
    </row>
    <row r="288" spans="1:5" x14ac:dyDescent="0.25">
      <c r="A288" s="8">
        <f t="shared" ca="1" si="5"/>
        <v>43389</v>
      </c>
      <c r="B288" s="5">
        <v>167.64</v>
      </c>
      <c r="C288" s="5">
        <v>169.76179999999999</v>
      </c>
      <c r="D288" s="5">
        <v>169.34</v>
      </c>
      <c r="E288" s="4">
        <v>1393.144</v>
      </c>
    </row>
    <row r="289" spans="1:5" x14ac:dyDescent="0.25">
      <c r="A289" s="8">
        <f t="shared" ca="1" si="5"/>
        <v>43388</v>
      </c>
      <c r="B289" s="5">
        <v>167.39</v>
      </c>
      <c r="C289" s="5">
        <v>167.42</v>
      </c>
      <c r="D289" s="5">
        <v>166.99</v>
      </c>
      <c r="E289" s="4">
        <v>1299.018</v>
      </c>
    </row>
    <row r="290" spans="1:5" x14ac:dyDescent="0.25">
      <c r="A290" s="8">
        <f t="shared" ca="1" si="5"/>
        <v>43385</v>
      </c>
      <c r="B290" s="5">
        <v>166.08</v>
      </c>
      <c r="C290" s="5">
        <v>167.63</v>
      </c>
      <c r="D290" s="5">
        <v>167.6</v>
      </c>
      <c r="E290" s="4">
        <v>2356.2429999999999</v>
      </c>
    </row>
    <row r="291" spans="1:5" x14ac:dyDescent="0.25">
      <c r="A291" s="8">
        <f t="shared" ca="1" si="5"/>
        <v>43384</v>
      </c>
      <c r="B291" s="5">
        <v>164.66</v>
      </c>
      <c r="C291" s="5">
        <v>166.56540000000001</v>
      </c>
      <c r="D291" s="5">
        <v>165.59</v>
      </c>
      <c r="E291" s="4">
        <v>2418.1489999999999</v>
      </c>
    </row>
    <row r="292" spans="1:5" x14ac:dyDescent="0.25">
      <c r="A292" s="8">
        <f t="shared" ca="1" si="5"/>
        <v>43383</v>
      </c>
      <c r="B292" s="5">
        <v>167.35</v>
      </c>
      <c r="C292" s="5">
        <v>167.35</v>
      </c>
      <c r="D292" s="5">
        <v>164.45</v>
      </c>
      <c r="E292" s="4">
        <v>2209.2310000000002</v>
      </c>
    </row>
    <row r="293" spans="1:5" x14ac:dyDescent="0.25">
      <c r="A293" s="8">
        <f t="shared" ca="1" si="5"/>
        <v>43382</v>
      </c>
      <c r="B293" s="5">
        <v>169.17</v>
      </c>
      <c r="C293" s="5">
        <v>169.17</v>
      </c>
      <c r="D293" s="5">
        <v>166.85</v>
      </c>
      <c r="E293" s="4">
        <v>1811.6389999999999</v>
      </c>
    </row>
    <row r="294" spans="1:5" x14ac:dyDescent="0.25">
      <c r="A294" s="8">
        <f t="shared" ca="1" si="5"/>
        <v>43381</v>
      </c>
      <c r="B294" s="5">
        <v>170.5</v>
      </c>
      <c r="C294" s="5">
        <v>170.52</v>
      </c>
      <c r="D294" s="5">
        <v>168.81</v>
      </c>
      <c r="E294" s="4">
        <v>2248.8530000000001</v>
      </c>
    </row>
    <row r="295" spans="1:5" x14ac:dyDescent="0.25">
      <c r="A295" s="8">
        <f t="shared" ca="1" si="5"/>
        <v>43378</v>
      </c>
      <c r="B295" s="5">
        <v>169.63</v>
      </c>
      <c r="C295" s="5">
        <v>171.38</v>
      </c>
      <c r="D295" s="5">
        <v>170.76</v>
      </c>
      <c r="E295" s="4">
        <v>4230.8320000000003</v>
      </c>
    </row>
    <row r="296" spans="1:5" x14ac:dyDescent="0.25">
      <c r="A296" s="8">
        <f t="shared" ca="1" si="5"/>
        <v>43377</v>
      </c>
      <c r="B296" s="5">
        <v>168.68</v>
      </c>
      <c r="C296" s="5">
        <v>169.53</v>
      </c>
      <c r="D296" s="5">
        <v>169.27</v>
      </c>
      <c r="E296" s="4">
        <v>2034.258</v>
      </c>
    </row>
    <row r="297" spans="1:5" x14ac:dyDescent="0.25">
      <c r="A297" s="8">
        <f t="shared" ca="1" si="5"/>
        <v>43376</v>
      </c>
      <c r="B297" s="5">
        <v>173.33</v>
      </c>
      <c r="C297" s="5">
        <v>173.56</v>
      </c>
      <c r="D297" s="5">
        <v>169.17</v>
      </c>
      <c r="E297" s="4">
        <v>2323.0320000000002</v>
      </c>
    </row>
    <row r="298" spans="1:5" x14ac:dyDescent="0.25">
      <c r="A298" s="8">
        <f t="shared" ca="1" si="5"/>
        <v>43375</v>
      </c>
      <c r="B298" s="5">
        <v>173.84</v>
      </c>
      <c r="C298" s="5">
        <v>174.23</v>
      </c>
      <c r="D298" s="5">
        <v>173.44</v>
      </c>
      <c r="E298" s="4">
        <v>1043.1289999999999</v>
      </c>
    </row>
    <row r="299" spans="1:5" x14ac:dyDescent="0.25">
      <c r="A299" s="8">
        <f t="shared" ca="1" si="5"/>
        <v>43374</v>
      </c>
      <c r="B299" s="5">
        <v>172.78</v>
      </c>
      <c r="C299" s="5">
        <v>174.06</v>
      </c>
      <c r="D299" s="5">
        <v>173.86</v>
      </c>
      <c r="E299" s="4">
        <v>1549.7159999999999</v>
      </c>
    </row>
    <row r="300" spans="1:5" x14ac:dyDescent="0.25">
      <c r="A300" s="8">
        <f t="shared" ca="1" si="5"/>
        <v>43371</v>
      </c>
      <c r="B300" s="5">
        <v>174.13</v>
      </c>
      <c r="C300" s="5">
        <v>174.37</v>
      </c>
      <c r="D300" s="5">
        <v>173.65</v>
      </c>
      <c r="E300" s="4">
        <v>1668.655</v>
      </c>
    </row>
    <row r="301" spans="1:5" x14ac:dyDescent="0.25">
      <c r="A301" s="8">
        <f t="shared" ca="1" si="5"/>
        <v>43370</v>
      </c>
      <c r="B301" s="5">
        <v>172.78</v>
      </c>
      <c r="C301" s="5">
        <v>174.69</v>
      </c>
      <c r="D301" s="5">
        <v>174.6</v>
      </c>
      <c r="E301" s="4">
        <v>2041.1690000000001</v>
      </c>
    </row>
    <row r="302" spans="1:5" x14ac:dyDescent="0.25">
      <c r="A302" s="8">
        <f t="shared" ca="1" si="5"/>
        <v>43369</v>
      </c>
      <c r="B302" s="5">
        <v>172.24</v>
      </c>
      <c r="C302" s="5">
        <v>173.04249999999999</v>
      </c>
      <c r="D302" s="5">
        <v>172.5</v>
      </c>
      <c r="E302" s="4">
        <v>1806.4780000000001</v>
      </c>
    </row>
    <row r="303" spans="1:5" x14ac:dyDescent="0.25">
      <c r="A303" s="8">
        <f t="shared" ca="1" si="5"/>
        <v>43368</v>
      </c>
      <c r="B303" s="5">
        <v>172.12</v>
      </c>
      <c r="C303" s="5">
        <v>173.36</v>
      </c>
      <c r="D303" s="5">
        <v>172.15</v>
      </c>
      <c r="E303" s="4">
        <v>2031.3230000000001</v>
      </c>
    </row>
    <row r="304" spans="1:5" x14ac:dyDescent="0.25">
      <c r="A304" s="8">
        <f t="shared" ca="1" si="5"/>
        <v>43367</v>
      </c>
      <c r="B304" s="5">
        <v>172.76</v>
      </c>
      <c r="C304" s="5">
        <v>172.99</v>
      </c>
      <c r="D304" s="5">
        <v>172.03</v>
      </c>
      <c r="E304" s="4">
        <v>1503.433</v>
      </c>
    </row>
    <row r="305" spans="1:5" x14ac:dyDescent="0.25">
      <c r="A305" s="8">
        <f t="shared" ca="1" si="5"/>
        <v>43364</v>
      </c>
      <c r="B305" s="5">
        <v>172.27</v>
      </c>
      <c r="C305" s="5">
        <v>173.5</v>
      </c>
      <c r="D305" s="5">
        <v>172.1</v>
      </c>
      <c r="E305" s="4">
        <v>1895.453</v>
      </c>
    </row>
    <row r="306" spans="1:5" x14ac:dyDescent="0.25">
      <c r="A306" s="8">
        <f t="shared" ca="1" si="5"/>
        <v>43363</v>
      </c>
      <c r="B306" s="5">
        <v>172.42</v>
      </c>
      <c r="C306" s="5">
        <v>174.81</v>
      </c>
      <c r="D306" s="5">
        <v>173.82</v>
      </c>
      <c r="E306" s="4">
        <v>2228.69</v>
      </c>
    </row>
    <row r="307" spans="1:5" x14ac:dyDescent="0.25">
      <c r="A307" s="8">
        <f t="shared" ca="1" si="5"/>
        <v>43362</v>
      </c>
      <c r="B307" s="5">
        <v>170</v>
      </c>
      <c r="C307" s="5">
        <v>171.86</v>
      </c>
      <c r="D307" s="5">
        <v>171.62</v>
      </c>
      <c r="E307" s="4">
        <v>1939.1020000000001</v>
      </c>
    </row>
    <row r="308" spans="1:5" x14ac:dyDescent="0.25">
      <c r="A308" s="8">
        <f t="shared" ca="1" si="5"/>
        <v>43361</v>
      </c>
      <c r="B308" s="5">
        <v>170.24</v>
      </c>
      <c r="C308" s="5">
        <v>170.75</v>
      </c>
      <c r="D308" s="5">
        <v>170.03</v>
      </c>
      <c r="E308" s="4">
        <v>1699.287</v>
      </c>
    </row>
    <row r="309" spans="1:5" x14ac:dyDescent="0.25">
      <c r="A309" s="8">
        <f t="shared" ca="1" si="5"/>
        <v>43360</v>
      </c>
      <c r="B309" s="5">
        <v>170.92</v>
      </c>
      <c r="C309" s="5">
        <v>171.8</v>
      </c>
      <c r="D309" s="5">
        <v>170.1</v>
      </c>
      <c r="E309" s="4">
        <v>1798.395</v>
      </c>
    </row>
    <row r="310" spans="1:5" x14ac:dyDescent="0.25">
      <c r="A310" s="8">
        <f t="shared" ca="1" si="5"/>
        <v>43357</v>
      </c>
      <c r="B310" s="5">
        <v>170.92</v>
      </c>
      <c r="C310" s="5">
        <v>171.8</v>
      </c>
      <c r="D310" s="5">
        <v>170.1</v>
      </c>
      <c r="E310" s="4">
        <v>1798.395</v>
      </c>
    </row>
    <row r="311" spans="1:5" x14ac:dyDescent="0.25">
      <c r="A311" s="8">
        <f t="shared" ca="1" si="5"/>
        <v>43356</v>
      </c>
      <c r="B311" s="5">
        <v>170.36</v>
      </c>
      <c r="C311" s="5">
        <v>171.52</v>
      </c>
      <c r="D311" s="5">
        <v>170.83</v>
      </c>
      <c r="E311" s="4">
        <v>1619.2629999999999</v>
      </c>
    </row>
    <row r="312" spans="1:5" x14ac:dyDescent="0.25">
      <c r="A312" s="8">
        <f t="shared" ca="1" si="5"/>
        <v>43355</v>
      </c>
      <c r="B312" s="5">
        <v>170.01</v>
      </c>
      <c r="C312" s="5">
        <v>170.86</v>
      </c>
      <c r="D312" s="5">
        <v>170.53</v>
      </c>
      <c r="E312" s="4">
        <v>1465.0440000000001</v>
      </c>
    </row>
    <row r="313" spans="1:5" x14ac:dyDescent="0.25">
      <c r="A313" s="8">
        <f t="shared" ca="1" si="5"/>
        <v>43354</v>
      </c>
      <c r="B313" s="5">
        <v>171.3</v>
      </c>
      <c r="C313" s="5">
        <v>171.47</v>
      </c>
      <c r="D313" s="5">
        <v>170.56</v>
      </c>
      <c r="E313" s="4">
        <v>1740.2380000000001</v>
      </c>
    </row>
    <row r="314" spans="1:5" x14ac:dyDescent="0.25">
      <c r="A314" s="8">
        <f t="shared" ca="1" si="5"/>
        <v>43353</v>
      </c>
      <c r="B314" s="5">
        <v>173.31</v>
      </c>
      <c r="C314" s="5">
        <v>173.8</v>
      </c>
      <c r="D314" s="5">
        <v>171.46</v>
      </c>
      <c r="E314" s="4">
        <v>1386.8620000000001</v>
      </c>
    </row>
    <row r="315" spans="1:5" x14ac:dyDescent="0.25">
      <c r="A315" s="8">
        <f t="shared" ca="1" si="5"/>
        <v>43350</v>
      </c>
      <c r="B315" s="5">
        <v>172.16</v>
      </c>
      <c r="C315" s="5">
        <v>172.84</v>
      </c>
      <c r="D315" s="5">
        <v>172.7</v>
      </c>
      <c r="E315" s="4">
        <v>1268.741</v>
      </c>
    </row>
    <row r="316" spans="1:5" x14ac:dyDescent="0.25">
      <c r="A316" s="8">
        <f t="shared" ca="1" si="5"/>
        <v>43349</v>
      </c>
      <c r="B316" s="5">
        <v>172.02</v>
      </c>
      <c r="C316" s="5">
        <v>173.04</v>
      </c>
      <c r="D316" s="5">
        <v>171.63</v>
      </c>
      <c r="E316" s="4">
        <v>1243.0830000000001</v>
      </c>
    </row>
    <row r="317" spans="1:5" x14ac:dyDescent="0.25">
      <c r="A317" s="8">
        <f t="shared" ca="1" si="5"/>
        <v>43348</v>
      </c>
      <c r="B317" s="5">
        <v>172.93</v>
      </c>
      <c r="C317" s="5">
        <v>173.18</v>
      </c>
      <c r="D317" s="5">
        <v>171.71</v>
      </c>
      <c r="E317" s="4">
        <v>1283.241</v>
      </c>
    </row>
    <row r="318" spans="1:5" x14ac:dyDescent="0.25">
      <c r="A318" s="8">
        <f t="shared" ca="1" si="5"/>
        <v>43347</v>
      </c>
      <c r="B318" s="5">
        <v>174.49</v>
      </c>
      <c r="C318" s="5">
        <v>174.49</v>
      </c>
      <c r="D318" s="5">
        <v>172.63</v>
      </c>
      <c r="E318" s="4">
        <v>1232.873</v>
      </c>
    </row>
    <row r="319" spans="1:5" x14ac:dyDescent="0.25">
      <c r="A319" s="8">
        <f t="shared" ca="1" si="5"/>
        <v>43346</v>
      </c>
      <c r="B319" s="5">
        <v>175.15</v>
      </c>
      <c r="C319" s="5">
        <v>175.61</v>
      </c>
      <c r="D319" s="5">
        <v>174.3</v>
      </c>
      <c r="E319" s="4">
        <v>1169.683</v>
      </c>
    </row>
    <row r="320" spans="1:5" x14ac:dyDescent="0.25">
      <c r="A320" s="8">
        <f t="shared" ca="1" si="5"/>
        <v>43343</v>
      </c>
      <c r="B320" s="5">
        <v>175.06</v>
      </c>
      <c r="C320" s="5">
        <v>175.65</v>
      </c>
      <c r="D320" s="5">
        <v>175.17</v>
      </c>
      <c r="E320" s="4">
        <v>1281.521</v>
      </c>
    </row>
    <row r="321" spans="1:5" x14ac:dyDescent="0.25">
      <c r="A321" s="8">
        <f t="shared" ca="1" si="5"/>
        <v>43342</v>
      </c>
      <c r="B321" s="5">
        <v>172.57</v>
      </c>
      <c r="C321" s="5">
        <v>175.05500000000001</v>
      </c>
      <c r="D321" s="5">
        <v>174.79</v>
      </c>
      <c r="E321" s="4">
        <v>1653.6020000000001</v>
      </c>
    </row>
    <row r="322" spans="1:5" x14ac:dyDescent="0.25">
      <c r="A322" s="8">
        <f t="shared" ca="1" si="5"/>
        <v>43341</v>
      </c>
      <c r="B322" s="5">
        <v>172.3</v>
      </c>
      <c r="C322" s="5">
        <v>173.92</v>
      </c>
      <c r="D322" s="5">
        <v>172.77</v>
      </c>
      <c r="E322" s="4">
        <v>1621.366</v>
      </c>
    </row>
    <row r="323" spans="1:5" x14ac:dyDescent="0.25">
      <c r="A323" s="8">
        <f t="shared" ca="1" si="5"/>
        <v>43340</v>
      </c>
      <c r="B323" s="5">
        <v>171.46</v>
      </c>
      <c r="C323" s="5">
        <v>172.54</v>
      </c>
      <c r="D323" s="5">
        <v>171.94</v>
      </c>
      <c r="E323" s="4">
        <v>1091.6510000000001</v>
      </c>
    </row>
    <row r="324" spans="1:5" x14ac:dyDescent="0.25">
      <c r="A324" s="8">
        <f t="shared" ca="1" si="5"/>
        <v>43339</v>
      </c>
      <c r="B324" s="5">
        <v>171.15</v>
      </c>
      <c r="C324" s="5">
        <v>172.39</v>
      </c>
      <c r="D324" s="5">
        <v>171.3</v>
      </c>
      <c r="E324" s="4">
        <v>1613.0250000000001</v>
      </c>
    </row>
    <row r="325" spans="1:5" x14ac:dyDescent="0.25">
      <c r="A325" s="8">
        <f t="shared" ca="1" si="5"/>
        <v>43336</v>
      </c>
      <c r="B325" s="5">
        <v>171.47</v>
      </c>
      <c r="C325" s="5">
        <v>173.06</v>
      </c>
      <c r="D325" s="5">
        <v>170.93</v>
      </c>
      <c r="E325" s="4">
        <v>1121.039</v>
      </c>
    </row>
    <row r="326" spans="1:5" x14ac:dyDescent="0.25">
      <c r="A326" s="8">
        <f t="shared" ref="A326:A389" ca="1" si="6">WORKDAY(A325,-1,0)</f>
        <v>43335</v>
      </c>
      <c r="B326" s="5">
        <v>170.17</v>
      </c>
      <c r="C326" s="5">
        <v>171.02</v>
      </c>
      <c r="D326" s="5">
        <v>170.85</v>
      </c>
      <c r="E326" s="4">
        <v>854.89200000000005</v>
      </c>
    </row>
    <row r="327" spans="1:5" x14ac:dyDescent="0.25">
      <c r="A327" s="8">
        <f t="shared" ca="1" si="6"/>
        <v>43334</v>
      </c>
      <c r="B327" s="5">
        <v>170.1</v>
      </c>
      <c r="C327" s="5">
        <v>170.94</v>
      </c>
      <c r="D327" s="5">
        <v>170.08</v>
      </c>
      <c r="E327" s="4">
        <v>944.01900000000001</v>
      </c>
    </row>
    <row r="328" spans="1:5" x14ac:dyDescent="0.25">
      <c r="A328" s="8">
        <f t="shared" ca="1" si="6"/>
        <v>43333</v>
      </c>
      <c r="B328" s="5">
        <v>170.98</v>
      </c>
      <c r="C328" s="5">
        <v>170.98</v>
      </c>
      <c r="D328" s="5">
        <v>170.63</v>
      </c>
      <c r="E328" s="4">
        <v>1018.4589999999999</v>
      </c>
    </row>
    <row r="329" spans="1:5" x14ac:dyDescent="0.25">
      <c r="A329" s="8">
        <f t="shared" ca="1" si="6"/>
        <v>43332</v>
      </c>
      <c r="B329" s="5">
        <v>170.66</v>
      </c>
      <c r="C329" s="5">
        <v>172.07</v>
      </c>
      <c r="D329" s="5">
        <v>171.01</v>
      </c>
      <c r="E329" s="4">
        <v>882.81399999999996</v>
      </c>
    </row>
    <row r="330" spans="1:5" x14ac:dyDescent="0.25">
      <c r="A330" s="8">
        <f t="shared" ca="1" si="6"/>
        <v>43329</v>
      </c>
      <c r="B330" s="5">
        <v>169.31</v>
      </c>
      <c r="C330" s="5">
        <v>171.93</v>
      </c>
      <c r="D330" s="5">
        <v>171.15</v>
      </c>
      <c r="E330" s="4">
        <v>1296.0219999999999</v>
      </c>
    </row>
    <row r="331" spans="1:5" x14ac:dyDescent="0.25">
      <c r="A331" s="8">
        <f t="shared" ca="1" si="6"/>
        <v>43328</v>
      </c>
      <c r="B331" s="5">
        <v>168.52</v>
      </c>
      <c r="C331" s="5">
        <v>169.62</v>
      </c>
      <c r="D331" s="5">
        <v>169.45</v>
      </c>
      <c r="E331" s="4">
        <v>1762.2329999999999</v>
      </c>
    </row>
    <row r="332" spans="1:5" x14ac:dyDescent="0.25">
      <c r="A332" s="8">
        <f t="shared" ca="1" si="6"/>
        <v>43327</v>
      </c>
      <c r="B332" s="5">
        <v>167.07</v>
      </c>
      <c r="C332" s="5">
        <v>168.27</v>
      </c>
      <c r="D332" s="5">
        <v>167.9</v>
      </c>
      <c r="E332" s="4">
        <v>2107.384</v>
      </c>
    </row>
    <row r="333" spans="1:5" x14ac:dyDescent="0.25">
      <c r="A333" s="8">
        <f t="shared" ca="1" si="6"/>
        <v>43326</v>
      </c>
      <c r="B333" s="5">
        <v>167.06</v>
      </c>
      <c r="C333" s="5">
        <v>167.73</v>
      </c>
      <c r="D333" s="5">
        <v>167.54</v>
      </c>
      <c r="E333" s="4">
        <v>1668.076</v>
      </c>
    </row>
    <row r="334" spans="1:5" x14ac:dyDescent="0.25">
      <c r="A334" s="8">
        <f t="shared" ca="1" si="6"/>
        <v>43325</v>
      </c>
      <c r="B334" s="5">
        <v>166.72</v>
      </c>
      <c r="C334" s="5">
        <v>167.18</v>
      </c>
      <c r="D334" s="5">
        <v>166.23</v>
      </c>
      <c r="E334" s="4">
        <v>1514.798</v>
      </c>
    </row>
    <row r="335" spans="1:5" x14ac:dyDescent="0.25">
      <c r="A335" s="8">
        <f t="shared" ca="1" si="6"/>
        <v>43322</v>
      </c>
      <c r="B335" s="5">
        <v>167.86</v>
      </c>
      <c r="C335" s="5">
        <v>168.48</v>
      </c>
      <c r="D335" s="5">
        <v>166.98</v>
      </c>
      <c r="E335" s="4">
        <v>1723.6949999999999</v>
      </c>
    </row>
    <row r="336" spans="1:5" x14ac:dyDescent="0.25">
      <c r="A336" s="8">
        <f t="shared" ca="1" si="6"/>
        <v>43321</v>
      </c>
      <c r="B336" s="5">
        <v>168.39</v>
      </c>
      <c r="C336" s="5">
        <v>169.41</v>
      </c>
      <c r="D336" s="5">
        <v>168.16</v>
      </c>
      <c r="E336" s="4">
        <v>1956.674</v>
      </c>
    </row>
    <row r="337" spans="1:5" x14ac:dyDescent="0.25">
      <c r="A337" s="8">
        <f t="shared" ca="1" si="6"/>
        <v>43320</v>
      </c>
      <c r="B337" s="5">
        <v>169.02</v>
      </c>
      <c r="C337" s="5">
        <v>169.59</v>
      </c>
      <c r="D337" s="5">
        <v>167.75</v>
      </c>
      <c r="E337" s="4">
        <v>2648.7179999999998</v>
      </c>
    </row>
    <row r="338" spans="1:5" x14ac:dyDescent="0.25">
      <c r="A338" s="8">
        <f t="shared" ca="1" si="6"/>
        <v>43319</v>
      </c>
      <c r="B338" s="5">
        <v>167.82</v>
      </c>
      <c r="C338" s="5">
        <v>170.45500000000001</v>
      </c>
      <c r="D338" s="5">
        <v>170.21</v>
      </c>
      <c r="E338" s="4">
        <v>2330.9520000000002</v>
      </c>
    </row>
    <row r="339" spans="1:5" x14ac:dyDescent="0.25">
      <c r="A339" s="8">
        <f t="shared" ca="1" si="6"/>
        <v>43318</v>
      </c>
      <c r="B339" s="5">
        <v>170.37</v>
      </c>
      <c r="C339" s="5">
        <v>170.56</v>
      </c>
      <c r="D339" s="5">
        <v>168.83</v>
      </c>
      <c r="E339" s="4">
        <v>1651.366</v>
      </c>
    </row>
    <row r="340" spans="1:5" x14ac:dyDescent="0.25">
      <c r="A340" s="8">
        <f t="shared" ca="1" si="6"/>
        <v>43315</v>
      </c>
      <c r="B340" s="5">
        <v>169.9</v>
      </c>
      <c r="C340" s="5">
        <v>170.23</v>
      </c>
      <c r="D340" s="5">
        <v>169.97</v>
      </c>
      <c r="E340" s="4">
        <v>1236.7429999999999</v>
      </c>
    </row>
    <row r="341" spans="1:5" x14ac:dyDescent="0.25">
      <c r="A341" s="8">
        <f t="shared" ca="1" si="6"/>
        <v>43314</v>
      </c>
      <c r="B341" s="5">
        <v>169.99</v>
      </c>
      <c r="C341" s="5">
        <v>171.5</v>
      </c>
      <c r="D341" s="5">
        <v>170.25</v>
      </c>
      <c r="E341" s="4">
        <v>1611.816</v>
      </c>
    </row>
    <row r="342" spans="1:5" x14ac:dyDescent="0.25">
      <c r="A342" s="8">
        <f t="shared" ca="1" si="6"/>
        <v>43313</v>
      </c>
      <c r="B342" s="5">
        <v>170.09</v>
      </c>
      <c r="C342" s="5">
        <v>170.32</v>
      </c>
      <c r="D342" s="5">
        <v>169.42</v>
      </c>
      <c r="E342" s="4">
        <v>1210.8579999999999</v>
      </c>
    </row>
    <row r="343" spans="1:5" x14ac:dyDescent="0.25">
      <c r="A343" s="8">
        <f t="shared" ca="1" si="6"/>
        <v>43312</v>
      </c>
      <c r="B343" s="5">
        <v>169.69</v>
      </c>
      <c r="C343" s="5">
        <v>170.7</v>
      </c>
      <c r="D343" s="5">
        <v>170.21</v>
      </c>
      <c r="E343" s="4">
        <v>1298.826</v>
      </c>
    </row>
    <row r="344" spans="1:5" x14ac:dyDescent="0.25">
      <c r="A344" s="8">
        <f t="shared" ca="1" si="6"/>
        <v>43311</v>
      </c>
      <c r="B344" s="5">
        <v>169.52</v>
      </c>
      <c r="C344" s="5">
        <v>170.05</v>
      </c>
      <c r="D344" s="5">
        <v>169.5</v>
      </c>
      <c r="E344" s="4">
        <v>1386.373</v>
      </c>
    </row>
    <row r="345" spans="1:5" x14ac:dyDescent="0.25">
      <c r="A345" s="8">
        <f t="shared" ca="1" si="6"/>
        <v>43308</v>
      </c>
      <c r="B345" s="5">
        <v>168.67</v>
      </c>
      <c r="C345" s="5">
        <v>169.62</v>
      </c>
      <c r="D345" s="5">
        <v>169.52</v>
      </c>
      <c r="E345" s="4">
        <v>1577.23</v>
      </c>
    </row>
    <row r="346" spans="1:5" x14ac:dyDescent="0.25">
      <c r="A346" s="8">
        <f t="shared" ca="1" si="6"/>
        <v>43307</v>
      </c>
      <c r="B346" s="5">
        <v>168.49</v>
      </c>
      <c r="C346" s="5">
        <v>169.15</v>
      </c>
      <c r="D346" s="5">
        <v>168.49</v>
      </c>
      <c r="E346" s="4">
        <v>1842.5229999999999</v>
      </c>
    </row>
    <row r="347" spans="1:5" x14ac:dyDescent="0.25">
      <c r="A347" s="8">
        <f t="shared" ca="1" si="6"/>
        <v>43306</v>
      </c>
      <c r="B347" s="5">
        <v>167.7</v>
      </c>
      <c r="C347" s="5">
        <v>169.29</v>
      </c>
      <c r="D347" s="5">
        <v>168.41</v>
      </c>
      <c r="E347" s="4">
        <v>1395.796</v>
      </c>
    </row>
    <row r="348" spans="1:5" x14ac:dyDescent="0.25">
      <c r="A348" s="8">
        <f t="shared" ca="1" si="6"/>
        <v>43305</v>
      </c>
      <c r="B348" s="5">
        <v>164.32</v>
      </c>
      <c r="C348" s="5">
        <v>168.29</v>
      </c>
      <c r="D348" s="5">
        <v>167.44</v>
      </c>
      <c r="E348" s="4">
        <v>1851.12</v>
      </c>
    </row>
    <row r="349" spans="1:5" x14ac:dyDescent="0.25">
      <c r="A349" s="8">
        <f t="shared" ca="1" si="6"/>
        <v>43304</v>
      </c>
      <c r="B349" s="5">
        <v>170.13</v>
      </c>
      <c r="C349" s="5">
        <v>170.38900000000001</v>
      </c>
      <c r="D349" s="5">
        <v>165.32</v>
      </c>
      <c r="E349" s="4">
        <v>2339.0219999999999</v>
      </c>
    </row>
    <row r="350" spans="1:5" x14ac:dyDescent="0.25">
      <c r="A350" s="8">
        <f t="shared" ca="1" si="6"/>
        <v>43301</v>
      </c>
      <c r="B350" s="5">
        <v>168.87</v>
      </c>
      <c r="C350" s="5">
        <v>170.65</v>
      </c>
      <c r="D350" s="5">
        <v>170.31</v>
      </c>
      <c r="E350" s="4">
        <v>1569.3810000000001</v>
      </c>
    </row>
    <row r="351" spans="1:5" x14ac:dyDescent="0.25">
      <c r="A351" s="8">
        <f t="shared" ca="1" si="6"/>
        <v>43300</v>
      </c>
      <c r="B351" s="5">
        <v>168.69</v>
      </c>
      <c r="C351" s="5">
        <v>168.80510000000001</v>
      </c>
      <c r="D351" s="5">
        <v>168.54</v>
      </c>
      <c r="E351" s="4">
        <v>2330.27</v>
      </c>
    </row>
    <row r="352" spans="1:5" x14ac:dyDescent="0.25">
      <c r="A352" s="8">
        <f t="shared" ca="1" si="6"/>
        <v>43299</v>
      </c>
      <c r="B352" s="5">
        <v>168.99</v>
      </c>
      <c r="C352" s="5">
        <v>169.25</v>
      </c>
      <c r="D352" s="5">
        <v>168.56</v>
      </c>
      <c r="E352" s="4">
        <v>1341.5840000000001</v>
      </c>
    </row>
    <row r="353" spans="1:5" x14ac:dyDescent="0.25">
      <c r="A353" s="8">
        <f t="shared" ca="1" si="6"/>
        <v>43298</v>
      </c>
      <c r="B353" s="5">
        <v>168.99</v>
      </c>
      <c r="C353" s="5">
        <v>169.25</v>
      </c>
      <c r="D353" s="5">
        <v>168.56</v>
      </c>
      <c r="E353" s="4">
        <v>1341.5840000000001</v>
      </c>
    </row>
    <row r="354" spans="1:5" x14ac:dyDescent="0.25">
      <c r="A354" s="8">
        <f t="shared" ca="1" si="6"/>
        <v>43297</v>
      </c>
      <c r="B354" s="5">
        <v>167.64</v>
      </c>
      <c r="C354" s="5">
        <v>169.22</v>
      </c>
      <c r="D354" s="5">
        <v>169.01</v>
      </c>
      <c r="E354" s="4">
        <v>1611.0650000000001</v>
      </c>
    </row>
    <row r="355" spans="1:5" x14ac:dyDescent="0.25">
      <c r="A355" s="8">
        <f t="shared" ca="1" si="6"/>
        <v>43294</v>
      </c>
      <c r="B355" s="5">
        <v>166.64</v>
      </c>
      <c r="C355" s="5">
        <v>168.19</v>
      </c>
      <c r="D355" s="5">
        <v>167.03</v>
      </c>
      <c r="E355" s="4">
        <v>1696.1030000000001</v>
      </c>
    </row>
    <row r="356" spans="1:5" x14ac:dyDescent="0.25">
      <c r="A356" s="8">
        <f t="shared" ca="1" si="6"/>
        <v>43293</v>
      </c>
      <c r="B356" s="5">
        <v>168.22</v>
      </c>
      <c r="C356" s="5">
        <v>169.53</v>
      </c>
      <c r="D356" s="5">
        <v>166.81</v>
      </c>
      <c r="E356" s="4">
        <v>1959.63</v>
      </c>
    </row>
    <row r="357" spans="1:5" x14ac:dyDescent="0.25">
      <c r="A357" s="8">
        <f t="shared" ca="1" si="6"/>
        <v>43292</v>
      </c>
      <c r="B357" s="5">
        <v>167.34</v>
      </c>
      <c r="C357" s="5">
        <v>168.65</v>
      </c>
      <c r="D357" s="5">
        <v>168.08</v>
      </c>
      <c r="E357" s="4">
        <v>2211.4749999999999</v>
      </c>
    </row>
    <row r="358" spans="1:5" x14ac:dyDescent="0.25">
      <c r="A358" s="8">
        <f t="shared" ca="1" si="6"/>
        <v>43291</v>
      </c>
      <c r="B358" s="5">
        <v>166.33</v>
      </c>
      <c r="C358" s="5">
        <v>168.32</v>
      </c>
      <c r="D358" s="5">
        <v>166.77</v>
      </c>
      <c r="E358" s="4">
        <v>1976.299</v>
      </c>
    </row>
    <row r="359" spans="1:5" x14ac:dyDescent="0.25">
      <c r="A359" s="8">
        <f t="shared" ca="1" si="6"/>
        <v>43290</v>
      </c>
      <c r="B359" s="5">
        <v>164.94</v>
      </c>
      <c r="C359" s="5">
        <v>166.85</v>
      </c>
      <c r="D359" s="5">
        <v>166.4</v>
      </c>
      <c r="E359" s="4">
        <v>1758.328</v>
      </c>
    </row>
    <row r="360" spans="1:5" x14ac:dyDescent="0.25">
      <c r="A360" s="8">
        <f t="shared" ca="1" si="6"/>
        <v>43287</v>
      </c>
      <c r="B360" s="5">
        <v>163.63999999999999</v>
      </c>
      <c r="C360" s="5">
        <v>164.43</v>
      </c>
      <c r="D360" s="5">
        <v>164.3</v>
      </c>
      <c r="E360" s="4">
        <v>2302.085</v>
      </c>
    </row>
    <row r="361" spans="1:5" x14ac:dyDescent="0.25">
      <c r="A361" s="8">
        <f t="shared" ca="1" si="6"/>
        <v>43286</v>
      </c>
      <c r="B361" s="5">
        <v>162.65</v>
      </c>
      <c r="C361" s="5">
        <v>164.57</v>
      </c>
      <c r="D361" s="5">
        <v>163.37</v>
      </c>
      <c r="E361" s="4">
        <v>1759.473</v>
      </c>
    </row>
    <row r="362" spans="1:5" x14ac:dyDescent="0.25">
      <c r="A362" s="8">
        <f t="shared" ca="1" si="6"/>
        <v>43285</v>
      </c>
      <c r="B362" s="5">
        <v>163.53</v>
      </c>
      <c r="C362" s="5">
        <v>163.53</v>
      </c>
      <c r="D362" s="5">
        <v>162.69999999999999</v>
      </c>
      <c r="E362" s="4">
        <v>1312.9090000000001</v>
      </c>
    </row>
    <row r="363" spans="1:5" x14ac:dyDescent="0.25">
      <c r="A363" s="8">
        <f t="shared" ca="1" si="6"/>
        <v>43284</v>
      </c>
      <c r="B363" s="5">
        <v>160.63999999999999</v>
      </c>
      <c r="C363" s="5">
        <v>163.1</v>
      </c>
      <c r="D363" s="5">
        <v>163</v>
      </c>
      <c r="E363" s="4">
        <v>2480.5859999999998</v>
      </c>
    </row>
    <row r="364" spans="1:5" x14ac:dyDescent="0.25">
      <c r="A364" s="8">
        <f t="shared" ca="1" si="6"/>
        <v>43283</v>
      </c>
      <c r="B364" s="5">
        <v>159.62</v>
      </c>
      <c r="C364" s="5">
        <v>160.7687</v>
      </c>
      <c r="D364" s="5">
        <v>160.41</v>
      </c>
      <c r="E364" s="4">
        <v>1603.9090000000001</v>
      </c>
    </row>
    <row r="365" spans="1:5" x14ac:dyDescent="0.25">
      <c r="A365" s="8">
        <f t="shared" ca="1" si="6"/>
        <v>43280</v>
      </c>
      <c r="B365" s="5">
        <v>158.58000000000001</v>
      </c>
      <c r="C365" s="5">
        <v>159.65</v>
      </c>
      <c r="D365" s="5">
        <v>159.54</v>
      </c>
      <c r="E365" s="4">
        <v>4170.4629999999997</v>
      </c>
    </row>
    <row r="366" spans="1:5" x14ac:dyDescent="0.25">
      <c r="A366" s="8">
        <f t="shared" ca="1" si="6"/>
        <v>43279</v>
      </c>
      <c r="B366" s="5">
        <v>157.16</v>
      </c>
      <c r="C366" s="5">
        <v>159.16</v>
      </c>
      <c r="D366" s="5">
        <v>158.82</v>
      </c>
      <c r="E366" s="4">
        <v>2211.482</v>
      </c>
    </row>
    <row r="367" spans="1:5" x14ac:dyDescent="0.25">
      <c r="A367" s="8">
        <f t="shared" ca="1" si="6"/>
        <v>43278</v>
      </c>
      <c r="B367" s="5">
        <v>157.63</v>
      </c>
      <c r="C367" s="5">
        <v>158.69</v>
      </c>
      <c r="D367" s="5">
        <v>157.13999999999999</v>
      </c>
      <c r="E367" s="4">
        <v>1568.0160000000001</v>
      </c>
    </row>
    <row r="368" spans="1:5" x14ac:dyDescent="0.25">
      <c r="A368" s="8">
        <f t="shared" ca="1" si="6"/>
        <v>43277</v>
      </c>
      <c r="B368" s="5">
        <v>155.4</v>
      </c>
      <c r="C368" s="5">
        <v>157.55000000000001</v>
      </c>
      <c r="D368" s="5">
        <v>157.41</v>
      </c>
      <c r="E368" s="4">
        <v>1862.69</v>
      </c>
    </row>
    <row r="369" spans="1:5" x14ac:dyDescent="0.25">
      <c r="A369" s="8">
        <f t="shared" ca="1" si="6"/>
        <v>43276</v>
      </c>
      <c r="B369" s="5">
        <v>157.02000000000001</v>
      </c>
      <c r="C369" s="5">
        <v>157.16999999999999</v>
      </c>
      <c r="D369" s="5">
        <v>155.4</v>
      </c>
      <c r="E369" s="4">
        <v>1606.4690000000001</v>
      </c>
    </row>
    <row r="370" spans="1:5" x14ac:dyDescent="0.25">
      <c r="A370" s="8">
        <f t="shared" ca="1" si="6"/>
        <v>43273</v>
      </c>
      <c r="B370" s="5">
        <v>156.66999999999999</v>
      </c>
      <c r="C370" s="5">
        <v>157.36000000000001</v>
      </c>
      <c r="D370" s="5">
        <v>156.80000000000001</v>
      </c>
      <c r="E370" s="4">
        <v>1806.893</v>
      </c>
    </row>
    <row r="371" spans="1:5" x14ac:dyDescent="0.25">
      <c r="A371" s="8">
        <f t="shared" ca="1" si="6"/>
        <v>43272</v>
      </c>
      <c r="B371" s="5">
        <v>156.19</v>
      </c>
      <c r="C371" s="5">
        <v>157.65</v>
      </c>
      <c r="D371" s="5">
        <v>156.38</v>
      </c>
      <c r="E371" s="4">
        <v>1776.144</v>
      </c>
    </row>
    <row r="372" spans="1:5" x14ac:dyDescent="0.25">
      <c r="A372" s="8">
        <f t="shared" ca="1" si="6"/>
        <v>43271</v>
      </c>
      <c r="B372" s="5">
        <v>159.32</v>
      </c>
      <c r="C372" s="5">
        <v>159.99</v>
      </c>
      <c r="D372" s="5">
        <v>156.13</v>
      </c>
      <c r="E372" s="4">
        <v>2529.2330000000002</v>
      </c>
    </row>
    <row r="373" spans="1:5" x14ac:dyDescent="0.25">
      <c r="A373" s="8">
        <f t="shared" ca="1" si="6"/>
        <v>43270</v>
      </c>
      <c r="B373" s="5">
        <v>161.38999999999999</v>
      </c>
      <c r="C373" s="5">
        <v>161.41999999999999</v>
      </c>
      <c r="D373" s="5">
        <v>159.30000000000001</v>
      </c>
      <c r="E373" s="4">
        <v>2123.3339999999998</v>
      </c>
    </row>
    <row r="374" spans="1:5" x14ac:dyDescent="0.25">
      <c r="A374" s="8">
        <f t="shared" ca="1" si="6"/>
        <v>43269</v>
      </c>
      <c r="B374" s="5">
        <v>162.51</v>
      </c>
      <c r="C374" s="5">
        <v>163.09</v>
      </c>
      <c r="D374" s="5">
        <v>161.16999999999999</v>
      </c>
      <c r="E374" s="4">
        <v>1793.4290000000001</v>
      </c>
    </row>
    <row r="375" spans="1:5" x14ac:dyDescent="0.25">
      <c r="A375" s="8">
        <f t="shared" ca="1" si="6"/>
        <v>43266</v>
      </c>
      <c r="B375" s="5">
        <v>165.67</v>
      </c>
      <c r="C375" s="5">
        <v>165.67</v>
      </c>
      <c r="D375" s="5">
        <v>163.08000000000001</v>
      </c>
      <c r="E375" s="4">
        <v>1949.3150000000001</v>
      </c>
    </row>
    <row r="376" spans="1:5" x14ac:dyDescent="0.25">
      <c r="A376" s="8">
        <f t="shared" ca="1" si="6"/>
        <v>43265</v>
      </c>
      <c r="B376" s="5">
        <v>164.78</v>
      </c>
      <c r="C376" s="5">
        <v>166.62</v>
      </c>
      <c r="D376" s="5">
        <v>165.81</v>
      </c>
      <c r="E376" s="4">
        <v>2664.989</v>
      </c>
    </row>
    <row r="377" spans="1:5" x14ac:dyDescent="0.25">
      <c r="A377" s="8">
        <f t="shared" ca="1" si="6"/>
        <v>43264</v>
      </c>
      <c r="B377" s="5">
        <v>163.36000000000001</v>
      </c>
      <c r="C377" s="5">
        <v>165.67</v>
      </c>
      <c r="D377" s="5">
        <v>165.27</v>
      </c>
      <c r="E377" s="4">
        <v>2202.9479999999999</v>
      </c>
    </row>
    <row r="378" spans="1:5" x14ac:dyDescent="0.25">
      <c r="A378" s="8">
        <f t="shared" ca="1" si="6"/>
        <v>43263</v>
      </c>
      <c r="B378" s="5">
        <v>161.65</v>
      </c>
      <c r="C378" s="5">
        <v>164.49</v>
      </c>
      <c r="D378" s="5">
        <v>163.72999999999999</v>
      </c>
      <c r="E378" s="4">
        <v>1918.518</v>
      </c>
    </row>
    <row r="379" spans="1:5" x14ac:dyDescent="0.25">
      <c r="A379" s="8">
        <f t="shared" ca="1" si="6"/>
        <v>43262</v>
      </c>
      <c r="B379" s="5">
        <v>161.21</v>
      </c>
      <c r="C379" s="5">
        <v>162.99</v>
      </c>
      <c r="D379" s="5">
        <v>162.41999999999999</v>
      </c>
      <c r="E379" s="4">
        <v>1624.461</v>
      </c>
    </row>
    <row r="380" spans="1:5" x14ac:dyDescent="0.25">
      <c r="A380" s="8">
        <f t="shared" ca="1" si="6"/>
        <v>43259</v>
      </c>
      <c r="B380" s="5">
        <v>161.21</v>
      </c>
      <c r="C380" s="5">
        <v>162.99</v>
      </c>
      <c r="D380" s="5">
        <v>162.41999999999999</v>
      </c>
      <c r="E380" s="4">
        <v>1624.461</v>
      </c>
    </row>
    <row r="381" spans="1:5" x14ac:dyDescent="0.25">
      <c r="A381" s="8">
        <f t="shared" ca="1" si="6"/>
        <v>43258</v>
      </c>
      <c r="B381" s="5">
        <v>160.13</v>
      </c>
      <c r="C381" s="5">
        <v>161.68</v>
      </c>
      <c r="D381" s="5">
        <v>161.19999999999999</v>
      </c>
      <c r="E381" s="4">
        <v>1602.15</v>
      </c>
    </row>
    <row r="382" spans="1:5" x14ac:dyDescent="0.25">
      <c r="A382" s="8">
        <f t="shared" ca="1" si="6"/>
        <v>43257</v>
      </c>
      <c r="B382" s="5">
        <v>160.08000000000001</v>
      </c>
      <c r="C382" s="5">
        <v>160.88999999999999</v>
      </c>
      <c r="D382" s="5">
        <v>160.28</v>
      </c>
      <c r="E382" s="4">
        <v>2254.2979999999998</v>
      </c>
    </row>
    <row r="383" spans="1:5" x14ac:dyDescent="0.25">
      <c r="A383" s="8">
        <f t="shared" ca="1" si="6"/>
        <v>43256</v>
      </c>
      <c r="B383" s="5">
        <v>160.66</v>
      </c>
      <c r="C383" s="5">
        <v>161.33000000000001</v>
      </c>
      <c r="D383" s="5">
        <v>159.43</v>
      </c>
      <c r="E383" s="4">
        <v>1637.51</v>
      </c>
    </row>
    <row r="384" spans="1:5" x14ac:dyDescent="0.25">
      <c r="A384" s="8">
        <f t="shared" ca="1" si="6"/>
        <v>43255</v>
      </c>
      <c r="B384" s="5">
        <v>157.05000000000001</v>
      </c>
      <c r="C384" s="5">
        <v>160.54</v>
      </c>
      <c r="D384" s="5">
        <v>160.22</v>
      </c>
      <c r="E384" s="4">
        <v>2096.297</v>
      </c>
    </row>
    <row r="385" spans="1:5" x14ac:dyDescent="0.25">
      <c r="A385" s="8">
        <f t="shared" ca="1" si="6"/>
        <v>43252</v>
      </c>
      <c r="B385" s="5">
        <v>156.47</v>
      </c>
      <c r="C385" s="5">
        <v>157.36000000000001</v>
      </c>
      <c r="D385" s="5">
        <v>156.44999999999999</v>
      </c>
      <c r="E385" s="4">
        <v>1564.184</v>
      </c>
    </row>
    <row r="386" spans="1:5" x14ac:dyDescent="0.25">
      <c r="A386" s="8">
        <f t="shared" ca="1" si="6"/>
        <v>43251</v>
      </c>
      <c r="B386" s="5">
        <v>157.54</v>
      </c>
      <c r="C386" s="5">
        <v>157.82</v>
      </c>
      <c r="D386" s="5">
        <v>156.41999999999999</v>
      </c>
      <c r="E386" s="4">
        <v>1489.1469999999999</v>
      </c>
    </row>
    <row r="387" spans="1:5" x14ac:dyDescent="0.25">
      <c r="A387" s="8">
        <f t="shared" ca="1" si="6"/>
        <v>43250</v>
      </c>
      <c r="B387" s="5">
        <v>158.61000000000001</v>
      </c>
      <c r="C387" s="5">
        <v>159.01</v>
      </c>
      <c r="D387" s="5">
        <v>157.16999999999999</v>
      </c>
      <c r="E387" s="4">
        <v>1538.8</v>
      </c>
    </row>
    <row r="388" spans="1:5" x14ac:dyDescent="0.25">
      <c r="A388" s="8">
        <f t="shared" ca="1" si="6"/>
        <v>43249</v>
      </c>
      <c r="B388" s="5">
        <v>159.25</v>
      </c>
      <c r="C388" s="5">
        <v>159.91</v>
      </c>
      <c r="D388" s="5">
        <v>158.85</v>
      </c>
      <c r="E388" s="4">
        <v>1519.0889999999999</v>
      </c>
    </row>
    <row r="389" spans="1:5" x14ac:dyDescent="0.25">
      <c r="A389" s="8">
        <f t="shared" ca="1" si="6"/>
        <v>43248</v>
      </c>
      <c r="B389" s="5">
        <v>161.05000000000001</v>
      </c>
      <c r="C389" s="5">
        <v>161.13</v>
      </c>
      <c r="D389" s="5">
        <v>160.19999999999999</v>
      </c>
      <c r="E389" s="4">
        <v>1185.385</v>
      </c>
    </row>
    <row r="390" spans="1:5" x14ac:dyDescent="0.25">
      <c r="A390" s="8">
        <f t="shared" ref="A390:A453" ca="1" si="7">WORKDAY(A389,-1,0)</f>
        <v>43245</v>
      </c>
      <c r="B390" s="5">
        <v>160.72999999999999</v>
      </c>
      <c r="C390" s="5">
        <v>161.33000000000001</v>
      </c>
      <c r="D390" s="5">
        <v>160.74</v>
      </c>
      <c r="E390" s="4">
        <v>1073.1559999999999</v>
      </c>
    </row>
    <row r="391" spans="1:5" x14ac:dyDescent="0.25">
      <c r="A391" s="8">
        <f t="shared" ca="1" si="7"/>
        <v>43244</v>
      </c>
      <c r="B391" s="5">
        <v>159.74</v>
      </c>
      <c r="C391" s="5">
        <v>160.27000000000001</v>
      </c>
      <c r="D391" s="5">
        <v>160.22999999999999</v>
      </c>
      <c r="E391" s="4">
        <v>1962.412</v>
      </c>
    </row>
    <row r="392" spans="1:5" x14ac:dyDescent="0.25">
      <c r="A392" s="8">
        <f t="shared" ca="1" si="7"/>
        <v>43243</v>
      </c>
      <c r="B392" s="5">
        <v>160.13999999999999</v>
      </c>
      <c r="C392" s="5">
        <v>160.29</v>
      </c>
      <c r="D392" s="5">
        <v>158.29</v>
      </c>
      <c r="E392" s="4">
        <v>2216.1979999999999</v>
      </c>
    </row>
    <row r="393" spans="1:5" x14ac:dyDescent="0.25">
      <c r="A393" s="8">
        <f t="shared" ca="1" si="7"/>
        <v>43242</v>
      </c>
      <c r="B393" s="5">
        <v>162.61000000000001</v>
      </c>
      <c r="C393" s="5">
        <v>162.62</v>
      </c>
      <c r="D393" s="5">
        <v>159.91</v>
      </c>
      <c r="E393" s="4">
        <v>2204.3539999999998</v>
      </c>
    </row>
    <row r="394" spans="1:5" x14ac:dyDescent="0.25">
      <c r="A394" s="8">
        <f t="shared" ca="1" si="7"/>
        <v>43241</v>
      </c>
      <c r="B394" s="5">
        <v>164.28</v>
      </c>
      <c r="C394" s="5">
        <v>164.34</v>
      </c>
      <c r="D394" s="5">
        <v>163.35</v>
      </c>
      <c r="E394" s="4">
        <v>1969.2529999999999</v>
      </c>
    </row>
    <row r="395" spans="1:5" x14ac:dyDescent="0.25">
      <c r="A395" s="8">
        <f t="shared" ca="1" si="7"/>
        <v>43238</v>
      </c>
      <c r="B395" s="5">
        <v>163.19999999999999</v>
      </c>
      <c r="C395" s="5">
        <v>165.13</v>
      </c>
      <c r="D395" s="5">
        <v>164.09</v>
      </c>
      <c r="E395" s="4">
        <v>1615.902</v>
      </c>
    </row>
    <row r="396" spans="1:5" x14ac:dyDescent="0.25">
      <c r="A396" s="8">
        <f t="shared" ca="1" si="7"/>
        <v>43237</v>
      </c>
      <c r="B396" s="5">
        <v>162.83000000000001</v>
      </c>
      <c r="C396" s="5">
        <v>164.1</v>
      </c>
      <c r="D396" s="5">
        <v>163.06</v>
      </c>
      <c r="E396" s="4">
        <v>2615.0630000000001</v>
      </c>
    </row>
    <row r="397" spans="1:5" x14ac:dyDescent="0.25">
      <c r="A397" s="8">
        <f t="shared" ca="1" si="7"/>
        <v>43236</v>
      </c>
      <c r="B397" s="5">
        <v>163.46</v>
      </c>
      <c r="C397" s="5">
        <v>164.16</v>
      </c>
      <c r="D397" s="5">
        <v>163.44999999999999</v>
      </c>
      <c r="E397" s="4">
        <v>2673.4879999999998</v>
      </c>
    </row>
    <row r="398" spans="1:5" x14ac:dyDescent="0.25">
      <c r="A398" s="8">
        <f t="shared" ca="1" si="7"/>
        <v>43235</v>
      </c>
      <c r="B398" s="5">
        <v>163.69</v>
      </c>
      <c r="C398" s="5">
        <v>163.75</v>
      </c>
      <c r="D398" s="5">
        <v>163.22</v>
      </c>
      <c r="E398" s="4">
        <v>1257.127</v>
      </c>
    </row>
    <row r="399" spans="1:5" x14ac:dyDescent="0.25">
      <c r="A399" s="8">
        <f t="shared" ca="1" si="7"/>
        <v>43234</v>
      </c>
      <c r="B399" s="5">
        <v>164.29</v>
      </c>
      <c r="C399" s="5">
        <v>164.95</v>
      </c>
      <c r="D399" s="5">
        <v>163.91</v>
      </c>
      <c r="E399" s="4">
        <v>2264.3820000000001</v>
      </c>
    </row>
    <row r="400" spans="1:5" x14ac:dyDescent="0.25">
      <c r="A400" s="8">
        <f t="shared" ca="1" si="7"/>
        <v>43231</v>
      </c>
      <c r="B400" s="5">
        <v>162.71</v>
      </c>
      <c r="C400" s="5">
        <v>164.41</v>
      </c>
      <c r="D400" s="5">
        <v>163.96</v>
      </c>
      <c r="E400" s="4">
        <v>1420.451</v>
      </c>
    </row>
    <row r="401" spans="1:5" x14ac:dyDescent="0.25">
      <c r="A401" s="8">
        <f t="shared" ca="1" si="7"/>
        <v>43230</v>
      </c>
      <c r="B401" s="5">
        <v>160.84</v>
      </c>
      <c r="C401" s="5">
        <v>163.87899999999999</v>
      </c>
      <c r="D401" s="5">
        <v>163.21</v>
      </c>
      <c r="E401" s="4">
        <v>1850.636</v>
      </c>
    </row>
    <row r="402" spans="1:5" x14ac:dyDescent="0.25">
      <c r="A402" s="8">
        <f t="shared" ca="1" si="7"/>
        <v>43229</v>
      </c>
      <c r="B402" s="5">
        <v>161.56</v>
      </c>
      <c r="C402" s="5">
        <v>162.77000000000001</v>
      </c>
      <c r="D402" s="5">
        <v>160.33000000000001</v>
      </c>
      <c r="E402" s="4">
        <v>1976.0640000000001</v>
      </c>
    </row>
    <row r="403" spans="1:5" x14ac:dyDescent="0.25">
      <c r="A403" s="8">
        <f t="shared" ca="1" si="7"/>
        <v>43228</v>
      </c>
      <c r="B403" s="5">
        <v>162</v>
      </c>
      <c r="C403" s="5">
        <v>163.85</v>
      </c>
      <c r="D403" s="5">
        <v>162.16999999999999</v>
      </c>
      <c r="E403" s="4">
        <v>2912.9769999999999</v>
      </c>
    </row>
    <row r="404" spans="1:5" x14ac:dyDescent="0.25">
      <c r="A404" s="8">
        <f t="shared" ca="1" si="7"/>
        <v>43227</v>
      </c>
      <c r="B404" s="5">
        <v>161.16999999999999</v>
      </c>
      <c r="C404" s="5">
        <v>161.47999999999999</v>
      </c>
      <c r="D404" s="5">
        <v>161.13</v>
      </c>
      <c r="E404" s="4">
        <v>1644</v>
      </c>
    </row>
    <row r="405" spans="1:5" x14ac:dyDescent="0.25">
      <c r="A405" s="8">
        <f t="shared" ca="1" si="7"/>
        <v>43224</v>
      </c>
      <c r="B405" s="5">
        <v>162.72</v>
      </c>
      <c r="C405" s="5">
        <v>163.41999999999999</v>
      </c>
      <c r="D405" s="5">
        <v>160.79</v>
      </c>
      <c r="E405" s="4">
        <v>1728.8</v>
      </c>
    </row>
    <row r="406" spans="1:5" x14ac:dyDescent="0.25">
      <c r="A406" s="8">
        <f t="shared" ca="1" si="7"/>
        <v>43223</v>
      </c>
      <c r="B406" s="5">
        <v>162.68</v>
      </c>
      <c r="C406" s="5">
        <v>163.12</v>
      </c>
      <c r="D406" s="5">
        <v>162.54</v>
      </c>
      <c r="E406" s="4">
        <v>1633.9169999999999</v>
      </c>
    </row>
    <row r="407" spans="1:5" x14ac:dyDescent="0.25">
      <c r="A407" s="8">
        <f t="shared" ca="1" si="7"/>
        <v>43222</v>
      </c>
      <c r="B407" s="5">
        <v>163.93</v>
      </c>
      <c r="C407" s="5">
        <v>165.15</v>
      </c>
      <c r="D407" s="5">
        <v>162.86000000000001</v>
      </c>
      <c r="E407" s="4">
        <v>1083.2339999999999</v>
      </c>
    </row>
    <row r="408" spans="1:5" x14ac:dyDescent="0.25">
      <c r="A408" s="8">
        <f t="shared" ca="1" si="7"/>
        <v>43221</v>
      </c>
      <c r="B408" s="5">
        <v>162.24</v>
      </c>
      <c r="C408" s="5">
        <v>163.61000000000001</v>
      </c>
      <c r="D408" s="5">
        <v>163.22</v>
      </c>
      <c r="E408" s="4">
        <v>1329.1420000000001</v>
      </c>
    </row>
    <row r="409" spans="1:5" x14ac:dyDescent="0.25">
      <c r="A409" s="8">
        <f t="shared" ca="1" si="7"/>
        <v>43220</v>
      </c>
      <c r="B409" s="5">
        <v>161.01</v>
      </c>
      <c r="C409" s="5">
        <v>162.65</v>
      </c>
      <c r="D409" s="5">
        <v>162.12</v>
      </c>
      <c r="E409" s="4">
        <v>1650.7190000000001</v>
      </c>
    </row>
    <row r="410" spans="1:5" x14ac:dyDescent="0.25">
      <c r="A410" s="8">
        <f t="shared" ca="1" si="7"/>
        <v>43217</v>
      </c>
      <c r="B410" s="5">
        <v>159.66999999999999</v>
      </c>
      <c r="C410" s="5">
        <v>160.88999999999999</v>
      </c>
      <c r="D410" s="5">
        <v>160.22</v>
      </c>
      <c r="E410" s="4">
        <v>1370.7760000000001</v>
      </c>
    </row>
    <row r="411" spans="1:5" x14ac:dyDescent="0.25">
      <c r="A411" s="8">
        <f t="shared" ca="1" si="7"/>
        <v>43216</v>
      </c>
      <c r="B411" s="5">
        <v>161.03</v>
      </c>
      <c r="C411" s="5">
        <v>161.72659999999999</v>
      </c>
      <c r="D411" s="5">
        <v>159.07</v>
      </c>
      <c r="E411" s="4">
        <v>1559.069</v>
      </c>
    </row>
    <row r="412" spans="1:5" x14ac:dyDescent="0.25">
      <c r="A412" s="8">
        <f t="shared" ca="1" si="7"/>
        <v>43215</v>
      </c>
      <c r="B412" s="5">
        <v>161.30000000000001</v>
      </c>
      <c r="C412" s="5">
        <v>161.74</v>
      </c>
      <c r="D412" s="5">
        <v>161.04</v>
      </c>
      <c r="E412" s="4">
        <v>1255.6030000000001</v>
      </c>
    </row>
    <row r="413" spans="1:5" x14ac:dyDescent="0.25">
      <c r="A413" s="8">
        <f t="shared" ca="1" si="7"/>
        <v>43214</v>
      </c>
      <c r="B413" s="5">
        <v>160.93</v>
      </c>
      <c r="C413" s="5">
        <v>162.74</v>
      </c>
      <c r="D413" s="5">
        <v>161.80000000000001</v>
      </c>
      <c r="E413" s="4">
        <v>1953.058</v>
      </c>
    </row>
    <row r="414" spans="1:5" x14ac:dyDescent="0.25">
      <c r="A414" s="8">
        <f t="shared" ca="1" si="7"/>
        <v>43213</v>
      </c>
      <c r="B414" s="5">
        <v>162.30000000000001</v>
      </c>
      <c r="C414" s="5">
        <v>163.41999999999999</v>
      </c>
      <c r="D414" s="5">
        <v>162.13</v>
      </c>
      <c r="E414" s="4">
        <v>1829.0039999999999</v>
      </c>
    </row>
    <row r="415" spans="1:5" x14ac:dyDescent="0.25">
      <c r="A415" s="8">
        <f t="shared" ca="1" si="7"/>
        <v>43210</v>
      </c>
      <c r="B415" s="5">
        <v>163.54</v>
      </c>
      <c r="C415" s="5">
        <v>164.15899999999999</v>
      </c>
      <c r="D415" s="5">
        <v>162.75</v>
      </c>
      <c r="E415" s="4">
        <v>1442.758</v>
      </c>
    </row>
    <row r="416" spans="1:5" x14ac:dyDescent="0.25">
      <c r="A416" s="8">
        <f t="shared" ca="1" si="7"/>
        <v>43209</v>
      </c>
      <c r="B416" s="5">
        <v>162.27000000000001</v>
      </c>
      <c r="C416" s="5">
        <v>164.43</v>
      </c>
      <c r="D416" s="5">
        <v>164</v>
      </c>
      <c r="E416" s="4">
        <v>1546.768</v>
      </c>
    </row>
    <row r="417" spans="1:5" x14ac:dyDescent="0.25">
      <c r="A417" s="8">
        <f t="shared" ca="1" si="7"/>
        <v>43208</v>
      </c>
      <c r="B417" s="5">
        <v>161.69999999999999</v>
      </c>
      <c r="C417" s="5">
        <v>162.69999999999999</v>
      </c>
      <c r="D417" s="5">
        <v>162.33000000000001</v>
      </c>
      <c r="E417" s="4">
        <v>1681.1</v>
      </c>
    </row>
    <row r="418" spans="1:5" x14ac:dyDescent="0.25">
      <c r="A418" s="8">
        <f t="shared" ca="1" si="7"/>
        <v>43207</v>
      </c>
      <c r="B418" s="5">
        <v>162.37</v>
      </c>
      <c r="C418" s="5">
        <v>163.19999999999999</v>
      </c>
      <c r="D418" s="5">
        <v>162</v>
      </c>
      <c r="E418" s="4">
        <v>2392.8359999999998</v>
      </c>
    </row>
    <row r="419" spans="1:5" x14ac:dyDescent="0.25">
      <c r="A419" s="8">
        <f t="shared" ca="1" si="7"/>
        <v>43206</v>
      </c>
      <c r="B419" s="5">
        <v>163.94</v>
      </c>
      <c r="C419" s="5">
        <v>164.71</v>
      </c>
      <c r="D419" s="5">
        <v>162.37</v>
      </c>
      <c r="E419" s="4">
        <v>2028.3330000000001</v>
      </c>
    </row>
    <row r="420" spans="1:5" x14ac:dyDescent="0.25">
      <c r="A420" s="8">
        <f t="shared" ca="1" si="7"/>
        <v>43203</v>
      </c>
      <c r="B420" s="5">
        <v>163.53</v>
      </c>
      <c r="C420" s="5">
        <v>164.12</v>
      </c>
      <c r="D420" s="5">
        <v>163.33000000000001</v>
      </c>
      <c r="E420" s="4">
        <v>1954.6669999999999</v>
      </c>
    </row>
    <row r="421" spans="1:5" x14ac:dyDescent="0.25">
      <c r="A421" s="8">
        <f t="shared" ca="1" si="7"/>
        <v>43202</v>
      </c>
      <c r="B421" s="5">
        <v>163.53</v>
      </c>
      <c r="C421" s="5">
        <v>164.12</v>
      </c>
      <c r="D421" s="5">
        <v>163.33000000000001</v>
      </c>
      <c r="E421" s="4">
        <v>1954.6669999999999</v>
      </c>
    </row>
    <row r="422" spans="1:5" x14ac:dyDescent="0.25">
      <c r="A422" s="8">
        <f t="shared" ca="1" si="7"/>
        <v>43201</v>
      </c>
      <c r="B422" s="5">
        <v>163.15</v>
      </c>
      <c r="C422" s="5">
        <v>163.44999999999999</v>
      </c>
      <c r="D422" s="5">
        <v>162.27000000000001</v>
      </c>
      <c r="E422" s="4">
        <v>3332.2689999999998</v>
      </c>
    </row>
    <row r="423" spans="1:5" x14ac:dyDescent="0.25">
      <c r="A423" s="8">
        <f t="shared" ca="1" si="7"/>
        <v>43200</v>
      </c>
      <c r="B423" s="5">
        <v>161.75</v>
      </c>
      <c r="C423" s="5">
        <v>164.41</v>
      </c>
      <c r="D423" s="5">
        <v>162.59</v>
      </c>
      <c r="E423" s="4">
        <v>2431.9459999999999</v>
      </c>
    </row>
    <row r="424" spans="1:5" x14ac:dyDescent="0.25">
      <c r="A424" s="8">
        <f t="shared" ca="1" si="7"/>
        <v>43199</v>
      </c>
      <c r="B424" s="5">
        <v>160.03</v>
      </c>
      <c r="C424" s="5">
        <v>162.07</v>
      </c>
      <c r="D424" s="5">
        <v>161.43</v>
      </c>
      <c r="E424" s="4">
        <v>1735.47</v>
      </c>
    </row>
    <row r="425" spans="1:5" x14ac:dyDescent="0.25">
      <c r="A425" s="8">
        <f t="shared" ca="1" si="7"/>
        <v>43196</v>
      </c>
      <c r="B425" s="5">
        <v>161.97999999999999</v>
      </c>
      <c r="C425" s="5">
        <v>163.58000000000001</v>
      </c>
      <c r="D425" s="5">
        <v>159.49</v>
      </c>
      <c r="E425" s="4">
        <v>3078.6080000000002</v>
      </c>
    </row>
    <row r="426" spans="1:5" x14ac:dyDescent="0.25">
      <c r="A426" s="8">
        <f t="shared" ca="1" si="7"/>
        <v>43195</v>
      </c>
      <c r="B426" s="5">
        <v>160.31</v>
      </c>
      <c r="C426" s="5">
        <v>164.25</v>
      </c>
      <c r="D426" s="5">
        <v>161.88999999999999</v>
      </c>
      <c r="E426" s="4">
        <v>3555.5529999999999</v>
      </c>
    </row>
    <row r="427" spans="1:5" x14ac:dyDescent="0.25">
      <c r="A427" s="8">
        <f t="shared" ca="1" si="7"/>
        <v>43194</v>
      </c>
      <c r="B427" s="5">
        <v>160.41999999999999</v>
      </c>
      <c r="C427" s="5">
        <v>161.96</v>
      </c>
      <c r="D427" s="5">
        <v>160.08000000000001</v>
      </c>
      <c r="E427" s="4">
        <v>1703.7190000000001</v>
      </c>
    </row>
    <row r="428" spans="1:5" x14ac:dyDescent="0.25">
      <c r="A428" s="8">
        <f t="shared" ca="1" si="7"/>
        <v>43193</v>
      </c>
      <c r="B428" s="5">
        <v>160.1</v>
      </c>
      <c r="C428" s="5">
        <v>160.72999999999999</v>
      </c>
      <c r="D428" s="5">
        <v>160.41999999999999</v>
      </c>
      <c r="E428" s="4">
        <v>1600.375</v>
      </c>
    </row>
    <row r="429" spans="1:5" x14ac:dyDescent="0.25">
      <c r="A429" s="8">
        <f t="shared" ca="1" si="7"/>
        <v>43192</v>
      </c>
      <c r="B429" s="5">
        <v>161.04</v>
      </c>
      <c r="C429" s="5">
        <v>161.69</v>
      </c>
      <c r="D429" s="5">
        <v>159.93</v>
      </c>
      <c r="E429" s="4">
        <v>2399.0349999999999</v>
      </c>
    </row>
    <row r="430" spans="1:5" x14ac:dyDescent="0.25">
      <c r="A430" s="8">
        <f t="shared" ca="1" si="7"/>
        <v>43189</v>
      </c>
      <c r="B430" s="5">
        <v>158.41999999999999</v>
      </c>
      <c r="C430" s="5">
        <v>161.68</v>
      </c>
      <c r="D430" s="5">
        <v>161.04</v>
      </c>
      <c r="E430" s="4">
        <v>7929.9740000000002</v>
      </c>
    </row>
    <row r="431" spans="1:5" x14ac:dyDescent="0.25">
      <c r="A431" s="8">
        <f t="shared" ca="1" si="7"/>
        <v>43188</v>
      </c>
      <c r="B431" s="5">
        <v>158</v>
      </c>
      <c r="C431" s="5">
        <v>159.08000000000001</v>
      </c>
      <c r="D431" s="5">
        <v>158.13999999999999</v>
      </c>
      <c r="E431" s="4">
        <v>2343.2150000000001</v>
      </c>
    </row>
    <row r="432" spans="1:5" x14ac:dyDescent="0.25">
      <c r="A432" s="8">
        <f t="shared" ca="1" si="7"/>
        <v>43187</v>
      </c>
      <c r="B432" s="5">
        <v>156.1</v>
      </c>
      <c r="C432" s="5">
        <v>158.44</v>
      </c>
      <c r="D432" s="5">
        <v>158.01</v>
      </c>
      <c r="E432" s="4">
        <v>3063.527</v>
      </c>
    </row>
    <row r="433" spans="1:5" x14ac:dyDescent="0.25">
      <c r="A433" s="8">
        <f t="shared" ca="1" si="7"/>
        <v>43186</v>
      </c>
      <c r="B433" s="5">
        <v>155.22</v>
      </c>
      <c r="C433" s="5">
        <v>156.38999999999999</v>
      </c>
      <c r="D433" s="5">
        <v>154.66999999999999</v>
      </c>
      <c r="E433" s="4">
        <v>1630.598</v>
      </c>
    </row>
    <row r="434" spans="1:5" x14ac:dyDescent="0.25">
      <c r="A434" s="8">
        <f t="shared" ca="1" si="7"/>
        <v>43185</v>
      </c>
      <c r="B434" s="5">
        <v>154.69999999999999</v>
      </c>
      <c r="C434" s="5">
        <v>154.99</v>
      </c>
      <c r="D434" s="5">
        <v>154.38999999999999</v>
      </c>
      <c r="E434" s="4">
        <v>2040.6179999999999</v>
      </c>
    </row>
    <row r="435" spans="1:5" x14ac:dyDescent="0.25">
      <c r="A435" s="8">
        <f t="shared" ca="1" si="7"/>
        <v>43182</v>
      </c>
      <c r="B435" s="5">
        <v>154.35</v>
      </c>
      <c r="C435" s="5">
        <v>154.88999999999999</v>
      </c>
      <c r="D435" s="5">
        <v>154.81</v>
      </c>
      <c r="E435" s="4">
        <v>1625.231</v>
      </c>
    </row>
    <row r="436" spans="1:5" x14ac:dyDescent="0.25">
      <c r="A436" s="8">
        <f t="shared" ca="1" si="7"/>
        <v>43181</v>
      </c>
      <c r="B436" s="5">
        <v>153.57</v>
      </c>
      <c r="C436" s="5">
        <v>154.67500000000001</v>
      </c>
      <c r="D436" s="5">
        <v>154.31</v>
      </c>
      <c r="E436" s="4">
        <v>1669.7460000000001</v>
      </c>
    </row>
    <row r="437" spans="1:5" x14ac:dyDescent="0.25">
      <c r="A437" s="8">
        <f t="shared" ca="1" si="7"/>
        <v>43180</v>
      </c>
      <c r="B437" s="5">
        <v>152.74</v>
      </c>
      <c r="C437" s="5">
        <v>153.69</v>
      </c>
      <c r="D437" s="5">
        <v>153.05000000000001</v>
      </c>
      <c r="E437" s="4">
        <v>2075.9940000000001</v>
      </c>
    </row>
    <row r="438" spans="1:5" x14ac:dyDescent="0.25">
      <c r="A438" s="8">
        <f t="shared" ca="1" si="7"/>
        <v>43179</v>
      </c>
      <c r="B438" s="5">
        <v>154.58000000000001</v>
      </c>
      <c r="C438" s="5">
        <v>155.58000000000001</v>
      </c>
      <c r="D438" s="5">
        <v>153.26</v>
      </c>
      <c r="E438" s="4">
        <v>2626.2190000000001</v>
      </c>
    </row>
    <row r="439" spans="1:5" x14ac:dyDescent="0.25">
      <c r="A439" s="8">
        <f t="shared" ca="1" si="7"/>
        <v>43178</v>
      </c>
      <c r="B439" s="5">
        <v>152.69999999999999</v>
      </c>
      <c r="C439" s="5">
        <v>155.22999999999999</v>
      </c>
      <c r="D439" s="5">
        <v>155.02000000000001</v>
      </c>
      <c r="E439" s="4">
        <v>1717.7149999999999</v>
      </c>
    </row>
    <row r="440" spans="1:5" x14ac:dyDescent="0.25">
      <c r="A440" s="8">
        <f t="shared" ca="1" si="7"/>
        <v>43175</v>
      </c>
      <c r="B440" s="5">
        <v>153.19999999999999</v>
      </c>
      <c r="C440" s="5">
        <v>154.58000000000001</v>
      </c>
      <c r="D440" s="5">
        <v>152.85</v>
      </c>
      <c r="E440" s="4">
        <v>2174.2020000000002</v>
      </c>
    </row>
    <row r="441" spans="1:5" x14ac:dyDescent="0.25">
      <c r="A441" s="8">
        <f t="shared" ca="1" si="7"/>
        <v>43174</v>
      </c>
      <c r="B441" s="5">
        <v>152.69999999999999</v>
      </c>
      <c r="C441" s="5">
        <v>154.38</v>
      </c>
      <c r="D441" s="5">
        <v>153.22999999999999</v>
      </c>
      <c r="E441" s="4">
        <v>3078.8510000000001</v>
      </c>
    </row>
    <row r="442" spans="1:5" x14ac:dyDescent="0.25">
      <c r="A442" s="8">
        <f t="shared" ca="1" si="7"/>
        <v>43173</v>
      </c>
      <c r="B442" s="5">
        <v>152.33000000000001</v>
      </c>
      <c r="C442" s="5">
        <v>153.51</v>
      </c>
      <c r="D442" s="5">
        <v>152.15</v>
      </c>
      <c r="E442" s="4">
        <v>2726.3270000000002</v>
      </c>
    </row>
    <row r="443" spans="1:5" x14ac:dyDescent="0.25">
      <c r="A443" s="8">
        <f t="shared" ca="1" si="7"/>
        <v>43172</v>
      </c>
      <c r="B443" s="5">
        <v>154.72</v>
      </c>
      <c r="C443" s="5">
        <v>155.47</v>
      </c>
      <c r="D443" s="5">
        <v>151.68</v>
      </c>
      <c r="E443" s="4">
        <v>2044.1289999999999</v>
      </c>
    </row>
    <row r="444" spans="1:5" x14ac:dyDescent="0.25">
      <c r="A444" s="8">
        <f t="shared" ca="1" si="7"/>
        <v>43171</v>
      </c>
      <c r="B444" s="5">
        <v>155.74</v>
      </c>
      <c r="C444" s="5">
        <v>156.32470000000001</v>
      </c>
      <c r="D444" s="5">
        <v>154.65</v>
      </c>
      <c r="E444" s="4">
        <v>1939.7149999999999</v>
      </c>
    </row>
    <row r="445" spans="1:5" x14ac:dyDescent="0.25">
      <c r="A445" s="8">
        <f t="shared" ca="1" si="7"/>
        <v>43168</v>
      </c>
      <c r="B445" s="5">
        <v>152.47999999999999</v>
      </c>
      <c r="C445" s="5">
        <v>156.65</v>
      </c>
      <c r="D445" s="5">
        <v>156.26</v>
      </c>
      <c r="E445" s="4">
        <v>1821.7190000000001</v>
      </c>
    </row>
    <row r="446" spans="1:5" x14ac:dyDescent="0.25">
      <c r="A446" s="8">
        <f t="shared" ca="1" si="7"/>
        <v>43167</v>
      </c>
      <c r="B446" s="5">
        <v>152.51</v>
      </c>
      <c r="C446" s="5">
        <v>153.49</v>
      </c>
      <c r="D446" s="5">
        <v>152.31</v>
      </c>
      <c r="E446" s="4">
        <v>1450.617</v>
      </c>
    </row>
    <row r="447" spans="1:5" x14ac:dyDescent="0.25">
      <c r="A447" s="8">
        <f t="shared" ca="1" si="7"/>
        <v>43166</v>
      </c>
      <c r="B447" s="5">
        <v>153.81</v>
      </c>
      <c r="C447" s="5">
        <v>155.18629999999999</v>
      </c>
      <c r="D447" s="5">
        <v>151.76</v>
      </c>
      <c r="E447" s="4">
        <v>2145.5160000000001</v>
      </c>
    </row>
    <row r="448" spans="1:5" x14ac:dyDescent="0.25">
      <c r="A448" s="8">
        <f t="shared" ca="1" si="7"/>
        <v>43165</v>
      </c>
      <c r="B448" s="5">
        <v>155.58000000000001</v>
      </c>
      <c r="C448" s="5">
        <v>156.11000000000001</v>
      </c>
      <c r="D448" s="5">
        <v>153.81</v>
      </c>
      <c r="E448" s="4">
        <v>1947.9970000000001</v>
      </c>
    </row>
    <row r="449" spans="1:5" x14ac:dyDescent="0.25">
      <c r="A449" s="8">
        <f t="shared" ca="1" si="7"/>
        <v>43164</v>
      </c>
      <c r="B449" s="5">
        <v>154.66999999999999</v>
      </c>
      <c r="C449" s="5">
        <v>156.56</v>
      </c>
      <c r="D449" s="5">
        <v>156.05000000000001</v>
      </c>
      <c r="E449" s="4">
        <v>1636.713</v>
      </c>
    </row>
    <row r="450" spans="1:5" x14ac:dyDescent="0.25">
      <c r="A450" s="8">
        <f t="shared" ca="1" si="7"/>
        <v>43161</v>
      </c>
      <c r="B450" s="5">
        <v>154.66999999999999</v>
      </c>
      <c r="C450" s="5">
        <v>156.56</v>
      </c>
      <c r="D450" s="5">
        <v>156.05000000000001</v>
      </c>
      <c r="E450" s="4">
        <v>1636.713</v>
      </c>
    </row>
    <row r="451" spans="1:5" x14ac:dyDescent="0.25">
      <c r="A451" s="8">
        <f t="shared" ca="1" si="7"/>
        <v>43160</v>
      </c>
      <c r="B451" s="5">
        <v>150.22999999999999</v>
      </c>
      <c r="C451" s="5">
        <v>154.44</v>
      </c>
      <c r="D451" s="5">
        <v>154.43</v>
      </c>
      <c r="E451" s="4">
        <v>2185.529</v>
      </c>
    </row>
    <row r="452" spans="1:5" x14ac:dyDescent="0.25">
      <c r="A452" s="8">
        <f t="shared" ca="1" si="7"/>
        <v>43159</v>
      </c>
      <c r="B452" s="5">
        <v>150.08000000000001</v>
      </c>
      <c r="C452" s="5">
        <v>151.53</v>
      </c>
      <c r="D452" s="5">
        <v>150.08000000000001</v>
      </c>
      <c r="E452" s="4">
        <v>1609.204</v>
      </c>
    </row>
    <row r="453" spans="1:5" x14ac:dyDescent="0.25">
      <c r="A453" s="8">
        <f t="shared" ca="1" si="7"/>
        <v>43158</v>
      </c>
      <c r="B453" s="5">
        <v>149.78</v>
      </c>
      <c r="C453" s="5">
        <v>151.82</v>
      </c>
      <c r="D453" s="5">
        <v>151.07</v>
      </c>
      <c r="E453" s="4">
        <v>1578.0820000000001</v>
      </c>
    </row>
    <row r="454" spans="1:5" x14ac:dyDescent="0.25">
      <c r="A454" s="8">
        <f t="shared" ref="A454:A517" ca="1" si="8">WORKDAY(A453,-1,0)</f>
        <v>43157</v>
      </c>
      <c r="B454" s="5">
        <v>148.22</v>
      </c>
      <c r="C454" s="5">
        <v>151.15</v>
      </c>
      <c r="D454" s="5">
        <v>150</v>
      </c>
      <c r="E454" s="4">
        <v>2030.7929999999999</v>
      </c>
    </row>
    <row r="455" spans="1:5" x14ac:dyDescent="0.25">
      <c r="A455" s="8">
        <f t="shared" ca="1" si="8"/>
        <v>43154</v>
      </c>
      <c r="B455" s="5">
        <v>145.97999999999999</v>
      </c>
      <c r="C455" s="5">
        <v>149.15</v>
      </c>
      <c r="D455" s="5">
        <v>148.1</v>
      </c>
      <c r="E455" s="4">
        <v>2272.6950000000002</v>
      </c>
    </row>
    <row r="456" spans="1:5" x14ac:dyDescent="0.25">
      <c r="A456" s="8">
        <f t="shared" ca="1" si="8"/>
        <v>43153</v>
      </c>
      <c r="B456" s="5">
        <v>147.68</v>
      </c>
      <c r="C456" s="5">
        <v>149.11349999999999</v>
      </c>
      <c r="D456" s="5">
        <v>145.29</v>
      </c>
      <c r="E456" s="4">
        <v>2420.893</v>
      </c>
    </row>
    <row r="457" spans="1:5" x14ac:dyDescent="0.25">
      <c r="A457" s="8">
        <f t="shared" ca="1" si="8"/>
        <v>43152</v>
      </c>
      <c r="B457" s="5">
        <v>149.61000000000001</v>
      </c>
      <c r="C457" s="5">
        <v>150.68</v>
      </c>
      <c r="D457" s="5">
        <v>148.09</v>
      </c>
      <c r="E457" s="4">
        <v>2878.7249999999999</v>
      </c>
    </row>
    <row r="458" spans="1:5" x14ac:dyDescent="0.25">
      <c r="A458" s="8">
        <f t="shared" ca="1" si="8"/>
        <v>43151</v>
      </c>
      <c r="B458" s="5">
        <v>151.83000000000001</v>
      </c>
      <c r="C458" s="5">
        <v>153.36000000000001</v>
      </c>
      <c r="D458" s="5">
        <v>149.56</v>
      </c>
      <c r="E458" s="4">
        <v>4235.33</v>
      </c>
    </row>
    <row r="459" spans="1:5" x14ac:dyDescent="0.25">
      <c r="A459" s="8">
        <f t="shared" ca="1" si="8"/>
        <v>43150</v>
      </c>
      <c r="B459" s="5">
        <v>156.04</v>
      </c>
      <c r="C459" s="5">
        <v>158.28</v>
      </c>
      <c r="D459" s="5">
        <v>154.29</v>
      </c>
      <c r="E459" s="4">
        <v>3653.0990000000002</v>
      </c>
    </row>
    <row r="460" spans="1:5" x14ac:dyDescent="0.25">
      <c r="A460" s="8">
        <f t="shared" ca="1" si="8"/>
        <v>43147</v>
      </c>
      <c r="B460" s="5">
        <v>155.47999999999999</v>
      </c>
      <c r="C460" s="5">
        <v>157.41999999999999</v>
      </c>
      <c r="D460" s="5">
        <v>155.91999999999999</v>
      </c>
      <c r="E460" s="4">
        <v>2322.7809999999999</v>
      </c>
    </row>
    <row r="461" spans="1:5" x14ac:dyDescent="0.25">
      <c r="A461" s="8">
        <f t="shared" ca="1" si="8"/>
        <v>43146</v>
      </c>
      <c r="B461" s="5">
        <v>158.61000000000001</v>
      </c>
      <c r="C461" s="5">
        <v>159.63999999999999</v>
      </c>
      <c r="D461" s="5">
        <v>156.34</v>
      </c>
      <c r="E461" s="4">
        <v>2212.0079999999998</v>
      </c>
    </row>
    <row r="462" spans="1:5" x14ac:dyDescent="0.25">
      <c r="A462" s="8">
        <f t="shared" ca="1" si="8"/>
        <v>43145</v>
      </c>
      <c r="B462" s="5">
        <v>155.22999999999999</v>
      </c>
      <c r="C462" s="5">
        <v>158.78</v>
      </c>
      <c r="D462" s="5">
        <v>158.41999999999999</v>
      </c>
      <c r="E462" s="4">
        <v>3232.6849999999999</v>
      </c>
    </row>
    <row r="463" spans="1:5" x14ac:dyDescent="0.25">
      <c r="A463" s="8">
        <f t="shared" ca="1" si="8"/>
        <v>43144</v>
      </c>
      <c r="B463" s="5">
        <v>155.5</v>
      </c>
      <c r="C463" s="5">
        <v>156.47999999999999</v>
      </c>
      <c r="D463" s="5">
        <v>155.1</v>
      </c>
      <c r="E463" s="4">
        <v>1955.829</v>
      </c>
    </row>
    <row r="464" spans="1:5" x14ac:dyDescent="0.25">
      <c r="A464" s="8">
        <f t="shared" ca="1" si="8"/>
        <v>43143</v>
      </c>
      <c r="B464" s="5">
        <v>157.19999999999999</v>
      </c>
      <c r="C464" s="5">
        <v>157.30000000000001</v>
      </c>
      <c r="D464" s="5">
        <v>155.68</v>
      </c>
      <c r="E464" s="4">
        <v>2514.2750000000001</v>
      </c>
    </row>
    <row r="465" spans="1:5" x14ac:dyDescent="0.25">
      <c r="A465" s="8">
        <f t="shared" ca="1" si="8"/>
        <v>43140</v>
      </c>
      <c r="B465" s="5">
        <v>154.86000000000001</v>
      </c>
      <c r="C465" s="5">
        <v>159.22999999999999</v>
      </c>
      <c r="D465" s="5">
        <v>157.69</v>
      </c>
      <c r="E465" s="4">
        <v>3646.819</v>
      </c>
    </row>
    <row r="466" spans="1:5" x14ac:dyDescent="0.25">
      <c r="A466" s="8">
        <f t="shared" ca="1" si="8"/>
        <v>43139</v>
      </c>
      <c r="B466" s="5">
        <v>150.83000000000001</v>
      </c>
      <c r="C466" s="5">
        <v>153.35</v>
      </c>
      <c r="D466" s="5">
        <v>153.09</v>
      </c>
      <c r="E466" s="4">
        <v>2461.2579999999998</v>
      </c>
    </row>
    <row r="467" spans="1:5" x14ac:dyDescent="0.25">
      <c r="A467" s="8">
        <f t="shared" ca="1" si="8"/>
        <v>43138</v>
      </c>
      <c r="B467" s="5">
        <v>151.93</v>
      </c>
      <c r="C467" s="5">
        <v>152.22999999999999</v>
      </c>
      <c r="D467" s="5">
        <v>150.85</v>
      </c>
      <c r="E467" s="4">
        <v>1968.55</v>
      </c>
    </row>
    <row r="468" spans="1:5" x14ac:dyDescent="0.25">
      <c r="A468" s="8">
        <f t="shared" ca="1" si="8"/>
        <v>43137</v>
      </c>
      <c r="B468" s="5">
        <v>150</v>
      </c>
      <c r="C468" s="5">
        <v>153.1</v>
      </c>
      <c r="D468" s="5">
        <v>152.72</v>
      </c>
      <c r="E468" s="4">
        <v>2648.0889999999999</v>
      </c>
    </row>
    <row r="469" spans="1:5" x14ac:dyDescent="0.25">
      <c r="A469" s="8">
        <f t="shared" ca="1" si="8"/>
        <v>43136</v>
      </c>
      <c r="B469" s="5">
        <v>150.46</v>
      </c>
      <c r="C469" s="5">
        <v>151.30000000000001</v>
      </c>
      <c r="D469" s="5">
        <v>150.02000000000001</v>
      </c>
      <c r="E469" s="4">
        <v>1859.7</v>
      </c>
    </row>
    <row r="470" spans="1:5" x14ac:dyDescent="0.25">
      <c r="A470" s="8">
        <f t="shared" ca="1" si="8"/>
        <v>43133</v>
      </c>
      <c r="B470" s="5">
        <v>151.08000000000001</v>
      </c>
      <c r="C470" s="5">
        <v>151.27000000000001</v>
      </c>
      <c r="D470" s="5">
        <v>150.16</v>
      </c>
      <c r="E470" s="4">
        <v>2246.9740000000002</v>
      </c>
    </row>
    <row r="471" spans="1:5" x14ac:dyDescent="0.25">
      <c r="A471" s="8">
        <f t="shared" ca="1" si="8"/>
        <v>43132</v>
      </c>
      <c r="B471" s="5">
        <v>152.06</v>
      </c>
      <c r="C471" s="5">
        <v>152.06</v>
      </c>
      <c r="D471" s="5">
        <v>150.78</v>
      </c>
      <c r="E471" s="4">
        <v>1987.7840000000001</v>
      </c>
    </row>
    <row r="472" spans="1:5" x14ac:dyDescent="0.25">
      <c r="A472" s="8">
        <f t="shared" ca="1" si="8"/>
        <v>43131</v>
      </c>
      <c r="B472" s="5">
        <v>150.94999999999999</v>
      </c>
      <c r="C472" s="5">
        <v>152.75</v>
      </c>
      <c r="D472" s="5">
        <v>151.88</v>
      </c>
      <c r="E472" s="4">
        <v>2326.1480000000001</v>
      </c>
    </row>
    <row r="473" spans="1:5" x14ac:dyDescent="0.25">
      <c r="A473" s="8">
        <f t="shared" ca="1" si="8"/>
        <v>43130</v>
      </c>
      <c r="B473" s="5">
        <v>150.44</v>
      </c>
      <c r="C473" s="5">
        <v>151.08000000000001</v>
      </c>
      <c r="D473" s="5">
        <v>150.54</v>
      </c>
      <c r="E473" s="4">
        <v>1867.8879999999999</v>
      </c>
    </row>
    <row r="474" spans="1:5" x14ac:dyDescent="0.25">
      <c r="A474" s="8">
        <f t="shared" ca="1" si="8"/>
        <v>43129</v>
      </c>
      <c r="B474" s="5">
        <v>150.13</v>
      </c>
      <c r="C474" s="5">
        <v>151.47</v>
      </c>
      <c r="D474" s="5">
        <v>150.32</v>
      </c>
      <c r="E474" s="4">
        <v>1596.577</v>
      </c>
    </row>
    <row r="475" spans="1:5" x14ac:dyDescent="0.25">
      <c r="A475" s="8">
        <f t="shared" ca="1" si="8"/>
        <v>43126</v>
      </c>
      <c r="B475" s="5">
        <v>150.13</v>
      </c>
      <c r="C475" s="5">
        <v>151.47</v>
      </c>
      <c r="D475" s="5">
        <v>150.32</v>
      </c>
      <c r="E475" s="4">
        <v>1596.577</v>
      </c>
    </row>
    <row r="476" spans="1:5" x14ac:dyDescent="0.25">
      <c r="A476" s="8">
        <f t="shared" ca="1" si="8"/>
        <v>43125</v>
      </c>
      <c r="B476" s="5">
        <v>150.5</v>
      </c>
      <c r="C476" s="5">
        <v>151.1</v>
      </c>
      <c r="D476" s="5">
        <v>150.5</v>
      </c>
      <c r="E476" s="4">
        <v>1887.6469999999999</v>
      </c>
    </row>
    <row r="477" spans="1:5" x14ac:dyDescent="0.25">
      <c r="A477" s="8">
        <f t="shared" ca="1" si="8"/>
        <v>43124</v>
      </c>
      <c r="B477" s="5">
        <v>150.88999999999999</v>
      </c>
      <c r="C477" s="5">
        <v>151.61000000000001</v>
      </c>
      <c r="D477" s="5">
        <v>150.59</v>
      </c>
      <c r="E477" s="4">
        <v>1760.655</v>
      </c>
    </row>
    <row r="478" spans="1:5" x14ac:dyDescent="0.25">
      <c r="A478" s="8">
        <f t="shared" ca="1" si="8"/>
        <v>43123</v>
      </c>
      <c r="B478" s="5">
        <v>153.55000000000001</v>
      </c>
      <c r="C478" s="5">
        <v>153.55000000000001</v>
      </c>
      <c r="D478" s="5">
        <v>151.84</v>
      </c>
      <c r="E478" s="4">
        <v>1631.894</v>
      </c>
    </row>
    <row r="479" spans="1:5" x14ac:dyDescent="0.25">
      <c r="A479" s="8">
        <f t="shared" ca="1" si="8"/>
        <v>43122</v>
      </c>
      <c r="B479" s="5">
        <v>151.71</v>
      </c>
      <c r="C479" s="5">
        <v>153.24</v>
      </c>
      <c r="D479" s="5">
        <v>152.96</v>
      </c>
      <c r="E479" s="4">
        <v>1806.2629999999999</v>
      </c>
    </row>
    <row r="480" spans="1:5" x14ac:dyDescent="0.25">
      <c r="A480" s="8">
        <f t="shared" ca="1" si="8"/>
        <v>43119</v>
      </c>
      <c r="B480" s="5">
        <v>151.38</v>
      </c>
      <c r="C480" s="5">
        <v>151.94</v>
      </c>
      <c r="D480" s="5">
        <v>151.71</v>
      </c>
      <c r="E480" s="4">
        <v>2579.5419999999999</v>
      </c>
    </row>
    <row r="481" spans="1:5" x14ac:dyDescent="0.25">
      <c r="A481" s="8">
        <f t="shared" ca="1" si="8"/>
        <v>43118</v>
      </c>
      <c r="B481" s="5">
        <v>151.51</v>
      </c>
      <c r="C481" s="5">
        <v>153.03</v>
      </c>
      <c r="D481" s="5">
        <v>151.02000000000001</v>
      </c>
      <c r="E481" s="4">
        <v>3407.328</v>
      </c>
    </row>
    <row r="482" spans="1:5" x14ac:dyDescent="0.25">
      <c r="A482" s="8">
        <f t="shared" ca="1" si="8"/>
        <v>43117</v>
      </c>
      <c r="B482" s="5">
        <v>154.09</v>
      </c>
      <c r="C482" s="5">
        <v>155.83000000000001</v>
      </c>
      <c r="D482" s="5">
        <v>151.80000000000001</v>
      </c>
      <c r="E482" s="4">
        <v>2752.0309999999999</v>
      </c>
    </row>
    <row r="483" spans="1:5" x14ac:dyDescent="0.25">
      <c r="A483" s="8">
        <f t="shared" ca="1" si="8"/>
        <v>43116</v>
      </c>
      <c r="B483" s="5">
        <v>156.43</v>
      </c>
      <c r="C483" s="5">
        <v>156.66999999999999</v>
      </c>
      <c r="D483" s="5">
        <v>155.09</v>
      </c>
      <c r="E483" s="4">
        <v>1191.6389999999999</v>
      </c>
    </row>
    <row r="484" spans="1:5" x14ac:dyDescent="0.25">
      <c r="A484" s="8">
        <f t="shared" ca="1" si="8"/>
        <v>43115</v>
      </c>
      <c r="B484" s="5">
        <v>156.85</v>
      </c>
      <c r="C484" s="5">
        <v>157.28</v>
      </c>
      <c r="D484" s="5">
        <v>156.19</v>
      </c>
      <c r="E484" s="4">
        <v>1186.595</v>
      </c>
    </row>
    <row r="485" spans="1:5" x14ac:dyDescent="0.25">
      <c r="A485" s="8">
        <f t="shared" ca="1" si="8"/>
        <v>43112</v>
      </c>
      <c r="B485" s="5">
        <v>156.85</v>
      </c>
      <c r="C485" s="5">
        <v>157.28</v>
      </c>
      <c r="D485" s="5">
        <v>156.19</v>
      </c>
      <c r="E485" s="4">
        <v>1186.595</v>
      </c>
    </row>
    <row r="486" spans="1:5" x14ac:dyDescent="0.25">
      <c r="A486" s="8">
        <f t="shared" ca="1" si="8"/>
        <v>43111</v>
      </c>
      <c r="B486" s="5">
        <v>155.19999999999999</v>
      </c>
      <c r="C486" s="5">
        <v>156.41999999999999</v>
      </c>
      <c r="D486" s="5">
        <v>156.35</v>
      </c>
      <c r="E486" s="4">
        <v>856.72500000000002</v>
      </c>
    </row>
    <row r="487" spans="1:5" x14ac:dyDescent="0.25">
      <c r="A487" s="8">
        <f t="shared" ca="1" si="8"/>
        <v>43110</v>
      </c>
      <c r="B487" s="5">
        <v>154.63</v>
      </c>
      <c r="C487" s="5">
        <v>155.35</v>
      </c>
      <c r="D487" s="5">
        <v>155.29</v>
      </c>
      <c r="E487" s="4">
        <v>1076.3230000000001</v>
      </c>
    </row>
    <row r="488" spans="1:5" x14ac:dyDescent="0.25">
      <c r="A488" s="8">
        <f t="shared" ca="1" si="8"/>
        <v>43109</v>
      </c>
      <c r="B488" s="5">
        <v>154.69999999999999</v>
      </c>
      <c r="C488" s="5">
        <v>155.35</v>
      </c>
      <c r="D488" s="5">
        <v>154</v>
      </c>
      <c r="E488" s="4">
        <v>723.50099999999998</v>
      </c>
    </row>
    <row r="489" spans="1:5" x14ac:dyDescent="0.25">
      <c r="A489" s="8">
        <f t="shared" ca="1" si="8"/>
        <v>43108</v>
      </c>
      <c r="B489" s="5">
        <v>154.91</v>
      </c>
      <c r="C489" s="5">
        <v>155.37</v>
      </c>
      <c r="D489" s="5">
        <v>154.54</v>
      </c>
      <c r="E489" s="4">
        <v>1078.7670000000001</v>
      </c>
    </row>
    <row r="490" spans="1:5" x14ac:dyDescent="0.25">
      <c r="A490" s="8">
        <f t="shared" ca="1" si="8"/>
        <v>43105</v>
      </c>
      <c r="B490" s="5">
        <v>154.91</v>
      </c>
      <c r="C490" s="5">
        <v>155.37</v>
      </c>
      <c r="D490" s="5">
        <v>154.54</v>
      </c>
      <c r="E490" s="4">
        <v>1078.7670000000001</v>
      </c>
    </row>
    <row r="491" spans="1:5" x14ac:dyDescent="0.25">
      <c r="A491" s="8">
        <f t="shared" ca="1" si="8"/>
        <v>43104</v>
      </c>
      <c r="B491" s="5">
        <v>153.83000000000001</v>
      </c>
      <c r="C491" s="5">
        <v>155.27000000000001</v>
      </c>
      <c r="D491" s="5">
        <v>154.47999999999999</v>
      </c>
      <c r="E491" s="4">
        <v>1787.163</v>
      </c>
    </row>
    <row r="492" spans="1:5" x14ac:dyDescent="0.25">
      <c r="A492" s="8">
        <f t="shared" ca="1" si="8"/>
        <v>43103</v>
      </c>
      <c r="B492" s="5">
        <v>154.1</v>
      </c>
      <c r="C492" s="5">
        <v>155.34</v>
      </c>
      <c r="D492" s="5">
        <v>153.63999999999999</v>
      </c>
      <c r="E492" s="4">
        <v>2210.4879999999998</v>
      </c>
    </row>
    <row r="493" spans="1:5" x14ac:dyDescent="0.25">
      <c r="A493" s="8">
        <f t="shared" ca="1" si="8"/>
        <v>43102</v>
      </c>
      <c r="B493" s="5">
        <v>156.5</v>
      </c>
      <c r="C493" s="5">
        <v>156.99</v>
      </c>
      <c r="D493" s="5">
        <v>154.1</v>
      </c>
      <c r="E493" s="4">
        <v>1564.9690000000001</v>
      </c>
    </row>
    <row r="494" spans="1:5" x14ac:dyDescent="0.25">
      <c r="A494" s="8">
        <f t="shared" ca="1" si="8"/>
        <v>43101</v>
      </c>
      <c r="B494" s="5">
        <v>158.62</v>
      </c>
      <c r="C494" s="5">
        <v>159.16499999999999</v>
      </c>
      <c r="D494" s="5">
        <v>156.35</v>
      </c>
      <c r="E494" s="4">
        <v>1940.796</v>
      </c>
    </row>
    <row r="495" spans="1:5" x14ac:dyDescent="0.25">
      <c r="A495" s="8">
        <f t="shared" ca="1" si="8"/>
        <v>43098</v>
      </c>
      <c r="B495" s="5">
        <v>158.68</v>
      </c>
      <c r="C495" s="5">
        <v>159.04</v>
      </c>
      <c r="D495" s="5">
        <v>158.43</v>
      </c>
      <c r="E495" s="4">
        <v>3493.009</v>
      </c>
    </row>
    <row r="496" spans="1:5" x14ac:dyDescent="0.25">
      <c r="A496" s="8">
        <f t="shared" ca="1" si="8"/>
        <v>43097</v>
      </c>
      <c r="B496" s="5">
        <v>156.72999999999999</v>
      </c>
      <c r="C496" s="5">
        <v>159.24</v>
      </c>
      <c r="D496" s="5">
        <v>157.97999999999999</v>
      </c>
      <c r="E496" s="4">
        <v>2226.9690000000001</v>
      </c>
    </row>
    <row r="497" spans="1:5" x14ac:dyDescent="0.25">
      <c r="A497" s="8">
        <f t="shared" ca="1" si="8"/>
        <v>43096</v>
      </c>
      <c r="B497" s="5">
        <v>157.63</v>
      </c>
      <c r="C497" s="5">
        <v>158.04</v>
      </c>
      <c r="D497" s="5">
        <v>156.47</v>
      </c>
      <c r="E497" s="4">
        <v>3603.0050000000001</v>
      </c>
    </row>
    <row r="498" spans="1:5" x14ac:dyDescent="0.25">
      <c r="A498" s="8">
        <f t="shared" ca="1" si="8"/>
        <v>43095</v>
      </c>
      <c r="B498" s="5">
        <v>158.84</v>
      </c>
      <c r="C498" s="5">
        <v>159.4</v>
      </c>
      <c r="D498" s="5">
        <v>157.07</v>
      </c>
      <c r="E498" s="4">
        <v>1988.7329999999999</v>
      </c>
    </row>
    <row r="499" spans="1:5" x14ac:dyDescent="0.25">
      <c r="A499" s="8">
        <f t="shared" ca="1" si="8"/>
        <v>43094</v>
      </c>
      <c r="B499" s="5">
        <v>159.04</v>
      </c>
      <c r="C499" s="5">
        <v>159.35</v>
      </c>
      <c r="D499" s="5">
        <v>159.25</v>
      </c>
      <c r="E499" s="4">
        <v>1608.884</v>
      </c>
    </row>
    <row r="500" spans="1:5" x14ac:dyDescent="0.25">
      <c r="A500" s="8">
        <f t="shared" ca="1" si="8"/>
        <v>43091</v>
      </c>
      <c r="B500" s="5">
        <v>157.79</v>
      </c>
      <c r="C500" s="5">
        <v>159.03</v>
      </c>
      <c r="D500" s="5">
        <v>159.03</v>
      </c>
      <c r="E500" s="4">
        <v>1311.953</v>
      </c>
    </row>
    <row r="501" spans="1:5" x14ac:dyDescent="0.25">
      <c r="A501" s="8">
        <f t="shared" ca="1" si="8"/>
        <v>43090</v>
      </c>
      <c r="B501" s="5">
        <v>157.35</v>
      </c>
      <c r="C501" s="5">
        <v>158.18</v>
      </c>
      <c r="D501" s="5">
        <v>158.18</v>
      </c>
      <c r="E501" s="4">
        <v>1452.106</v>
      </c>
    </row>
    <row r="502" spans="1:5" x14ac:dyDescent="0.25">
      <c r="A502" s="8">
        <f t="shared" ca="1" si="8"/>
        <v>43089</v>
      </c>
      <c r="B502" s="5">
        <v>156.52000000000001</v>
      </c>
      <c r="C502" s="5">
        <v>158.37</v>
      </c>
      <c r="D502" s="5">
        <v>157.78</v>
      </c>
      <c r="E502" s="4">
        <v>1983.88</v>
      </c>
    </row>
    <row r="503" spans="1:5" x14ac:dyDescent="0.25">
      <c r="A503" s="8">
        <f t="shared" ca="1" si="8"/>
        <v>43088</v>
      </c>
      <c r="B503" s="5">
        <v>156.43</v>
      </c>
      <c r="C503" s="5">
        <v>156.83000000000001</v>
      </c>
      <c r="D503" s="5">
        <v>155.63999999999999</v>
      </c>
      <c r="E503" s="4">
        <v>1702.5219999999999</v>
      </c>
    </row>
    <row r="504" spans="1:5" x14ac:dyDescent="0.25">
      <c r="A504" s="8">
        <f t="shared" ca="1" si="8"/>
        <v>43087</v>
      </c>
      <c r="B504" s="5">
        <v>157.65</v>
      </c>
      <c r="C504" s="5">
        <v>157.96</v>
      </c>
      <c r="D504" s="5">
        <v>155.97</v>
      </c>
      <c r="E504" s="4">
        <v>1400.931</v>
      </c>
    </row>
    <row r="505" spans="1:5" x14ac:dyDescent="0.25">
      <c r="A505" s="8">
        <f t="shared" ca="1" si="8"/>
        <v>43084</v>
      </c>
      <c r="B505" s="5">
        <v>158.38999999999999</v>
      </c>
      <c r="C505" s="5">
        <v>159.19</v>
      </c>
      <c r="D505" s="5">
        <v>157.47</v>
      </c>
      <c r="E505" s="4">
        <v>1428.1</v>
      </c>
    </row>
    <row r="506" spans="1:5" x14ac:dyDescent="0.25">
      <c r="A506" s="8">
        <f t="shared" ca="1" si="8"/>
        <v>43083</v>
      </c>
      <c r="B506" s="5">
        <v>158.09</v>
      </c>
      <c r="C506" s="5">
        <v>158.88</v>
      </c>
      <c r="D506" s="5">
        <v>158.04</v>
      </c>
      <c r="E506" s="4">
        <v>3403.68</v>
      </c>
    </row>
    <row r="507" spans="1:5" x14ac:dyDescent="0.25">
      <c r="A507" s="8">
        <f t="shared" ca="1" si="8"/>
        <v>43082</v>
      </c>
      <c r="B507" s="5">
        <v>157.30000000000001</v>
      </c>
      <c r="C507" s="5">
        <v>158.29</v>
      </c>
      <c r="D507" s="5">
        <v>157.77000000000001</v>
      </c>
      <c r="E507" s="4">
        <v>2088.5749999999998</v>
      </c>
    </row>
    <row r="508" spans="1:5" x14ac:dyDescent="0.25">
      <c r="A508" s="8">
        <f t="shared" ca="1" si="8"/>
        <v>43081</v>
      </c>
      <c r="B508" s="5">
        <v>157.5</v>
      </c>
      <c r="C508" s="5">
        <v>158.39500000000001</v>
      </c>
      <c r="D508" s="5">
        <v>157.79</v>
      </c>
      <c r="E508" s="4">
        <v>1237.271</v>
      </c>
    </row>
    <row r="509" spans="1:5" x14ac:dyDescent="0.25">
      <c r="A509" s="8">
        <f t="shared" ca="1" si="8"/>
        <v>43080</v>
      </c>
      <c r="B509" s="5">
        <v>156.25</v>
      </c>
      <c r="C509" s="5">
        <v>157.56</v>
      </c>
      <c r="D509" s="5">
        <v>157</v>
      </c>
      <c r="E509" s="4">
        <v>1517.672</v>
      </c>
    </row>
    <row r="510" spans="1:5" x14ac:dyDescent="0.25">
      <c r="A510" s="8">
        <f t="shared" ca="1" si="8"/>
        <v>43077</v>
      </c>
      <c r="B510" s="5">
        <v>155.6</v>
      </c>
      <c r="C510" s="5">
        <v>156.4</v>
      </c>
      <c r="D510" s="5">
        <v>156.03</v>
      </c>
      <c r="E510" s="4">
        <v>636.12699999999995</v>
      </c>
    </row>
    <row r="511" spans="1:5" x14ac:dyDescent="0.25">
      <c r="A511" s="8">
        <f t="shared" ca="1" si="8"/>
        <v>43076</v>
      </c>
      <c r="B511" s="5">
        <v>155.22999999999999</v>
      </c>
      <c r="C511" s="5">
        <v>155.94999999999999</v>
      </c>
      <c r="D511" s="5">
        <v>155.18</v>
      </c>
      <c r="E511" s="4">
        <v>1943.421</v>
      </c>
    </row>
    <row r="512" spans="1:5" x14ac:dyDescent="0.25">
      <c r="A512" s="8">
        <f t="shared" ca="1" si="8"/>
        <v>43075</v>
      </c>
      <c r="B512" s="5">
        <v>155.22999999999999</v>
      </c>
      <c r="C512" s="5">
        <v>155.94999999999999</v>
      </c>
      <c r="D512" s="5">
        <v>155.18</v>
      </c>
      <c r="E512" s="4">
        <v>1943.421</v>
      </c>
    </row>
    <row r="513" spans="1:5" x14ac:dyDescent="0.25">
      <c r="A513" s="8">
        <f t="shared" ca="1" si="8"/>
        <v>43074</v>
      </c>
      <c r="B513" s="5">
        <v>156.49</v>
      </c>
      <c r="C513" s="5">
        <v>156.88999999999999</v>
      </c>
      <c r="D513" s="5">
        <v>156.21</v>
      </c>
      <c r="E513" s="4">
        <v>1332.134</v>
      </c>
    </row>
    <row r="514" spans="1:5" x14ac:dyDescent="0.25">
      <c r="A514" s="8">
        <f t="shared" ca="1" si="8"/>
        <v>43073</v>
      </c>
      <c r="B514" s="5">
        <v>156.21</v>
      </c>
      <c r="C514" s="5">
        <v>156.66999999999999</v>
      </c>
      <c r="D514" s="5">
        <v>155.91999999999999</v>
      </c>
      <c r="E514" s="4">
        <v>1447.4290000000001</v>
      </c>
    </row>
    <row r="515" spans="1:5" x14ac:dyDescent="0.25">
      <c r="A515" s="8">
        <f t="shared" ca="1" si="8"/>
        <v>43070</v>
      </c>
      <c r="B515" s="5">
        <v>157</v>
      </c>
      <c r="C515" s="5">
        <v>157.285</v>
      </c>
      <c r="D515" s="5">
        <v>156.04</v>
      </c>
      <c r="E515" s="4">
        <v>1077.979</v>
      </c>
    </row>
    <row r="516" spans="1:5" x14ac:dyDescent="0.25">
      <c r="A516" s="8">
        <f t="shared" ca="1" si="8"/>
        <v>43069</v>
      </c>
      <c r="B516" s="5">
        <v>157.4</v>
      </c>
      <c r="C516" s="5">
        <v>157.71</v>
      </c>
      <c r="D516" s="5">
        <v>157.29</v>
      </c>
      <c r="E516" s="4">
        <v>1364.7360000000001</v>
      </c>
    </row>
    <row r="517" spans="1:5" x14ac:dyDescent="0.25">
      <c r="A517" s="8">
        <f t="shared" ca="1" si="8"/>
        <v>43068</v>
      </c>
      <c r="B517" s="5">
        <v>158.85</v>
      </c>
      <c r="C517" s="5">
        <v>159.28</v>
      </c>
      <c r="D517" s="5">
        <v>157.36000000000001</v>
      </c>
      <c r="E517" s="4">
        <v>1330.019</v>
      </c>
    </row>
    <row r="518" spans="1:5" x14ac:dyDescent="0.25">
      <c r="A518" s="8">
        <f t="shared" ref="A518:A544" ca="1" si="9">WORKDAY(A517,-1,0)</f>
        <v>43067</v>
      </c>
      <c r="B518" s="5">
        <v>156.51</v>
      </c>
      <c r="C518" s="5">
        <v>158.55000000000001</v>
      </c>
      <c r="D518" s="5">
        <v>158.4</v>
      </c>
      <c r="E518" s="4">
        <v>1513.75</v>
      </c>
    </row>
    <row r="519" spans="1:5" x14ac:dyDescent="0.25">
      <c r="A519" s="8">
        <f t="shared" ca="1" si="9"/>
        <v>43066</v>
      </c>
      <c r="B519" s="5">
        <v>155.34</v>
      </c>
      <c r="C519" s="5">
        <v>157</v>
      </c>
      <c r="D519" s="5">
        <v>156.78</v>
      </c>
      <c r="E519" s="4">
        <v>1000.0069999999999</v>
      </c>
    </row>
    <row r="520" spans="1:5" x14ac:dyDescent="0.25">
      <c r="A520" s="8">
        <f t="shared" ca="1" si="9"/>
        <v>43063</v>
      </c>
      <c r="B520" s="5">
        <v>154.58000000000001</v>
      </c>
      <c r="C520" s="5">
        <v>155.41999999999999</v>
      </c>
      <c r="D520" s="5">
        <v>155.16</v>
      </c>
      <c r="E520" s="4">
        <v>1285.8240000000001</v>
      </c>
    </row>
    <row r="521" spans="1:5" x14ac:dyDescent="0.25">
      <c r="A521" s="8">
        <f t="shared" ca="1" si="9"/>
        <v>43062</v>
      </c>
      <c r="B521" s="5">
        <v>154.34</v>
      </c>
      <c r="C521" s="5">
        <v>155.61000000000001</v>
      </c>
      <c r="D521" s="5">
        <v>155.25</v>
      </c>
      <c r="E521" s="4">
        <v>1194.92</v>
      </c>
    </row>
    <row r="522" spans="1:5" x14ac:dyDescent="0.25">
      <c r="A522" s="8">
        <f t="shared" ca="1" si="9"/>
        <v>43061</v>
      </c>
      <c r="B522" s="5">
        <v>154.99</v>
      </c>
      <c r="C522" s="5">
        <v>155.74</v>
      </c>
      <c r="D522" s="5">
        <v>154.91999999999999</v>
      </c>
      <c r="E522" s="4">
        <v>1992.742</v>
      </c>
    </row>
    <row r="523" spans="1:5" x14ac:dyDescent="0.25">
      <c r="A523" s="8">
        <f t="shared" ca="1" si="9"/>
        <v>43060</v>
      </c>
      <c r="B523" s="5">
        <v>152.33000000000001</v>
      </c>
      <c r="C523" s="5">
        <v>155.82</v>
      </c>
      <c r="D523" s="5">
        <v>155.49</v>
      </c>
      <c r="E523" s="4">
        <v>1968.0360000000001</v>
      </c>
    </row>
    <row r="524" spans="1:5" x14ac:dyDescent="0.25">
      <c r="A524" s="8">
        <f t="shared" ca="1" si="9"/>
        <v>43059</v>
      </c>
      <c r="B524" s="5">
        <v>152.9</v>
      </c>
      <c r="C524" s="5">
        <v>153.13</v>
      </c>
      <c r="D524" s="5">
        <v>151.86000000000001</v>
      </c>
      <c r="E524" s="4">
        <v>1407.88</v>
      </c>
    </row>
    <row r="525" spans="1:5" x14ac:dyDescent="0.25">
      <c r="A525" s="8">
        <f t="shared" ca="1" si="9"/>
        <v>43056</v>
      </c>
      <c r="B525" s="5">
        <v>149.74</v>
      </c>
      <c r="C525" s="5">
        <v>153.15</v>
      </c>
      <c r="D525" s="5">
        <v>152.65</v>
      </c>
      <c r="E525" s="4">
        <v>3085.0509999999999</v>
      </c>
    </row>
    <row r="526" spans="1:5" x14ac:dyDescent="0.25">
      <c r="A526" s="8">
        <f t="shared" ca="1" si="9"/>
        <v>43055</v>
      </c>
      <c r="B526" s="5">
        <v>153.49</v>
      </c>
      <c r="C526" s="5">
        <v>154.75</v>
      </c>
      <c r="D526" s="5">
        <v>149.86000000000001</v>
      </c>
      <c r="E526" s="4">
        <v>3979.3130000000001</v>
      </c>
    </row>
    <row r="527" spans="1:5" x14ac:dyDescent="0.25">
      <c r="A527" s="8">
        <f t="shared" ca="1" si="9"/>
        <v>43054</v>
      </c>
      <c r="B527" s="5">
        <v>155.66999999999999</v>
      </c>
      <c r="C527" s="5">
        <v>155.72</v>
      </c>
      <c r="D527" s="5">
        <v>153.38</v>
      </c>
      <c r="E527" s="4">
        <v>1436.8979999999999</v>
      </c>
    </row>
    <row r="528" spans="1:5" x14ac:dyDescent="0.25">
      <c r="A528" s="8">
        <f t="shared" ca="1" si="9"/>
        <v>43053</v>
      </c>
      <c r="B528" s="5">
        <v>155.09</v>
      </c>
      <c r="C528" s="5">
        <v>155.56</v>
      </c>
      <c r="D528" s="5">
        <v>155.07</v>
      </c>
      <c r="E528" s="4">
        <v>1327.652</v>
      </c>
    </row>
    <row r="529" spans="1:5" x14ac:dyDescent="0.25">
      <c r="A529" s="8">
        <f t="shared" ca="1" si="9"/>
        <v>43052</v>
      </c>
      <c r="B529" s="5">
        <v>155.31</v>
      </c>
      <c r="C529" s="5">
        <v>156.19</v>
      </c>
      <c r="D529" s="5">
        <v>155.36000000000001</v>
      </c>
      <c r="E529" s="4">
        <v>1353.9739999999999</v>
      </c>
    </row>
    <row r="530" spans="1:5" x14ac:dyDescent="0.25">
      <c r="A530" s="8">
        <f t="shared" ca="1" si="9"/>
        <v>43049</v>
      </c>
      <c r="B530" s="5">
        <v>153.38999999999999</v>
      </c>
      <c r="C530" s="5">
        <v>156.80000000000001</v>
      </c>
      <c r="D530" s="5">
        <v>155.84</v>
      </c>
      <c r="E530" s="4">
        <v>1451.836</v>
      </c>
    </row>
    <row r="531" spans="1:5" x14ac:dyDescent="0.25">
      <c r="A531" s="8">
        <f t="shared" ca="1" si="9"/>
        <v>43048</v>
      </c>
      <c r="B531" s="5">
        <v>154.80000000000001</v>
      </c>
      <c r="C531" s="5">
        <v>156</v>
      </c>
      <c r="D531" s="5">
        <v>153.38999999999999</v>
      </c>
      <c r="E531" s="4">
        <v>1473.4780000000001</v>
      </c>
    </row>
    <row r="532" spans="1:5" x14ac:dyDescent="0.25">
      <c r="A532" s="8">
        <f t="shared" ca="1" si="9"/>
        <v>43047</v>
      </c>
      <c r="B532" s="5">
        <v>153.94</v>
      </c>
      <c r="C532" s="5">
        <v>154.19</v>
      </c>
      <c r="D532" s="5">
        <v>153.86000000000001</v>
      </c>
      <c r="E532" s="4">
        <v>1877.3340000000001</v>
      </c>
    </row>
    <row r="533" spans="1:5" x14ac:dyDescent="0.25">
      <c r="A533" s="8">
        <f t="shared" ca="1" si="9"/>
        <v>43046</v>
      </c>
      <c r="B533" s="5">
        <v>154.12</v>
      </c>
      <c r="C533" s="5">
        <v>154.4</v>
      </c>
      <c r="D533" s="5">
        <v>154.22</v>
      </c>
      <c r="E533" s="4">
        <v>1429.5540000000001</v>
      </c>
    </row>
    <row r="534" spans="1:5" x14ac:dyDescent="0.25">
      <c r="A534" s="8">
        <f t="shared" ca="1" si="9"/>
        <v>43045</v>
      </c>
      <c r="B534" s="5">
        <v>153.97999999999999</v>
      </c>
      <c r="C534" s="5">
        <v>154.69999999999999</v>
      </c>
      <c r="D534" s="5">
        <v>154.38</v>
      </c>
      <c r="E534" s="4">
        <v>1218.2860000000001</v>
      </c>
    </row>
    <row r="535" spans="1:5" x14ac:dyDescent="0.25">
      <c r="A535" s="8">
        <f t="shared" ca="1" si="9"/>
        <v>43042</v>
      </c>
      <c r="B535" s="5">
        <v>153.74</v>
      </c>
      <c r="C535" s="5">
        <v>154.24</v>
      </c>
      <c r="D535" s="5">
        <v>154.16</v>
      </c>
      <c r="E535" s="4">
        <v>1437.7370000000001</v>
      </c>
    </row>
    <row r="536" spans="1:5" x14ac:dyDescent="0.25">
      <c r="A536" s="8">
        <f t="shared" ca="1" si="9"/>
        <v>43041</v>
      </c>
      <c r="B536" s="5">
        <v>152.66999999999999</v>
      </c>
      <c r="C536" s="5">
        <v>153.94999999999999</v>
      </c>
      <c r="D536" s="5">
        <v>153.87</v>
      </c>
      <c r="E536" s="4">
        <v>1312.4359999999999</v>
      </c>
    </row>
    <row r="537" spans="1:5" x14ac:dyDescent="0.25">
      <c r="A537" s="8">
        <f t="shared" ca="1" si="9"/>
        <v>43040</v>
      </c>
      <c r="B537" s="5">
        <v>152.22999999999999</v>
      </c>
      <c r="C537" s="5">
        <v>152.78</v>
      </c>
      <c r="D537" s="5">
        <v>152.54</v>
      </c>
      <c r="E537" s="4">
        <v>1074.6610000000001</v>
      </c>
    </row>
    <row r="538" spans="1:5" x14ac:dyDescent="0.25">
      <c r="A538" s="8">
        <f t="shared" ca="1" si="9"/>
        <v>43039</v>
      </c>
      <c r="B538" s="5">
        <v>151.5</v>
      </c>
      <c r="C538" s="5">
        <v>152.86000000000001</v>
      </c>
      <c r="D538" s="5">
        <v>152.66999999999999</v>
      </c>
      <c r="E538" s="4">
        <v>1291.075</v>
      </c>
    </row>
    <row r="539" spans="1:5" x14ac:dyDescent="0.25">
      <c r="A539" s="8">
        <f t="shared" ca="1" si="9"/>
        <v>43038</v>
      </c>
      <c r="B539" s="5">
        <v>151.24</v>
      </c>
      <c r="C539" s="5">
        <v>151.80000000000001</v>
      </c>
      <c r="D539" s="5">
        <v>151.52000000000001</v>
      </c>
      <c r="E539" s="4">
        <v>1349.0630000000001</v>
      </c>
    </row>
    <row r="540" spans="1:5" x14ac:dyDescent="0.25">
      <c r="A540" s="8">
        <f t="shared" ca="1" si="9"/>
        <v>43035</v>
      </c>
      <c r="B540" s="5">
        <v>151.38999999999999</v>
      </c>
      <c r="C540" s="5">
        <v>152.27000000000001</v>
      </c>
      <c r="D540" s="5">
        <v>150.55000000000001</v>
      </c>
      <c r="E540" s="4">
        <v>1115.8050000000001</v>
      </c>
    </row>
    <row r="541" spans="1:5" x14ac:dyDescent="0.25">
      <c r="A541" s="8">
        <f t="shared" ca="1" si="9"/>
        <v>43034</v>
      </c>
      <c r="B541" s="5">
        <v>150.11000000000001</v>
      </c>
      <c r="C541" s="5">
        <v>150.94</v>
      </c>
      <c r="D541" s="5">
        <v>150.69999999999999</v>
      </c>
      <c r="E541" s="4">
        <v>1305.3699999999999</v>
      </c>
    </row>
    <row r="542" spans="1:5" x14ac:dyDescent="0.25">
      <c r="A542" s="8">
        <f t="shared" ca="1" si="9"/>
        <v>43033</v>
      </c>
      <c r="B542" s="5">
        <v>148.63</v>
      </c>
      <c r="C542" s="5">
        <v>150.75</v>
      </c>
      <c r="D542" s="5">
        <v>149.87</v>
      </c>
      <c r="E542" s="4">
        <v>1329.854</v>
      </c>
    </row>
    <row r="543" spans="1:5" x14ac:dyDescent="0.25">
      <c r="A543" s="8">
        <f t="shared" ca="1" si="9"/>
        <v>43032</v>
      </c>
      <c r="B543" s="5">
        <v>147.9</v>
      </c>
      <c r="C543" s="5">
        <v>149.13499999999999</v>
      </c>
      <c r="D543" s="5">
        <v>149.03</v>
      </c>
      <c r="E543" s="4">
        <v>877.9660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153.97999999999999</v>
      </c>
      <c r="C544" s="5">
        <f ca="1">_xll.FDS($A$1,"P_PRICE_HIGH_FRQ("&amp;A544&amp;")")</f>
        <v>154.69999999999999</v>
      </c>
      <c r="D544" s="5">
        <f ca="1">_xll.FDS($A$1,"P_PRICE("&amp;A544&amp;")")</f>
        <v>154.38</v>
      </c>
      <c r="E544" s="4">
        <f ca="1">_xll.FDS($A$1,"P_VOLUME_FRQ("&amp;A544&amp;")")</f>
        <v>1218.2860000000001</v>
      </c>
    </row>
  </sheetData>
  <mergeCells count="1">
    <mergeCell ref="A1:B2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8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66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74.337999999999994</v>
      </c>
      <c r="I2" s="5">
        <f>AVERAGE($D$4:$D$93)</f>
        <v>72.698666666666668</v>
      </c>
      <c r="J2" s="5">
        <f>AVERAGE($D$4:$D$183)</f>
        <v>71.712499999999991</v>
      </c>
      <c r="K2" s="5">
        <f>AVERAGE($D$4:$D$363)</f>
        <v>66.211999999999932</v>
      </c>
      <c r="L2" s="5">
        <f>AVERAGE($D$4:$D$507)</f>
        <v>62.918630952380916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.2999999523162842</v>
      </c>
      <c r="H3" s="6">
        <f>$G3/H2</f>
        <v>3.0939760987870057E-2</v>
      </c>
      <c r="I3" s="6">
        <f t="shared" ref="I3:L3" si="0">$G3/I2</f>
        <v>3.1637443405421704E-2</v>
      </c>
      <c r="J3" s="6">
        <f t="shared" si="0"/>
        <v>3.2072511100802295E-2</v>
      </c>
      <c r="K3" s="6">
        <f t="shared" si="0"/>
        <v>3.4736904976685294E-2</v>
      </c>
      <c r="L3" s="6">
        <f t="shared" si="0"/>
        <v>3.6555149365169862E-2</v>
      </c>
    </row>
    <row r="4" spans="1:12" x14ac:dyDescent="0.25">
      <c r="A4" s="8">
        <f ca="1">TODAY()</f>
        <v>43787</v>
      </c>
      <c r="B4" s="5">
        <v>72.790000000000006</v>
      </c>
      <c r="C4" s="5">
        <v>73.34</v>
      </c>
      <c r="D4" s="5">
        <v>73.22</v>
      </c>
      <c r="E4" s="4">
        <v>310.57799999999997</v>
      </c>
    </row>
    <row r="5" spans="1:12" x14ac:dyDescent="0.25">
      <c r="A5" s="8">
        <f ca="1">WORKDAY(A4,-1,0)</f>
        <v>43784</v>
      </c>
      <c r="B5" s="5">
        <v>72.790000000000006</v>
      </c>
      <c r="C5" s="5">
        <v>73.34</v>
      </c>
      <c r="D5" s="5">
        <v>73.22</v>
      </c>
      <c r="E5" s="4">
        <v>310.57799999999997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72.459999999999994</v>
      </c>
      <c r="C6" s="5">
        <v>72.81</v>
      </c>
      <c r="D6" s="5">
        <v>72.52</v>
      </c>
      <c r="E6" s="4">
        <v>401.95800000000003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70.989999999999995</v>
      </c>
      <c r="C7" s="5">
        <v>73.344800000000006</v>
      </c>
      <c r="D7" s="5">
        <v>72.53</v>
      </c>
      <c r="E7" s="4">
        <v>376.03899999999999</v>
      </c>
    </row>
    <row r="8" spans="1:12" x14ac:dyDescent="0.25">
      <c r="A8" s="8">
        <f t="shared" ca="1" si="1"/>
        <v>43781</v>
      </c>
      <c r="B8" s="5">
        <v>72.64</v>
      </c>
      <c r="C8" s="5">
        <v>72.98</v>
      </c>
      <c r="D8" s="5">
        <v>72.739999999999995</v>
      </c>
      <c r="E8" s="4">
        <v>254.12</v>
      </c>
    </row>
    <row r="9" spans="1:12" x14ac:dyDescent="0.25">
      <c r="A9" s="8">
        <f t="shared" ca="1" si="1"/>
        <v>43780</v>
      </c>
      <c r="B9" s="5">
        <v>73.42</v>
      </c>
      <c r="C9" s="5">
        <v>73.56</v>
      </c>
      <c r="D9" s="5">
        <v>72.64</v>
      </c>
      <c r="E9" s="4">
        <v>218.274</v>
      </c>
    </row>
    <row r="10" spans="1:12" x14ac:dyDescent="0.25">
      <c r="A10" s="8">
        <f t="shared" ca="1" si="1"/>
        <v>43777</v>
      </c>
      <c r="B10" s="5">
        <v>74.45</v>
      </c>
      <c r="C10" s="5">
        <v>74.45</v>
      </c>
      <c r="D10" s="5">
        <v>73.69</v>
      </c>
      <c r="E10" s="4">
        <v>214.27699999999999</v>
      </c>
    </row>
    <row r="11" spans="1:12" x14ac:dyDescent="0.25">
      <c r="A11" s="8">
        <f t="shared" ca="1" si="1"/>
        <v>43776</v>
      </c>
      <c r="B11" s="5">
        <v>75.040000000000006</v>
      </c>
      <c r="C11" s="5">
        <v>75.19</v>
      </c>
      <c r="D11" s="5">
        <v>74.28</v>
      </c>
      <c r="E11" s="4">
        <v>286.83999999999997</v>
      </c>
    </row>
    <row r="12" spans="1:12" x14ac:dyDescent="0.25">
      <c r="A12" s="8">
        <f t="shared" ca="1" si="1"/>
        <v>43775</v>
      </c>
      <c r="B12" s="5">
        <v>75.08</v>
      </c>
      <c r="C12" s="5">
        <v>75.16</v>
      </c>
      <c r="D12" s="5">
        <v>74.91</v>
      </c>
      <c r="E12" s="4">
        <v>291.82600000000002</v>
      </c>
    </row>
    <row r="13" spans="1:12" x14ac:dyDescent="0.25">
      <c r="A13" s="8">
        <f t="shared" ca="1" si="1"/>
        <v>43774</v>
      </c>
      <c r="B13" s="5">
        <v>75.099999999999994</v>
      </c>
      <c r="C13" s="5">
        <v>75.48</v>
      </c>
      <c r="D13" s="5">
        <v>74.83</v>
      </c>
      <c r="E13" s="4">
        <v>184.96100000000001</v>
      </c>
    </row>
    <row r="14" spans="1:12" x14ac:dyDescent="0.25">
      <c r="A14" s="8">
        <f t="shared" ca="1" si="1"/>
        <v>43773</v>
      </c>
      <c r="B14" s="5">
        <v>75</v>
      </c>
      <c r="C14" s="5">
        <v>75.2</v>
      </c>
      <c r="D14" s="5">
        <v>74.900000000000006</v>
      </c>
      <c r="E14" s="4">
        <v>208.17400000000001</v>
      </c>
    </row>
    <row r="15" spans="1:12" x14ac:dyDescent="0.25">
      <c r="A15" s="8">
        <f t="shared" ca="1" si="1"/>
        <v>43770</v>
      </c>
      <c r="B15" s="5">
        <v>74.22</v>
      </c>
      <c r="C15" s="5">
        <v>74.900000000000006</v>
      </c>
      <c r="D15" s="5">
        <v>74.849999999999994</v>
      </c>
      <c r="E15" s="4">
        <v>172.786</v>
      </c>
    </row>
    <row r="16" spans="1:12" x14ac:dyDescent="0.25">
      <c r="A16" s="8">
        <f t="shared" ca="1" si="1"/>
        <v>43769</v>
      </c>
      <c r="B16" s="5">
        <v>73.709999999999994</v>
      </c>
      <c r="C16" s="5">
        <v>74.67</v>
      </c>
      <c r="D16" s="5">
        <v>74.510000000000005</v>
      </c>
      <c r="E16" s="4">
        <v>232.05099999999999</v>
      </c>
    </row>
    <row r="17" spans="1:5" x14ac:dyDescent="0.25">
      <c r="A17" s="8">
        <f t="shared" ca="1" si="1"/>
        <v>43768</v>
      </c>
      <c r="B17" s="5">
        <v>72.98</v>
      </c>
      <c r="C17" s="5">
        <v>73.48</v>
      </c>
      <c r="D17" s="5">
        <v>73.459999999999994</v>
      </c>
      <c r="E17" s="4">
        <v>319.54300000000001</v>
      </c>
    </row>
    <row r="18" spans="1:5" x14ac:dyDescent="0.25">
      <c r="A18" s="8">
        <f t="shared" ca="1" si="1"/>
        <v>43767</v>
      </c>
      <c r="B18" s="5">
        <v>74.319999999999993</v>
      </c>
      <c r="C18" s="5">
        <v>74.58</v>
      </c>
      <c r="D18" s="5">
        <v>73.34</v>
      </c>
      <c r="E18" s="4">
        <v>298.625</v>
      </c>
    </row>
    <row r="19" spans="1:5" x14ac:dyDescent="0.25">
      <c r="A19" s="8">
        <f t="shared" ca="1" si="1"/>
        <v>43766</v>
      </c>
      <c r="B19" s="5">
        <v>74.92</v>
      </c>
      <c r="C19" s="5">
        <v>75.12</v>
      </c>
      <c r="D19" s="5">
        <v>74.28</v>
      </c>
      <c r="E19" s="4">
        <v>224.96799999999999</v>
      </c>
    </row>
    <row r="20" spans="1:5" x14ac:dyDescent="0.25">
      <c r="A20" s="8">
        <f t="shared" ca="1" si="1"/>
        <v>43763</v>
      </c>
      <c r="B20" s="5">
        <v>75.25</v>
      </c>
      <c r="C20" s="5">
        <v>75.405000000000001</v>
      </c>
      <c r="D20" s="5">
        <v>74.86</v>
      </c>
      <c r="E20" s="4">
        <v>278.07499999999999</v>
      </c>
    </row>
    <row r="21" spans="1:5" x14ac:dyDescent="0.25">
      <c r="A21" s="8">
        <f t="shared" ca="1" si="1"/>
        <v>43762</v>
      </c>
      <c r="B21" s="5">
        <v>74.62</v>
      </c>
      <c r="C21" s="5">
        <v>75.209999999999994</v>
      </c>
      <c r="D21" s="5">
        <v>75.14</v>
      </c>
      <c r="E21" s="4">
        <v>297.39400000000001</v>
      </c>
    </row>
    <row r="22" spans="1:5" x14ac:dyDescent="0.25">
      <c r="A22" s="8">
        <f t="shared" ca="1" si="1"/>
        <v>43761</v>
      </c>
      <c r="B22" s="5">
        <v>74.709999999999994</v>
      </c>
      <c r="C22" s="5">
        <v>74.98</v>
      </c>
      <c r="D22" s="5">
        <v>74.59</v>
      </c>
      <c r="E22" s="4">
        <v>166.82400000000001</v>
      </c>
    </row>
    <row r="23" spans="1:5" x14ac:dyDescent="0.25">
      <c r="A23" s="8">
        <f t="shared" ca="1" si="1"/>
        <v>43760</v>
      </c>
      <c r="B23" s="5">
        <v>75.099999999999994</v>
      </c>
      <c r="C23" s="5">
        <v>75.260000000000005</v>
      </c>
      <c r="D23" s="5">
        <v>74.41</v>
      </c>
      <c r="E23" s="4">
        <v>171.767</v>
      </c>
    </row>
    <row r="24" spans="1:5" x14ac:dyDescent="0.25">
      <c r="A24" s="8">
        <f t="shared" ca="1" si="1"/>
        <v>43759</v>
      </c>
      <c r="B24" s="5">
        <v>75.27</v>
      </c>
      <c r="C24" s="5">
        <v>75.38</v>
      </c>
      <c r="D24" s="5">
        <v>75.23</v>
      </c>
      <c r="E24" s="4">
        <v>188.88200000000001</v>
      </c>
    </row>
    <row r="25" spans="1:5" x14ac:dyDescent="0.25">
      <c r="A25" s="8">
        <f t="shared" ca="1" si="1"/>
        <v>43756</v>
      </c>
      <c r="B25" s="5">
        <v>74.33</v>
      </c>
      <c r="C25" s="5">
        <v>75.364999999999995</v>
      </c>
      <c r="D25" s="5">
        <v>75.349999999999994</v>
      </c>
      <c r="E25" s="4">
        <v>203.11199999999999</v>
      </c>
    </row>
    <row r="26" spans="1:5" x14ac:dyDescent="0.25">
      <c r="A26" s="8">
        <f t="shared" ca="1" si="1"/>
        <v>43755</v>
      </c>
      <c r="B26" s="5">
        <v>74.2</v>
      </c>
      <c r="C26" s="5">
        <v>74.459999999999994</v>
      </c>
      <c r="D26" s="5">
        <v>74.23</v>
      </c>
      <c r="E26" s="4">
        <v>177.34100000000001</v>
      </c>
    </row>
    <row r="27" spans="1:5" x14ac:dyDescent="0.25">
      <c r="A27" s="8">
        <f t="shared" ca="1" si="1"/>
        <v>43754</v>
      </c>
      <c r="B27" s="5">
        <v>74.63</v>
      </c>
      <c r="C27" s="5">
        <v>76.180000000000007</v>
      </c>
      <c r="D27" s="5">
        <v>74.12</v>
      </c>
      <c r="E27" s="4">
        <v>272.83499999999998</v>
      </c>
    </row>
    <row r="28" spans="1:5" x14ac:dyDescent="0.25">
      <c r="A28" s="8">
        <f t="shared" ca="1" si="1"/>
        <v>43753</v>
      </c>
      <c r="B28" s="5">
        <v>74.94</v>
      </c>
      <c r="C28" s="5">
        <v>75.040000000000006</v>
      </c>
      <c r="D28" s="5">
        <v>74.760000000000005</v>
      </c>
      <c r="E28" s="4">
        <v>236.38200000000001</v>
      </c>
    </row>
    <row r="29" spans="1:5" x14ac:dyDescent="0.25">
      <c r="A29" s="8">
        <f t="shared" ca="1" si="1"/>
        <v>43752</v>
      </c>
      <c r="B29" s="5">
        <v>75.180000000000007</v>
      </c>
      <c r="C29" s="5">
        <v>75.83</v>
      </c>
      <c r="D29" s="5">
        <v>75.05</v>
      </c>
      <c r="E29" s="4">
        <v>261.46100000000001</v>
      </c>
    </row>
    <row r="30" spans="1:5" x14ac:dyDescent="0.25">
      <c r="A30" s="8">
        <f t="shared" ca="1" si="1"/>
        <v>43749</v>
      </c>
      <c r="B30" s="5">
        <v>76.09</v>
      </c>
      <c r="C30" s="5">
        <v>76.400000000000006</v>
      </c>
      <c r="D30" s="5">
        <v>75.180000000000007</v>
      </c>
      <c r="E30" s="4">
        <v>241.97499999999999</v>
      </c>
    </row>
    <row r="31" spans="1:5" x14ac:dyDescent="0.25">
      <c r="A31" s="8">
        <f t="shared" ca="1" si="1"/>
        <v>43748</v>
      </c>
      <c r="B31" s="5">
        <v>76.319999999999993</v>
      </c>
      <c r="C31" s="5">
        <v>76.72</v>
      </c>
      <c r="D31" s="5">
        <v>75.959999999999994</v>
      </c>
      <c r="E31" s="4">
        <v>224.779</v>
      </c>
    </row>
    <row r="32" spans="1:5" x14ac:dyDescent="0.25">
      <c r="A32" s="8">
        <f t="shared" ca="1" si="1"/>
        <v>43747</v>
      </c>
      <c r="B32" s="5">
        <v>75.37</v>
      </c>
      <c r="C32" s="5">
        <v>76.465000000000003</v>
      </c>
      <c r="D32" s="5">
        <v>76.05</v>
      </c>
      <c r="E32" s="4">
        <v>548.697</v>
      </c>
    </row>
    <row r="33" spans="1:5" x14ac:dyDescent="0.25">
      <c r="A33" s="8">
        <f t="shared" ca="1" si="1"/>
        <v>43746</v>
      </c>
      <c r="B33" s="5">
        <v>75.03</v>
      </c>
      <c r="C33" s="5">
        <v>75.650000000000006</v>
      </c>
      <c r="D33" s="5">
        <v>75.290000000000006</v>
      </c>
      <c r="E33" s="4">
        <v>584.52499999999998</v>
      </c>
    </row>
    <row r="34" spans="1:5" x14ac:dyDescent="0.25">
      <c r="A34" s="8">
        <f t="shared" ca="1" si="1"/>
        <v>43745</v>
      </c>
      <c r="B34" s="5">
        <v>74.69</v>
      </c>
      <c r="C34" s="5">
        <v>75.03</v>
      </c>
      <c r="D34" s="5">
        <v>74.83</v>
      </c>
      <c r="E34" s="4">
        <v>365.07</v>
      </c>
    </row>
    <row r="35" spans="1:5" x14ac:dyDescent="0.25">
      <c r="A35" s="8">
        <f t="shared" ca="1" si="1"/>
        <v>43742</v>
      </c>
      <c r="B35" s="5">
        <v>74.709999999999994</v>
      </c>
      <c r="C35" s="5">
        <v>74.86</v>
      </c>
      <c r="D35" s="5">
        <v>74.680000000000007</v>
      </c>
      <c r="E35" s="4">
        <v>686.875</v>
      </c>
    </row>
    <row r="36" spans="1:5" x14ac:dyDescent="0.25">
      <c r="A36" s="8">
        <f t="shared" ca="1" si="1"/>
        <v>43741</v>
      </c>
      <c r="B36" s="5">
        <v>74.05</v>
      </c>
      <c r="C36" s="5">
        <v>74.55</v>
      </c>
      <c r="D36" s="5">
        <v>74.5</v>
      </c>
      <c r="E36" s="4">
        <v>383.72800000000001</v>
      </c>
    </row>
    <row r="37" spans="1:5" x14ac:dyDescent="0.25">
      <c r="A37" s="8">
        <f t="shared" ca="1" si="1"/>
        <v>43740</v>
      </c>
      <c r="B37" s="5">
        <v>73</v>
      </c>
      <c r="C37" s="5">
        <v>73.739999999999995</v>
      </c>
      <c r="D37" s="5">
        <v>73.709999999999994</v>
      </c>
      <c r="E37" s="4">
        <v>383.63099999999997</v>
      </c>
    </row>
    <row r="38" spans="1:5" x14ac:dyDescent="0.25">
      <c r="A38" s="8">
        <f t="shared" ca="1" si="1"/>
        <v>43739</v>
      </c>
      <c r="B38" s="5">
        <v>72.72</v>
      </c>
      <c r="C38" s="5">
        <v>73.48</v>
      </c>
      <c r="D38" s="5">
        <v>72.98</v>
      </c>
      <c r="E38" s="4">
        <v>225.20699999999999</v>
      </c>
    </row>
    <row r="39" spans="1:5" x14ac:dyDescent="0.25">
      <c r="A39" s="8">
        <f t="shared" ca="1" si="1"/>
        <v>43738</v>
      </c>
      <c r="B39" s="5">
        <v>73.150000000000006</v>
      </c>
      <c r="C39" s="5">
        <v>73.290000000000006</v>
      </c>
      <c r="D39" s="5">
        <v>72.75</v>
      </c>
      <c r="E39" s="4">
        <v>218.86</v>
      </c>
    </row>
    <row r="40" spans="1:5" x14ac:dyDescent="0.25">
      <c r="A40" s="8">
        <f t="shared" ca="1" si="1"/>
        <v>43735</v>
      </c>
      <c r="B40" s="5">
        <v>73.2</v>
      </c>
      <c r="C40" s="5">
        <v>73.599999999999994</v>
      </c>
      <c r="D40" s="5">
        <v>73.13</v>
      </c>
      <c r="E40" s="4">
        <v>224.346</v>
      </c>
    </row>
    <row r="41" spans="1:5" x14ac:dyDescent="0.25">
      <c r="A41" s="8">
        <f t="shared" ca="1" si="1"/>
        <v>43734</v>
      </c>
      <c r="B41" s="5">
        <v>73.56</v>
      </c>
      <c r="C41" s="5">
        <v>74.08</v>
      </c>
      <c r="D41" s="5">
        <v>73.349999999999994</v>
      </c>
      <c r="E41" s="4">
        <v>285.8</v>
      </c>
    </row>
    <row r="42" spans="1:5" x14ac:dyDescent="0.25">
      <c r="A42" s="8">
        <f t="shared" ca="1" si="1"/>
        <v>43733</v>
      </c>
      <c r="B42" s="5">
        <v>72.58</v>
      </c>
      <c r="C42" s="5">
        <v>73.81</v>
      </c>
      <c r="D42" s="5">
        <v>73.5</v>
      </c>
      <c r="E42" s="4">
        <v>407.20600000000002</v>
      </c>
    </row>
    <row r="43" spans="1:5" x14ac:dyDescent="0.25">
      <c r="A43" s="8">
        <f t="shared" ca="1" si="1"/>
        <v>43732</v>
      </c>
      <c r="B43" s="5">
        <v>72.87</v>
      </c>
      <c r="C43" s="5">
        <v>73.19</v>
      </c>
      <c r="D43" s="5">
        <v>72.760000000000005</v>
      </c>
      <c r="E43" s="4">
        <v>563.50800000000004</v>
      </c>
    </row>
    <row r="44" spans="1:5" x14ac:dyDescent="0.25">
      <c r="A44" s="8">
        <f t="shared" ca="1" si="1"/>
        <v>43731</v>
      </c>
      <c r="B44" s="5">
        <v>73.349999999999994</v>
      </c>
      <c r="C44" s="5">
        <v>73.349999999999994</v>
      </c>
      <c r="D44" s="5">
        <v>73</v>
      </c>
      <c r="E44" s="4">
        <v>430.61900000000003</v>
      </c>
    </row>
    <row r="45" spans="1:5" x14ac:dyDescent="0.25">
      <c r="A45" s="8">
        <f t="shared" ca="1" si="1"/>
        <v>43728</v>
      </c>
      <c r="B45" s="5">
        <v>73.89</v>
      </c>
      <c r="C45" s="5">
        <v>74.180000000000007</v>
      </c>
      <c r="D45" s="5">
        <v>73.64</v>
      </c>
      <c r="E45" s="4">
        <v>614.46799999999996</v>
      </c>
    </row>
    <row r="46" spans="1:5" x14ac:dyDescent="0.25">
      <c r="A46" s="8">
        <f t="shared" ca="1" si="1"/>
        <v>43727</v>
      </c>
      <c r="B46" s="5">
        <v>72.95</v>
      </c>
      <c r="C46" s="5">
        <v>73.89</v>
      </c>
      <c r="D46" s="5">
        <v>73.73</v>
      </c>
      <c r="E46" s="4">
        <v>381.41899999999998</v>
      </c>
    </row>
    <row r="47" spans="1:5" x14ac:dyDescent="0.25">
      <c r="A47" s="8">
        <f t="shared" ca="1" si="1"/>
        <v>43726</v>
      </c>
      <c r="B47" s="5">
        <v>73.430000000000007</v>
      </c>
      <c r="C47" s="5">
        <v>73.44</v>
      </c>
      <c r="D47" s="5">
        <v>73.14</v>
      </c>
      <c r="E47" s="4">
        <v>249.9</v>
      </c>
    </row>
    <row r="48" spans="1:5" x14ac:dyDescent="0.25">
      <c r="A48" s="8">
        <f t="shared" ca="1" si="1"/>
        <v>43725</v>
      </c>
      <c r="B48" s="5">
        <v>72.44</v>
      </c>
      <c r="C48" s="5">
        <v>73.33</v>
      </c>
      <c r="D48" s="5">
        <v>73.12</v>
      </c>
      <c r="E48" s="4">
        <v>523.52599999999995</v>
      </c>
    </row>
    <row r="49" spans="1:5" x14ac:dyDescent="0.25">
      <c r="A49" s="8">
        <f t="shared" ca="1" si="1"/>
        <v>43724</v>
      </c>
      <c r="B49" s="5">
        <v>72.47</v>
      </c>
      <c r="C49" s="5">
        <v>72.66</v>
      </c>
      <c r="D49" s="5">
        <v>72.44</v>
      </c>
      <c r="E49" s="4">
        <v>246.72200000000001</v>
      </c>
    </row>
    <row r="50" spans="1:5" x14ac:dyDescent="0.25">
      <c r="A50" s="8">
        <f t="shared" ca="1" si="1"/>
        <v>43721</v>
      </c>
      <c r="B50" s="5">
        <v>72.47</v>
      </c>
      <c r="C50" s="5">
        <v>72.66</v>
      </c>
      <c r="D50" s="5">
        <v>72.44</v>
      </c>
      <c r="E50" s="4">
        <v>246.72200000000001</v>
      </c>
    </row>
    <row r="51" spans="1:5" x14ac:dyDescent="0.25">
      <c r="A51" s="8">
        <f t="shared" ca="1" si="1"/>
        <v>43720</v>
      </c>
      <c r="B51" s="5">
        <v>71.89</v>
      </c>
      <c r="C51" s="5">
        <v>72.430000000000007</v>
      </c>
      <c r="D51" s="5">
        <v>72.41</v>
      </c>
      <c r="E51" s="4">
        <v>177.624</v>
      </c>
    </row>
    <row r="52" spans="1:5" x14ac:dyDescent="0.25">
      <c r="A52" s="8">
        <f t="shared" ca="1" si="1"/>
        <v>43719</v>
      </c>
      <c r="B52" s="5">
        <v>71.959999999999994</v>
      </c>
      <c r="C52" s="5">
        <v>72.48</v>
      </c>
      <c r="D52" s="5">
        <v>71.66</v>
      </c>
      <c r="E52" s="4">
        <v>249.273</v>
      </c>
    </row>
    <row r="53" spans="1:5" x14ac:dyDescent="0.25">
      <c r="A53" s="8">
        <f t="shared" ca="1" si="1"/>
        <v>43718</v>
      </c>
      <c r="B53" s="5">
        <v>72.17</v>
      </c>
      <c r="C53" s="5">
        <v>72.459999999999994</v>
      </c>
      <c r="D53" s="5">
        <v>71.91</v>
      </c>
      <c r="E53" s="4">
        <v>207.87299999999999</v>
      </c>
    </row>
    <row r="54" spans="1:5" x14ac:dyDescent="0.25">
      <c r="A54" s="8">
        <f t="shared" ca="1" si="1"/>
        <v>43717</v>
      </c>
      <c r="B54" s="5">
        <v>71.14</v>
      </c>
      <c r="C54" s="5">
        <v>71.849999999999994</v>
      </c>
      <c r="D54" s="5">
        <v>71.849999999999994</v>
      </c>
      <c r="E54" s="4">
        <v>215.273</v>
      </c>
    </row>
    <row r="55" spans="1:5" x14ac:dyDescent="0.25">
      <c r="A55" s="8">
        <f t="shared" ca="1" si="1"/>
        <v>43714</v>
      </c>
      <c r="B55" s="5">
        <v>71.760000000000005</v>
      </c>
      <c r="C55" s="5">
        <v>72.239999999999995</v>
      </c>
      <c r="D55" s="5">
        <v>70.59</v>
      </c>
      <c r="E55" s="4">
        <v>403.714</v>
      </c>
    </row>
    <row r="56" spans="1:5" x14ac:dyDescent="0.25">
      <c r="A56" s="8">
        <f t="shared" ca="1" si="1"/>
        <v>43713</v>
      </c>
      <c r="B56" s="5">
        <v>71.709999999999994</v>
      </c>
      <c r="C56" s="5">
        <v>72.150000000000006</v>
      </c>
      <c r="D56" s="5">
        <v>71.83</v>
      </c>
      <c r="E56" s="4">
        <v>186.089</v>
      </c>
    </row>
    <row r="57" spans="1:5" x14ac:dyDescent="0.25">
      <c r="A57" s="8">
        <f t="shared" ca="1" si="1"/>
        <v>43712</v>
      </c>
      <c r="B57" s="5">
        <v>71.22</v>
      </c>
      <c r="C57" s="5">
        <v>72.19</v>
      </c>
      <c r="D57" s="5">
        <v>71.73</v>
      </c>
      <c r="E57" s="4">
        <v>338.51100000000002</v>
      </c>
    </row>
    <row r="58" spans="1:5" x14ac:dyDescent="0.25">
      <c r="A58" s="8">
        <f t="shared" ca="1" si="1"/>
        <v>43711</v>
      </c>
      <c r="B58" s="5">
        <v>71.83</v>
      </c>
      <c r="C58" s="5">
        <v>71.83</v>
      </c>
      <c r="D58" s="5">
        <v>71.400000000000006</v>
      </c>
      <c r="E58" s="4">
        <v>274.25799999999998</v>
      </c>
    </row>
    <row r="59" spans="1:5" x14ac:dyDescent="0.25">
      <c r="A59" s="8">
        <f t="shared" ca="1" si="1"/>
        <v>43710</v>
      </c>
      <c r="B59" s="5">
        <v>71.11</v>
      </c>
      <c r="C59" s="5">
        <v>72.17</v>
      </c>
      <c r="D59" s="5">
        <v>71.760000000000005</v>
      </c>
      <c r="E59" s="4">
        <v>358.13299999999998</v>
      </c>
    </row>
    <row r="60" spans="1:5" x14ac:dyDescent="0.25">
      <c r="A60" s="8">
        <f t="shared" ca="1" si="1"/>
        <v>43707</v>
      </c>
      <c r="B60" s="5">
        <v>70.25</v>
      </c>
      <c r="C60" s="5">
        <v>71.13</v>
      </c>
      <c r="D60" s="5">
        <v>71.09</v>
      </c>
      <c r="E60" s="4">
        <v>341.62700000000001</v>
      </c>
    </row>
    <row r="61" spans="1:5" x14ac:dyDescent="0.25">
      <c r="A61" s="8">
        <f t="shared" ca="1" si="1"/>
        <v>43706</v>
      </c>
      <c r="B61" s="5">
        <v>68.59</v>
      </c>
      <c r="C61" s="5">
        <v>70.31</v>
      </c>
      <c r="D61" s="5">
        <v>70.25</v>
      </c>
      <c r="E61" s="4">
        <v>330.32799999999997</v>
      </c>
    </row>
    <row r="62" spans="1:5" x14ac:dyDescent="0.25">
      <c r="A62" s="8">
        <f t="shared" ca="1" si="1"/>
        <v>43705</v>
      </c>
      <c r="B62" s="5">
        <v>69.209999999999994</v>
      </c>
      <c r="C62" s="5">
        <v>69.86</v>
      </c>
      <c r="D62" s="5">
        <v>68.599999999999994</v>
      </c>
      <c r="E62" s="4">
        <v>244.52699999999999</v>
      </c>
    </row>
    <row r="63" spans="1:5" x14ac:dyDescent="0.25">
      <c r="A63" s="8">
        <f t="shared" ca="1" si="1"/>
        <v>43704</v>
      </c>
      <c r="B63" s="5">
        <v>68.67</v>
      </c>
      <c r="C63" s="5">
        <v>69.375</v>
      </c>
      <c r="D63" s="5">
        <v>69.150000000000006</v>
      </c>
      <c r="E63" s="4">
        <v>467.69499999999999</v>
      </c>
    </row>
    <row r="64" spans="1:5" x14ac:dyDescent="0.25">
      <c r="A64" s="8">
        <f t="shared" ca="1" si="1"/>
        <v>43703</v>
      </c>
      <c r="B64" s="5">
        <v>69.34</v>
      </c>
      <c r="C64" s="5">
        <v>69.73</v>
      </c>
      <c r="D64" s="5">
        <v>68.790000000000006</v>
      </c>
      <c r="E64" s="4">
        <v>219.81700000000001</v>
      </c>
    </row>
    <row r="65" spans="1:5" x14ac:dyDescent="0.25">
      <c r="A65" s="8">
        <f t="shared" ca="1" si="1"/>
        <v>43700</v>
      </c>
      <c r="B65" s="5">
        <v>69.790000000000006</v>
      </c>
      <c r="C65" s="5">
        <v>70.099999999999994</v>
      </c>
      <c r="D65" s="5">
        <v>69.39</v>
      </c>
      <c r="E65" s="4">
        <v>246.79300000000001</v>
      </c>
    </row>
    <row r="66" spans="1:5" x14ac:dyDescent="0.25">
      <c r="A66" s="8">
        <f t="shared" ca="1" si="1"/>
        <v>43699</v>
      </c>
      <c r="B66" s="5">
        <v>69.03</v>
      </c>
      <c r="C66" s="5">
        <v>69.94</v>
      </c>
      <c r="D66" s="5">
        <v>69.83</v>
      </c>
      <c r="E66" s="4">
        <v>408.084</v>
      </c>
    </row>
    <row r="67" spans="1:5" x14ac:dyDescent="0.25">
      <c r="A67" s="8">
        <f t="shared" ca="1" si="1"/>
        <v>43698</v>
      </c>
      <c r="B67" s="5">
        <v>68.5</v>
      </c>
      <c r="C67" s="5">
        <v>69.260000000000005</v>
      </c>
      <c r="D67" s="5">
        <v>68.959999999999994</v>
      </c>
      <c r="E67" s="4">
        <v>488.75900000000001</v>
      </c>
    </row>
    <row r="68" spans="1:5" x14ac:dyDescent="0.25">
      <c r="A68" s="8">
        <f t="shared" ca="1" si="1"/>
        <v>43697</v>
      </c>
      <c r="B68" s="5">
        <v>68.069999999999993</v>
      </c>
      <c r="C68" s="5">
        <v>68.7</v>
      </c>
      <c r="D68" s="5">
        <v>68.44</v>
      </c>
      <c r="E68" s="4">
        <v>533.03099999999995</v>
      </c>
    </row>
    <row r="69" spans="1:5" x14ac:dyDescent="0.25">
      <c r="A69" s="8">
        <f t="shared" ca="1" si="1"/>
        <v>43696</v>
      </c>
      <c r="B69" s="5">
        <v>69.28</v>
      </c>
      <c r="C69" s="5">
        <v>69.58</v>
      </c>
      <c r="D69" s="5">
        <v>68.209999999999994</v>
      </c>
      <c r="E69" s="4">
        <v>409.11799999999999</v>
      </c>
    </row>
    <row r="70" spans="1:5" x14ac:dyDescent="0.25">
      <c r="A70" s="8">
        <f t="shared" ref="A70:A133" ca="1" si="2">WORKDAY(A69,-1,0)</f>
        <v>43693</v>
      </c>
      <c r="B70" s="5">
        <v>69.78</v>
      </c>
      <c r="C70" s="5">
        <v>70.2</v>
      </c>
      <c r="D70" s="5">
        <v>69.459999999999994</v>
      </c>
      <c r="E70" s="4">
        <v>355.089</v>
      </c>
    </row>
    <row r="71" spans="1:5" x14ac:dyDescent="0.25">
      <c r="A71" s="8">
        <f t="shared" ca="1" si="2"/>
        <v>43692</v>
      </c>
      <c r="B71" s="5">
        <v>69.819999999999993</v>
      </c>
      <c r="C71" s="5">
        <v>70.53</v>
      </c>
      <c r="D71" s="5">
        <v>69.92</v>
      </c>
      <c r="E71" s="4">
        <v>363.476</v>
      </c>
    </row>
    <row r="72" spans="1:5" x14ac:dyDescent="0.25">
      <c r="A72" s="8">
        <f t="shared" ca="1" si="2"/>
        <v>43691</v>
      </c>
      <c r="B72" s="5">
        <v>70.59</v>
      </c>
      <c r="C72" s="5">
        <v>70.97</v>
      </c>
      <c r="D72" s="5">
        <v>69.92</v>
      </c>
      <c r="E72" s="4">
        <v>384.90199999999999</v>
      </c>
    </row>
    <row r="73" spans="1:5" x14ac:dyDescent="0.25">
      <c r="A73" s="8">
        <f t="shared" ca="1" si="2"/>
        <v>43690</v>
      </c>
      <c r="B73" s="5">
        <v>70.72</v>
      </c>
      <c r="C73" s="5">
        <v>71.319999999999993</v>
      </c>
      <c r="D73" s="5">
        <v>70.19</v>
      </c>
      <c r="E73" s="4">
        <v>309.78199999999998</v>
      </c>
    </row>
    <row r="74" spans="1:5" x14ac:dyDescent="0.25">
      <c r="A74" s="8">
        <f t="shared" ca="1" si="2"/>
        <v>43689</v>
      </c>
      <c r="B74" s="5">
        <v>71.180000000000007</v>
      </c>
      <c r="C74" s="5">
        <v>71.44</v>
      </c>
      <c r="D74" s="5">
        <v>70.989999999999995</v>
      </c>
      <c r="E74" s="4">
        <v>313.00099999999998</v>
      </c>
    </row>
    <row r="75" spans="1:5" x14ac:dyDescent="0.25">
      <c r="A75" s="8">
        <f t="shared" ca="1" si="2"/>
        <v>43686</v>
      </c>
      <c r="B75" s="5">
        <v>70.75</v>
      </c>
      <c r="C75" s="5">
        <v>71.22</v>
      </c>
      <c r="D75" s="5">
        <v>71.17</v>
      </c>
      <c r="E75" s="4">
        <v>385.50299999999999</v>
      </c>
    </row>
    <row r="76" spans="1:5" x14ac:dyDescent="0.25">
      <c r="A76" s="8">
        <f t="shared" ca="1" si="2"/>
        <v>43685</v>
      </c>
      <c r="B76" s="5">
        <v>71.099999999999994</v>
      </c>
      <c r="C76" s="5">
        <v>71.905000000000001</v>
      </c>
      <c r="D76" s="5">
        <v>70.709999999999994</v>
      </c>
      <c r="E76" s="4">
        <v>589.28499999999997</v>
      </c>
    </row>
    <row r="77" spans="1:5" x14ac:dyDescent="0.25">
      <c r="A77" s="8">
        <f t="shared" ca="1" si="2"/>
        <v>43684</v>
      </c>
      <c r="B77" s="5">
        <v>70.44</v>
      </c>
      <c r="C77" s="5">
        <v>71.72</v>
      </c>
      <c r="D77" s="5">
        <v>71.3</v>
      </c>
      <c r="E77" s="4">
        <v>644.62800000000004</v>
      </c>
    </row>
    <row r="78" spans="1:5" x14ac:dyDescent="0.25">
      <c r="A78" s="8">
        <f t="shared" ca="1" si="2"/>
        <v>43683</v>
      </c>
      <c r="B78" s="5">
        <v>71.23</v>
      </c>
      <c r="C78" s="5">
        <v>71.63</v>
      </c>
      <c r="D78" s="5">
        <v>70.81</v>
      </c>
      <c r="E78" s="4">
        <v>252.131</v>
      </c>
    </row>
    <row r="79" spans="1:5" x14ac:dyDescent="0.25">
      <c r="A79" s="8">
        <f t="shared" ca="1" si="2"/>
        <v>43682</v>
      </c>
      <c r="B79" s="5">
        <v>72.180000000000007</v>
      </c>
      <c r="C79" s="5">
        <v>72.180000000000007</v>
      </c>
      <c r="D79" s="5">
        <v>71.13</v>
      </c>
      <c r="E79" s="4">
        <v>210.11500000000001</v>
      </c>
    </row>
    <row r="80" spans="1:5" x14ac:dyDescent="0.25">
      <c r="A80" s="8">
        <f t="shared" ca="1" si="2"/>
        <v>43679</v>
      </c>
      <c r="B80" s="5">
        <v>72.98</v>
      </c>
      <c r="C80" s="5">
        <v>73.3</v>
      </c>
      <c r="D80" s="5">
        <v>71.59</v>
      </c>
      <c r="E80" s="4">
        <v>205.32300000000001</v>
      </c>
    </row>
    <row r="81" spans="1:5" x14ac:dyDescent="0.25">
      <c r="A81" s="8">
        <f t="shared" ca="1" si="2"/>
        <v>43678</v>
      </c>
      <c r="B81" s="5">
        <v>72.72</v>
      </c>
      <c r="C81" s="5">
        <v>73.290000000000006</v>
      </c>
      <c r="D81" s="5">
        <v>73.27</v>
      </c>
      <c r="E81" s="4">
        <v>232.09700000000001</v>
      </c>
    </row>
    <row r="82" spans="1:5" x14ac:dyDescent="0.25">
      <c r="A82" s="8">
        <f t="shared" ca="1" si="2"/>
        <v>43677</v>
      </c>
      <c r="B82" s="5">
        <v>72.97</v>
      </c>
      <c r="C82" s="5">
        <v>73.39</v>
      </c>
      <c r="D82" s="5">
        <v>72.819999999999993</v>
      </c>
      <c r="E82" s="4">
        <v>230.358</v>
      </c>
    </row>
    <row r="83" spans="1:5" x14ac:dyDescent="0.25">
      <c r="A83" s="8">
        <f t="shared" ca="1" si="2"/>
        <v>43676</v>
      </c>
      <c r="B83" s="5">
        <v>72.23</v>
      </c>
      <c r="C83" s="5">
        <v>72.97</v>
      </c>
      <c r="D83" s="5">
        <v>72.849999999999994</v>
      </c>
      <c r="E83" s="4">
        <v>234.87299999999999</v>
      </c>
    </row>
    <row r="84" spans="1:5" x14ac:dyDescent="0.25">
      <c r="A84" s="8">
        <f t="shared" ca="1" si="2"/>
        <v>43675</v>
      </c>
      <c r="B84" s="5">
        <v>72.7</v>
      </c>
      <c r="C84" s="5">
        <v>72.97</v>
      </c>
      <c r="D84" s="5">
        <v>72.53</v>
      </c>
      <c r="E84" s="4">
        <v>187.47900000000001</v>
      </c>
    </row>
    <row r="85" spans="1:5" x14ac:dyDescent="0.25">
      <c r="A85" s="8">
        <f t="shared" ca="1" si="2"/>
        <v>43672</v>
      </c>
      <c r="B85" s="5">
        <v>73.209999999999994</v>
      </c>
      <c r="C85" s="5">
        <v>73.209999999999994</v>
      </c>
      <c r="D85" s="5">
        <v>72.69</v>
      </c>
      <c r="E85" s="4">
        <v>191.47</v>
      </c>
    </row>
    <row r="86" spans="1:5" x14ac:dyDescent="0.25">
      <c r="A86" s="8">
        <f t="shared" ca="1" si="2"/>
        <v>43671</v>
      </c>
      <c r="B86" s="5">
        <v>73.09</v>
      </c>
      <c r="C86" s="5">
        <v>73.474999999999994</v>
      </c>
      <c r="D86" s="5">
        <v>73.290000000000006</v>
      </c>
      <c r="E86" s="4">
        <v>279.11799999999999</v>
      </c>
    </row>
    <row r="87" spans="1:5" x14ac:dyDescent="0.25">
      <c r="A87" s="8">
        <f t="shared" ca="1" si="2"/>
        <v>43670</v>
      </c>
      <c r="B87" s="5">
        <v>73.41</v>
      </c>
      <c r="C87" s="5">
        <v>73.599999999999994</v>
      </c>
      <c r="D87" s="5">
        <v>73.25</v>
      </c>
      <c r="E87" s="4">
        <v>255.17400000000001</v>
      </c>
    </row>
    <row r="88" spans="1:5" x14ac:dyDescent="0.25">
      <c r="A88" s="8">
        <f t="shared" ca="1" si="2"/>
        <v>43669</v>
      </c>
      <c r="B88" s="5">
        <v>73.13</v>
      </c>
      <c r="C88" s="5">
        <v>73.569999999999993</v>
      </c>
      <c r="D88" s="5">
        <v>73.180000000000007</v>
      </c>
      <c r="E88" s="4">
        <v>211.45699999999999</v>
      </c>
    </row>
    <row r="89" spans="1:5" x14ac:dyDescent="0.25">
      <c r="A89" s="8">
        <f t="shared" ca="1" si="2"/>
        <v>43668</v>
      </c>
      <c r="B89" s="5">
        <v>73.400000000000006</v>
      </c>
      <c r="C89" s="5">
        <v>73.81</v>
      </c>
      <c r="D89" s="5">
        <v>73.23</v>
      </c>
      <c r="E89" s="4">
        <v>176.36699999999999</v>
      </c>
    </row>
    <row r="90" spans="1:5" x14ac:dyDescent="0.25">
      <c r="A90" s="8">
        <f t="shared" ca="1" si="2"/>
        <v>43665</v>
      </c>
      <c r="B90" s="5">
        <v>72.739999999999995</v>
      </c>
      <c r="C90" s="5">
        <v>73.53</v>
      </c>
      <c r="D90" s="5">
        <v>73.38</v>
      </c>
      <c r="E90" s="4">
        <v>163.06899999999999</v>
      </c>
    </row>
    <row r="91" spans="1:5" x14ac:dyDescent="0.25">
      <c r="A91" s="8">
        <f t="shared" ca="1" si="2"/>
        <v>43664</v>
      </c>
      <c r="B91" s="5">
        <v>73</v>
      </c>
      <c r="C91" s="5">
        <v>73.69</v>
      </c>
      <c r="D91" s="5">
        <v>73.39</v>
      </c>
      <c r="E91" s="4">
        <v>123.98699999999999</v>
      </c>
    </row>
    <row r="92" spans="1:5" x14ac:dyDescent="0.25">
      <c r="A92" s="8">
        <f t="shared" ca="1" si="2"/>
        <v>43663</v>
      </c>
      <c r="B92" s="5">
        <v>73</v>
      </c>
      <c r="C92" s="5">
        <v>73.69</v>
      </c>
      <c r="D92" s="5">
        <v>73.39</v>
      </c>
      <c r="E92" s="4">
        <v>123.98699999999999</v>
      </c>
    </row>
    <row r="93" spans="1:5" x14ac:dyDescent="0.25">
      <c r="A93" s="8">
        <f t="shared" ca="1" si="2"/>
        <v>43662</v>
      </c>
      <c r="B93" s="5">
        <v>71.959999999999994</v>
      </c>
      <c r="C93" s="5">
        <v>73.05</v>
      </c>
      <c r="D93" s="5">
        <v>72.73</v>
      </c>
      <c r="E93" s="4">
        <v>182.89</v>
      </c>
    </row>
    <row r="94" spans="1:5" x14ac:dyDescent="0.25">
      <c r="A94" s="8">
        <f t="shared" ca="1" si="2"/>
        <v>43661</v>
      </c>
      <c r="B94" s="5">
        <v>72.010000000000005</v>
      </c>
      <c r="C94" s="5">
        <v>72.180000000000007</v>
      </c>
      <c r="D94" s="5">
        <v>71.83</v>
      </c>
      <c r="E94" s="4">
        <v>189.68799999999999</v>
      </c>
    </row>
    <row r="95" spans="1:5" x14ac:dyDescent="0.25">
      <c r="A95" s="8">
        <f t="shared" ca="1" si="2"/>
        <v>43658</v>
      </c>
      <c r="B95" s="5">
        <v>71.83</v>
      </c>
      <c r="C95" s="5">
        <v>72.62</v>
      </c>
      <c r="D95" s="5">
        <v>72.150000000000006</v>
      </c>
      <c r="E95" s="4">
        <v>620.721</v>
      </c>
    </row>
    <row r="96" spans="1:5" x14ac:dyDescent="0.25">
      <c r="A96" s="8">
        <f t="shared" ca="1" si="2"/>
        <v>43657</v>
      </c>
      <c r="B96" s="5">
        <v>71.650000000000006</v>
      </c>
      <c r="C96" s="5">
        <v>71.91</v>
      </c>
      <c r="D96" s="5">
        <v>71.86</v>
      </c>
      <c r="E96" s="4">
        <v>204.19</v>
      </c>
    </row>
    <row r="97" spans="1:5" x14ac:dyDescent="0.25">
      <c r="A97" s="8">
        <f t="shared" ca="1" si="2"/>
        <v>43656</v>
      </c>
      <c r="B97" s="5">
        <v>72.81</v>
      </c>
      <c r="C97" s="5">
        <v>72.81</v>
      </c>
      <c r="D97" s="5">
        <v>71.48</v>
      </c>
      <c r="E97" s="4">
        <v>267.06</v>
      </c>
    </row>
    <row r="98" spans="1:5" x14ac:dyDescent="0.25">
      <c r="A98" s="8">
        <f t="shared" ca="1" si="2"/>
        <v>43655</v>
      </c>
      <c r="B98" s="5">
        <v>73.28</v>
      </c>
      <c r="C98" s="5">
        <v>73.89</v>
      </c>
      <c r="D98" s="5">
        <v>72.87</v>
      </c>
      <c r="E98" s="4">
        <v>289.95100000000002</v>
      </c>
    </row>
    <row r="99" spans="1:5" x14ac:dyDescent="0.25">
      <c r="A99" s="8">
        <f t="shared" ca="1" si="2"/>
        <v>43654</v>
      </c>
      <c r="B99" s="5">
        <v>73.930000000000007</v>
      </c>
      <c r="C99" s="5">
        <v>73.930000000000007</v>
      </c>
      <c r="D99" s="5">
        <v>73.099999999999994</v>
      </c>
      <c r="E99" s="4">
        <v>226.63800000000001</v>
      </c>
    </row>
    <row r="100" spans="1:5" x14ac:dyDescent="0.25">
      <c r="A100" s="8">
        <f t="shared" ca="1" si="2"/>
        <v>43651</v>
      </c>
      <c r="B100" s="5">
        <v>73.22</v>
      </c>
      <c r="C100" s="5">
        <v>73.78</v>
      </c>
      <c r="D100" s="5">
        <v>73.709999999999994</v>
      </c>
      <c r="E100" s="4">
        <v>590.41399999999999</v>
      </c>
    </row>
    <row r="101" spans="1:5" x14ac:dyDescent="0.25">
      <c r="A101" s="8">
        <f t="shared" ca="1" si="2"/>
        <v>43650</v>
      </c>
      <c r="B101" s="5">
        <v>73.760000000000005</v>
      </c>
      <c r="C101" s="5">
        <v>73.900000000000006</v>
      </c>
      <c r="D101" s="5">
        <v>73.540000000000006</v>
      </c>
      <c r="E101" s="4">
        <v>269.10300000000001</v>
      </c>
    </row>
    <row r="102" spans="1:5" x14ac:dyDescent="0.25">
      <c r="A102" s="8">
        <f t="shared" ca="1" si="2"/>
        <v>43649</v>
      </c>
      <c r="B102" s="5">
        <v>72.11</v>
      </c>
      <c r="C102" s="5">
        <v>73.38</v>
      </c>
      <c r="D102" s="5">
        <v>73.290000000000006</v>
      </c>
      <c r="E102" s="4">
        <v>163.988</v>
      </c>
    </row>
    <row r="103" spans="1:5" x14ac:dyDescent="0.25">
      <c r="A103" s="8">
        <f t="shared" ca="1" si="2"/>
        <v>43648</v>
      </c>
      <c r="B103" s="5">
        <v>72.959999999999994</v>
      </c>
      <c r="C103" s="5">
        <v>72.959999999999994</v>
      </c>
      <c r="D103" s="5">
        <v>72.41</v>
      </c>
      <c r="E103" s="4">
        <v>227.02600000000001</v>
      </c>
    </row>
    <row r="104" spans="1:5" x14ac:dyDescent="0.25">
      <c r="A104" s="8">
        <f t="shared" ca="1" si="2"/>
        <v>43647</v>
      </c>
      <c r="B104" s="5">
        <v>72.92</v>
      </c>
      <c r="C104" s="5">
        <v>73.12</v>
      </c>
      <c r="D104" s="5">
        <v>72.48</v>
      </c>
      <c r="E104" s="4">
        <v>163.108</v>
      </c>
    </row>
    <row r="105" spans="1:5" x14ac:dyDescent="0.25">
      <c r="A105" s="8">
        <f t="shared" ca="1" si="2"/>
        <v>43644</v>
      </c>
      <c r="B105" s="5">
        <v>72.38</v>
      </c>
      <c r="C105" s="5">
        <v>73.59</v>
      </c>
      <c r="D105" s="5">
        <v>72.94</v>
      </c>
      <c r="E105" s="4">
        <v>195.96600000000001</v>
      </c>
    </row>
    <row r="106" spans="1:5" x14ac:dyDescent="0.25">
      <c r="A106" s="8">
        <f t="shared" ca="1" si="2"/>
        <v>43643</v>
      </c>
      <c r="B106" s="5">
        <v>72.709999999999994</v>
      </c>
      <c r="C106" s="5">
        <v>72.83</v>
      </c>
      <c r="D106" s="5">
        <v>72.47</v>
      </c>
      <c r="E106" s="4">
        <v>150.19999999999999</v>
      </c>
    </row>
    <row r="107" spans="1:5" x14ac:dyDescent="0.25">
      <c r="A107" s="8">
        <f t="shared" ca="1" si="2"/>
        <v>43642</v>
      </c>
      <c r="B107" s="5">
        <v>72.22</v>
      </c>
      <c r="C107" s="5">
        <v>73.02</v>
      </c>
      <c r="D107" s="5">
        <v>73.02</v>
      </c>
      <c r="E107" s="4">
        <v>250.922</v>
      </c>
    </row>
    <row r="108" spans="1:5" x14ac:dyDescent="0.25">
      <c r="A108" s="8">
        <f t="shared" ca="1" si="2"/>
        <v>43641</v>
      </c>
      <c r="B108" s="5">
        <v>72.64</v>
      </c>
      <c r="C108" s="5">
        <v>73.09</v>
      </c>
      <c r="D108" s="5">
        <v>71.930000000000007</v>
      </c>
      <c r="E108" s="4">
        <v>208.19300000000001</v>
      </c>
    </row>
    <row r="109" spans="1:5" x14ac:dyDescent="0.25">
      <c r="A109" s="8">
        <f t="shared" ca="1" si="2"/>
        <v>43640</v>
      </c>
      <c r="B109" s="5">
        <v>73.09</v>
      </c>
      <c r="C109" s="5">
        <v>73.44</v>
      </c>
      <c r="D109" s="5">
        <v>72.63</v>
      </c>
      <c r="E109" s="4">
        <v>191.33799999999999</v>
      </c>
    </row>
    <row r="110" spans="1:5" x14ac:dyDescent="0.25">
      <c r="A110" s="8">
        <f t="shared" ca="1" si="2"/>
        <v>43637</v>
      </c>
      <c r="B110" s="5">
        <v>74.2</v>
      </c>
      <c r="C110" s="5">
        <v>74.47</v>
      </c>
      <c r="D110" s="5">
        <v>73.19</v>
      </c>
      <c r="E110" s="4">
        <v>150.71</v>
      </c>
    </row>
    <row r="111" spans="1:5" x14ac:dyDescent="0.25">
      <c r="A111" s="8">
        <f t="shared" ca="1" si="2"/>
        <v>43636</v>
      </c>
      <c r="B111" s="5">
        <v>73.510000000000005</v>
      </c>
      <c r="C111" s="5">
        <v>73.89</v>
      </c>
      <c r="D111" s="5">
        <v>73.84</v>
      </c>
      <c r="E111" s="4">
        <v>201.79499999999999</v>
      </c>
    </row>
    <row r="112" spans="1:5" x14ac:dyDescent="0.25">
      <c r="A112" s="8">
        <f t="shared" ca="1" si="2"/>
        <v>43635</v>
      </c>
      <c r="B112" s="5">
        <v>71.89</v>
      </c>
      <c r="C112" s="5">
        <v>73.569999999999993</v>
      </c>
      <c r="D112" s="5">
        <v>73.510000000000005</v>
      </c>
      <c r="E112" s="4">
        <v>208.16</v>
      </c>
    </row>
    <row r="113" spans="1:5" x14ac:dyDescent="0.25">
      <c r="A113" s="8">
        <f t="shared" ca="1" si="2"/>
        <v>43634</v>
      </c>
      <c r="B113" s="5">
        <v>71.83</v>
      </c>
      <c r="C113" s="5">
        <v>71.83</v>
      </c>
      <c r="D113" s="5">
        <v>71.680000000000007</v>
      </c>
      <c r="E113" s="4">
        <v>130.66499999999999</v>
      </c>
    </row>
    <row r="114" spans="1:5" x14ac:dyDescent="0.25">
      <c r="A114" s="8">
        <f t="shared" ca="1" si="2"/>
        <v>43633</v>
      </c>
      <c r="B114" s="5">
        <v>71.39</v>
      </c>
      <c r="C114" s="5">
        <v>71.97</v>
      </c>
      <c r="D114" s="5">
        <v>71.86</v>
      </c>
      <c r="E114" s="4">
        <v>210.11799999999999</v>
      </c>
    </row>
    <row r="115" spans="1:5" x14ac:dyDescent="0.25">
      <c r="A115" s="8">
        <f t="shared" ca="1" si="2"/>
        <v>43630</v>
      </c>
      <c r="B115" s="5">
        <v>70.3</v>
      </c>
      <c r="C115" s="5">
        <v>71.084999999999994</v>
      </c>
      <c r="D115" s="5">
        <v>70.94</v>
      </c>
      <c r="E115" s="4">
        <v>282.50099999999998</v>
      </c>
    </row>
    <row r="116" spans="1:5" x14ac:dyDescent="0.25">
      <c r="A116" s="8">
        <f t="shared" ca="1" si="2"/>
        <v>43629</v>
      </c>
      <c r="B116" s="5">
        <v>70.569999999999993</v>
      </c>
      <c r="C116" s="5">
        <v>70.989999999999995</v>
      </c>
      <c r="D116" s="5">
        <v>70.37</v>
      </c>
      <c r="E116" s="4">
        <v>246.208</v>
      </c>
    </row>
    <row r="117" spans="1:5" x14ac:dyDescent="0.25">
      <c r="A117" s="8">
        <f t="shared" ca="1" si="2"/>
        <v>43628</v>
      </c>
      <c r="B117" s="5">
        <v>71.739999999999995</v>
      </c>
      <c r="C117" s="5">
        <v>71.761399999999995</v>
      </c>
      <c r="D117" s="5">
        <v>70.64</v>
      </c>
      <c r="E117" s="4">
        <v>167.309</v>
      </c>
    </row>
    <row r="118" spans="1:5" x14ac:dyDescent="0.25">
      <c r="A118" s="8">
        <f t="shared" ca="1" si="2"/>
        <v>43627</v>
      </c>
      <c r="B118" s="5">
        <v>73</v>
      </c>
      <c r="C118" s="5">
        <v>73.03</v>
      </c>
      <c r="D118" s="5">
        <v>71.75</v>
      </c>
      <c r="E118" s="4">
        <v>239.40899999999999</v>
      </c>
    </row>
    <row r="119" spans="1:5" x14ac:dyDescent="0.25">
      <c r="A119" s="8">
        <f t="shared" ca="1" si="2"/>
        <v>43626</v>
      </c>
      <c r="B119" s="5">
        <v>72.63</v>
      </c>
      <c r="C119" s="5">
        <v>73.064999999999998</v>
      </c>
      <c r="D119" s="5">
        <v>72.819999999999993</v>
      </c>
      <c r="E119" s="4">
        <v>178.93899999999999</v>
      </c>
    </row>
    <row r="120" spans="1:5" x14ac:dyDescent="0.25">
      <c r="A120" s="8">
        <f t="shared" ca="1" si="2"/>
        <v>43623</v>
      </c>
      <c r="B120" s="5">
        <v>72.63</v>
      </c>
      <c r="C120" s="5">
        <v>73.064999999999998</v>
      </c>
      <c r="D120" s="5">
        <v>72.819999999999993</v>
      </c>
      <c r="E120" s="4">
        <v>178.93899999999999</v>
      </c>
    </row>
    <row r="121" spans="1:5" x14ac:dyDescent="0.25">
      <c r="A121" s="8">
        <f t="shared" ca="1" si="2"/>
        <v>43622</v>
      </c>
      <c r="B121" s="5">
        <v>71.739999999999995</v>
      </c>
      <c r="C121" s="5">
        <v>72.599999999999994</v>
      </c>
      <c r="D121" s="5">
        <v>72.510000000000005</v>
      </c>
      <c r="E121" s="4">
        <v>268.97199999999998</v>
      </c>
    </row>
    <row r="122" spans="1:5" x14ac:dyDescent="0.25">
      <c r="A122" s="8">
        <f t="shared" ca="1" si="2"/>
        <v>43621</v>
      </c>
      <c r="B122" s="5">
        <v>71.77</v>
      </c>
      <c r="C122" s="5">
        <v>72.11</v>
      </c>
      <c r="D122" s="5">
        <v>71.8</v>
      </c>
      <c r="E122" s="4">
        <v>201.61199999999999</v>
      </c>
    </row>
    <row r="123" spans="1:5" x14ac:dyDescent="0.25">
      <c r="A123" s="8">
        <f t="shared" ca="1" si="2"/>
        <v>43620</v>
      </c>
      <c r="B123" s="5">
        <v>71.75</v>
      </c>
      <c r="C123" s="5">
        <v>72.31</v>
      </c>
      <c r="D123" s="5">
        <v>71.67</v>
      </c>
      <c r="E123" s="4">
        <v>200.61600000000001</v>
      </c>
    </row>
    <row r="124" spans="1:5" x14ac:dyDescent="0.25">
      <c r="A124" s="8">
        <f t="shared" ca="1" si="2"/>
        <v>43619</v>
      </c>
      <c r="B124" s="5">
        <v>71.89</v>
      </c>
      <c r="C124" s="5">
        <v>72.215000000000003</v>
      </c>
      <c r="D124" s="5">
        <v>71.739999999999995</v>
      </c>
      <c r="E124" s="4">
        <v>174.93700000000001</v>
      </c>
    </row>
    <row r="125" spans="1:5" x14ac:dyDescent="0.25">
      <c r="A125" s="8">
        <f t="shared" ca="1" si="2"/>
        <v>43616</v>
      </c>
      <c r="B125" s="5">
        <v>71.569999999999993</v>
      </c>
      <c r="C125" s="5">
        <v>72.42</v>
      </c>
      <c r="D125" s="5">
        <v>71.959999999999994</v>
      </c>
      <c r="E125" s="4">
        <v>186.035</v>
      </c>
    </row>
    <row r="126" spans="1:5" x14ac:dyDescent="0.25">
      <c r="A126" s="8">
        <f t="shared" ca="1" si="2"/>
        <v>43615</v>
      </c>
      <c r="B126" s="5">
        <v>71.17</v>
      </c>
      <c r="C126" s="5">
        <v>71.97</v>
      </c>
      <c r="D126" s="5">
        <v>71.650000000000006</v>
      </c>
      <c r="E126" s="4">
        <v>394.56200000000001</v>
      </c>
    </row>
    <row r="127" spans="1:5" x14ac:dyDescent="0.25">
      <c r="A127" s="8">
        <f t="shared" ca="1" si="2"/>
        <v>43614</v>
      </c>
      <c r="B127" s="5">
        <v>71.39</v>
      </c>
      <c r="C127" s="5">
        <v>71.8</v>
      </c>
      <c r="D127" s="5">
        <v>71.260000000000005</v>
      </c>
      <c r="E127" s="4">
        <v>154.56299999999999</v>
      </c>
    </row>
    <row r="128" spans="1:5" x14ac:dyDescent="0.25">
      <c r="A128" s="8">
        <f t="shared" ca="1" si="2"/>
        <v>43613</v>
      </c>
      <c r="B128" s="5">
        <v>71.989999999999995</v>
      </c>
      <c r="C128" s="5">
        <v>72.12</v>
      </c>
      <c r="D128" s="5">
        <v>71.31</v>
      </c>
      <c r="E128" s="4">
        <v>242.18100000000001</v>
      </c>
    </row>
    <row r="129" spans="1:5" x14ac:dyDescent="0.25">
      <c r="A129" s="8">
        <f t="shared" ca="1" si="2"/>
        <v>43612</v>
      </c>
      <c r="B129" s="5">
        <v>70.569999999999993</v>
      </c>
      <c r="C129" s="5">
        <v>72.09</v>
      </c>
      <c r="D129" s="5">
        <v>72.010000000000005</v>
      </c>
      <c r="E129" s="4">
        <v>271.87599999999998</v>
      </c>
    </row>
    <row r="130" spans="1:5" x14ac:dyDescent="0.25">
      <c r="A130" s="8">
        <f t="shared" ca="1" si="2"/>
        <v>43609</v>
      </c>
      <c r="B130" s="5">
        <v>69.680000000000007</v>
      </c>
      <c r="C130" s="5">
        <v>70.790000000000006</v>
      </c>
      <c r="D130" s="5">
        <v>70.790000000000006</v>
      </c>
      <c r="E130" s="4">
        <v>260.58800000000002</v>
      </c>
    </row>
    <row r="131" spans="1:5" x14ac:dyDescent="0.25">
      <c r="A131" s="8">
        <f t="shared" ca="1" si="2"/>
        <v>43608</v>
      </c>
      <c r="B131" s="5">
        <v>69.569999999999993</v>
      </c>
      <c r="C131" s="5">
        <v>70.02</v>
      </c>
      <c r="D131" s="5">
        <v>69.7</v>
      </c>
      <c r="E131" s="4">
        <v>199.83699999999999</v>
      </c>
    </row>
    <row r="132" spans="1:5" x14ac:dyDescent="0.25">
      <c r="A132" s="8">
        <f t="shared" ca="1" si="2"/>
        <v>43607</v>
      </c>
      <c r="B132" s="5">
        <v>70.739999999999995</v>
      </c>
      <c r="C132" s="5">
        <v>70.78</v>
      </c>
      <c r="D132" s="5">
        <v>69.52</v>
      </c>
      <c r="E132" s="4">
        <v>275.24400000000003</v>
      </c>
    </row>
    <row r="133" spans="1:5" x14ac:dyDescent="0.25">
      <c r="A133" s="8">
        <f t="shared" ca="1" si="2"/>
        <v>43606</v>
      </c>
      <c r="B133" s="5">
        <v>70.91</v>
      </c>
      <c r="C133" s="5">
        <v>71.17</v>
      </c>
      <c r="D133" s="5">
        <v>70.86</v>
      </c>
      <c r="E133" s="4">
        <v>201.06200000000001</v>
      </c>
    </row>
    <row r="134" spans="1:5" x14ac:dyDescent="0.25">
      <c r="A134" s="8">
        <f t="shared" ref="A134:A197" ca="1" si="3">WORKDAY(A133,-1,0)</f>
        <v>43605</v>
      </c>
      <c r="B134" s="5">
        <v>70.53</v>
      </c>
      <c r="C134" s="5">
        <v>71.02</v>
      </c>
      <c r="D134" s="5">
        <v>70.91</v>
      </c>
      <c r="E134" s="4">
        <v>278.57799999999997</v>
      </c>
    </row>
    <row r="135" spans="1:5" x14ac:dyDescent="0.25">
      <c r="A135" s="8">
        <f t="shared" ca="1" si="3"/>
        <v>43602</v>
      </c>
      <c r="B135" s="5">
        <v>69.459999999999994</v>
      </c>
      <c r="C135" s="5">
        <v>70.89</v>
      </c>
      <c r="D135" s="5">
        <v>70.760000000000005</v>
      </c>
      <c r="E135" s="4">
        <v>212.56399999999999</v>
      </c>
    </row>
    <row r="136" spans="1:5" x14ac:dyDescent="0.25">
      <c r="A136" s="8">
        <f t="shared" ca="1" si="3"/>
        <v>43601</v>
      </c>
      <c r="B136" s="5">
        <v>68.819999999999993</v>
      </c>
      <c r="C136" s="5">
        <v>69.540000000000006</v>
      </c>
      <c r="D136" s="5">
        <v>69.34</v>
      </c>
      <c r="E136" s="4">
        <v>262.94600000000003</v>
      </c>
    </row>
    <row r="137" spans="1:5" x14ac:dyDescent="0.25">
      <c r="A137" s="8">
        <f t="shared" ca="1" si="3"/>
        <v>43600</v>
      </c>
      <c r="B137" s="5">
        <v>69.709999999999994</v>
      </c>
      <c r="C137" s="5">
        <v>70.05</v>
      </c>
      <c r="D137" s="5">
        <v>68.98</v>
      </c>
      <c r="E137" s="4">
        <v>352.17099999999999</v>
      </c>
    </row>
    <row r="138" spans="1:5" x14ac:dyDescent="0.25">
      <c r="A138" s="8">
        <f t="shared" ca="1" si="3"/>
        <v>43599</v>
      </c>
      <c r="B138" s="5">
        <v>68.569999999999993</v>
      </c>
      <c r="C138" s="5">
        <v>70.010000000000005</v>
      </c>
      <c r="D138" s="5">
        <v>69.849999999999994</v>
      </c>
      <c r="E138" s="4">
        <v>370.68099999999998</v>
      </c>
    </row>
    <row r="139" spans="1:5" x14ac:dyDescent="0.25">
      <c r="A139" s="8">
        <f t="shared" ca="1" si="3"/>
        <v>43598</v>
      </c>
      <c r="B139" s="5">
        <v>68.94</v>
      </c>
      <c r="C139" s="5">
        <v>69.150000000000006</v>
      </c>
      <c r="D139" s="5">
        <v>68.47</v>
      </c>
      <c r="E139" s="4">
        <v>379.62599999999998</v>
      </c>
    </row>
    <row r="140" spans="1:5" x14ac:dyDescent="0.25">
      <c r="A140" s="8">
        <f t="shared" ca="1" si="3"/>
        <v>43595</v>
      </c>
      <c r="B140" s="5">
        <v>68.989999999999995</v>
      </c>
      <c r="C140" s="5">
        <v>69.59</v>
      </c>
      <c r="D140" s="5">
        <v>69.040000000000006</v>
      </c>
      <c r="E140" s="4">
        <v>350.00400000000002</v>
      </c>
    </row>
    <row r="141" spans="1:5" x14ac:dyDescent="0.25">
      <c r="A141" s="8">
        <f t="shared" ca="1" si="3"/>
        <v>43594</v>
      </c>
      <c r="B141" s="5">
        <v>68.62</v>
      </c>
      <c r="C141" s="5">
        <v>68.97</v>
      </c>
      <c r="D141" s="5">
        <v>68.53</v>
      </c>
      <c r="E141" s="4">
        <v>320.70499999999998</v>
      </c>
    </row>
    <row r="142" spans="1:5" x14ac:dyDescent="0.25">
      <c r="A142" s="8">
        <f t="shared" ca="1" si="3"/>
        <v>43593</v>
      </c>
      <c r="B142" s="5">
        <v>68.709999999999994</v>
      </c>
      <c r="C142" s="5">
        <v>69.13</v>
      </c>
      <c r="D142" s="5">
        <v>68.77</v>
      </c>
      <c r="E142" s="4">
        <v>595.35599999999999</v>
      </c>
    </row>
    <row r="143" spans="1:5" x14ac:dyDescent="0.25">
      <c r="A143" s="8">
        <f t="shared" ca="1" si="3"/>
        <v>43592</v>
      </c>
      <c r="B143" s="5">
        <v>67.75</v>
      </c>
      <c r="C143" s="5">
        <v>68.14</v>
      </c>
      <c r="D143" s="5">
        <v>68.09</v>
      </c>
      <c r="E143" s="4">
        <v>879.56700000000001</v>
      </c>
    </row>
    <row r="144" spans="1:5" x14ac:dyDescent="0.25">
      <c r="A144" s="8">
        <f t="shared" ca="1" si="3"/>
        <v>43591</v>
      </c>
      <c r="B144" s="5">
        <v>68.03</v>
      </c>
      <c r="C144" s="5">
        <v>68.400000000000006</v>
      </c>
      <c r="D144" s="5">
        <v>67.56</v>
      </c>
      <c r="E144" s="4">
        <v>298.35000000000002</v>
      </c>
    </row>
    <row r="145" spans="1:5" x14ac:dyDescent="0.25">
      <c r="A145" s="8">
        <f t="shared" ca="1" si="3"/>
        <v>43588</v>
      </c>
      <c r="B145" s="5">
        <v>68.790000000000006</v>
      </c>
      <c r="C145" s="5">
        <v>68.84</v>
      </c>
      <c r="D145" s="5">
        <v>68.239999999999995</v>
      </c>
      <c r="E145" s="4">
        <v>299.07799999999997</v>
      </c>
    </row>
    <row r="146" spans="1:5" x14ac:dyDescent="0.25">
      <c r="A146" s="8">
        <f t="shared" ca="1" si="3"/>
        <v>43587</v>
      </c>
      <c r="B146" s="5">
        <v>68.790000000000006</v>
      </c>
      <c r="C146" s="5">
        <v>68.84</v>
      </c>
      <c r="D146" s="5">
        <v>68.239999999999995</v>
      </c>
      <c r="E146" s="4">
        <v>299.07799999999997</v>
      </c>
    </row>
    <row r="147" spans="1:5" x14ac:dyDescent="0.25">
      <c r="A147" s="8">
        <f t="shared" ca="1" si="3"/>
        <v>43586</v>
      </c>
      <c r="B147" s="5">
        <v>69.180000000000007</v>
      </c>
      <c r="C147" s="5">
        <v>69.19</v>
      </c>
      <c r="D147" s="5">
        <v>68.62</v>
      </c>
      <c r="E147" s="4">
        <v>336.78300000000002</v>
      </c>
    </row>
    <row r="148" spans="1:5" x14ac:dyDescent="0.25">
      <c r="A148" s="8">
        <f t="shared" ca="1" si="3"/>
        <v>43585</v>
      </c>
      <c r="B148" s="5">
        <v>69.56</v>
      </c>
      <c r="C148" s="5">
        <v>69.724999999999994</v>
      </c>
      <c r="D148" s="5">
        <v>69.14</v>
      </c>
      <c r="E148" s="4">
        <v>289.05799999999999</v>
      </c>
    </row>
    <row r="149" spans="1:5" x14ac:dyDescent="0.25">
      <c r="A149" s="8">
        <f t="shared" ca="1" si="3"/>
        <v>43584</v>
      </c>
      <c r="B149" s="5">
        <v>69.819999999999993</v>
      </c>
      <c r="C149" s="5">
        <v>69.992999999999995</v>
      </c>
      <c r="D149" s="5">
        <v>69.53</v>
      </c>
      <c r="E149" s="4">
        <v>287.03199999999998</v>
      </c>
    </row>
    <row r="150" spans="1:5" x14ac:dyDescent="0.25">
      <c r="A150" s="8">
        <f t="shared" ca="1" si="3"/>
        <v>43581</v>
      </c>
      <c r="B150" s="5">
        <v>69.8</v>
      </c>
      <c r="C150" s="5">
        <v>69.849999999999994</v>
      </c>
      <c r="D150" s="5">
        <v>69.66</v>
      </c>
      <c r="E150" s="4">
        <v>455.89699999999999</v>
      </c>
    </row>
    <row r="151" spans="1:5" x14ac:dyDescent="0.25">
      <c r="A151" s="8">
        <f t="shared" ca="1" si="3"/>
        <v>43580</v>
      </c>
      <c r="B151" s="5">
        <v>69.67</v>
      </c>
      <c r="C151" s="5">
        <v>70.08</v>
      </c>
      <c r="D151" s="5">
        <v>69.930000000000007</v>
      </c>
      <c r="E151" s="4">
        <v>501.96</v>
      </c>
    </row>
    <row r="152" spans="1:5" x14ac:dyDescent="0.25">
      <c r="A152" s="8">
        <f t="shared" ca="1" si="3"/>
        <v>43579</v>
      </c>
      <c r="B152" s="5">
        <v>69.95</v>
      </c>
      <c r="C152" s="5">
        <v>70.92</v>
      </c>
      <c r="D152" s="5">
        <v>69.67</v>
      </c>
      <c r="E152" s="4">
        <v>405.09399999999999</v>
      </c>
    </row>
    <row r="153" spans="1:5" x14ac:dyDescent="0.25">
      <c r="A153" s="8">
        <f t="shared" ca="1" si="3"/>
        <v>43578</v>
      </c>
      <c r="B153" s="5">
        <v>70</v>
      </c>
      <c r="C153" s="5">
        <v>70.239999999999995</v>
      </c>
      <c r="D153" s="5">
        <v>69.760000000000005</v>
      </c>
      <c r="E153" s="4">
        <v>563.24599999999998</v>
      </c>
    </row>
    <row r="154" spans="1:5" x14ac:dyDescent="0.25">
      <c r="A154" s="8">
        <f t="shared" ca="1" si="3"/>
        <v>43577</v>
      </c>
      <c r="B154" s="5">
        <v>70.55</v>
      </c>
      <c r="C154" s="5">
        <v>70.55</v>
      </c>
      <c r="D154" s="5">
        <v>69.95</v>
      </c>
      <c r="E154" s="4">
        <v>369.02699999999999</v>
      </c>
    </row>
    <row r="155" spans="1:5" x14ac:dyDescent="0.25">
      <c r="A155" s="8">
        <f t="shared" ca="1" si="3"/>
        <v>43574</v>
      </c>
      <c r="B155" s="5">
        <v>70.2</v>
      </c>
      <c r="C155" s="5">
        <v>70.75</v>
      </c>
      <c r="D155" s="5">
        <v>70.7</v>
      </c>
      <c r="E155" s="4">
        <v>327.59100000000001</v>
      </c>
    </row>
    <row r="156" spans="1:5" x14ac:dyDescent="0.25">
      <c r="A156" s="8">
        <f t="shared" ca="1" si="3"/>
        <v>43573</v>
      </c>
      <c r="B156" s="5">
        <v>70.489999999999995</v>
      </c>
      <c r="C156" s="5">
        <v>70.7</v>
      </c>
      <c r="D156" s="5">
        <v>70.09</v>
      </c>
      <c r="E156" s="4">
        <v>502.18400000000003</v>
      </c>
    </row>
    <row r="157" spans="1:5" x14ac:dyDescent="0.25">
      <c r="A157" s="8">
        <f t="shared" ca="1" si="3"/>
        <v>43572</v>
      </c>
      <c r="B157" s="5">
        <v>70.66</v>
      </c>
      <c r="C157" s="5">
        <v>70.87</v>
      </c>
      <c r="D157" s="5">
        <v>70.349999999999994</v>
      </c>
      <c r="E157" s="4">
        <v>374.39100000000002</v>
      </c>
    </row>
    <row r="158" spans="1:5" x14ac:dyDescent="0.25">
      <c r="A158" s="8">
        <f t="shared" ca="1" si="3"/>
        <v>43571</v>
      </c>
      <c r="B158" s="5">
        <v>70.89</v>
      </c>
      <c r="C158" s="5">
        <v>70.89</v>
      </c>
      <c r="D158" s="5">
        <v>70.650000000000006</v>
      </c>
      <c r="E158" s="4">
        <v>486.96199999999999</v>
      </c>
    </row>
    <row r="159" spans="1:5" x14ac:dyDescent="0.25">
      <c r="A159" s="8">
        <f t="shared" ca="1" si="3"/>
        <v>43570</v>
      </c>
      <c r="B159" s="5">
        <v>70.41</v>
      </c>
      <c r="C159" s="5">
        <v>70.53</v>
      </c>
      <c r="D159" s="5">
        <v>70.430000000000007</v>
      </c>
      <c r="E159" s="4">
        <v>433.46100000000001</v>
      </c>
    </row>
    <row r="160" spans="1:5" x14ac:dyDescent="0.25">
      <c r="A160" s="8">
        <f t="shared" ca="1" si="3"/>
        <v>43567</v>
      </c>
      <c r="B160" s="5">
        <v>70.22</v>
      </c>
      <c r="C160" s="5">
        <v>70.59</v>
      </c>
      <c r="D160" s="5">
        <v>70.41</v>
      </c>
      <c r="E160" s="4">
        <v>427.19900000000001</v>
      </c>
    </row>
    <row r="161" spans="1:5" x14ac:dyDescent="0.25">
      <c r="A161" s="8">
        <f t="shared" ca="1" si="3"/>
        <v>43566</v>
      </c>
      <c r="B161" s="5">
        <v>70.98</v>
      </c>
      <c r="C161" s="5">
        <v>71.27</v>
      </c>
      <c r="D161" s="5">
        <v>70.11</v>
      </c>
      <c r="E161" s="4">
        <v>238.524</v>
      </c>
    </row>
    <row r="162" spans="1:5" x14ac:dyDescent="0.25">
      <c r="A162" s="8">
        <f t="shared" ca="1" si="3"/>
        <v>43565</v>
      </c>
      <c r="B162" s="5">
        <v>71.400000000000006</v>
      </c>
      <c r="C162" s="5">
        <v>71.400000000000006</v>
      </c>
      <c r="D162" s="5">
        <v>70.900000000000006</v>
      </c>
      <c r="E162" s="4">
        <v>317.88200000000001</v>
      </c>
    </row>
    <row r="163" spans="1:5" x14ac:dyDescent="0.25">
      <c r="A163" s="8">
        <f t="shared" ca="1" si="3"/>
        <v>43564</v>
      </c>
      <c r="B163" s="5">
        <v>71.34</v>
      </c>
      <c r="C163" s="5">
        <v>71.77</v>
      </c>
      <c r="D163" s="5">
        <v>71.3</v>
      </c>
      <c r="E163" s="4">
        <v>309.72899999999998</v>
      </c>
    </row>
    <row r="164" spans="1:5" x14ac:dyDescent="0.25">
      <c r="A164" s="8">
        <f t="shared" ca="1" si="3"/>
        <v>43563</v>
      </c>
      <c r="B164" s="5">
        <v>70.83</v>
      </c>
      <c r="C164" s="5">
        <v>71.260000000000005</v>
      </c>
      <c r="D164" s="5">
        <v>71.22</v>
      </c>
      <c r="E164" s="4">
        <v>304.07</v>
      </c>
    </row>
    <row r="165" spans="1:5" x14ac:dyDescent="0.25">
      <c r="A165" s="8">
        <f t="shared" ca="1" si="3"/>
        <v>43560</v>
      </c>
      <c r="B165" s="5">
        <v>70.599999999999994</v>
      </c>
      <c r="C165" s="5">
        <v>71.64</v>
      </c>
      <c r="D165" s="5">
        <v>70.650000000000006</v>
      </c>
      <c r="E165" s="4">
        <v>597.45799999999997</v>
      </c>
    </row>
    <row r="166" spans="1:5" x14ac:dyDescent="0.25">
      <c r="A166" s="8">
        <f t="shared" ca="1" si="3"/>
        <v>43559</v>
      </c>
      <c r="B166" s="5">
        <v>69.77</v>
      </c>
      <c r="C166" s="5">
        <v>70.69</v>
      </c>
      <c r="D166" s="5">
        <v>70.44</v>
      </c>
      <c r="E166" s="4">
        <v>327.68099999999998</v>
      </c>
    </row>
    <row r="167" spans="1:5" x14ac:dyDescent="0.25">
      <c r="A167" s="8">
        <f t="shared" ca="1" si="3"/>
        <v>43558</v>
      </c>
      <c r="B167" s="5">
        <v>69.36</v>
      </c>
      <c r="C167" s="5">
        <v>70.819999999999993</v>
      </c>
      <c r="D167" s="5">
        <v>69.77</v>
      </c>
      <c r="E167" s="4">
        <v>509.56700000000001</v>
      </c>
    </row>
    <row r="168" spans="1:5" x14ac:dyDescent="0.25">
      <c r="A168" s="8">
        <f t="shared" ca="1" si="3"/>
        <v>43557</v>
      </c>
      <c r="B168" s="5">
        <v>70.14</v>
      </c>
      <c r="C168" s="5">
        <v>70.31</v>
      </c>
      <c r="D168" s="5">
        <v>69.819999999999993</v>
      </c>
      <c r="E168" s="4">
        <v>473.64100000000002</v>
      </c>
    </row>
    <row r="169" spans="1:5" x14ac:dyDescent="0.25">
      <c r="A169" s="8">
        <f t="shared" ca="1" si="3"/>
        <v>43556</v>
      </c>
      <c r="B169" s="5">
        <v>70.84</v>
      </c>
      <c r="C169" s="5">
        <v>70.84</v>
      </c>
      <c r="D169" s="5">
        <v>70.319999999999993</v>
      </c>
      <c r="E169" s="4">
        <v>301.77</v>
      </c>
    </row>
    <row r="170" spans="1:5" x14ac:dyDescent="0.25">
      <c r="A170" s="8">
        <f t="shared" ca="1" si="3"/>
        <v>43553</v>
      </c>
      <c r="B170" s="5">
        <v>70.290000000000006</v>
      </c>
      <c r="C170" s="5">
        <v>70.86</v>
      </c>
      <c r="D170" s="5">
        <v>70.739999999999995</v>
      </c>
      <c r="E170" s="4">
        <v>913.053</v>
      </c>
    </row>
    <row r="171" spans="1:5" x14ac:dyDescent="0.25">
      <c r="A171" s="8">
        <f t="shared" ca="1" si="3"/>
        <v>43552</v>
      </c>
      <c r="B171" s="5">
        <v>70.27</v>
      </c>
      <c r="C171" s="5">
        <v>70.72</v>
      </c>
      <c r="D171" s="5">
        <v>70.23</v>
      </c>
      <c r="E171" s="4">
        <v>317.47500000000002</v>
      </c>
    </row>
    <row r="172" spans="1:5" x14ac:dyDescent="0.25">
      <c r="A172" s="8">
        <f t="shared" ca="1" si="3"/>
        <v>43551</v>
      </c>
      <c r="B172" s="5">
        <v>70.87</v>
      </c>
      <c r="C172" s="5">
        <v>71.02</v>
      </c>
      <c r="D172" s="5">
        <v>70.650000000000006</v>
      </c>
      <c r="E172" s="4">
        <v>467.178</v>
      </c>
    </row>
    <row r="173" spans="1:5" x14ac:dyDescent="0.25">
      <c r="A173" s="8">
        <f t="shared" ca="1" si="3"/>
        <v>43550</v>
      </c>
      <c r="B173" s="5">
        <v>70.569999999999993</v>
      </c>
      <c r="C173" s="5">
        <v>70.97</v>
      </c>
      <c r="D173" s="5">
        <v>70.88</v>
      </c>
      <c r="E173" s="4">
        <v>252.988</v>
      </c>
    </row>
    <row r="174" spans="1:5" x14ac:dyDescent="0.25">
      <c r="A174" s="8">
        <f t="shared" ca="1" si="3"/>
        <v>43549</v>
      </c>
      <c r="B174" s="5">
        <v>70.28</v>
      </c>
      <c r="C174" s="5">
        <v>70.66</v>
      </c>
      <c r="D174" s="5">
        <v>70.55</v>
      </c>
      <c r="E174" s="4">
        <v>328.279</v>
      </c>
    </row>
    <row r="175" spans="1:5" x14ac:dyDescent="0.25">
      <c r="A175" s="8">
        <f t="shared" ca="1" si="3"/>
        <v>43546</v>
      </c>
      <c r="B175" s="5">
        <v>69.680000000000007</v>
      </c>
      <c r="C175" s="5">
        <v>70.295000000000002</v>
      </c>
      <c r="D175" s="5">
        <v>70.17</v>
      </c>
      <c r="E175" s="4">
        <v>283.65699999999998</v>
      </c>
    </row>
    <row r="176" spans="1:5" x14ac:dyDescent="0.25">
      <c r="A176" s="8">
        <f t="shared" ca="1" si="3"/>
        <v>43545</v>
      </c>
      <c r="B176" s="5">
        <v>69.459999999999994</v>
      </c>
      <c r="C176" s="5">
        <v>69.849999999999994</v>
      </c>
      <c r="D176" s="5">
        <v>69.63</v>
      </c>
      <c r="E176" s="4">
        <v>344.41300000000001</v>
      </c>
    </row>
    <row r="177" spans="1:5" x14ac:dyDescent="0.25">
      <c r="A177" s="8">
        <f t="shared" ca="1" si="3"/>
        <v>43544</v>
      </c>
      <c r="B177" s="5">
        <v>68.87</v>
      </c>
      <c r="C177" s="5">
        <v>69.7</v>
      </c>
      <c r="D177" s="5">
        <v>69.2</v>
      </c>
      <c r="E177" s="4">
        <v>324.29599999999999</v>
      </c>
    </row>
    <row r="178" spans="1:5" x14ac:dyDescent="0.25">
      <c r="A178" s="8">
        <f t="shared" ca="1" si="3"/>
        <v>43543</v>
      </c>
      <c r="B178" s="5">
        <v>69.349999999999994</v>
      </c>
      <c r="C178" s="5">
        <v>69.66</v>
      </c>
      <c r="D178" s="5">
        <v>68.849999999999994</v>
      </c>
      <c r="E178" s="4">
        <v>345.08800000000002</v>
      </c>
    </row>
    <row r="179" spans="1:5" x14ac:dyDescent="0.25">
      <c r="A179" s="8">
        <f t="shared" ca="1" si="3"/>
        <v>43542</v>
      </c>
      <c r="B179" s="5">
        <v>69.12</v>
      </c>
      <c r="C179" s="5">
        <v>69.724999999999994</v>
      </c>
      <c r="D179" s="5">
        <v>69.489999999999995</v>
      </c>
      <c r="E179" s="4">
        <v>238.68600000000001</v>
      </c>
    </row>
    <row r="180" spans="1:5" x14ac:dyDescent="0.25">
      <c r="A180" s="8">
        <f t="shared" ca="1" si="3"/>
        <v>43539</v>
      </c>
      <c r="B180" s="5">
        <v>68.66</v>
      </c>
      <c r="C180" s="5">
        <v>69.314999999999998</v>
      </c>
      <c r="D180" s="5">
        <v>69.05</v>
      </c>
      <c r="E180" s="4">
        <v>374.75400000000002</v>
      </c>
    </row>
    <row r="181" spans="1:5" x14ac:dyDescent="0.25">
      <c r="A181" s="8">
        <f t="shared" ca="1" si="3"/>
        <v>43538</v>
      </c>
      <c r="B181" s="5">
        <v>67.91</v>
      </c>
      <c r="C181" s="5">
        <v>68.83</v>
      </c>
      <c r="D181" s="5">
        <v>68.540000000000006</v>
      </c>
      <c r="E181" s="4">
        <v>416.80399999999997</v>
      </c>
    </row>
    <row r="182" spans="1:5" x14ac:dyDescent="0.25">
      <c r="A182" s="8">
        <f t="shared" ca="1" si="3"/>
        <v>43537</v>
      </c>
      <c r="B182" s="5">
        <v>67.12</v>
      </c>
      <c r="C182" s="5">
        <v>68.25</v>
      </c>
      <c r="D182" s="5">
        <v>67.959999999999994</v>
      </c>
      <c r="E182" s="4">
        <v>390.77199999999999</v>
      </c>
    </row>
    <row r="183" spans="1:5" x14ac:dyDescent="0.25">
      <c r="A183" s="8">
        <f t="shared" ca="1" si="3"/>
        <v>43536</v>
      </c>
      <c r="B183" s="5">
        <v>67.47</v>
      </c>
      <c r="C183" s="5">
        <v>67.760000000000005</v>
      </c>
      <c r="D183" s="5">
        <v>67.319999999999993</v>
      </c>
      <c r="E183" s="4">
        <v>417.93799999999999</v>
      </c>
    </row>
    <row r="184" spans="1:5" x14ac:dyDescent="0.25">
      <c r="A184" s="8">
        <f t="shared" ca="1" si="3"/>
        <v>43535</v>
      </c>
      <c r="B184" s="5">
        <v>67.34</v>
      </c>
      <c r="C184" s="5">
        <v>67.55</v>
      </c>
      <c r="D184" s="5">
        <v>67.209999999999994</v>
      </c>
      <c r="E184" s="4">
        <v>290.28899999999999</v>
      </c>
    </row>
    <row r="185" spans="1:5" x14ac:dyDescent="0.25">
      <c r="A185" s="8">
        <f t="shared" ca="1" si="3"/>
        <v>43532</v>
      </c>
      <c r="B185" s="5">
        <v>67.05</v>
      </c>
      <c r="C185" s="5">
        <v>67.45</v>
      </c>
      <c r="D185" s="5">
        <v>67.41</v>
      </c>
      <c r="E185" s="4">
        <v>337.41500000000002</v>
      </c>
    </row>
    <row r="186" spans="1:5" x14ac:dyDescent="0.25">
      <c r="A186" s="8">
        <f t="shared" ca="1" si="3"/>
        <v>43531</v>
      </c>
      <c r="B186" s="5">
        <v>66.069999999999993</v>
      </c>
      <c r="C186" s="5">
        <v>66.94</v>
      </c>
      <c r="D186" s="5">
        <v>66.78</v>
      </c>
      <c r="E186" s="4">
        <v>252.155</v>
      </c>
    </row>
    <row r="187" spans="1:5" x14ac:dyDescent="0.25">
      <c r="A187" s="8">
        <f t="shared" ca="1" si="3"/>
        <v>43530</v>
      </c>
      <c r="B187" s="5">
        <v>65.91</v>
      </c>
      <c r="C187" s="5">
        <v>66.459999999999994</v>
      </c>
      <c r="D187" s="5">
        <v>66.19</v>
      </c>
      <c r="E187" s="4">
        <v>211.45599999999999</v>
      </c>
    </row>
    <row r="188" spans="1:5" x14ac:dyDescent="0.25">
      <c r="A188" s="8">
        <f t="shared" ca="1" si="3"/>
        <v>43529</v>
      </c>
      <c r="B188" s="5">
        <v>65.510000000000005</v>
      </c>
      <c r="C188" s="5">
        <v>66.215000000000003</v>
      </c>
      <c r="D188" s="5">
        <v>66.02</v>
      </c>
      <c r="E188" s="4">
        <v>285.45499999999998</v>
      </c>
    </row>
    <row r="189" spans="1:5" x14ac:dyDescent="0.25">
      <c r="A189" s="8">
        <f t="shared" ca="1" si="3"/>
        <v>43528</v>
      </c>
      <c r="B189" s="5">
        <v>65</v>
      </c>
      <c r="C189" s="5">
        <v>65.680000000000007</v>
      </c>
      <c r="D189" s="5">
        <v>65.540000000000006</v>
      </c>
      <c r="E189" s="4">
        <v>287.81900000000002</v>
      </c>
    </row>
    <row r="190" spans="1:5" x14ac:dyDescent="0.25">
      <c r="A190" s="8">
        <f t="shared" ca="1" si="3"/>
        <v>43525</v>
      </c>
      <c r="B190" s="5">
        <v>65</v>
      </c>
      <c r="C190" s="5">
        <v>65.680000000000007</v>
      </c>
      <c r="D190" s="5">
        <v>65.540000000000006</v>
      </c>
      <c r="E190" s="4">
        <v>287.81900000000002</v>
      </c>
    </row>
    <row r="191" spans="1:5" x14ac:dyDescent="0.25">
      <c r="A191" s="8">
        <f t="shared" ca="1" si="3"/>
        <v>43524</v>
      </c>
      <c r="B191" s="5">
        <v>65.12</v>
      </c>
      <c r="C191" s="5">
        <v>65.569999999999993</v>
      </c>
      <c r="D191" s="5">
        <v>64.989999999999995</v>
      </c>
      <c r="E191" s="4">
        <v>367.28100000000001</v>
      </c>
    </row>
    <row r="192" spans="1:5" x14ac:dyDescent="0.25">
      <c r="A192" s="8">
        <f t="shared" ca="1" si="3"/>
        <v>43523</v>
      </c>
      <c r="B192" s="5">
        <v>65.3</v>
      </c>
      <c r="C192" s="5">
        <v>65.63</v>
      </c>
      <c r="D192" s="5">
        <v>65.06</v>
      </c>
      <c r="E192" s="4">
        <v>348.80200000000002</v>
      </c>
    </row>
    <row r="193" spans="1:5" x14ac:dyDescent="0.25">
      <c r="A193" s="8">
        <f t="shared" ca="1" si="3"/>
        <v>43522</v>
      </c>
      <c r="B193" s="5">
        <v>67.150000000000006</v>
      </c>
      <c r="C193" s="5">
        <v>67.8</v>
      </c>
      <c r="D193" s="5">
        <v>65.58</v>
      </c>
      <c r="E193" s="4">
        <v>380.29199999999997</v>
      </c>
    </row>
    <row r="194" spans="1:5" x14ac:dyDescent="0.25">
      <c r="A194" s="8">
        <f t="shared" ca="1" si="3"/>
        <v>43521</v>
      </c>
      <c r="B194" s="5">
        <v>65.02</v>
      </c>
      <c r="C194" s="5">
        <v>65.459999999999994</v>
      </c>
      <c r="D194" s="5">
        <v>64.98</v>
      </c>
      <c r="E194" s="4">
        <v>215.25700000000001</v>
      </c>
    </row>
    <row r="195" spans="1:5" x14ac:dyDescent="0.25">
      <c r="A195" s="8">
        <f t="shared" ca="1" si="3"/>
        <v>43518</v>
      </c>
      <c r="B195" s="5">
        <v>64.540000000000006</v>
      </c>
      <c r="C195" s="5">
        <v>65.23</v>
      </c>
      <c r="D195" s="5">
        <v>65.010000000000005</v>
      </c>
      <c r="E195" s="4">
        <v>268.56700000000001</v>
      </c>
    </row>
    <row r="196" spans="1:5" x14ac:dyDescent="0.25">
      <c r="A196" s="8">
        <f t="shared" ca="1" si="3"/>
        <v>43517</v>
      </c>
      <c r="B196" s="5">
        <v>63.45</v>
      </c>
      <c r="C196" s="5">
        <v>64.67</v>
      </c>
      <c r="D196" s="5">
        <v>64.650000000000006</v>
      </c>
      <c r="E196" s="4">
        <v>177.303</v>
      </c>
    </row>
    <row r="197" spans="1:5" x14ac:dyDescent="0.25">
      <c r="A197" s="8">
        <f t="shared" ca="1" si="3"/>
        <v>43516</v>
      </c>
      <c r="B197" s="5">
        <v>63.56</v>
      </c>
      <c r="C197" s="5">
        <v>63.67</v>
      </c>
      <c r="D197" s="5">
        <v>63.51</v>
      </c>
      <c r="E197" s="4">
        <v>146.86600000000001</v>
      </c>
    </row>
    <row r="198" spans="1:5" x14ac:dyDescent="0.25">
      <c r="A198" s="8">
        <f t="shared" ref="A198:A261" ca="1" si="4">WORKDAY(A197,-1,0)</f>
        <v>43515</v>
      </c>
      <c r="B198" s="5">
        <v>63.46</v>
      </c>
      <c r="C198" s="5">
        <v>63.93</v>
      </c>
      <c r="D198" s="5">
        <v>63.55</v>
      </c>
      <c r="E198" s="4">
        <v>156.96</v>
      </c>
    </row>
    <row r="199" spans="1:5" x14ac:dyDescent="0.25">
      <c r="A199" s="8">
        <f t="shared" ca="1" si="4"/>
        <v>43514</v>
      </c>
      <c r="B199" s="5">
        <v>62.77</v>
      </c>
      <c r="C199" s="5">
        <v>63.43</v>
      </c>
      <c r="D199" s="5">
        <v>63.41</v>
      </c>
      <c r="E199" s="4">
        <v>151.80600000000001</v>
      </c>
    </row>
    <row r="200" spans="1:5" x14ac:dyDescent="0.25">
      <c r="A200" s="8">
        <f t="shared" ca="1" si="4"/>
        <v>43511</v>
      </c>
      <c r="B200" s="5">
        <v>63.72</v>
      </c>
      <c r="C200" s="5">
        <v>63.85</v>
      </c>
      <c r="D200" s="5">
        <v>63.07</v>
      </c>
      <c r="E200" s="4">
        <v>333.77</v>
      </c>
    </row>
    <row r="201" spans="1:5" x14ac:dyDescent="0.25">
      <c r="A201" s="8">
        <f t="shared" ca="1" si="4"/>
        <v>43510</v>
      </c>
      <c r="B201" s="5">
        <v>62.97</v>
      </c>
      <c r="C201" s="5">
        <v>64.11</v>
      </c>
      <c r="D201" s="5">
        <v>63.91</v>
      </c>
      <c r="E201" s="4">
        <v>376.14299999999997</v>
      </c>
    </row>
    <row r="202" spans="1:5" x14ac:dyDescent="0.25">
      <c r="A202" s="8">
        <f t="shared" ca="1" si="4"/>
        <v>43509</v>
      </c>
      <c r="B202" s="5">
        <v>62.1</v>
      </c>
      <c r="C202" s="5">
        <v>63.17</v>
      </c>
      <c r="D202" s="5">
        <v>62.98</v>
      </c>
      <c r="E202" s="4">
        <v>215.91900000000001</v>
      </c>
    </row>
    <row r="203" spans="1:5" x14ac:dyDescent="0.25">
      <c r="A203" s="8">
        <f t="shared" ca="1" si="4"/>
        <v>43508</v>
      </c>
      <c r="B203" s="5">
        <v>62.09</v>
      </c>
      <c r="C203" s="5">
        <v>62.45</v>
      </c>
      <c r="D203" s="5">
        <v>62.2</v>
      </c>
      <c r="E203" s="4">
        <v>189.542</v>
      </c>
    </row>
    <row r="204" spans="1:5" x14ac:dyDescent="0.25">
      <c r="A204" s="8">
        <f t="shared" ca="1" si="4"/>
        <v>43507</v>
      </c>
      <c r="B204" s="5">
        <v>61.95</v>
      </c>
      <c r="C204" s="5">
        <v>62.27</v>
      </c>
      <c r="D204" s="5">
        <v>61.66</v>
      </c>
      <c r="E204" s="4">
        <v>221.74</v>
      </c>
    </row>
    <row r="205" spans="1:5" x14ac:dyDescent="0.25">
      <c r="A205" s="8">
        <f t="shared" ca="1" si="4"/>
        <v>43504</v>
      </c>
      <c r="B205" s="5">
        <v>62.65</v>
      </c>
      <c r="C205" s="5">
        <v>62.87</v>
      </c>
      <c r="D205" s="5">
        <v>62.03</v>
      </c>
      <c r="E205" s="4">
        <v>155.518</v>
      </c>
    </row>
    <row r="206" spans="1:5" x14ac:dyDescent="0.25">
      <c r="A206" s="8">
        <f t="shared" ca="1" si="4"/>
        <v>43503</v>
      </c>
      <c r="B206" s="5">
        <v>62.55</v>
      </c>
      <c r="C206" s="5">
        <v>62.78</v>
      </c>
      <c r="D206" s="5">
        <v>62.72</v>
      </c>
      <c r="E206" s="4">
        <v>234.00700000000001</v>
      </c>
    </row>
    <row r="207" spans="1:5" x14ac:dyDescent="0.25">
      <c r="A207" s="8">
        <f t="shared" ca="1" si="4"/>
        <v>43502</v>
      </c>
      <c r="B207" s="5">
        <v>61.48</v>
      </c>
      <c r="C207" s="5">
        <v>62.42</v>
      </c>
      <c r="D207" s="5">
        <v>62.39</v>
      </c>
      <c r="E207" s="4">
        <v>228.898</v>
      </c>
    </row>
    <row r="208" spans="1:5" x14ac:dyDescent="0.25">
      <c r="A208" s="8">
        <f t="shared" ca="1" si="4"/>
        <v>43501</v>
      </c>
      <c r="B208" s="5">
        <v>62.22</v>
      </c>
      <c r="C208" s="5">
        <v>62.5</v>
      </c>
      <c r="D208" s="5">
        <v>61.61</v>
      </c>
      <c r="E208" s="4">
        <v>231.50800000000001</v>
      </c>
    </row>
    <row r="209" spans="1:5" x14ac:dyDescent="0.25">
      <c r="A209" s="8">
        <f t="shared" ca="1" si="4"/>
        <v>43500</v>
      </c>
      <c r="B209" s="5">
        <v>61.83</v>
      </c>
      <c r="C209" s="5">
        <v>62.31</v>
      </c>
      <c r="D209" s="5">
        <v>62.17</v>
      </c>
      <c r="E209" s="4">
        <v>212.79499999999999</v>
      </c>
    </row>
    <row r="210" spans="1:5" x14ac:dyDescent="0.25">
      <c r="A210" s="8">
        <f t="shared" ca="1" si="4"/>
        <v>43497</v>
      </c>
      <c r="B210" s="5">
        <v>61.83</v>
      </c>
      <c r="C210" s="5">
        <v>62.31</v>
      </c>
      <c r="D210" s="5">
        <v>62.17</v>
      </c>
      <c r="E210" s="4">
        <v>212.79499999999999</v>
      </c>
    </row>
    <row r="211" spans="1:5" x14ac:dyDescent="0.25">
      <c r="A211" s="8">
        <f t="shared" ca="1" si="4"/>
        <v>43496</v>
      </c>
      <c r="B211" s="5">
        <v>61.17</v>
      </c>
      <c r="C211" s="5">
        <v>61.86</v>
      </c>
      <c r="D211" s="5">
        <v>61.85</v>
      </c>
      <c r="E211" s="4">
        <v>271.25</v>
      </c>
    </row>
    <row r="212" spans="1:5" x14ac:dyDescent="0.25">
      <c r="A212" s="8">
        <f t="shared" ca="1" si="4"/>
        <v>43495</v>
      </c>
      <c r="B212" s="5">
        <v>60.85</v>
      </c>
      <c r="C212" s="5">
        <v>61.35</v>
      </c>
      <c r="D212" s="5">
        <v>61.25</v>
      </c>
      <c r="E212" s="4">
        <v>349.608</v>
      </c>
    </row>
    <row r="213" spans="1:5" x14ac:dyDescent="0.25">
      <c r="A213" s="8">
        <f t="shared" ca="1" si="4"/>
        <v>43494</v>
      </c>
      <c r="B213" s="5">
        <v>59.75</v>
      </c>
      <c r="C213" s="5">
        <v>61.07</v>
      </c>
      <c r="D213" s="5">
        <v>60.96</v>
      </c>
      <c r="E213" s="4">
        <v>266.67399999999998</v>
      </c>
    </row>
    <row r="214" spans="1:5" x14ac:dyDescent="0.25">
      <c r="A214" s="8">
        <f t="shared" ca="1" si="4"/>
        <v>43493</v>
      </c>
      <c r="B214" s="5">
        <v>60.48</v>
      </c>
      <c r="C214" s="5">
        <v>60.5</v>
      </c>
      <c r="D214" s="5">
        <v>59.76</v>
      </c>
      <c r="E214" s="4">
        <v>336.839</v>
      </c>
    </row>
    <row r="215" spans="1:5" x14ac:dyDescent="0.25">
      <c r="A215" s="8">
        <f t="shared" ca="1" si="4"/>
        <v>43490</v>
      </c>
      <c r="B215" s="5">
        <v>61.09</v>
      </c>
      <c r="C215" s="5">
        <v>61.26</v>
      </c>
      <c r="D215" s="5">
        <v>60.67</v>
      </c>
      <c r="E215" s="4">
        <v>303.37200000000001</v>
      </c>
    </row>
    <row r="216" spans="1:5" x14ac:dyDescent="0.25">
      <c r="A216" s="8">
        <f t="shared" ca="1" si="4"/>
        <v>43489</v>
      </c>
      <c r="B216" s="5">
        <v>60.32</v>
      </c>
      <c r="C216" s="5">
        <v>61.25</v>
      </c>
      <c r="D216" s="5">
        <v>61.18</v>
      </c>
      <c r="E216" s="4">
        <v>272.05599999999998</v>
      </c>
    </row>
    <row r="217" spans="1:5" x14ac:dyDescent="0.25">
      <c r="A217" s="8">
        <f t="shared" ca="1" si="4"/>
        <v>43488</v>
      </c>
      <c r="B217" s="5">
        <v>60.16</v>
      </c>
      <c r="C217" s="5">
        <v>60.5</v>
      </c>
      <c r="D217" s="5">
        <v>60.09</v>
      </c>
      <c r="E217" s="4">
        <v>827.7</v>
      </c>
    </row>
    <row r="218" spans="1:5" x14ac:dyDescent="0.25">
      <c r="A218" s="8">
        <f t="shared" ca="1" si="4"/>
        <v>43487</v>
      </c>
      <c r="B218" s="5">
        <v>58.94</v>
      </c>
      <c r="C218" s="5">
        <v>60.23</v>
      </c>
      <c r="D218" s="5">
        <v>60.11</v>
      </c>
      <c r="E218" s="4">
        <v>410.755</v>
      </c>
    </row>
    <row r="219" spans="1:5" x14ac:dyDescent="0.25">
      <c r="A219" s="8">
        <f t="shared" ca="1" si="4"/>
        <v>43486</v>
      </c>
      <c r="B219" s="5">
        <v>59.1</v>
      </c>
      <c r="C219" s="5">
        <v>59.28</v>
      </c>
      <c r="D219" s="5">
        <v>59</v>
      </c>
      <c r="E219" s="4">
        <v>348.80700000000002</v>
      </c>
    </row>
    <row r="220" spans="1:5" x14ac:dyDescent="0.25">
      <c r="A220" s="8">
        <f t="shared" ca="1" si="4"/>
        <v>43483</v>
      </c>
      <c r="B220" s="5">
        <v>57.91</v>
      </c>
      <c r="C220" s="5">
        <v>59.26</v>
      </c>
      <c r="D220" s="5">
        <v>59.25</v>
      </c>
      <c r="E220" s="4">
        <v>357.214</v>
      </c>
    </row>
    <row r="221" spans="1:5" x14ac:dyDescent="0.25">
      <c r="A221" s="8">
        <f t="shared" ca="1" si="4"/>
        <v>43482</v>
      </c>
      <c r="B221" s="5">
        <v>58.02</v>
      </c>
      <c r="C221" s="5">
        <v>58.64</v>
      </c>
      <c r="D221" s="5">
        <v>58.12</v>
      </c>
      <c r="E221" s="4">
        <v>259.82</v>
      </c>
    </row>
    <row r="222" spans="1:5" x14ac:dyDescent="0.25">
      <c r="A222" s="8">
        <f t="shared" ca="1" si="4"/>
        <v>43481</v>
      </c>
      <c r="B222" s="5">
        <v>59.27</v>
      </c>
      <c r="C222" s="5">
        <v>59.4</v>
      </c>
      <c r="D222" s="5">
        <v>58.03</v>
      </c>
      <c r="E222" s="4">
        <v>359.62400000000002</v>
      </c>
    </row>
    <row r="223" spans="1:5" x14ac:dyDescent="0.25">
      <c r="A223" s="8">
        <f t="shared" ca="1" si="4"/>
        <v>43480</v>
      </c>
      <c r="B223" s="5">
        <v>59.47</v>
      </c>
      <c r="C223" s="5">
        <v>59.48</v>
      </c>
      <c r="D223" s="5">
        <v>59.44</v>
      </c>
      <c r="E223" s="4">
        <v>345.15699999999998</v>
      </c>
    </row>
    <row r="224" spans="1:5" x14ac:dyDescent="0.25">
      <c r="A224" s="8">
        <f t="shared" ca="1" si="4"/>
        <v>43479</v>
      </c>
      <c r="B224" s="5">
        <v>59.47</v>
      </c>
      <c r="C224" s="5">
        <v>59.48</v>
      </c>
      <c r="D224" s="5">
        <v>59.44</v>
      </c>
      <c r="E224" s="4">
        <v>345.15699999999998</v>
      </c>
    </row>
    <row r="225" spans="1:5" x14ac:dyDescent="0.25">
      <c r="A225" s="8">
        <f t="shared" ca="1" si="4"/>
        <v>43476</v>
      </c>
      <c r="B225" s="5">
        <v>59.43</v>
      </c>
      <c r="C225" s="5">
        <v>60.02</v>
      </c>
      <c r="D225" s="5">
        <v>59.41</v>
      </c>
      <c r="E225" s="4">
        <v>341.59500000000003</v>
      </c>
    </row>
    <row r="226" spans="1:5" x14ac:dyDescent="0.25">
      <c r="A226" s="8">
        <f t="shared" ca="1" si="4"/>
        <v>43475</v>
      </c>
      <c r="B226" s="5">
        <v>58.55</v>
      </c>
      <c r="C226" s="5">
        <v>59.25</v>
      </c>
      <c r="D226" s="5">
        <v>59.22</v>
      </c>
      <c r="E226" s="4">
        <v>414.24</v>
      </c>
    </row>
    <row r="227" spans="1:5" x14ac:dyDescent="0.25">
      <c r="A227" s="8">
        <f t="shared" ca="1" si="4"/>
        <v>43474</v>
      </c>
      <c r="B227" s="5">
        <v>58.1</v>
      </c>
      <c r="C227" s="5">
        <v>58.7</v>
      </c>
      <c r="D227" s="5">
        <v>58.54</v>
      </c>
      <c r="E227" s="4">
        <v>578.55100000000004</v>
      </c>
    </row>
    <row r="228" spans="1:5" x14ac:dyDescent="0.25">
      <c r="A228" s="8">
        <f t="shared" ca="1" si="4"/>
        <v>43473</v>
      </c>
      <c r="B228" s="5">
        <v>61.61</v>
      </c>
      <c r="C228" s="5">
        <v>61.61</v>
      </c>
      <c r="D228" s="5">
        <v>58.02</v>
      </c>
      <c r="E228" s="4">
        <v>202.56800000000001</v>
      </c>
    </row>
    <row r="229" spans="1:5" x14ac:dyDescent="0.25">
      <c r="A229" s="8">
        <f t="shared" ca="1" si="4"/>
        <v>43472</v>
      </c>
      <c r="B229" s="5">
        <v>61.61</v>
      </c>
      <c r="C229" s="5">
        <v>61.61</v>
      </c>
      <c r="D229" s="5">
        <v>58.02</v>
      </c>
      <c r="E229" s="4">
        <v>202.56800000000001</v>
      </c>
    </row>
    <row r="230" spans="1:5" x14ac:dyDescent="0.25">
      <c r="A230" s="8">
        <f t="shared" ca="1" si="4"/>
        <v>43469</v>
      </c>
      <c r="B230" s="5">
        <v>62.06</v>
      </c>
      <c r="C230" s="5">
        <v>63.575000000000003</v>
      </c>
      <c r="D230" s="5">
        <v>61.42</v>
      </c>
      <c r="E230" s="4">
        <v>1502.3869999999999</v>
      </c>
    </row>
    <row r="231" spans="1:5" x14ac:dyDescent="0.25">
      <c r="A231" s="8">
        <f t="shared" ca="1" si="4"/>
        <v>43468</v>
      </c>
      <c r="B231" s="5">
        <v>62.24</v>
      </c>
      <c r="C231" s="5">
        <v>63</v>
      </c>
      <c r="D231" s="5">
        <v>62.21</v>
      </c>
      <c r="E231" s="4">
        <v>396.916</v>
      </c>
    </row>
    <row r="232" spans="1:5" x14ac:dyDescent="0.25">
      <c r="A232" s="8">
        <f t="shared" ca="1" si="4"/>
        <v>43467</v>
      </c>
      <c r="B232" s="5">
        <v>62.58</v>
      </c>
      <c r="C232" s="5">
        <v>63</v>
      </c>
      <c r="D232" s="5">
        <v>62.14</v>
      </c>
      <c r="E232" s="4">
        <v>411.49700000000001</v>
      </c>
    </row>
    <row r="233" spans="1:5" x14ac:dyDescent="0.25">
      <c r="A233" s="8">
        <f t="shared" ca="1" si="4"/>
        <v>43466</v>
      </c>
      <c r="B233" s="5">
        <v>62.53</v>
      </c>
      <c r="C233" s="5">
        <v>63.14</v>
      </c>
      <c r="D233" s="5">
        <v>62.31</v>
      </c>
      <c r="E233" s="4">
        <v>443.93900000000002</v>
      </c>
    </row>
    <row r="234" spans="1:5" x14ac:dyDescent="0.25">
      <c r="A234" s="8">
        <f t="shared" ca="1" si="4"/>
        <v>43465</v>
      </c>
      <c r="B234" s="5">
        <v>64.23</v>
      </c>
      <c r="C234" s="5">
        <v>64.42</v>
      </c>
      <c r="D234" s="5">
        <v>62.34</v>
      </c>
      <c r="E234" s="4">
        <v>349.786</v>
      </c>
    </row>
    <row r="235" spans="1:5" x14ac:dyDescent="0.25">
      <c r="A235" s="8">
        <f t="shared" ca="1" si="4"/>
        <v>43462</v>
      </c>
      <c r="B235" s="5">
        <v>64.44</v>
      </c>
      <c r="C235" s="5">
        <v>64.53</v>
      </c>
      <c r="D235" s="5">
        <v>63.93</v>
      </c>
      <c r="E235" s="4">
        <v>219.51400000000001</v>
      </c>
    </row>
    <row r="236" spans="1:5" x14ac:dyDescent="0.25">
      <c r="A236" s="8">
        <f t="shared" ca="1" si="4"/>
        <v>43461</v>
      </c>
      <c r="B236" s="5">
        <v>63.78</v>
      </c>
      <c r="C236" s="5">
        <v>64.67</v>
      </c>
      <c r="D236" s="5">
        <v>64.45</v>
      </c>
      <c r="E236" s="4">
        <v>198.88300000000001</v>
      </c>
    </row>
    <row r="237" spans="1:5" x14ac:dyDescent="0.25">
      <c r="A237" s="8">
        <f t="shared" ca="1" si="4"/>
        <v>43460</v>
      </c>
      <c r="B237" s="5">
        <v>64.67</v>
      </c>
      <c r="C237" s="5">
        <v>65.05</v>
      </c>
      <c r="D237" s="5">
        <v>64.319999999999993</v>
      </c>
      <c r="E237" s="4">
        <v>299.41699999999997</v>
      </c>
    </row>
    <row r="238" spans="1:5" x14ac:dyDescent="0.25">
      <c r="A238" s="8">
        <f t="shared" ca="1" si="4"/>
        <v>43459</v>
      </c>
      <c r="B238" s="5">
        <v>64.34</v>
      </c>
      <c r="C238" s="5">
        <v>64.86</v>
      </c>
      <c r="D238" s="5">
        <v>64.459999999999994</v>
      </c>
      <c r="E238" s="4">
        <v>285.42700000000002</v>
      </c>
    </row>
    <row r="239" spans="1:5" x14ac:dyDescent="0.25">
      <c r="A239" s="8">
        <f t="shared" ca="1" si="4"/>
        <v>43458</v>
      </c>
      <c r="B239" s="5">
        <v>64.430000000000007</v>
      </c>
      <c r="C239" s="5">
        <v>64.55</v>
      </c>
      <c r="D239" s="5">
        <v>64.31</v>
      </c>
      <c r="E239" s="4">
        <v>212.196</v>
      </c>
    </row>
    <row r="240" spans="1:5" x14ac:dyDescent="0.25">
      <c r="A240" s="8">
        <f t="shared" ca="1" si="4"/>
        <v>43455</v>
      </c>
      <c r="B240" s="5">
        <v>64.05</v>
      </c>
      <c r="C240" s="5">
        <v>64.8</v>
      </c>
      <c r="D240" s="5">
        <v>64.28</v>
      </c>
      <c r="E240" s="4">
        <v>221.28299999999999</v>
      </c>
    </row>
    <row r="241" spans="1:5" x14ac:dyDescent="0.25">
      <c r="A241" s="8">
        <f t="shared" ca="1" si="4"/>
        <v>43454</v>
      </c>
      <c r="B241" s="5">
        <v>64.150000000000006</v>
      </c>
      <c r="C241" s="5">
        <v>64.150000000000006</v>
      </c>
      <c r="D241" s="5">
        <v>63.98</v>
      </c>
      <c r="E241" s="4">
        <v>341.93799999999999</v>
      </c>
    </row>
    <row r="242" spans="1:5" x14ac:dyDescent="0.25">
      <c r="A242" s="8">
        <f t="shared" ca="1" si="4"/>
        <v>43453</v>
      </c>
      <c r="B242" s="5">
        <v>64.34</v>
      </c>
      <c r="C242" s="5">
        <v>65.739999999999995</v>
      </c>
      <c r="D242" s="5">
        <v>64.02</v>
      </c>
      <c r="E242" s="4">
        <v>538.17100000000005</v>
      </c>
    </row>
    <row r="243" spans="1:5" x14ac:dyDescent="0.25">
      <c r="A243" s="8">
        <f t="shared" ca="1" si="4"/>
        <v>43452</v>
      </c>
      <c r="B243" s="5">
        <v>64.34</v>
      </c>
      <c r="C243" s="5">
        <v>65.739999999999995</v>
      </c>
      <c r="D243" s="5">
        <v>64.02</v>
      </c>
      <c r="E243" s="4">
        <v>538.17100000000005</v>
      </c>
    </row>
    <row r="244" spans="1:5" x14ac:dyDescent="0.25">
      <c r="A244" s="8">
        <f t="shared" ca="1" si="4"/>
        <v>43451</v>
      </c>
      <c r="B244" s="5">
        <v>63.67</v>
      </c>
      <c r="C244" s="5">
        <v>64.13</v>
      </c>
      <c r="D244" s="5">
        <v>64.05</v>
      </c>
      <c r="E244" s="4">
        <v>306.935</v>
      </c>
    </row>
    <row r="245" spans="1:5" x14ac:dyDescent="0.25">
      <c r="A245" s="8">
        <f t="shared" ca="1" si="4"/>
        <v>43448</v>
      </c>
      <c r="B245" s="5">
        <v>63.63</v>
      </c>
      <c r="C245" s="5">
        <v>64.11</v>
      </c>
      <c r="D245" s="5">
        <v>63.96</v>
      </c>
      <c r="E245" s="4">
        <v>431.584</v>
      </c>
    </row>
    <row r="246" spans="1:5" x14ac:dyDescent="0.25">
      <c r="A246" s="8">
        <f t="shared" ca="1" si="4"/>
        <v>43447</v>
      </c>
      <c r="B246" s="5">
        <v>63.75</v>
      </c>
      <c r="C246" s="5">
        <v>64.02</v>
      </c>
      <c r="D246" s="5">
        <v>63.47</v>
      </c>
      <c r="E246" s="4">
        <v>238.23099999999999</v>
      </c>
    </row>
    <row r="247" spans="1:5" x14ac:dyDescent="0.25">
      <c r="A247" s="8">
        <f t="shared" ca="1" si="4"/>
        <v>43446</v>
      </c>
      <c r="B247" s="5">
        <v>63.92</v>
      </c>
      <c r="C247" s="5">
        <v>64.155000000000001</v>
      </c>
      <c r="D247" s="5">
        <v>63.59</v>
      </c>
      <c r="E247" s="4">
        <v>337.267</v>
      </c>
    </row>
    <row r="248" spans="1:5" x14ac:dyDescent="0.25">
      <c r="A248" s="8">
        <f t="shared" ca="1" si="4"/>
        <v>43445</v>
      </c>
      <c r="B248" s="5">
        <v>63.73</v>
      </c>
      <c r="C248" s="5">
        <v>64.36</v>
      </c>
      <c r="D248" s="5">
        <v>63.92</v>
      </c>
      <c r="E248" s="4">
        <v>315.80599999999998</v>
      </c>
    </row>
    <row r="249" spans="1:5" x14ac:dyDescent="0.25">
      <c r="A249" s="8">
        <f t="shared" ca="1" si="4"/>
        <v>43444</v>
      </c>
      <c r="B249" s="5">
        <v>63.37</v>
      </c>
      <c r="C249" s="5">
        <v>63.94</v>
      </c>
      <c r="D249" s="5">
        <v>63.75</v>
      </c>
      <c r="E249" s="4">
        <v>223.85499999999999</v>
      </c>
    </row>
    <row r="250" spans="1:5" x14ac:dyDescent="0.25">
      <c r="A250" s="8">
        <f t="shared" ca="1" si="4"/>
        <v>43441</v>
      </c>
      <c r="B250" s="5">
        <v>62.85</v>
      </c>
      <c r="C250" s="5">
        <v>63.46</v>
      </c>
      <c r="D250" s="5">
        <v>63.25</v>
      </c>
      <c r="E250" s="4">
        <v>109.307</v>
      </c>
    </row>
    <row r="251" spans="1:5" x14ac:dyDescent="0.25">
      <c r="A251" s="8">
        <f t="shared" ca="1" si="4"/>
        <v>43440</v>
      </c>
      <c r="B251" s="5">
        <v>63.86</v>
      </c>
      <c r="C251" s="5">
        <v>63.86</v>
      </c>
      <c r="D251" s="5">
        <v>62.87</v>
      </c>
      <c r="E251" s="4">
        <v>192.203</v>
      </c>
    </row>
    <row r="252" spans="1:5" x14ac:dyDescent="0.25">
      <c r="A252" s="8">
        <f t="shared" ca="1" si="4"/>
        <v>43439</v>
      </c>
      <c r="B252" s="5">
        <v>63.86</v>
      </c>
      <c r="C252" s="5">
        <v>63.86</v>
      </c>
      <c r="D252" s="5">
        <v>62.87</v>
      </c>
      <c r="E252" s="4">
        <v>192.203</v>
      </c>
    </row>
    <row r="253" spans="1:5" x14ac:dyDescent="0.25">
      <c r="A253" s="8">
        <f t="shared" ca="1" si="4"/>
        <v>43438</v>
      </c>
      <c r="B253" s="5">
        <v>64.06</v>
      </c>
      <c r="C253" s="5">
        <v>64.760000000000005</v>
      </c>
      <c r="D253" s="5">
        <v>63.79</v>
      </c>
      <c r="E253" s="4">
        <v>274.315</v>
      </c>
    </row>
    <row r="254" spans="1:5" x14ac:dyDescent="0.25">
      <c r="A254" s="8">
        <f t="shared" ca="1" si="4"/>
        <v>43437</v>
      </c>
      <c r="B254" s="5">
        <v>63.27</v>
      </c>
      <c r="C254" s="5">
        <v>63.94</v>
      </c>
      <c r="D254" s="5">
        <v>63.89</v>
      </c>
      <c r="E254" s="4">
        <v>350.58</v>
      </c>
    </row>
    <row r="255" spans="1:5" x14ac:dyDescent="0.25">
      <c r="A255" s="8">
        <f t="shared" ca="1" si="4"/>
        <v>43434</v>
      </c>
      <c r="B255" s="5">
        <v>64</v>
      </c>
      <c r="C255" s="5">
        <v>64.58</v>
      </c>
      <c r="D255" s="5">
        <v>63.44</v>
      </c>
      <c r="E255" s="4">
        <v>551.45899999999995</v>
      </c>
    </row>
    <row r="256" spans="1:5" x14ac:dyDescent="0.25">
      <c r="A256" s="8">
        <f t="shared" ca="1" si="4"/>
        <v>43433</v>
      </c>
      <c r="B256" s="5">
        <v>63.04</v>
      </c>
      <c r="C256" s="5">
        <v>63.74</v>
      </c>
      <c r="D256" s="5">
        <v>63.65</v>
      </c>
      <c r="E256" s="4">
        <v>314.69799999999998</v>
      </c>
    </row>
    <row r="257" spans="1:5" x14ac:dyDescent="0.25">
      <c r="A257" s="8">
        <f t="shared" ca="1" si="4"/>
        <v>43432</v>
      </c>
      <c r="B257" s="5">
        <v>62.51</v>
      </c>
      <c r="C257" s="5">
        <v>63.69</v>
      </c>
      <c r="D257" s="5">
        <v>63.3</v>
      </c>
      <c r="E257" s="4">
        <v>380.94799999999998</v>
      </c>
    </row>
    <row r="258" spans="1:5" x14ac:dyDescent="0.25">
      <c r="A258" s="8">
        <f t="shared" ca="1" si="4"/>
        <v>43431</v>
      </c>
      <c r="B258" s="5">
        <v>62.27</v>
      </c>
      <c r="C258" s="5">
        <v>62.765000000000001</v>
      </c>
      <c r="D258" s="5">
        <v>62.55</v>
      </c>
      <c r="E258" s="4">
        <v>209.71100000000001</v>
      </c>
    </row>
    <row r="259" spans="1:5" x14ac:dyDescent="0.25">
      <c r="A259" s="8">
        <f t="shared" ca="1" si="4"/>
        <v>43430</v>
      </c>
      <c r="B259" s="5">
        <v>61.62</v>
      </c>
      <c r="C259" s="5">
        <v>62.99</v>
      </c>
      <c r="D259" s="5">
        <v>62.16</v>
      </c>
      <c r="E259" s="4">
        <v>212.999</v>
      </c>
    </row>
    <row r="260" spans="1:5" x14ac:dyDescent="0.25">
      <c r="A260" s="8">
        <f t="shared" ca="1" si="4"/>
        <v>43427</v>
      </c>
      <c r="B260" s="5">
        <v>60.99</v>
      </c>
      <c r="C260" s="5">
        <v>61.88</v>
      </c>
      <c r="D260" s="5">
        <v>61.61</v>
      </c>
      <c r="E260" s="4">
        <v>253.76499999999999</v>
      </c>
    </row>
    <row r="261" spans="1:5" x14ac:dyDescent="0.25">
      <c r="A261" s="8">
        <f t="shared" ca="1" si="4"/>
        <v>43426</v>
      </c>
      <c r="B261" s="5">
        <v>61.13</v>
      </c>
      <c r="C261" s="5">
        <v>61.357799999999997</v>
      </c>
      <c r="D261" s="5">
        <v>60.95</v>
      </c>
      <c r="E261" s="4">
        <v>226.261</v>
      </c>
    </row>
    <row r="262" spans="1:5" x14ac:dyDescent="0.25">
      <c r="A262" s="8">
        <f t="shared" ref="A262:A325" ca="1" si="5">WORKDAY(A261,-1,0)</f>
        <v>43425</v>
      </c>
      <c r="B262" s="5">
        <v>61.08</v>
      </c>
      <c r="C262" s="5">
        <v>61.67</v>
      </c>
      <c r="D262" s="5">
        <v>61.03</v>
      </c>
      <c r="E262" s="4">
        <v>346.27300000000002</v>
      </c>
    </row>
    <row r="263" spans="1:5" x14ac:dyDescent="0.25">
      <c r="A263" s="8">
        <f t="shared" ca="1" si="5"/>
        <v>43424</v>
      </c>
      <c r="B263" s="5">
        <v>60.22</v>
      </c>
      <c r="C263" s="5">
        <v>61.305</v>
      </c>
      <c r="D263" s="5">
        <v>61.03</v>
      </c>
      <c r="E263" s="4">
        <v>263.79700000000003</v>
      </c>
    </row>
    <row r="264" spans="1:5" x14ac:dyDescent="0.25">
      <c r="A264" s="8">
        <f t="shared" ca="1" si="5"/>
        <v>43423</v>
      </c>
      <c r="B264" s="5">
        <v>59.09</v>
      </c>
      <c r="C264" s="5">
        <v>60.45</v>
      </c>
      <c r="D264" s="5">
        <v>60.22</v>
      </c>
      <c r="E264" s="4">
        <v>316.30200000000002</v>
      </c>
    </row>
    <row r="265" spans="1:5" x14ac:dyDescent="0.25">
      <c r="A265" s="8">
        <f t="shared" ca="1" si="5"/>
        <v>43420</v>
      </c>
      <c r="B265" s="5">
        <v>59.37</v>
      </c>
      <c r="C265" s="5">
        <v>59.37</v>
      </c>
      <c r="D265" s="5">
        <v>58.91</v>
      </c>
      <c r="E265" s="4">
        <v>222.249</v>
      </c>
    </row>
    <row r="266" spans="1:5" x14ac:dyDescent="0.25">
      <c r="A266" s="8">
        <f t="shared" ca="1" si="5"/>
        <v>43419</v>
      </c>
      <c r="B266" s="5">
        <v>58.74</v>
      </c>
      <c r="C266" s="5">
        <v>59.26</v>
      </c>
      <c r="D266" s="5">
        <v>59.21</v>
      </c>
      <c r="E266" s="4">
        <v>367.83600000000001</v>
      </c>
    </row>
    <row r="267" spans="1:5" x14ac:dyDescent="0.25">
      <c r="A267" s="8">
        <f t="shared" ca="1" si="5"/>
        <v>43418</v>
      </c>
      <c r="B267" s="5">
        <v>59.58</v>
      </c>
      <c r="C267" s="5">
        <v>59.58</v>
      </c>
      <c r="D267" s="5">
        <v>58.76</v>
      </c>
      <c r="E267" s="4">
        <v>391.601</v>
      </c>
    </row>
    <row r="268" spans="1:5" x14ac:dyDescent="0.25">
      <c r="A268" s="8">
        <f t="shared" ca="1" si="5"/>
        <v>43417</v>
      </c>
      <c r="B268" s="5">
        <v>59.48</v>
      </c>
      <c r="C268" s="5">
        <v>60.274999999999999</v>
      </c>
      <c r="D268" s="5">
        <v>59.9</v>
      </c>
      <c r="E268" s="4">
        <v>378.36099999999999</v>
      </c>
    </row>
    <row r="269" spans="1:5" x14ac:dyDescent="0.25">
      <c r="A269" s="8">
        <f t="shared" ca="1" si="5"/>
        <v>43416</v>
      </c>
      <c r="B269" s="5">
        <v>58.23</v>
      </c>
      <c r="C269" s="5">
        <v>59.47</v>
      </c>
      <c r="D269" s="5">
        <v>59.36</v>
      </c>
      <c r="E269" s="4">
        <v>329.44600000000003</v>
      </c>
    </row>
    <row r="270" spans="1:5" x14ac:dyDescent="0.25">
      <c r="A270" s="8">
        <f t="shared" ca="1" si="5"/>
        <v>43413</v>
      </c>
      <c r="B270" s="5">
        <v>59.34</v>
      </c>
      <c r="C270" s="5">
        <v>59.41</v>
      </c>
      <c r="D270" s="5">
        <v>57.96</v>
      </c>
      <c r="E270" s="4">
        <v>396.43299999999999</v>
      </c>
    </row>
    <row r="271" spans="1:5" x14ac:dyDescent="0.25">
      <c r="A271" s="8">
        <f t="shared" ca="1" si="5"/>
        <v>43412</v>
      </c>
      <c r="B271" s="5">
        <v>60.21</v>
      </c>
      <c r="C271" s="5">
        <v>60.22</v>
      </c>
      <c r="D271" s="5">
        <v>59</v>
      </c>
      <c r="E271" s="4">
        <v>656.2</v>
      </c>
    </row>
    <row r="272" spans="1:5" x14ac:dyDescent="0.25">
      <c r="A272" s="8">
        <f t="shared" ca="1" si="5"/>
        <v>43411</v>
      </c>
      <c r="B272" s="5">
        <v>58.58</v>
      </c>
      <c r="C272" s="5">
        <v>61.1</v>
      </c>
      <c r="D272" s="5">
        <v>60.71</v>
      </c>
      <c r="E272" s="4">
        <v>779.78300000000002</v>
      </c>
    </row>
    <row r="273" spans="1:5" x14ac:dyDescent="0.25">
      <c r="A273" s="8">
        <f t="shared" ca="1" si="5"/>
        <v>43410</v>
      </c>
      <c r="B273" s="5">
        <v>60.47</v>
      </c>
      <c r="C273" s="5">
        <v>60.817999999999998</v>
      </c>
      <c r="D273" s="5">
        <v>59.41</v>
      </c>
      <c r="E273" s="4">
        <v>282.524</v>
      </c>
    </row>
    <row r="274" spans="1:5" x14ac:dyDescent="0.25">
      <c r="A274" s="8">
        <f t="shared" ca="1" si="5"/>
        <v>43409</v>
      </c>
      <c r="B274" s="5">
        <v>60.84</v>
      </c>
      <c r="C274" s="5">
        <v>61.12</v>
      </c>
      <c r="D274" s="5">
        <v>60.25</v>
      </c>
      <c r="E274" s="4">
        <v>231.471</v>
      </c>
    </row>
    <row r="275" spans="1:5" x14ac:dyDescent="0.25">
      <c r="A275" s="8">
        <f t="shared" ca="1" si="5"/>
        <v>43406</v>
      </c>
      <c r="B275" s="5">
        <v>59.82</v>
      </c>
      <c r="C275" s="5">
        <v>61.14</v>
      </c>
      <c r="D275" s="5">
        <v>60.75</v>
      </c>
      <c r="E275" s="4">
        <v>278.916</v>
      </c>
    </row>
    <row r="276" spans="1:5" x14ac:dyDescent="0.25">
      <c r="A276" s="8">
        <f t="shared" ca="1" si="5"/>
        <v>43405</v>
      </c>
      <c r="B276" s="5">
        <v>59.43</v>
      </c>
      <c r="C276" s="5">
        <v>60.48</v>
      </c>
      <c r="D276" s="5">
        <v>60.04</v>
      </c>
      <c r="E276" s="4">
        <v>313.79000000000002</v>
      </c>
    </row>
    <row r="277" spans="1:5" x14ac:dyDescent="0.25">
      <c r="A277" s="8">
        <f t="shared" ca="1" si="5"/>
        <v>43404</v>
      </c>
      <c r="B277" s="5">
        <v>59.65</v>
      </c>
      <c r="C277" s="5">
        <v>59.65</v>
      </c>
      <c r="D277" s="5">
        <v>59.32</v>
      </c>
      <c r="E277" s="4">
        <v>260.46699999999998</v>
      </c>
    </row>
    <row r="278" spans="1:5" x14ac:dyDescent="0.25">
      <c r="A278" s="8">
        <f t="shared" ca="1" si="5"/>
        <v>43403</v>
      </c>
      <c r="B278" s="5">
        <v>58.51</v>
      </c>
      <c r="C278" s="5">
        <v>59.65</v>
      </c>
      <c r="D278" s="5">
        <v>59.5</v>
      </c>
      <c r="E278" s="4">
        <v>264.72300000000001</v>
      </c>
    </row>
    <row r="279" spans="1:5" x14ac:dyDescent="0.25">
      <c r="A279" s="8">
        <f t="shared" ca="1" si="5"/>
        <v>43402</v>
      </c>
      <c r="B279" s="5">
        <v>58.61</v>
      </c>
      <c r="C279" s="5">
        <v>58.95</v>
      </c>
      <c r="D279" s="5">
        <v>58.57</v>
      </c>
      <c r="E279" s="4">
        <v>292.66199999999998</v>
      </c>
    </row>
    <row r="280" spans="1:5" x14ac:dyDescent="0.25">
      <c r="A280" s="8">
        <f t="shared" ca="1" si="5"/>
        <v>43399</v>
      </c>
      <c r="B280" s="5">
        <v>59.68</v>
      </c>
      <c r="C280" s="5">
        <v>59.68</v>
      </c>
      <c r="D280" s="5">
        <v>58.68</v>
      </c>
      <c r="E280" s="4">
        <v>438.79599999999999</v>
      </c>
    </row>
    <row r="281" spans="1:5" x14ac:dyDescent="0.25">
      <c r="A281" s="8">
        <f t="shared" ca="1" si="5"/>
        <v>43398</v>
      </c>
      <c r="B281" s="5">
        <v>61.26</v>
      </c>
      <c r="C281" s="5">
        <v>61.26</v>
      </c>
      <c r="D281" s="5">
        <v>59.56</v>
      </c>
      <c r="E281" s="4">
        <v>410.00599999999997</v>
      </c>
    </row>
    <row r="282" spans="1:5" x14ac:dyDescent="0.25">
      <c r="A282" s="8">
        <f t="shared" ca="1" si="5"/>
        <v>43397</v>
      </c>
      <c r="B282" s="5">
        <v>61.23</v>
      </c>
      <c r="C282" s="5">
        <v>62.19</v>
      </c>
      <c r="D282" s="5">
        <v>61.08</v>
      </c>
      <c r="E282" s="4">
        <v>341.58600000000001</v>
      </c>
    </row>
    <row r="283" spans="1:5" x14ac:dyDescent="0.25">
      <c r="A283" s="8">
        <f t="shared" ca="1" si="5"/>
        <v>43396</v>
      </c>
      <c r="B283" s="5">
        <v>61.29</v>
      </c>
      <c r="C283" s="5">
        <v>62.06</v>
      </c>
      <c r="D283" s="5">
        <v>61.4</v>
      </c>
      <c r="E283" s="4">
        <v>423.50200000000001</v>
      </c>
    </row>
    <row r="284" spans="1:5" x14ac:dyDescent="0.25">
      <c r="A284" s="8">
        <f t="shared" ca="1" si="5"/>
        <v>43395</v>
      </c>
      <c r="B284" s="5">
        <v>60.65</v>
      </c>
      <c r="C284" s="5">
        <v>61.49</v>
      </c>
      <c r="D284" s="5">
        <v>61.21</v>
      </c>
      <c r="E284" s="4">
        <v>228.00899999999999</v>
      </c>
    </row>
    <row r="285" spans="1:5" x14ac:dyDescent="0.25">
      <c r="A285" s="8">
        <f t="shared" ca="1" si="5"/>
        <v>43392</v>
      </c>
      <c r="B285" s="5">
        <v>59.4</v>
      </c>
      <c r="C285" s="5">
        <v>60.67</v>
      </c>
      <c r="D285" s="5">
        <v>60.52</v>
      </c>
      <c r="E285" s="4">
        <v>343.03699999999998</v>
      </c>
    </row>
    <row r="286" spans="1:5" x14ac:dyDescent="0.25">
      <c r="A286" s="8">
        <f t="shared" ca="1" si="5"/>
        <v>43391</v>
      </c>
      <c r="B286" s="5">
        <v>58.64</v>
      </c>
      <c r="C286" s="5">
        <v>59.68</v>
      </c>
      <c r="D286" s="5">
        <v>59.4</v>
      </c>
      <c r="E286" s="4">
        <v>256.29399999999998</v>
      </c>
    </row>
    <row r="287" spans="1:5" x14ac:dyDescent="0.25">
      <c r="A287" s="8">
        <f t="shared" ca="1" si="5"/>
        <v>43390</v>
      </c>
      <c r="B287" s="5">
        <v>59.05</v>
      </c>
      <c r="C287" s="5">
        <v>59.48</v>
      </c>
      <c r="D287" s="5">
        <v>58.89</v>
      </c>
      <c r="E287" s="4">
        <v>361.46300000000002</v>
      </c>
    </row>
    <row r="288" spans="1:5" x14ac:dyDescent="0.25">
      <c r="A288" s="8">
        <f t="shared" ca="1" si="5"/>
        <v>43389</v>
      </c>
      <c r="B288" s="5">
        <v>58.48</v>
      </c>
      <c r="C288" s="5">
        <v>59.12</v>
      </c>
      <c r="D288" s="5">
        <v>59.03</v>
      </c>
      <c r="E288" s="4">
        <v>181.45099999999999</v>
      </c>
    </row>
    <row r="289" spans="1:5" x14ac:dyDescent="0.25">
      <c r="A289" s="8">
        <f t="shared" ca="1" si="5"/>
        <v>43388</v>
      </c>
      <c r="B289" s="5">
        <v>58.7</v>
      </c>
      <c r="C289" s="5">
        <v>58.7</v>
      </c>
      <c r="D289" s="5">
        <v>58.46</v>
      </c>
      <c r="E289" s="4">
        <v>283.60599999999999</v>
      </c>
    </row>
    <row r="290" spans="1:5" x14ac:dyDescent="0.25">
      <c r="A290" s="8">
        <f t="shared" ca="1" si="5"/>
        <v>43385</v>
      </c>
      <c r="B290" s="5">
        <v>57.56</v>
      </c>
      <c r="C290" s="5">
        <v>58.66</v>
      </c>
      <c r="D290" s="5">
        <v>58.66</v>
      </c>
      <c r="E290" s="4">
        <v>298.65100000000001</v>
      </c>
    </row>
    <row r="291" spans="1:5" x14ac:dyDescent="0.25">
      <c r="A291" s="8">
        <f t="shared" ca="1" si="5"/>
        <v>43384</v>
      </c>
      <c r="B291" s="5">
        <v>57.19</v>
      </c>
      <c r="C291" s="5">
        <v>57.83</v>
      </c>
      <c r="D291" s="5">
        <v>57.52</v>
      </c>
      <c r="E291" s="4">
        <v>206.18</v>
      </c>
    </row>
    <row r="292" spans="1:5" x14ac:dyDescent="0.25">
      <c r="A292" s="8">
        <f t="shared" ca="1" si="5"/>
        <v>43383</v>
      </c>
      <c r="B292" s="5">
        <v>57.75</v>
      </c>
      <c r="C292" s="5">
        <v>57.95</v>
      </c>
      <c r="D292" s="5">
        <v>56.99</v>
      </c>
      <c r="E292" s="4">
        <v>273.08699999999999</v>
      </c>
    </row>
    <row r="293" spans="1:5" x14ac:dyDescent="0.25">
      <c r="A293" s="8">
        <f t="shared" ca="1" si="5"/>
        <v>43382</v>
      </c>
      <c r="B293" s="5">
        <v>58.6</v>
      </c>
      <c r="C293" s="5">
        <v>58.634999999999998</v>
      </c>
      <c r="D293" s="5">
        <v>57.59</v>
      </c>
      <c r="E293" s="4">
        <v>236.191</v>
      </c>
    </row>
    <row r="294" spans="1:5" x14ac:dyDescent="0.25">
      <c r="A294" s="8">
        <f t="shared" ca="1" si="5"/>
        <v>43381</v>
      </c>
      <c r="B294" s="5">
        <v>59.14</v>
      </c>
      <c r="C294" s="5">
        <v>59.14</v>
      </c>
      <c r="D294" s="5">
        <v>58.61</v>
      </c>
      <c r="E294" s="4">
        <v>280.73200000000003</v>
      </c>
    </row>
    <row r="295" spans="1:5" x14ac:dyDescent="0.25">
      <c r="A295" s="8">
        <f t="shared" ca="1" si="5"/>
        <v>43378</v>
      </c>
      <c r="B295" s="5">
        <v>58.94</v>
      </c>
      <c r="C295" s="5">
        <v>59.73</v>
      </c>
      <c r="D295" s="5">
        <v>59.14</v>
      </c>
      <c r="E295" s="4">
        <v>638.47500000000002</v>
      </c>
    </row>
    <row r="296" spans="1:5" x14ac:dyDescent="0.25">
      <c r="A296" s="8">
        <f t="shared" ca="1" si="5"/>
        <v>43377</v>
      </c>
      <c r="B296" s="5">
        <v>58.3</v>
      </c>
      <c r="C296" s="5">
        <v>59.12</v>
      </c>
      <c r="D296" s="5">
        <v>59.11</v>
      </c>
      <c r="E296" s="4">
        <v>256.00900000000001</v>
      </c>
    </row>
    <row r="297" spans="1:5" x14ac:dyDescent="0.25">
      <c r="A297" s="8">
        <f t="shared" ca="1" si="5"/>
        <v>43376</v>
      </c>
      <c r="B297" s="5">
        <v>60.33</v>
      </c>
      <c r="C297" s="5">
        <v>60.33</v>
      </c>
      <c r="D297" s="5">
        <v>58.28</v>
      </c>
      <c r="E297" s="4">
        <v>377.71199999999999</v>
      </c>
    </row>
    <row r="298" spans="1:5" x14ac:dyDescent="0.25">
      <c r="A298" s="8">
        <f t="shared" ca="1" si="5"/>
        <v>43375</v>
      </c>
      <c r="B298" s="5">
        <v>59.91</v>
      </c>
      <c r="C298" s="5">
        <v>60.37</v>
      </c>
      <c r="D298" s="5">
        <v>60.32</v>
      </c>
      <c r="E298" s="4">
        <v>299.24</v>
      </c>
    </row>
    <row r="299" spans="1:5" x14ac:dyDescent="0.25">
      <c r="A299" s="8">
        <f t="shared" ca="1" si="5"/>
        <v>43374</v>
      </c>
      <c r="B299" s="5">
        <v>59.82</v>
      </c>
      <c r="C299" s="5">
        <v>60.21</v>
      </c>
      <c r="D299" s="5">
        <v>59.89</v>
      </c>
      <c r="E299" s="4">
        <v>179.108</v>
      </c>
    </row>
    <row r="300" spans="1:5" x14ac:dyDescent="0.25">
      <c r="A300" s="8">
        <f t="shared" ca="1" si="5"/>
        <v>43371</v>
      </c>
      <c r="B300" s="5">
        <v>59.81</v>
      </c>
      <c r="C300" s="5">
        <v>60.1</v>
      </c>
      <c r="D300" s="5">
        <v>59.75</v>
      </c>
      <c r="E300" s="4">
        <v>273.08800000000002</v>
      </c>
    </row>
    <row r="301" spans="1:5" x14ac:dyDescent="0.25">
      <c r="A301" s="8">
        <f t="shared" ca="1" si="5"/>
        <v>43370</v>
      </c>
      <c r="B301" s="5">
        <v>59.38</v>
      </c>
      <c r="C301" s="5">
        <v>60.14</v>
      </c>
      <c r="D301" s="5">
        <v>60.14</v>
      </c>
      <c r="E301" s="4">
        <v>178.239</v>
      </c>
    </row>
    <row r="302" spans="1:5" x14ac:dyDescent="0.25">
      <c r="A302" s="8">
        <f t="shared" ca="1" si="5"/>
        <v>43369</v>
      </c>
      <c r="B302" s="5">
        <v>59.96</v>
      </c>
      <c r="C302" s="5">
        <v>60.08</v>
      </c>
      <c r="D302" s="5">
        <v>59.77</v>
      </c>
      <c r="E302" s="4">
        <v>258.916</v>
      </c>
    </row>
    <row r="303" spans="1:5" x14ac:dyDescent="0.25">
      <c r="A303" s="8">
        <f t="shared" ca="1" si="5"/>
        <v>43368</v>
      </c>
      <c r="B303" s="5">
        <v>60.41</v>
      </c>
      <c r="C303" s="5">
        <v>60.7</v>
      </c>
      <c r="D303" s="5">
        <v>59.93</v>
      </c>
      <c r="E303" s="4">
        <v>143.72300000000001</v>
      </c>
    </row>
    <row r="304" spans="1:5" x14ac:dyDescent="0.25">
      <c r="A304" s="8">
        <f t="shared" ca="1" si="5"/>
        <v>43367</v>
      </c>
      <c r="B304" s="5">
        <v>60.67</v>
      </c>
      <c r="C304" s="5">
        <v>60.97</v>
      </c>
      <c r="D304" s="5">
        <v>60.48</v>
      </c>
      <c r="E304" s="4">
        <v>167.83500000000001</v>
      </c>
    </row>
    <row r="305" spans="1:5" x14ac:dyDescent="0.25">
      <c r="A305" s="8">
        <f t="shared" ca="1" si="5"/>
        <v>43364</v>
      </c>
      <c r="B305" s="5">
        <v>60.55</v>
      </c>
      <c r="C305" s="5">
        <v>60.57</v>
      </c>
      <c r="D305" s="5">
        <v>60.39</v>
      </c>
      <c r="E305" s="4">
        <v>176.56299999999999</v>
      </c>
    </row>
    <row r="306" spans="1:5" x14ac:dyDescent="0.25">
      <c r="A306" s="8">
        <f t="shared" ca="1" si="5"/>
        <v>43363</v>
      </c>
      <c r="B306" s="5">
        <v>60.62</v>
      </c>
      <c r="C306" s="5">
        <v>60.96</v>
      </c>
      <c r="D306" s="5">
        <v>60.76</v>
      </c>
      <c r="E306" s="4">
        <v>137.108</v>
      </c>
    </row>
    <row r="307" spans="1:5" x14ac:dyDescent="0.25">
      <c r="A307" s="8">
        <f t="shared" ca="1" si="5"/>
        <v>43362</v>
      </c>
      <c r="B307" s="5">
        <v>59.69</v>
      </c>
      <c r="C307" s="5">
        <v>60.65</v>
      </c>
      <c r="D307" s="5">
        <v>60.62</v>
      </c>
      <c r="E307" s="4">
        <v>157.10599999999999</v>
      </c>
    </row>
    <row r="308" spans="1:5" x14ac:dyDescent="0.25">
      <c r="A308" s="8">
        <f t="shared" ca="1" si="5"/>
        <v>43361</v>
      </c>
      <c r="B308" s="5">
        <v>60.08</v>
      </c>
      <c r="C308" s="5">
        <v>60.53</v>
      </c>
      <c r="D308" s="5">
        <v>59.62</v>
      </c>
      <c r="E308" s="4">
        <v>199.70500000000001</v>
      </c>
    </row>
    <row r="309" spans="1:5" x14ac:dyDescent="0.25">
      <c r="A309" s="8">
        <f t="shared" ca="1" si="5"/>
        <v>43360</v>
      </c>
      <c r="B309" s="5">
        <v>60.27</v>
      </c>
      <c r="C309" s="5">
        <v>60.43</v>
      </c>
      <c r="D309" s="5">
        <v>59.96</v>
      </c>
      <c r="E309" s="4">
        <v>191.38499999999999</v>
      </c>
    </row>
    <row r="310" spans="1:5" x14ac:dyDescent="0.25">
      <c r="A310" s="8">
        <f t="shared" ca="1" si="5"/>
        <v>43357</v>
      </c>
      <c r="B310" s="5">
        <v>60.27</v>
      </c>
      <c r="C310" s="5">
        <v>60.43</v>
      </c>
      <c r="D310" s="5">
        <v>59.96</v>
      </c>
      <c r="E310" s="4">
        <v>191.38499999999999</v>
      </c>
    </row>
    <row r="311" spans="1:5" x14ac:dyDescent="0.25">
      <c r="A311" s="8">
        <f t="shared" ca="1" si="5"/>
        <v>43356</v>
      </c>
      <c r="B311" s="5">
        <v>60.25</v>
      </c>
      <c r="C311" s="5">
        <v>60.66</v>
      </c>
      <c r="D311" s="5">
        <v>60.23</v>
      </c>
      <c r="E311" s="4">
        <v>231.124</v>
      </c>
    </row>
    <row r="312" spans="1:5" x14ac:dyDescent="0.25">
      <c r="A312" s="8">
        <f t="shared" ca="1" si="5"/>
        <v>43355</v>
      </c>
      <c r="B312" s="5">
        <v>59.79</v>
      </c>
      <c r="C312" s="5">
        <v>60.23</v>
      </c>
      <c r="D312" s="5">
        <v>60.14</v>
      </c>
      <c r="E312" s="4">
        <v>173.51900000000001</v>
      </c>
    </row>
    <row r="313" spans="1:5" x14ac:dyDescent="0.25">
      <c r="A313" s="8">
        <f t="shared" ca="1" si="5"/>
        <v>43354</v>
      </c>
      <c r="B313" s="5">
        <v>60.18</v>
      </c>
      <c r="C313" s="5">
        <v>60.65</v>
      </c>
      <c r="D313" s="5">
        <v>59.58</v>
      </c>
      <c r="E313" s="4">
        <v>280.61700000000002</v>
      </c>
    </row>
    <row r="314" spans="1:5" x14ac:dyDescent="0.25">
      <c r="A314" s="8">
        <f t="shared" ca="1" si="5"/>
        <v>43353</v>
      </c>
      <c r="B314" s="5">
        <v>60.97</v>
      </c>
      <c r="C314" s="5">
        <v>60.97</v>
      </c>
      <c r="D314" s="5">
        <v>60.17</v>
      </c>
      <c r="E314" s="4">
        <v>161.702</v>
      </c>
    </row>
    <row r="315" spans="1:5" x14ac:dyDescent="0.25">
      <c r="A315" s="8">
        <f t="shared" ca="1" si="5"/>
        <v>43350</v>
      </c>
      <c r="B315" s="5">
        <v>60.79</v>
      </c>
      <c r="C315" s="5">
        <v>60.97</v>
      </c>
      <c r="D315" s="5">
        <v>60.94</v>
      </c>
      <c r="E315" s="4">
        <v>191.828</v>
      </c>
    </row>
    <row r="316" spans="1:5" x14ac:dyDescent="0.25">
      <c r="A316" s="8">
        <f t="shared" ca="1" si="5"/>
        <v>43349</v>
      </c>
      <c r="B316" s="5">
        <v>60.91</v>
      </c>
      <c r="C316" s="5">
        <v>61.01</v>
      </c>
      <c r="D316" s="5">
        <v>60.64</v>
      </c>
      <c r="E316" s="4">
        <v>243.27099999999999</v>
      </c>
    </row>
    <row r="317" spans="1:5" x14ac:dyDescent="0.25">
      <c r="A317" s="8">
        <f t="shared" ca="1" si="5"/>
        <v>43348</v>
      </c>
      <c r="B317" s="5">
        <v>61.65</v>
      </c>
      <c r="C317" s="5">
        <v>61.77</v>
      </c>
      <c r="D317" s="5">
        <v>60.81</v>
      </c>
      <c r="E317" s="4">
        <v>127.152</v>
      </c>
    </row>
    <row r="318" spans="1:5" x14ac:dyDescent="0.25">
      <c r="A318" s="8">
        <f t="shared" ca="1" si="5"/>
        <v>43347</v>
      </c>
      <c r="B318" s="5">
        <v>61.72</v>
      </c>
      <c r="C318" s="5">
        <v>61.92</v>
      </c>
      <c r="D318" s="5">
        <v>61.6</v>
      </c>
      <c r="E318" s="4">
        <v>175.37299999999999</v>
      </c>
    </row>
    <row r="319" spans="1:5" x14ac:dyDescent="0.25">
      <c r="A319" s="8">
        <f t="shared" ca="1" si="5"/>
        <v>43346</v>
      </c>
      <c r="B319" s="5">
        <v>61.95</v>
      </c>
      <c r="C319" s="5">
        <v>62.16</v>
      </c>
      <c r="D319" s="5">
        <v>61.72</v>
      </c>
      <c r="E319" s="4">
        <v>182.19900000000001</v>
      </c>
    </row>
    <row r="320" spans="1:5" x14ac:dyDescent="0.25">
      <c r="A320" s="8">
        <f t="shared" ca="1" si="5"/>
        <v>43343</v>
      </c>
      <c r="B320" s="5">
        <v>61.34</v>
      </c>
      <c r="C320" s="5">
        <v>61.99</v>
      </c>
      <c r="D320" s="5">
        <v>61.89</v>
      </c>
      <c r="E320" s="4">
        <v>322.53100000000001</v>
      </c>
    </row>
    <row r="321" spans="1:5" x14ac:dyDescent="0.25">
      <c r="A321" s="8">
        <f t="shared" ca="1" si="5"/>
        <v>43342</v>
      </c>
      <c r="B321" s="5">
        <v>60.44</v>
      </c>
      <c r="C321" s="5">
        <v>61.36</v>
      </c>
      <c r="D321" s="5">
        <v>61.32</v>
      </c>
      <c r="E321" s="4">
        <v>190.63900000000001</v>
      </c>
    </row>
    <row r="322" spans="1:5" x14ac:dyDescent="0.25">
      <c r="A322" s="8">
        <f t="shared" ca="1" si="5"/>
        <v>43341</v>
      </c>
      <c r="B322" s="5">
        <v>60.28</v>
      </c>
      <c r="C322" s="5">
        <v>60.82</v>
      </c>
      <c r="D322" s="5">
        <v>60.46</v>
      </c>
      <c r="E322" s="4">
        <v>198.39099999999999</v>
      </c>
    </row>
    <row r="323" spans="1:5" x14ac:dyDescent="0.25">
      <c r="A323" s="8">
        <f t="shared" ca="1" si="5"/>
        <v>43340</v>
      </c>
      <c r="B323" s="5">
        <v>59.72</v>
      </c>
      <c r="C323" s="5">
        <v>60.49</v>
      </c>
      <c r="D323" s="5">
        <v>60.02</v>
      </c>
      <c r="E323" s="4">
        <v>171.82</v>
      </c>
    </row>
    <row r="324" spans="1:5" x14ac:dyDescent="0.25">
      <c r="A324" s="8">
        <f t="shared" ca="1" si="5"/>
        <v>43339</v>
      </c>
      <c r="B324" s="5">
        <v>59.44</v>
      </c>
      <c r="C324" s="5">
        <v>59.74</v>
      </c>
      <c r="D324" s="5">
        <v>59.67</v>
      </c>
      <c r="E324" s="4">
        <v>142.43600000000001</v>
      </c>
    </row>
    <row r="325" spans="1:5" x14ac:dyDescent="0.25">
      <c r="A325" s="8">
        <f t="shared" ca="1" si="5"/>
        <v>43336</v>
      </c>
      <c r="B325" s="5">
        <v>59.59</v>
      </c>
      <c r="C325" s="5">
        <v>60.23</v>
      </c>
      <c r="D325" s="5">
        <v>59.31</v>
      </c>
      <c r="E325" s="4">
        <v>159.529</v>
      </c>
    </row>
    <row r="326" spans="1:5" x14ac:dyDescent="0.25">
      <c r="A326" s="8">
        <f t="shared" ref="A326:A389" ca="1" si="6">WORKDAY(A325,-1,0)</f>
        <v>43335</v>
      </c>
      <c r="B326" s="5">
        <v>59.2</v>
      </c>
      <c r="C326" s="5">
        <v>59.62</v>
      </c>
      <c r="D326" s="5">
        <v>59.51</v>
      </c>
      <c r="E326" s="4">
        <v>122.577</v>
      </c>
    </row>
    <row r="327" spans="1:5" x14ac:dyDescent="0.25">
      <c r="A327" s="8">
        <f t="shared" ca="1" si="6"/>
        <v>43334</v>
      </c>
      <c r="B327" s="5">
        <v>58.95</v>
      </c>
      <c r="C327" s="5">
        <v>59.2</v>
      </c>
      <c r="D327" s="5">
        <v>59.13</v>
      </c>
      <c r="E327" s="4">
        <v>122.191</v>
      </c>
    </row>
    <row r="328" spans="1:5" x14ac:dyDescent="0.25">
      <c r="A328" s="8">
        <f t="shared" ca="1" si="6"/>
        <v>43333</v>
      </c>
      <c r="B328" s="5">
        <v>59.5</v>
      </c>
      <c r="C328" s="5">
        <v>59.98</v>
      </c>
      <c r="D328" s="5">
        <v>59.16</v>
      </c>
      <c r="E328" s="4">
        <v>141.23699999999999</v>
      </c>
    </row>
    <row r="329" spans="1:5" x14ac:dyDescent="0.25">
      <c r="A329" s="8">
        <f t="shared" ca="1" si="6"/>
        <v>43332</v>
      </c>
      <c r="B329" s="5">
        <v>59.36</v>
      </c>
      <c r="C329" s="5">
        <v>59.93</v>
      </c>
      <c r="D329" s="5">
        <v>59.51</v>
      </c>
      <c r="E329" s="4">
        <v>144.887</v>
      </c>
    </row>
    <row r="330" spans="1:5" x14ac:dyDescent="0.25">
      <c r="A330" s="8">
        <f t="shared" ca="1" si="6"/>
        <v>43329</v>
      </c>
      <c r="B330" s="5">
        <v>58.81</v>
      </c>
      <c r="C330" s="5">
        <v>59.454999999999998</v>
      </c>
      <c r="D330" s="5">
        <v>59.36</v>
      </c>
      <c r="E330" s="4">
        <v>216.39699999999999</v>
      </c>
    </row>
    <row r="331" spans="1:5" x14ac:dyDescent="0.25">
      <c r="A331" s="8">
        <f t="shared" ca="1" si="6"/>
        <v>43328</v>
      </c>
      <c r="B331" s="5">
        <v>58.17</v>
      </c>
      <c r="C331" s="5">
        <v>58.954999999999998</v>
      </c>
      <c r="D331" s="5">
        <v>58.8</v>
      </c>
      <c r="E331" s="4">
        <v>154.89699999999999</v>
      </c>
    </row>
    <row r="332" spans="1:5" x14ac:dyDescent="0.25">
      <c r="A332" s="8">
        <f t="shared" ca="1" si="6"/>
        <v>43327</v>
      </c>
      <c r="B332" s="5">
        <v>59.1</v>
      </c>
      <c r="C332" s="5">
        <v>59.1</v>
      </c>
      <c r="D332" s="5">
        <v>58.23</v>
      </c>
      <c r="E332" s="4">
        <v>315.23700000000002</v>
      </c>
    </row>
    <row r="333" spans="1:5" x14ac:dyDescent="0.25">
      <c r="A333" s="8">
        <f t="shared" ca="1" si="6"/>
        <v>43326</v>
      </c>
      <c r="B333" s="5">
        <v>58.73</v>
      </c>
      <c r="C333" s="5">
        <v>59.35</v>
      </c>
      <c r="D333" s="5">
        <v>59.33</v>
      </c>
      <c r="E333" s="4">
        <v>277.66500000000002</v>
      </c>
    </row>
    <row r="334" spans="1:5" x14ac:dyDescent="0.25">
      <c r="A334" s="8">
        <f t="shared" ca="1" si="6"/>
        <v>43325</v>
      </c>
      <c r="B334" s="5">
        <v>58.78</v>
      </c>
      <c r="C334" s="5">
        <v>58.88</v>
      </c>
      <c r="D334" s="5">
        <v>58.42</v>
      </c>
      <c r="E334" s="4">
        <v>394.74900000000002</v>
      </c>
    </row>
    <row r="335" spans="1:5" x14ac:dyDescent="0.25">
      <c r="A335" s="8">
        <f t="shared" ca="1" si="6"/>
        <v>43322</v>
      </c>
      <c r="B335" s="5">
        <v>59.38</v>
      </c>
      <c r="C335" s="5">
        <v>59.45</v>
      </c>
      <c r="D335" s="5">
        <v>58.91</v>
      </c>
      <c r="E335" s="4">
        <v>362.63900000000001</v>
      </c>
    </row>
    <row r="336" spans="1:5" x14ac:dyDescent="0.25">
      <c r="A336" s="8">
        <f t="shared" ca="1" si="6"/>
        <v>43321</v>
      </c>
      <c r="B336" s="5">
        <v>59.58</v>
      </c>
      <c r="C336" s="5">
        <v>59.92</v>
      </c>
      <c r="D336" s="5">
        <v>59.35</v>
      </c>
      <c r="E336" s="4">
        <v>372.09800000000001</v>
      </c>
    </row>
    <row r="337" spans="1:5" x14ac:dyDescent="0.25">
      <c r="A337" s="8">
        <f t="shared" ca="1" si="6"/>
        <v>43320</v>
      </c>
      <c r="B337" s="5">
        <v>58.93</v>
      </c>
      <c r="C337" s="5">
        <v>59.89</v>
      </c>
      <c r="D337" s="5">
        <v>59.22</v>
      </c>
      <c r="E337" s="4">
        <v>844.30499999999995</v>
      </c>
    </row>
    <row r="338" spans="1:5" x14ac:dyDescent="0.25">
      <c r="A338" s="8">
        <f t="shared" ca="1" si="6"/>
        <v>43319</v>
      </c>
      <c r="B338" s="5">
        <v>58.8</v>
      </c>
      <c r="C338" s="5">
        <v>59.05</v>
      </c>
      <c r="D338" s="5">
        <v>58.93</v>
      </c>
      <c r="E338" s="4">
        <v>706.76300000000003</v>
      </c>
    </row>
    <row r="339" spans="1:5" x14ac:dyDescent="0.25">
      <c r="A339" s="8">
        <f t="shared" ca="1" si="6"/>
        <v>43318</v>
      </c>
      <c r="B339" s="5">
        <v>58.64</v>
      </c>
      <c r="C339" s="5">
        <v>59.25</v>
      </c>
      <c r="D339" s="5">
        <v>58.87</v>
      </c>
      <c r="E339" s="4">
        <v>712.40899999999999</v>
      </c>
    </row>
    <row r="340" spans="1:5" x14ac:dyDescent="0.25">
      <c r="A340" s="8">
        <f t="shared" ca="1" si="6"/>
        <v>43315</v>
      </c>
      <c r="B340" s="5">
        <v>58.17</v>
      </c>
      <c r="C340" s="5">
        <v>58.82</v>
      </c>
      <c r="D340" s="5">
        <v>58.6</v>
      </c>
      <c r="E340" s="4">
        <v>510.26100000000002</v>
      </c>
    </row>
    <row r="341" spans="1:5" x14ac:dyDescent="0.25">
      <c r="A341" s="8">
        <f t="shared" ca="1" si="6"/>
        <v>43314</v>
      </c>
      <c r="B341" s="5">
        <v>57.93</v>
      </c>
      <c r="C341" s="5">
        <v>58.65</v>
      </c>
      <c r="D341" s="5">
        <v>58.28</v>
      </c>
      <c r="E341" s="4">
        <v>514.16200000000003</v>
      </c>
    </row>
    <row r="342" spans="1:5" x14ac:dyDescent="0.25">
      <c r="A342" s="8">
        <f t="shared" ca="1" si="6"/>
        <v>43313</v>
      </c>
      <c r="B342" s="5">
        <v>58.11</v>
      </c>
      <c r="C342" s="5">
        <v>58.2</v>
      </c>
      <c r="D342" s="5">
        <v>57.73</v>
      </c>
      <c r="E342" s="4">
        <v>203.26499999999999</v>
      </c>
    </row>
    <row r="343" spans="1:5" x14ac:dyDescent="0.25">
      <c r="A343" s="8">
        <f t="shared" ca="1" si="6"/>
        <v>43312</v>
      </c>
      <c r="B343" s="5">
        <v>58.35</v>
      </c>
      <c r="C343" s="5">
        <v>58.51</v>
      </c>
      <c r="D343" s="5">
        <v>58.11</v>
      </c>
      <c r="E343" s="4">
        <v>167.94</v>
      </c>
    </row>
    <row r="344" spans="1:5" x14ac:dyDescent="0.25">
      <c r="A344" s="8">
        <f t="shared" ca="1" si="6"/>
        <v>43311</v>
      </c>
      <c r="B344" s="5">
        <v>58.69</v>
      </c>
      <c r="C344" s="5">
        <v>58.69</v>
      </c>
      <c r="D344" s="5">
        <v>58.26</v>
      </c>
      <c r="E344" s="4">
        <v>246.78299999999999</v>
      </c>
    </row>
    <row r="345" spans="1:5" x14ac:dyDescent="0.25">
      <c r="A345" s="8">
        <f t="shared" ca="1" si="6"/>
        <v>43308</v>
      </c>
      <c r="B345" s="5">
        <v>58.76</v>
      </c>
      <c r="C345" s="5">
        <v>59.04</v>
      </c>
      <c r="D345" s="5">
        <v>58.67</v>
      </c>
      <c r="E345" s="4">
        <v>207.47399999999999</v>
      </c>
    </row>
    <row r="346" spans="1:5" x14ac:dyDescent="0.25">
      <c r="A346" s="8">
        <f t="shared" ca="1" si="6"/>
        <v>43307</v>
      </c>
      <c r="B346" s="5">
        <v>58.59</v>
      </c>
      <c r="C346" s="5">
        <v>58.87</v>
      </c>
      <c r="D346" s="5">
        <v>58.63</v>
      </c>
      <c r="E346" s="4">
        <v>161.613</v>
      </c>
    </row>
    <row r="347" spans="1:5" x14ac:dyDescent="0.25">
      <c r="A347" s="8">
        <f t="shared" ca="1" si="6"/>
        <v>43306</v>
      </c>
      <c r="B347" s="5">
        <v>57.91</v>
      </c>
      <c r="C347" s="5">
        <v>58.58</v>
      </c>
      <c r="D347" s="5">
        <v>58.47</v>
      </c>
      <c r="E347" s="4">
        <v>208.797</v>
      </c>
    </row>
    <row r="348" spans="1:5" x14ac:dyDescent="0.25">
      <c r="A348" s="8">
        <f t="shared" ca="1" si="6"/>
        <v>43305</v>
      </c>
      <c r="B348" s="5">
        <v>56.51</v>
      </c>
      <c r="C348" s="5">
        <v>57.965000000000003</v>
      </c>
      <c r="D348" s="5">
        <v>57.88</v>
      </c>
      <c r="E348" s="4">
        <v>368.322</v>
      </c>
    </row>
    <row r="349" spans="1:5" x14ac:dyDescent="0.25">
      <c r="A349" s="8">
        <f t="shared" ca="1" si="6"/>
        <v>43304</v>
      </c>
      <c r="B349" s="5">
        <v>59.04</v>
      </c>
      <c r="C349" s="5">
        <v>59.04</v>
      </c>
      <c r="D349" s="5">
        <v>56.75</v>
      </c>
      <c r="E349" s="4">
        <v>204.99</v>
      </c>
    </row>
    <row r="350" spans="1:5" x14ac:dyDescent="0.25">
      <c r="A350" s="8">
        <f t="shared" ca="1" si="6"/>
        <v>43301</v>
      </c>
      <c r="B350" s="5">
        <v>58.69</v>
      </c>
      <c r="C350" s="5">
        <v>59.14</v>
      </c>
      <c r="D350" s="5">
        <v>59.04</v>
      </c>
      <c r="E350" s="4">
        <v>160.946</v>
      </c>
    </row>
    <row r="351" spans="1:5" x14ac:dyDescent="0.25">
      <c r="A351" s="8">
        <f t="shared" ca="1" si="6"/>
        <v>43300</v>
      </c>
      <c r="B351" s="5">
        <v>58.17</v>
      </c>
      <c r="C351" s="5">
        <v>58.65</v>
      </c>
      <c r="D351" s="5">
        <v>58.63</v>
      </c>
      <c r="E351" s="4">
        <v>181.166</v>
      </c>
    </row>
    <row r="352" spans="1:5" x14ac:dyDescent="0.25">
      <c r="A352" s="8">
        <f t="shared" ca="1" si="6"/>
        <v>43299</v>
      </c>
      <c r="B352" s="5">
        <v>57.43</v>
      </c>
      <c r="C352" s="5">
        <v>58.47</v>
      </c>
      <c r="D352" s="5">
        <v>58.17</v>
      </c>
      <c r="E352" s="4">
        <v>131.43299999999999</v>
      </c>
    </row>
    <row r="353" spans="1:5" x14ac:dyDescent="0.25">
      <c r="A353" s="8">
        <f t="shared" ca="1" si="6"/>
        <v>43298</v>
      </c>
      <c r="B353" s="5">
        <v>57.43</v>
      </c>
      <c r="C353" s="5">
        <v>58.47</v>
      </c>
      <c r="D353" s="5">
        <v>58.17</v>
      </c>
      <c r="E353" s="4">
        <v>131.43299999999999</v>
      </c>
    </row>
    <row r="354" spans="1:5" x14ac:dyDescent="0.25">
      <c r="A354" s="8">
        <f t="shared" ca="1" si="6"/>
        <v>43297</v>
      </c>
      <c r="B354" s="5">
        <v>57.12</v>
      </c>
      <c r="C354" s="5">
        <v>57.61</v>
      </c>
      <c r="D354" s="5">
        <v>57.35</v>
      </c>
      <c r="E354" s="4">
        <v>303.16500000000002</v>
      </c>
    </row>
    <row r="355" spans="1:5" x14ac:dyDescent="0.25">
      <c r="A355" s="8">
        <f t="shared" ca="1" si="6"/>
        <v>43294</v>
      </c>
      <c r="B355" s="5">
        <v>57.04</v>
      </c>
      <c r="C355" s="5">
        <v>57.375</v>
      </c>
      <c r="D355" s="5">
        <v>57.25</v>
      </c>
      <c r="E355" s="4">
        <v>478.67</v>
      </c>
    </row>
    <row r="356" spans="1:5" x14ac:dyDescent="0.25">
      <c r="A356" s="8">
        <f t="shared" ca="1" si="6"/>
        <v>43293</v>
      </c>
      <c r="B356" s="5">
        <v>57.07</v>
      </c>
      <c r="C356" s="5">
        <v>57.53</v>
      </c>
      <c r="D356" s="5">
        <v>57.09</v>
      </c>
      <c r="E356" s="4">
        <v>308.88299999999998</v>
      </c>
    </row>
    <row r="357" spans="1:5" x14ac:dyDescent="0.25">
      <c r="A357" s="8">
        <f t="shared" ca="1" si="6"/>
        <v>43292</v>
      </c>
      <c r="B357" s="5">
        <v>56.9</v>
      </c>
      <c r="C357" s="5">
        <v>57.104999999999997</v>
      </c>
      <c r="D357" s="5">
        <v>56.96</v>
      </c>
      <c r="E357" s="4">
        <v>397.59100000000001</v>
      </c>
    </row>
    <row r="358" spans="1:5" x14ac:dyDescent="0.25">
      <c r="A358" s="8">
        <f t="shared" ca="1" si="6"/>
        <v>43291</v>
      </c>
      <c r="B358" s="5">
        <v>57.42</v>
      </c>
      <c r="C358" s="5">
        <v>57.74</v>
      </c>
      <c r="D358" s="5">
        <v>56.93</v>
      </c>
      <c r="E358" s="4">
        <v>347.73099999999999</v>
      </c>
    </row>
    <row r="359" spans="1:5" x14ac:dyDescent="0.25">
      <c r="A359" s="8">
        <f t="shared" ca="1" si="6"/>
        <v>43290</v>
      </c>
      <c r="B359" s="5">
        <v>56.7</v>
      </c>
      <c r="C359" s="5">
        <v>57.7</v>
      </c>
      <c r="D359" s="5">
        <v>57.57</v>
      </c>
      <c r="E359" s="4">
        <v>427.03199999999998</v>
      </c>
    </row>
    <row r="360" spans="1:5" x14ac:dyDescent="0.25">
      <c r="A360" s="8">
        <f t="shared" ca="1" si="6"/>
        <v>43287</v>
      </c>
      <c r="B360" s="5">
        <v>56.35</v>
      </c>
      <c r="C360" s="5">
        <v>56.81</v>
      </c>
      <c r="D360" s="5">
        <v>56.7</v>
      </c>
      <c r="E360" s="4">
        <v>701.58299999999997</v>
      </c>
    </row>
    <row r="361" spans="1:5" x14ac:dyDescent="0.25">
      <c r="A361" s="8">
        <f t="shared" ca="1" si="6"/>
        <v>43286</v>
      </c>
      <c r="B361" s="5">
        <v>55.98</v>
      </c>
      <c r="C361" s="5">
        <v>56.45</v>
      </c>
      <c r="D361" s="5">
        <v>56.1</v>
      </c>
      <c r="E361" s="4">
        <v>537.14099999999996</v>
      </c>
    </row>
    <row r="362" spans="1:5" x14ac:dyDescent="0.25">
      <c r="A362" s="8">
        <f t="shared" ca="1" si="6"/>
        <v>43285</v>
      </c>
      <c r="B362" s="5">
        <v>55.98</v>
      </c>
      <c r="C362" s="5">
        <v>56.12</v>
      </c>
      <c r="D362" s="5">
        <v>55.88</v>
      </c>
      <c r="E362" s="4">
        <v>253.42599999999999</v>
      </c>
    </row>
    <row r="363" spans="1:5" x14ac:dyDescent="0.25">
      <c r="A363" s="8">
        <f t="shared" ca="1" si="6"/>
        <v>43284</v>
      </c>
      <c r="B363" s="5">
        <v>55.19</v>
      </c>
      <c r="C363" s="5">
        <v>56.02</v>
      </c>
      <c r="D363" s="5">
        <v>56.01</v>
      </c>
      <c r="E363" s="4">
        <v>421.92700000000002</v>
      </c>
    </row>
    <row r="364" spans="1:5" x14ac:dyDescent="0.25">
      <c r="A364" s="8">
        <f t="shared" ca="1" si="6"/>
        <v>43283</v>
      </c>
      <c r="B364" s="5">
        <v>54.22</v>
      </c>
      <c r="C364" s="5">
        <v>55.16</v>
      </c>
      <c r="D364" s="5">
        <v>55.15</v>
      </c>
      <c r="E364" s="4">
        <v>350.90199999999999</v>
      </c>
    </row>
    <row r="365" spans="1:5" x14ac:dyDescent="0.25">
      <c r="A365" s="8">
        <f t="shared" ca="1" si="6"/>
        <v>43280</v>
      </c>
      <c r="B365" s="5">
        <v>53.5</v>
      </c>
      <c r="C365" s="5">
        <v>54.33</v>
      </c>
      <c r="D365" s="5">
        <v>54.25</v>
      </c>
      <c r="E365" s="4">
        <v>669.51900000000001</v>
      </c>
    </row>
    <row r="366" spans="1:5" x14ac:dyDescent="0.25">
      <c r="A366" s="8">
        <f t="shared" ca="1" si="6"/>
        <v>43279</v>
      </c>
      <c r="B366" s="5">
        <v>53.07</v>
      </c>
      <c r="C366" s="5">
        <v>53.64</v>
      </c>
      <c r="D366" s="5">
        <v>53.55</v>
      </c>
      <c r="E366" s="4">
        <v>452.411</v>
      </c>
    </row>
    <row r="367" spans="1:5" x14ac:dyDescent="0.25">
      <c r="A367" s="8">
        <f t="shared" ca="1" si="6"/>
        <v>43278</v>
      </c>
      <c r="B367" s="5">
        <v>52.83</v>
      </c>
      <c r="C367" s="5">
        <v>53.68</v>
      </c>
      <c r="D367" s="5">
        <v>53.39</v>
      </c>
      <c r="E367" s="4">
        <v>1044.4659999999999</v>
      </c>
    </row>
    <row r="368" spans="1:5" x14ac:dyDescent="0.25">
      <c r="A368" s="8">
        <f t="shared" ca="1" si="6"/>
        <v>43277</v>
      </c>
      <c r="B368" s="5">
        <v>51.85</v>
      </c>
      <c r="C368" s="5">
        <v>52.94</v>
      </c>
      <c r="D368" s="5">
        <v>52.71</v>
      </c>
      <c r="E368" s="4">
        <v>347.92399999999998</v>
      </c>
    </row>
    <row r="369" spans="1:5" x14ac:dyDescent="0.25">
      <c r="A369" s="8">
        <f t="shared" ca="1" si="6"/>
        <v>43276</v>
      </c>
      <c r="B369" s="5">
        <v>52.1</v>
      </c>
      <c r="C369" s="5">
        <v>52.164999999999999</v>
      </c>
      <c r="D369" s="5">
        <v>51.84</v>
      </c>
      <c r="E369" s="4">
        <v>283.88499999999999</v>
      </c>
    </row>
    <row r="370" spans="1:5" x14ac:dyDescent="0.25">
      <c r="A370" s="8">
        <f t="shared" ca="1" si="6"/>
        <v>43273</v>
      </c>
      <c r="B370" s="5">
        <v>52.2</v>
      </c>
      <c r="C370" s="5">
        <v>52.43</v>
      </c>
      <c r="D370" s="5">
        <v>52.01</v>
      </c>
      <c r="E370" s="4">
        <v>342.13200000000001</v>
      </c>
    </row>
    <row r="371" spans="1:5" x14ac:dyDescent="0.25">
      <c r="A371" s="8">
        <f t="shared" ca="1" si="6"/>
        <v>43272</v>
      </c>
      <c r="B371" s="5">
        <v>52.04</v>
      </c>
      <c r="C371" s="5">
        <v>52.61</v>
      </c>
      <c r="D371" s="5">
        <v>52.13</v>
      </c>
      <c r="E371" s="4">
        <v>467.82100000000003</v>
      </c>
    </row>
    <row r="372" spans="1:5" x14ac:dyDescent="0.25">
      <c r="A372" s="8">
        <f t="shared" ca="1" si="6"/>
        <v>43271</v>
      </c>
      <c r="B372" s="5">
        <v>52.64</v>
      </c>
      <c r="C372" s="5">
        <v>52.96</v>
      </c>
      <c r="D372" s="5">
        <v>51.84</v>
      </c>
      <c r="E372" s="4">
        <v>367.87</v>
      </c>
    </row>
    <row r="373" spans="1:5" x14ac:dyDescent="0.25">
      <c r="A373" s="8">
        <f t="shared" ca="1" si="6"/>
        <v>43270</v>
      </c>
      <c r="B373" s="5">
        <v>53.16</v>
      </c>
      <c r="C373" s="5">
        <v>53.16</v>
      </c>
      <c r="D373" s="5">
        <v>52.68</v>
      </c>
      <c r="E373" s="4">
        <v>343.68099999999998</v>
      </c>
    </row>
    <row r="374" spans="1:5" x14ac:dyDescent="0.25">
      <c r="A374" s="8">
        <f t="shared" ca="1" si="6"/>
        <v>43269</v>
      </c>
      <c r="B374" s="5">
        <v>53.74</v>
      </c>
      <c r="C374" s="5">
        <v>53.89</v>
      </c>
      <c r="D374" s="5">
        <v>52.99</v>
      </c>
      <c r="E374" s="4">
        <v>691.65499999999997</v>
      </c>
    </row>
    <row r="375" spans="1:5" x14ac:dyDescent="0.25">
      <c r="A375" s="8">
        <f t="shared" ca="1" si="6"/>
        <v>43266</v>
      </c>
      <c r="B375" s="5">
        <v>54.62</v>
      </c>
      <c r="C375" s="5">
        <v>54.62</v>
      </c>
      <c r="D375" s="5">
        <v>53</v>
      </c>
      <c r="E375" s="4">
        <v>398.65699999999998</v>
      </c>
    </row>
    <row r="376" spans="1:5" x14ac:dyDescent="0.25">
      <c r="A376" s="8">
        <f t="shared" ca="1" si="6"/>
        <v>43265</v>
      </c>
      <c r="B376" s="5">
        <v>54.89</v>
      </c>
      <c r="C376" s="5">
        <v>55.1</v>
      </c>
      <c r="D376" s="5">
        <v>54.48</v>
      </c>
      <c r="E376" s="4">
        <v>307.09899999999999</v>
      </c>
    </row>
    <row r="377" spans="1:5" x14ac:dyDescent="0.25">
      <c r="A377" s="8">
        <f t="shared" ca="1" si="6"/>
        <v>43264</v>
      </c>
      <c r="B377" s="5">
        <v>54.31</v>
      </c>
      <c r="C377" s="5">
        <v>55.05</v>
      </c>
      <c r="D377" s="5">
        <v>54.84</v>
      </c>
      <c r="E377" s="4">
        <v>394.18599999999998</v>
      </c>
    </row>
    <row r="378" spans="1:5" x14ac:dyDescent="0.25">
      <c r="A378" s="8">
        <f t="shared" ca="1" si="6"/>
        <v>43263</v>
      </c>
      <c r="B378" s="5">
        <v>54.41</v>
      </c>
      <c r="C378" s="5">
        <v>54.85</v>
      </c>
      <c r="D378" s="5">
        <v>54.35</v>
      </c>
      <c r="E378" s="4">
        <v>274.99700000000001</v>
      </c>
    </row>
    <row r="379" spans="1:5" x14ac:dyDescent="0.25">
      <c r="A379" s="8">
        <f t="shared" ca="1" si="6"/>
        <v>43262</v>
      </c>
      <c r="B379" s="5">
        <v>54.25</v>
      </c>
      <c r="C379" s="5">
        <v>54.63</v>
      </c>
      <c r="D379" s="5">
        <v>54.49</v>
      </c>
      <c r="E379" s="4">
        <v>296.34500000000003</v>
      </c>
    </row>
    <row r="380" spans="1:5" x14ac:dyDescent="0.25">
      <c r="A380" s="8">
        <f t="shared" ca="1" si="6"/>
        <v>43259</v>
      </c>
      <c r="B380" s="5">
        <v>54.25</v>
      </c>
      <c r="C380" s="5">
        <v>54.63</v>
      </c>
      <c r="D380" s="5">
        <v>54.49</v>
      </c>
      <c r="E380" s="4">
        <v>296.34500000000003</v>
      </c>
    </row>
    <row r="381" spans="1:5" x14ac:dyDescent="0.25">
      <c r="A381" s="8">
        <f t="shared" ca="1" si="6"/>
        <v>43258</v>
      </c>
      <c r="B381" s="5">
        <v>54.2</v>
      </c>
      <c r="C381" s="5">
        <v>54.51</v>
      </c>
      <c r="D381" s="5">
        <v>54.24</v>
      </c>
      <c r="E381" s="4">
        <v>550.05399999999997</v>
      </c>
    </row>
    <row r="382" spans="1:5" x14ac:dyDescent="0.25">
      <c r="A382" s="8">
        <f t="shared" ca="1" si="6"/>
        <v>43257</v>
      </c>
      <c r="B382" s="5">
        <v>53.67</v>
      </c>
      <c r="C382" s="5">
        <v>54.24</v>
      </c>
      <c r="D382" s="5">
        <v>54.23</v>
      </c>
      <c r="E382" s="4">
        <v>529.94600000000003</v>
      </c>
    </row>
    <row r="383" spans="1:5" x14ac:dyDescent="0.25">
      <c r="A383" s="8">
        <f t="shared" ca="1" si="6"/>
        <v>43256</v>
      </c>
      <c r="B383" s="5">
        <v>53.5</v>
      </c>
      <c r="C383" s="5">
        <v>53.71</v>
      </c>
      <c r="D383" s="5">
        <v>53.58</v>
      </c>
      <c r="E383" s="4">
        <v>313.53899999999999</v>
      </c>
    </row>
    <row r="384" spans="1:5" x14ac:dyDescent="0.25">
      <c r="A384" s="8">
        <f t="shared" ca="1" si="6"/>
        <v>43255</v>
      </c>
      <c r="B384" s="5">
        <v>53.27</v>
      </c>
      <c r="C384" s="5">
        <v>53.52</v>
      </c>
      <c r="D384" s="5">
        <v>53.47</v>
      </c>
      <c r="E384" s="4">
        <v>365.62099999999998</v>
      </c>
    </row>
    <row r="385" spans="1:5" x14ac:dyDescent="0.25">
      <c r="A385" s="8">
        <f t="shared" ca="1" si="6"/>
        <v>43252</v>
      </c>
      <c r="B385" s="5">
        <v>53.51</v>
      </c>
      <c r="C385" s="5">
        <v>53.59</v>
      </c>
      <c r="D385" s="5">
        <v>53.21</v>
      </c>
      <c r="E385" s="4">
        <v>503.202</v>
      </c>
    </row>
    <row r="386" spans="1:5" x14ac:dyDescent="0.25">
      <c r="A386" s="8">
        <f t="shared" ca="1" si="6"/>
        <v>43251</v>
      </c>
      <c r="B386" s="5">
        <v>53.4</v>
      </c>
      <c r="C386" s="5">
        <v>53.46</v>
      </c>
      <c r="D386" s="5">
        <v>53.26</v>
      </c>
      <c r="E386" s="4">
        <v>432.029</v>
      </c>
    </row>
    <row r="387" spans="1:5" x14ac:dyDescent="0.25">
      <c r="A387" s="8">
        <f t="shared" ca="1" si="6"/>
        <v>43250</v>
      </c>
      <c r="B387" s="5">
        <v>53.64</v>
      </c>
      <c r="C387" s="5">
        <v>53.64</v>
      </c>
      <c r="D387" s="5">
        <v>53.15</v>
      </c>
      <c r="E387" s="4">
        <v>241.62899999999999</v>
      </c>
    </row>
    <row r="388" spans="1:5" x14ac:dyDescent="0.25">
      <c r="A388" s="8">
        <f t="shared" ca="1" si="6"/>
        <v>43249</v>
      </c>
      <c r="B388" s="5">
        <v>53.33</v>
      </c>
      <c r="C388" s="5">
        <v>53.78</v>
      </c>
      <c r="D388" s="5">
        <v>53.48</v>
      </c>
      <c r="E388" s="4">
        <v>400.10500000000002</v>
      </c>
    </row>
    <row r="389" spans="1:5" x14ac:dyDescent="0.25">
      <c r="A389" s="8">
        <f t="shared" ca="1" si="6"/>
        <v>43248</v>
      </c>
      <c r="B389" s="5">
        <v>53.9</v>
      </c>
      <c r="C389" s="5">
        <v>53.992400000000004</v>
      </c>
      <c r="D389" s="5">
        <v>53.49</v>
      </c>
      <c r="E389" s="4">
        <v>331.78399999999999</v>
      </c>
    </row>
    <row r="390" spans="1:5" x14ac:dyDescent="0.25">
      <c r="A390" s="8">
        <f t="shared" ref="A390:A453" ca="1" si="7">WORKDAY(A389,-1,0)</f>
        <v>43245</v>
      </c>
      <c r="B390" s="5">
        <v>53.92</v>
      </c>
      <c r="C390" s="5">
        <v>53.92</v>
      </c>
      <c r="D390" s="5">
        <v>53.72</v>
      </c>
      <c r="E390" s="4">
        <v>244.21299999999999</v>
      </c>
    </row>
    <row r="391" spans="1:5" x14ac:dyDescent="0.25">
      <c r="A391" s="8">
        <f t="shared" ca="1" si="7"/>
        <v>43244</v>
      </c>
      <c r="B391" s="5">
        <v>53.55</v>
      </c>
      <c r="C391" s="5">
        <v>53.84</v>
      </c>
      <c r="D391" s="5">
        <v>53.72</v>
      </c>
      <c r="E391" s="4">
        <v>249.167</v>
      </c>
    </row>
    <row r="392" spans="1:5" x14ac:dyDescent="0.25">
      <c r="A392" s="8">
        <f t="shared" ca="1" si="7"/>
        <v>43243</v>
      </c>
      <c r="B392" s="5">
        <v>53.47</v>
      </c>
      <c r="C392" s="5">
        <v>53.89</v>
      </c>
      <c r="D392" s="5">
        <v>53.22</v>
      </c>
      <c r="E392" s="4">
        <v>320.54599999999999</v>
      </c>
    </row>
    <row r="393" spans="1:5" x14ac:dyDescent="0.25">
      <c r="A393" s="8">
        <f t="shared" ca="1" si="7"/>
        <v>43242</v>
      </c>
      <c r="B393" s="5">
        <v>55.34</v>
      </c>
      <c r="C393" s="5">
        <v>55.34</v>
      </c>
      <c r="D393" s="5">
        <v>53.66</v>
      </c>
      <c r="E393" s="4">
        <v>456.38099999999997</v>
      </c>
    </row>
    <row r="394" spans="1:5" x14ac:dyDescent="0.25">
      <c r="A394" s="8">
        <f t="shared" ca="1" si="7"/>
        <v>43241</v>
      </c>
      <c r="B394" s="5">
        <v>55.5</v>
      </c>
      <c r="C394" s="5">
        <v>55.67</v>
      </c>
      <c r="D394" s="5">
        <v>55.34</v>
      </c>
      <c r="E394" s="4">
        <v>456.10399999999998</v>
      </c>
    </row>
    <row r="395" spans="1:5" x14ac:dyDescent="0.25">
      <c r="A395" s="8">
        <f t="shared" ca="1" si="7"/>
        <v>43238</v>
      </c>
      <c r="B395" s="5">
        <v>55.4</v>
      </c>
      <c r="C395" s="5">
        <v>55.8</v>
      </c>
      <c r="D395" s="5">
        <v>55.53</v>
      </c>
      <c r="E395" s="4">
        <v>311.43799999999999</v>
      </c>
    </row>
    <row r="396" spans="1:5" x14ac:dyDescent="0.25">
      <c r="A396" s="8">
        <f t="shared" ca="1" si="7"/>
        <v>43237</v>
      </c>
      <c r="B396" s="5">
        <v>54.68</v>
      </c>
      <c r="C396" s="5">
        <v>55.54</v>
      </c>
      <c r="D396" s="5">
        <v>55.38</v>
      </c>
      <c r="E396" s="4">
        <v>410.452</v>
      </c>
    </row>
    <row r="397" spans="1:5" x14ac:dyDescent="0.25">
      <c r="A397" s="8">
        <f t="shared" ca="1" si="7"/>
        <v>43236</v>
      </c>
      <c r="B397" s="5">
        <v>55.17</v>
      </c>
      <c r="C397" s="5">
        <v>55.46</v>
      </c>
      <c r="D397" s="5">
        <v>54.79</v>
      </c>
      <c r="E397" s="4">
        <v>452.78899999999999</v>
      </c>
    </row>
    <row r="398" spans="1:5" x14ac:dyDescent="0.25">
      <c r="A398" s="8">
        <f t="shared" ca="1" si="7"/>
        <v>43235</v>
      </c>
      <c r="B398" s="5">
        <v>54.81</v>
      </c>
      <c r="C398" s="5">
        <v>55.19</v>
      </c>
      <c r="D398" s="5">
        <v>55.19</v>
      </c>
      <c r="E398" s="4">
        <v>422.21100000000001</v>
      </c>
    </row>
    <row r="399" spans="1:5" x14ac:dyDescent="0.25">
      <c r="A399" s="8">
        <f t="shared" ca="1" si="7"/>
        <v>43234</v>
      </c>
      <c r="B399" s="5">
        <v>55.53</v>
      </c>
      <c r="C399" s="5">
        <v>55.75</v>
      </c>
      <c r="D399" s="5">
        <v>54.94</v>
      </c>
      <c r="E399" s="4">
        <v>424.63600000000002</v>
      </c>
    </row>
    <row r="400" spans="1:5" x14ac:dyDescent="0.25">
      <c r="A400" s="8">
        <f t="shared" ca="1" si="7"/>
        <v>43231</v>
      </c>
      <c r="B400" s="5">
        <v>54.68</v>
      </c>
      <c r="C400" s="5">
        <v>55.65</v>
      </c>
      <c r="D400" s="5">
        <v>55.36</v>
      </c>
      <c r="E400" s="4">
        <v>496.48899999999998</v>
      </c>
    </row>
    <row r="401" spans="1:5" x14ac:dyDescent="0.25">
      <c r="A401" s="8">
        <f t="shared" ca="1" si="7"/>
        <v>43230</v>
      </c>
      <c r="B401" s="5">
        <v>54.99</v>
      </c>
      <c r="C401" s="5">
        <v>55.02</v>
      </c>
      <c r="D401" s="5">
        <v>54.78</v>
      </c>
      <c r="E401" s="4">
        <v>554.94399999999996</v>
      </c>
    </row>
    <row r="402" spans="1:5" x14ac:dyDescent="0.25">
      <c r="A402" s="8">
        <f t="shared" ca="1" si="7"/>
        <v>43229</v>
      </c>
      <c r="B402" s="5">
        <v>53.81</v>
      </c>
      <c r="C402" s="5">
        <v>55.234999999999999</v>
      </c>
      <c r="D402" s="5">
        <v>54.79</v>
      </c>
      <c r="E402" s="4">
        <v>549.58799999999997</v>
      </c>
    </row>
    <row r="403" spans="1:5" x14ac:dyDescent="0.25">
      <c r="A403" s="8">
        <f t="shared" ca="1" si="7"/>
        <v>43228</v>
      </c>
      <c r="B403" s="5">
        <v>54.1</v>
      </c>
      <c r="C403" s="5">
        <v>54.57</v>
      </c>
      <c r="D403" s="5">
        <v>54.3</v>
      </c>
      <c r="E403" s="4">
        <v>645.97299999999996</v>
      </c>
    </row>
    <row r="404" spans="1:5" x14ac:dyDescent="0.25">
      <c r="A404" s="8">
        <f t="shared" ca="1" si="7"/>
        <v>43227</v>
      </c>
      <c r="B404" s="5">
        <v>54.03</v>
      </c>
      <c r="C404" s="5">
        <v>54.58</v>
      </c>
      <c r="D404" s="5">
        <v>54.04</v>
      </c>
      <c r="E404" s="4">
        <v>455.84800000000001</v>
      </c>
    </row>
    <row r="405" spans="1:5" x14ac:dyDescent="0.25">
      <c r="A405" s="8">
        <f t="shared" ca="1" si="7"/>
        <v>43224</v>
      </c>
      <c r="B405" s="5">
        <v>53.87</v>
      </c>
      <c r="C405" s="5">
        <v>53.98</v>
      </c>
      <c r="D405" s="5">
        <v>53.85</v>
      </c>
      <c r="E405" s="4">
        <v>300.77800000000002</v>
      </c>
    </row>
    <row r="406" spans="1:5" x14ac:dyDescent="0.25">
      <c r="A406" s="8">
        <f t="shared" ca="1" si="7"/>
        <v>43223</v>
      </c>
      <c r="B406" s="5">
        <v>54.07</v>
      </c>
      <c r="C406" s="5">
        <v>54.22</v>
      </c>
      <c r="D406" s="5">
        <v>53.9</v>
      </c>
      <c r="E406" s="4">
        <v>347.00700000000001</v>
      </c>
    </row>
    <row r="407" spans="1:5" x14ac:dyDescent="0.25">
      <c r="A407" s="8">
        <f t="shared" ca="1" si="7"/>
        <v>43222</v>
      </c>
      <c r="B407" s="5">
        <v>54.71</v>
      </c>
      <c r="C407" s="5">
        <v>55.2</v>
      </c>
      <c r="D407" s="5">
        <v>54.17</v>
      </c>
      <c r="E407" s="4">
        <v>377.483</v>
      </c>
    </row>
    <row r="408" spans="1:5" x14ac:dyDescent="0.25">
      <c r="A408" s="8">
        <f t="shared" ca="1" si="7"/>
        <v>43221</v>
      </c>
      <c r="B408" s="5">
        <v>54.75</v>
      </c>
      <c r="C408" s="5">
        <v>55.01</v>
      </c>
      <c r="D408" s="5">
        <v>54.59</v>
      </c>
      <c r="E408" s="4">
        <v>458.161</v>
      </c>
    </row>
    <row r="409" spans="1:5" x14ac:dyDescent="0.25">
      <c r="A409" s="8">
        <f t="shared" ca="1" si="7"/>
        <v>43220</v>
      </c>
      <c r="B409" s="5">
        <v>53.47</v>
      </c>
      <c r="C409" s="5">
        <v>54.82</v>
      </c>
      <c r="D409" s="5">
        <v>54.66</v>
      </c>
      <c r="E409" s="4">
        <v>721.90499999999997</v>
      </c>
    </row>
    <row r="410" spans="1:5" x14ac:dyDescent="0.25">
      <c r="A410" s="8">
        <f t="shared" ca="1" si="7"/>
        <v>43217</v>
      </c>
      <c r="B410" s="5">
        <v>53.05</v>
      </c>
      <c r="C410" s="5">
        <v>53.63</v>
      </c>
      <c r="D410" s="5">
        <v>53.27</v>
      </c>
      <c r="E410" s="4">
        <v>489.904</v>
      </c>
    </row>
    <row r="411" spans="1:5" x14ac:dyDescent="0.25">
      <c r="A411" s="8">
        <f t="shared" ca="1" si="7"/>
        <v>43216</v>
      </c>
      <c r="B411" s="5">
        <v>53.44</v>
      </c>
      <c r="C411" s="5">
        <v>53.725000000000001</v>
      </c>
      <c r="D411" s="5">
        <v>52.93</v>
      </c>
      <c r="E411" s="4">
        <v>386.64</v>
      </c>
    </row>
    <row r="412" spans="1:5" x14ac:dyDescent="0.25">
      <c r="A412" s="8">
        <f t="shared" ca="1" si="7"/>
        <v>43215</v>
      </c>
      <c r="B412" s="5">
        <v>53.72</v>
      </c>
      <c r="C412" s="5">
        <v>54.01</v>
      </c>
      <c r="D412" s="5">
        <v>53.45</v>
      </c>
      <c r="E412" s="4">
        <v>279.44299999999998</v>
      </c>
    </row>
    <row r="413" spans="1:5" x14ac:dyDescent="0.25">
      <c r="A413" s="8">
        <f t="shared" ca="1" si="7"/>
        <v>43214</v>
      </c>
      <c r="B413" s="5">
        <v>53.94</v>
      </c>
      <c r="C413" s="5">
        <v>53.98</v>
      </c>
      <c r="D413" s="5">
        <v>53.78</v>
      </c>
      <c r="E413" s="4">
        <v>454.11900000000003</v>
      </c>
    </row>
    <row r="414" spans="1:5" x14ac:dyDescent="0.25">
      <c r="A414" s="8">
        <f t="shared" ca="1" si="7"/>
        <v>43213</v>
      </c>
      <c r="B414" s="5">
        <v>54.02</v>
      </c>
      <c r="C414" s="5">
        <v>54.33</v>
      </c>
      <c r="D414" s="5">
        <v>53.82</v>
      </c>
      <c r="E414" s="4">
        <v>297.52999999999997</v>
      </c>
    </row>
    <row r="415" spans="1:5" x14ac:dyDescent="0.25">
      <c r="A415" s="8">
        <f t="shared" ca="1" si="7"/>
        <v>43210</v>
      </c>
      <c r="B415" s="5">
        <v>54.2</v>
      </c>
      <c r="C415" s="5">
        <v>54.51</v>
      </c>
      <c r="D415" s="5">
        <v>53.89</v>
      </c>
      <c r="E415" s="4">
        <v>350.923</v>
      </c>
    </row>
    <row r="416" spans="1:5" x14ac:dyDescent="0.25">
      <c r="A416" s="8">
        <f t="shared" ca="1" si="7"/>
        <v>43209</v>
      </c>
      <c r="B416" s="5">
        <v>53.55</v>
      </c>
      <c r="C416" s="5">
        <v>54.35</v>
      </c>
      <c r="D416" s="5">
        <v>54.22</v>
      </c>
      <c r="E416" s="4">
        <v>351.69600000000003</v>
      </c>
    </row>
    <row r="417" spans="1:5" x14ac:dyDescent="0.25">
      <c r="A417" s="8">
        <f t="shared" ca="1" si="7"/>
        <v>43208</v>
      </c>
      <c r="B417" s="5">
        <v>53.3</v>
      </c>
      <c r="C417" s="5">
        <v>53.76</v>
      </c>
      <c r="D417" s="5">
        <v>53.53</v>
      </c>
      <c r="E417" s="4">
        <v>372.411</v>
      </c>
    </row>
    <row r="418" spans="1:5" x14ac:dyDescent="0.25">
      <c r="A418" s="8">
        <f t="shared" ca="1" si="7"/>
        <v>43207</v>
      </c>
      <c r="B418" s="5">
        <v>52.77</v>
      </c>
      <c r="C418" s="5">
        <v>53.79</v>
      </c>
      <c r="D418" s="5">
        <v>53.4</v>
      </c>
      <c r="E418" s="4">
        <v>381.68200000000002</v>
      </c>
    </row>
    <row r="419" spans="1:5" x14ac:dyDescent="0.25">
      <c r="A419" s="8">
        <f t="shared" ca="1" si="7"/>
        <v>43206</v>
      </c>
      <c r="B419" s="5">
        <v>53.61</v>
      </c>
      <c r="C419" s="5">
        <v>53.94</v>
      </c>
      <c r="D419" s="5">
        <v>52.83</v>
      </c>
      <c r="E419" s="4">
        <v>434.50400000000002</v>
      </c>
    </row>
    <row r="420" spans="1:5" x14ac:dyDescent="0.25">
      <c r="A420" s="8">
        <f t="shared" ca="1" si="7"/>
        <v>43203</v>
      </c>
      <c r="B420" s="5">
        <v>53.17</v>
      </c>
      <c r="C420" s="5">
        <v>54.19</v>
      </c>
      <c r="D420" s="5">
        <v>53.8</v>
      </c>
      <c r="E420" s="4">
        <v>637.25</v>
      </c>
    </row>
    <row r="421" spans="1:5" x14ac:dyDescent="0.25">
      <c r="A421" s="8">
        <f t="shared" ca="1" si="7"/>
        <v>43202</v>
      </c>
      <c r="B421" s="5">
        <v>53.17</v>
      </c>
      <c r="C421" s="5">
        <v>54.19</v>
      </c>
      <c r="D421" s="5">
        <v>53.8</v>
      </c>
      <c r="E421" s="4">
        <v>637.25</v>
      </c>
    </row>
    <row r="422" spans="1:5" x14ac:dyDescent="0.25">
      <c r="A422" s="8">
        <f t="shared" ca="1" si="7"/>
        <v>43201</v>
      </c>
      <c r="B422" s="5">
        <v>52.93</v>
      </c>
      <c r="C422" s="5">
        <v>53.55</v>
      </c>
      <c r="D422" s="5">
        <v>53.16</v>
      </c>
      <c r="E422" s="4">
        <v>372.10399999999998</v>
      </c>
    </row>
    <row r="423" spans="1:5" x14ac:dyDescent="0.25">
      <c r="A423" s="8">
        <f t="shared" ca="1" si="7"/>
        <v>43200</v>
      </c>
      <c r="B423" s="5">
        <v>52.38</v>
      </c>
      <c r="C423" s="5">
        <v>53.38</v>
      </c>
      <c r="D423" s="5">
        <v>52.91</v>
      </c>
      <c r="E423" s="4">
        <v>272.36</v>
      </c>
    </row>
    <row r="424" spans="1:5" x14ac:dyDescent="0.25">
      <c r="A424" s="8">
        <f t="shared" ca="1" si="7"/>
        <v>43199</v>
      </c>
      <c r="B424" s="5">
        <v>51.74</v>
      </c>
      <c r="C424" s="5">
        <v>52.44</v>
      </c>
      <c r="D424" s="5">
        <v>52.35</v>
      </c>
      <c r="E424" s="4">
        <v>643.25800000000004</v>
      </c>
    </row>
    <row r="425" spans="1:5" x14ac:dyDescent="0.25">
      <c r="A425" s="8">
        <f t="shared" ca="1" si="7"/>
        <v>43196</v>
      </c>
      <c r="B425" s="5">
        <v>52.37</v>
      </c>
      <c r="C425" s="5">
        <v>52.87</v>
      </c>
      <c r="D425" s="5">
        <v>51.52</v>
      </c>
      <c r="E425" s="4">
        <v>343.971</v>
      </c>
    </row>
    <row r="426" spans="1:5" x14ac:dyDescent="0.25">
      <c r="A426" s="8">
        <f t="shared" ca="1" si="7"/>
        <v>43195</v>
      </c>
      <c r="B426" s="5">
        <v>51.88</v>
      </c>
      <c r="C426" s="5">
        <v>53.31</v>
      </c>
      <c r="D426" s="5">
        <v>52.2</v>
      </c>
      <c r="E426" s="4">
        <v>371.03800000000001</v>
      </c>
    </row>
    <row r="427" spans="1:5" x14ac:dyDescent="0.25">
      <c r="A427" s="8">
        <f t="shared" ca="1" si="7"/>
        <v>43194</v>
      </c>
      <c r="B427" s="5">
        <v>51.96</v>
      </c>
      <c r="C427" s="5">
        <v>52.56</v>
      </c>
      <c r="D427" s="5">
        <v>51.92</v>
      </c>
      <c r="E427" s="4">
        <v>234.53800000000001</v>
      </c>
    </row>
    <row r="428" spans="1:5" x14ac:dyDescent="0.25">
      <c r="A428" s="8">
        <f t="shared" ca="1" si="7"/>
        <v>43193</v>
      </c>
      <c r="B428" s="5">
        <v>52.31</v>
      </c>
      <c r="C428" s="5">
        <v>52.68</v>
      </c>
      <c r="D428" s="5">
        <v>51.87</v>
      </c>
      <c r="E428" s="4">
        <v>288.43099999999998</v>
      </c>
    </row>
    <row r="429" spans="1:5" x14ac:dyDescent="0.25">
      <c r="A429" s="8">
        <f t="shared" ca="1" si="7"/>
        <v>43192</v>
      </c>
      <c r="B429" s="5">
        <v>51.95</v>
      </c>
      <c r="C429" s="5">
        <v>52.45</v>
      </c>
      <c r="D429" s="5">
        <v>52.34</v>
      </c>
      <c r="E429" s="4">
        <v>405.23899999999998</v>
      </c>
    </row>
    <row r="430" spans="1:5" x14ac:dyDescent="0.25">
      <c r="A430" s="8">
        <f t="shared" ca="1" si="7"/>
        <v>43189</v>
      </c>
      <c r="B430" s="5">
        <v>51.31</v>
      </c>
      <c r="C430" s="5">
        <v>52.03</v>
      </c>
      <c r="D430" s="5">
        <v>51.9</v>
      </c>
      <c r="E430" s="4">
        <v>4143.4880000000003</v>
      </c>
    </row>
    <row r="431" spans="1:5" x14ac:dyDescent="0.25">
      <c r="A431" s="8">
        <f t="shared" ca="1" si="7"/>
        <v>43188</v>
      </c>
      <c r="B431" s="5">
        <v>51.05</v>
      </c>
      <c r="C431" s="5">
        <v>51.52</v>
      </c>
      <c r="D431" s="5">
        <v>51.16</v>
      </c>
      <c r="E431" s="4">
        <v>879.86099999999999</v>
      </c>
    </row>
    <row r="432" spans="1:5" x14ac:dyDescent="0.25">
      <c r="A432" s="8">
        <f t="shared" ca="1" si="7"/>
        <v>43187</v>
      </c>
      <c r="B432" s="5">
        <v>50.96</v>
      </c>
      <c r="C432" s="5">
        <v>51.53</v>
      </c>
      <c r="D432" s="5">
        <v>51.12</v>
      </c>
      <c r="E432" s="4">
        <v>545.78200000000004</v>
      </c>
    </row>
    <row r="433" spans="1:5" x14ac:dyDescent="0.25">
      <c r="A433" s="8">
        <f t="shared" ca="1" si="7"/>
        <v>43186</v>
      </c>
      <c r="B433" s="5">
        <v>51.71</v>
      </c>
      <c r="C433" s="5">
        <v>52.07</v>
      </c>
      <c r="D433" s="5">
        <v>51.42</v>
      </c>
      <c r="E433" s="4">
        <v>656.99300000000005</v>
      </c>
    </row>
    <row r="434" spans="1:5" x14ac:dyDescent="0.25">
      <c r="A434" s="8">
        <f t="shared" ca="1" si="7"/>
        <v>43185</v>
      </c>
      <c r="B434" s="5">
        <v>51.09</v>
      </c>
      <c r="C434" s="5">
        <v>51.69</v>
      </c>
      <c r="D434" s="5">
        <v>51.67</v>
      </c>
      <c r="E434" s="4">
        <v>661.226</v>
      </c>
    </row>
    <row r="435" spans="1:5" x14ac:dyDescent="0.25">
      <c r="A435" s="8">
        <f t="shared" ca="1" si="7"/>
        <v>43182</v>
      </c>
      <c r="B435" s="5">
        <v>50.91</v>
      </c>
      <c r="C435" s="5">
        <v>51.15</v>
      </c>
      <c r="D435" s="5">
        <v>51.07</v>
      </c>
      <c r="E435" s="4">
        <v>395.27499999999998</v>
      </c>
    </row>
    <row r="436" spans="1:5" x14ac:dyDescent="0.25">
      <c r="A436" s="8">
        <f t="shared" ca="1" si="7"/>
        <v>43181</v>
      </c>
      <c r="B436" s="5">
        <v>51.01</v>
      </c>
      <c r="C436" s="5">
        <v>51.31</v>
      </c>
      <c r="D436" s="5">
        <v>50.89</v>
      </c>
      <c r="E436" s="4">
        <v>315.029</v>
      </c>
    </row>
    <row r="437" spans="1:5" x14ac:dyDescent="0.25">
      <c r="A437" s="8">
        <f t="shared" ca="1" si="7"/>
        <v>43180</v>
      </c>
      <c r="B437" s="5">
        <v>50.8</v>
      </c>
      <c r="C437" s="5">
        <v>51.33</v>
      </c>
      <c r="D437" s="5">
        <v>50.84</v>
      </c>
      <c r="E437" s="4">
        <v>307.07600000000002</v>
      </c>
    </row>
    <row r="438" spans="1:5" x14ac:dyDescent="0.25">
      <c r="A438" s="8">
        <f t="shared" ca="1" si="7"/>
        <v>43179</v>
      </c>
      <c r="B438" s="5">
        <v>52.01</v>
      </c>
      <c r="C438" s="5">
        <v>52.01</v>
      </c>
      <c r="D438" s="5">
        <v>51.04</v>
      </c>
      <c r="E438" s="4">
        <v>281.38900000000001</v>
      </c>
    </row>
    <row r="439" spans="1:5" x14ac:dyDescent="0.25">
      <c r="A439" s="8">
        <f t="shared" ca="1" si="7"/>
        <v>43178</v>
      </c>
      <c r="B439" s="5">
        <v>50.97</v>
      </c>
      <c r="C439" s="5">
        <v>52.13</v>
      </c>
      <c r="D439" s="5">
        <v>51.93</v>
      </c>
      <c r="E439" s="4">
        <v>427.11399999999998</v>
      </c>
    </row>
    <row r="440" spans="1:5" x14ac:dyDescent="0.25">
      <c r="A440" s="8">
        <f t="shared" ca="1" si="7"/>
        <v>43175</v>
      </c>
      <c r="B440" s="5">
        <v>50.95</v>
      </c>
      <c r="C440" s="5">
        <v>51.46</v>
      </c>
      <c r="D440" s="5">
        <v>51.06</v>
      </c>
      <c r="E440" s="4">
        <v>359.19400000000002</v>
      </c>
    </row>
    <row r="441" spans="1:5" x14ac:dyDescent="0.25">
      <c r="A441" s="8">
        <f t="shared" ca="1" si="7"/>
        <v>43174</v>
      </c>
      <c r="B441" s="5">
        <v>51.09</v>
      </c>
      <c r="C441" s="5">
        <v>51.68</v>
      </c>
      <c r="D441" s="5">
        <v>51.05</v>
      </c>
      <c r="E441" s="4">
        <v>370.10599999999999</v>
      </c>
    </row>
    <row r="442" spans="1:5" x14ac:dyDescent="0.25">
      <c r="A442" s="8">
        <f t="shared" ca="1" si="7"/>
        <v>43173</v>
      </c>
      <c r="B442" s="5">
        <v>51.25</v>
      </c>
      <c r="C442" s="5">
        <v>51.58</v>
      </c>
      <c r="D442" s="5">
        <v>51.08</v>
      </c>
      <c r="E442" s="4">
        <v>1406.068</v>
      </c>
    </row>
    <row r="443" spans="1:5" x14ac:dyDescent="0.25">
      <c r="A443" s="8">
        <f t="shared" ca="1" si="7"/>
        <v>43172</v>
      </c>
      <c r="B443" s="5">
        <v>51.86</v>
      </c>
      <c r="C443" s="5">
        <v>52.07</v>
      </c>
      <c r="D443" s="5">
        <v>51.11</v>
      </c>
      <c r="E443" s="4">
        <v>293.48099999999999</v>
      </c>
    </row>
    <row r="444" spans="1:5" x14ac:dyDescent="0.25">
      <c r="A444" s="8">
        <f t="shared" ca="1" si="7"/>
        <v>43171</v>
      </c>
      <c r="B444" s="5">
        <v>52.59</v>
      </c>
      <c r="C444" s="5">
        <v>52.755000000000003</v>
      </c>
      <c r="D444" s="5">
        <v>51.74</v>
      </c>
      <c r="E444" s="4">
        <v>301.47800000000001</v>
      </c>
    </row>
    <row r="445" spans="1:5" x14ac:dyDescent="0.25">
      <c r="A445" s="8">
        <f t="shared" ca="1" si="7"/>
        <v>43168</v>
      </c>
      <c r="B445" s="5">
        <v>51.36</v>
      </c>
      <c r="C445" s="5">
        <v>52.5</v>
      </c>
      <c r="D445" s="5">
        <v>52.5</v>
      </c>
      <c r="E445" s="4">
        <v>383.95100000000002</v>
      </c>
    </row>
    <row r="446" spans="1:5" x14ac:dyDescent="0.25">
      <c r="A446" s="8">
        <f t="shared" ca="1" si="7"/>
        <v>43167</v>
      </c>
      <c r="B446" s="5">
        <v>51.27</v>
      </c>
      <c r="C446" s="5">
        <v>51.74</v>
      </c>
      <c r="D446" s="5">
        <v>51.19</v>
      </c>
      <c r="E446" s="4">
        <v>233.86799999999999</v>
      </c>
    </row>
    <row r="447" spans="1:5" x14ac:dyDescent="0.25">
      <c r="A447" s="8">
        <f t="shared" ca="1" si="7"/>
        <v>43166</v>
      </c>
      <c r="B447" s="5">
        <v>51.37</v>
      </c>
      <c r="C447" s="5">
        <v>52.2</v>
      </c>
      <c r="D447" s="5">
        <v>51.15</v>
      </c>
      <c r="E447" s="4">
        <v>537.77499999999998</v>
      </c>
    </row>
    <row r="448" spans="1:5" x14ac:dyDescent="0.25">
      <c r="A448" s="8">
        <f t="shared" ca="1" si="7"/>
        <v>43165</v>
      </c>
      <c r="B448" s="5">
        <v>51.95</v>
      </c>
      <c r="C448" s="5">
        <v>52.09</v>
      </c>
      <c r="D448" s="5">
        <v>51.32</v>
      </c>
      <c r="E448" s="4">
        <v>352.09100000000001</v>
      </c>
    </row>
    <row r="449" spans="1:5" x14ac:dyDescent="0.25">
      <c r="A449" s="8">
        <f t="shared" ca="1" si="7"/>
        <v>43164</v>
      </c>
      <c r="B449" s="5">
        <v>51.59</v>
      </c>
      <c r="C449" s="5">
        <v>52.45</v>
      </c>
      <c r="D449" s="5">
        <v>52.27</v>
      </c>
      <c r="E449" s="4">
        <v>407.04300000000001</v>
      </c>
    </row>
    <row r="450" spans="1:5" x14ac:dyDescent="0.25">
      <c r="A450" s="8">
        <f t="shared" ca="1" si="7"/>
        <v>43161</v>
      </c>
      <c r="B450" s="5">
        <v>51.59</v>
      </c>
      <c r="C450" s="5">
        <v>52.45</v>
      </c>
      <c r="D450" s="5">
        <v>52.27</v>
      </c>
      <c r="E450" s="4">
        <v>407.04300000000001</v>
      </c>
    </row>
    <row r="451" spans="1:5" x14ac:dyDescent="0.25">
      <c r="A451" s="8">
        <f t="shared" ca="1" si="7"/>
        <v>43160</v>
      </c>
      <c r="B451" s="5">
        <v>51.02</v>
      </c>
      <c r="C451" s="5">
        <v>51.64</v>
      </c>
      <c r="D451" s="5">
        <v>51.59</v>
      </c>
      <c r="E451" s="4">
        <v>376.25599999999997</v>
      </c>
    </row>
    <row r="452" spans="1:5" x14ac:dyDescent="0.25">
      <c r="A452" s="8">
        <f t="shared" ca="1" si="7"/>
        <v>43159</v>
      </c>
      <c r="B452" s="5">
        <v>51.12</v>
      </c>
      <c r="C452" s="5">
        <v>51.8</v>
      </c>
      <c r="D452" s="5">
        <v>50.92</v>
      </c>
      <c r="E452" s="4">
        <v>688.93499999999995</v>
      </c>
    </row>
    <row r="453" spans="1:5" x14ac:dyDescent="0.25">
      <c r="A453" s="8">
        <f t="shared" ca="1" si="7"/>
        <v>43158</v>
      </c>
      <c r="B453" s="5">
        <v>52.13</v>
      </c>
      <c r="C453" s="5">
        <v>52.13</v>
      </c>
      <c r="D453" s="5">
        <v>51.82</v>
      </c>
      <c r="E453" s="4">
        <v>629.41700000000003</v>
      </c>
    </row>
    <row r="454" spans="1:5" x14ac:dyDescent="0.25">
      <c r="A454" s="8">
        <f t="shared" ref="A454:A517" ca="1" si="8">WORKDAY(A453,-1,0)</f>
        <v>43157</v>
      </c>
      <c r="B454" s="5">
        <v>52.18</v>
      </c>
      <c r="C454" s="5">
        <v>52.61</v>
      </c>
      <c r="D454" s="5">
        <v>52.22</v>
      </c>
      <c r="E454" s="4">
        <v>662.31299999999999</v>
      </c>
    </row>
    <row r="455" spans="1:5" x14ac:dyDescent="0.25">
      <c r="A455" s="8">
        <f t="shared" ca="1" si="8"/>
        <v>43154</v>
      </c>
      <c r="B455" s="5">
        <v>50.47</v>
      </c>
      <c r="C455" s="5">
        <v>52.54</v>
      </c>
      <c r="D455" s="5">
        <v>52.13</v>
      </c>
      <c r="E455" s="4">
        <v>408.15300000000002</v>
      </c>
    </row>
    <row r="456" spans="1:5" x14ac:dyDescent="0.25">
      <c r="A456" s="8">
        <f t="shared" ca="1" si="8"/>
        <v>43153</v>
      </c>
      <c r="B456" s="5">
        <v>50.77</v>
      </c>
      <c r="C456" s="5">
        <v>51.39</v>
      </c>
      <c r="D456" s="5">
        <v>50.33</v>
      </c>
      <c r="E456" s="4">
        <v>399.66199999999998</v>
      </c>
    </row>
    <row r="457" spans="1:5" x14ac:dyDescent="0.25">
      <c r="A457" s="8">
        <f t="shared" ca="1" si="8"/>
        <v>43152</v>
      </c>
      <c r="B457" s="5">
        <v>50.81</v>
      </c>
      <c r="C457" s="5">
        <v>51.53</v>
      </c>
      <c r="D457" s="5">
        <v>50.81</v>
      </c>
      <c r="E457" s="4">
        <v>235.33699999999999</v>
      </c>
    </row>
    <row r="458" spans="1:5" x14ac:dyDescent="0.25">
      <c r="A458" s="8">
        <f t="shared" ca="1" si="8"/>
        <v>43151</v>
      </c>
      <c r="B458" s="5">
        <v>51.12</v>
      </c>
      <c r="C458" s="5">
        <v>51.28</v>
      </c>
      <c r="D458" s="5">
        <v>50.89</v>
      </c>
      <c r="E458" s="4">
        <v>484.37900000000002</v>
      </c>
    </row>
    <row r="459" spans="1:5" x14ac:dyDescent="0.25">
      <c r="A459" s="8">
        <f t="shared" ca="1" si="8"/>
        <v>43150</v>
      </c>
      <c r="B459" s="5">
        <v>52.73</v>
      </c>
      <c r="C459" s="5">
        <v>53.35</v>
      </c>
      <c r="D459" s="5">
        <v>51.65</v>
      </c>
      <c r="E459" s="4">
        <v>380.94200000000001</v>
      </c>
    </row>
    <row r="460" spans="1:5" x14ac:dyDescent="0.25">
      <c r="A460" s="8">
        <f t="shared" ca="1" si="8"/>
        <v>43147</v>
      </c>
      <c r="B460" s="5">
        <v>53.06</v>
      </c>
      <c r="C460" s="5">
        <v>53.65</v>
      </c>
      <c r="D460" s="5">
        <v>52.86</v>
      </c>
      <c r="E460" s="4">
        <v>336.87799999999999</v>
      </c>
    </row>
    <row r="461" spans="1:5" x14ac:dyDescent="0.25">
      <c r="A461" s="8">
        <f t="shared" ca="1" si="8"/>
        <v>43146</v>
      </c>
      <c r="B461" s="5">
        <v>54.3</v>
      </c>
      <c r="C461" s="5">
        <v>54.51</v>
      </c>
      <c r="D461" s="5">
        <v>53.44</v>
      </c>
      <c r="E461" s="4">
        <v>467.93799999999999</v>
      </c>
    </row>
    <row r="462" spans="1:5" x14ac:dyDescent="0.25">
      <c r="A462" s="8">
        <f t="shared" ca="1" si="8"/>
        <v>43145</v>
      </c>
      <c r="B462" s="5">
        <v>53.86</v>
      </c>
      <c r="C462" s="5">
        <v>54.41</v>
      </c>
      <c r="D462" s="5">
        <v>54.34</v>
      </c>
      <c r="E462" s="4">
        <v>381.50799999999998</v>
      </c>
    </row>
    <row r="463" spans="1:5" x14ac:dyDescent="0.25">
      <c r="A463" s="8">
        <f t="shared" ca="1" si="8"/>
        <v>43144</v>
      </c>
      <c r="B463" s="5">
        <v>53.98</v>
      </c>
      <c r="C463" s="5">
        <v>54.45</v>
      </c>
      <c r="D463" s="5">
        <v>53.8</v>
      </c>
      <c r="E463" s="4">
        <v>349.93099999999998</v>
      </c>
    </row>
    <row r="464" spans="1:5" x14ac:dyDescent="0.25">
      <c r="A464" s="8">
        <f t="shared" ca="1" si="8"/>
        <v>43143</v>
      </c>
      <c r="B464" s="5">
        <v>54.05</v>
      </c>
      <c r="C464" s="5">
        <v>54.08</v>
      </c>
      <c r="D464" s="5">
        <v>53.72</v>
      </c>
      <c r="E464" s="4">
        <v>323.39</v>
      </c>
    </row>
    <row r="465" spans="1:5" x14ac:dyDescent="0.25">
      <c r="A465" s="8">
        <f t="shared" ca="1" si="8"/>
        <v>43140</v>
      </c>
      <c r="B465" s="5">
        <v>54.47</v>
      </c>
      <c r="C465" s="5">
        <v>54.744999999999997</v>
      </c>
      <c r="D465" s="5">
        <v>54.36</v>
      </c>
      <c r="E465" s="4">
        <v>356.55500000000001</v>
      </c>
    </row>
    <row r="466" spans="1:5" x14ac:dyDescent="0.25">
      <c r="A466" s="8">
        <f t="shared" ca="1" si="8"/>
        <v>43139</v>
      </c>
      <c r="B466" s="5">
        <v>53.34</v>
      </c>
      <c r="C466" s="5">
        <v>54.46</v>
      </c>
      <c r="D466" s="5">
        <v>54.44</v>
      </c>
      <c r="E466" s="4">
        <v>391.34399999999999</v>
      </c>
    </row>
    <row r="467" spans="1:5" x14ac:dyDescent="0.25">
      <c r="A467" s="8">
        <f t="shared" ca="1" si="8"/>
        <v>43138</v>
      </c>
      <c r="B467" s="5">
        <v>53.51</v>
      </c>
      <c r="C467" s="5">
        <v>53.64</v>
      </c>
      <c r="D467" s="5">
        <v>53.3</v>
      </c>
      <c r="E467" s="4">
        <v>403.71699999999998</v>
      </c>
    </row>
    <row r="468" spans="1:5" x14ac:dyDescent="0.25">
      <c r="A468" s="8">
        <f t="shared" ca="1" si="8"/>
        <v>43137</v>
      </c>
      <c r="B468" s="5">
        <v>53.28</v>
      </c>
      <c r="C468" s="5">
        <v>53.77</v>
      </c>
      <c r="D468" s="5">
        <v>53.47</v>
      </c>
      <c r="E468" s="4">
        <v>439.7</v>
      </c>
    </row>
    <row r="469" spans="1:5" x14ac:dyDescent="0.25">
      <c r="A469" s="8">
        <f t="shared" ca="1" si="8"/>
        <v>43136</v>
      </c>
      <c r="B469" s="5">
        <v>53.36</v>
      </c>
      <c r="C469" s="5">
        <v>53.8</v>
      </c>
      <c r="D469" s="5">
        <v>53.35</v>
      </c>
      <c r="E469" s="4">
        <v>427.52600000000001</v>
      </c>
    </row>
    <row r="470" spans="1:5" x14ac:dyDescent="0.25">
      <c r="A470" s="8">
        <f t="shared" ca="1" si="8"/>
        <v>43133</v>
      </c>
      <c r="B470" s="5">
        <v>53.28</v>
      </c>
      <c r="C470" s="5">
        <v>53.58</v>
      </c>
      <c r="D470" s="5">
        <v>53.21</v>
      </c>
      <c r="E470" s="4">
        <v>478.96</v>
      </c>
    </row>
    <row r="471" spans="1:5" x14ac:dyDescent="0.25">
      <c r="A471" s="8">
        <f t="shared" ca="1" si="8"/>
        <v>43132</v>
      </c>
      <c r="B471" s="5">
        <v>53.84</v>
      </c>
      <c r="C471" s="5">
        <v>53.85</v>
      </c>
      <c r="D471" s="5">
        <v>53.25</v>
      </c>
      <c r="E471" s="4">
        <v>429.98099999999999</v>
      </c>
    </row>
    <row r="472" spans="1:5" x14ac:dyDescent="0.25">
      <c r="A472" s="8">
        <f t="shared" ca="1" si="8"/>
        <v>43131</v>
      </c>
      <c r="B472" s="5">
        <v>54.07</v>
      </c>
      <c r="C472" s="5">
        <v>54.21</v>
      </c>
      <c r="D472" s="5">
        <v>53.87</v>
      </c>
      <c r="E472" s="4">
        <v>645.93899999999996</v>
      </c>
    </row>
    <row r="473" spans="1:5" x14ac:dyDescent="0.25">
      <c r="A473" s="8">
        <f t="shared" ca="1" si="8"/>
        <v>43130</v>
      </c>
      <c r="B473" s="5">
        <v>55.23</v>
      </c>
      <c r="C473" s="5">
        <v>55.494999999999997</v>
      </c>
      <c r="D473" s="5">
        <v>53.91</v>
      </c>
      <c r="E473" s="4">
        <v>1049.7370000000001</v>
      </c>
    </row>
    <row r="474" spans="1:5" x14ac:dyDescent="0.25">
      <c r="A474" s="8">
        <f t="shared" ca="1" si="8"/>
        <v>43129</v>
      </c>
      <c r="B474" s="5">
        <v>56.02</v>
      </c>
      <c r="C474" s="5">
        <v>56.12</v>
      </c>
      <c r="D474" s="5">
        <v>55.4</v>
      </c>
      <c r="E474" s="4">
        <v>288.803</v>
      </c>
    </row>
    <row r="475" spans="1:5" x14ac:dyDescent="0.25">
      <c r="A475" s="8">
        <f t="shared" ca="1" si="8"/>
        <v>43126</v>
      </c>
      <c r="B475" s="5">
        <v>56.02</v>
      </c>
      <c r="C475" s="5">
        <v>56.12</v>
      </c>
      <c r="D475" s="5">
        <v>55.4</v>
      </c>
      <c r="E475" s="4">
        <v>288.803</v>
      </c>
    </row>
    <row r="476" spans="1:5" x14ac:dyDescent="0.25">
      <c r="A476" s="8">
        <f t="shared" ca="1" si="8"/>
        <v>43125</v>
      </c>
      <c r="B476" s="5">
        <v>56.1</v>
      </c>
      <c r="C476" s="5">
        <v>56.42</v>
      </c>
      <c r="D476" s="5">
        <v>56.08</v>
      </c>
      <c r="E476" s="4">
        <v>270.31299999999999</v>
      </c>
    </row>
    <row r="477" spans="1:5" x14ac:dyDescent="0.25">
      <c r="A477" s="8">
        <f t="shared" ca="1" si="8"/>
        <v>43124</v>
      </c>
      <c r="B477" s="5">
        <v>57.03</v>
      </c>
      <c r="C477" s="5">
        <v>57.1</v>
      </c>
      <c r="D477" s="5">
        <v>56.21</v>
      </c>
      <c r="E477" s="4">
        <v>367.81099999999998</v>
      </c>
    </row>
    <row r="478" spans="1:5" x14ac:dyDescent="0.25">
      <c r="A478" s="8">
        <f t="shared" ca="1" si="8"/>
        <v>43123</v>
      </c>
      <c r="B478" s="5">
        <v>57.65</v>
      </c>
      <c r="C478" s="5">
        <v>57.744999999999997</v>
      </c>
      <c r="D478" s="5">
        <v>57.42</v>
      </c>
      <c r="E478" s="4">
        <v>439.12799999999999</v>
      </c>
    </row>
    <row r="479" spans="1:5" x14ac:dyDescent="0.25">
      <c r="A479" s="8">
        <f t="shared" ca="1" si="8"/>
        <v>43122</v>
      </c>
      <c r="B479" s="5">
        <v>57.43</v>
      </c>
      <c r="C479" s="5">
        <v>57.8</v>
      </c>
      <c r="D479" s="5">
        <v>57.8</v>
      </c>
      <c r="E479" s="4">
        <v>329.82400000000001</v>
      </c>
    </row>
    <row r="480" spans="1:5" x14ac:dyDescent="0.25">
      <c r="A480" s="8">
        <f t="shared" ca="1" si="8"/>
        <v>43119</v>
      </c>
      <c r="B480" s="5">
        <v>57.65</v>
      </c>
      <c r="C480" s="5">
        <v>57.87</v>
      </c>
      <c r="D480" s="5">
        <v>57.41</v>
      </c>
      <c r="E480" s="4">
        <v>196.071</v>
      </c>
    </row>
    <row r="481" spans="1:5" x14ac:dyDescent="0.25">
      <c r="A481" s="8">
        <f t="shared" ca="1" si="8"/>
        <v>43118</v>
      </c>
      <c r="B481" s="5">
        <v>57.73</v>
      </c>
      <c r="C481" s="5">
        <v>58.24</v>
      </c>
      <c r="D481" s="5">
        <v>57.45</v>
      </c>
      <c r="E481" s="4">
        <v>440.53100000000001</v>
      </c>
    </row>
    <row r="482" spans="1:5" x14ac:dyDescent="0.25">
      <c r="A482" s="8">
        <f t="shared" ca="1" si="8"/>
        <v>43117</v>
      </c>
      <c r="B482" s="5">
        <v>58.32</v>
      </c>
      <c r="C482" s="5">
        <v>58.56</v>
      </c>
      <c r="D482" s="5">
        <v>57.81</v>
      </c>
      <c r="E482" s="4">
        <v>331.51600000000002</v>
      </c>
    </row>
    <row r="483" spans="1:5" x14ac:dyDescent="0.25">
      <c r="A483" s="8">
        <f t="shared" ca="1" si="8"/>
        <v>43116</v>
      </c>
      <c r="B483" s="5">
        <v>59.75</v>
      </c>
      <c r="C483" s="5">
        <v>59.819400000000002</v>
      </c>
      <c r="D483" s="5">
        <v>58.3</v>
      </c>
      <c r="E483" s="4">
        <v>619.84900000000005</v>
      </c>
    </row>
    <row r="484" spans="1:5" x14ac:dyDescent="0.25">
      <c r="A484" s="8">
        <f t="shared" ca="1" si="8"/>
        <v>43115</v>
      </c>
      <c r="B484" s="5">
        <v>59.71</v>
      </c>
      <c r="C484" s="5">
        <v>59.91</v>
      </c>
      <c r="D484" s="5">
        <v>59.7</v>
      </c>
      <c r="E484" s="4">
        <v>232.50299999999999</v>
      </c>
    </row>
    <row r="485" spans="1:5" x14ac:dyDescent="0.25">
      <c r="A485" s="8">
        <f t="shared" ca="1" si="8"/>
        <v>43112</v>
      </c>
      <c r="B485" s="5">
        <v>59.71</v>
      </c>
      <c r="C485" s="5">
        <v>59.91</v>
      </c>
      <c r="D485" s="5">
        <v>59.7</v>
      </c>
      <c r="E485" s="4">
        <v>232.50299999999999</v>
      </c>
    </row>
    <row r="486" spans="1:5" x14ac:dyDescent="0.25">
      <c r="A486" s="8">
        <f t="shared" ca="1" si="8"/>
        <v>43111</v>
      </c>
      <c r="B486" s="5">
        <v>59.05</v>
      </c>
      <c r="C486" s="5">
        <v>59.63</v>
      </c>
      <c r="D486" s="5">
        <v>59.61</v>
      </c>
      <c r="E486" s="4">
        <v>149.387</v>
      </c>
    </row>
    <row r="487" spans="1:5" x14ac:dyDescent="0.25">
      <c r="A487" s="8">
        <f t="shared" ca="1" si="8"/>
        <v>43110</v>
      </c>
      <c r="B487" s="5">
        <v>58.87</v>
      </c>
      <c r="C487" s="5">
        <v>59.1</v>
      </c>
      <c r="D487" s="5">
        <v>58.99</v>
      </c>
      <c r="E487" s="4">
        <v>296.34800000000001</v>
      </c>
    </row>
    <row r="488" spans="1:5" x14ac:dyDescent="0.25">
      <c r="A488" s="8">
        <f t="shared" ca="1" si="8"/>
        <v>43109</v>
      </c>
      <c r="B488" s="5">
        <v>59.27</v>
      </c>
      <c r="C488" s="5">
        <v>59.72</v>
      </c>
      <c r="D488" s="5">
        <v>58.82</v>
      </c>
      <c r="E488" s="4">
        <v>177.43799999999999</v>
      </c>
    </row>
    <row r="489" spans="1:5" x14ac:dyDescent="0.25">
      <c r="A489" s="8">
        <f t="shared" ca="1" si="8"/>
        <v>43108</v>
      </c>
      <c r="B489" s="5">
        <v>58.69</v>
      </c>
      <c r="C489" s="5">
        <v>59.32</v>
      </c>
      <c r="D489" s="5">
        <v>59.27</v>
      </c>
      <c r="E489" s="4">
        <v>236.90899999999999</v>
      </c>
    </row>
    <row r="490" spans="1:5" x14ac:dyDescent="0.25">
      <c r="A490" s="8">
        <f t="shared" ca="1" si="8"/>
        <v>43105</v>
      </c>
      <c r="B490" s="5">
        <v>58.69</v>
      </c>
      <c r="C490" s="5">
        <v>59.32</v>
      </c>
      <c r="D490" s="5">
        <v>59.27</v>
      </c>
      <c r="E490" s="4">
        <v>236.90899999999999</v>
      </c>
    </row>
    <row r="491" spans="1:5" x14ac:dyDescent="0.25">
      <c r="A491" s="8">
        <f t="shared" ca="1" si="8"/>
        <v>43104</v>
      </c>
      <c r="B491" s="5">
        <v>59.31</v>
      </c>
      <c r="C491" s="5">
        <v>59.563400000000001</v>
      </c>
      <c r="D491" s="5">
        <v>58.52</v>
      </c>
      <c r="E491" s="4">
        <v>456.34199999999998</v>
      </c>
    </row>
    <row r="492" spans="1:5" x14ac:dyDescent="0.25">
      <c r="A492" s="8">
        <f t="shared" ca="1" si="8"/>
        <v>43103</v>
      </c>
      <c r="B492" s="5">
        <v>59.92</v>
      </c>
      <c r="C492" s="5">
        <v>60.09</v>
      </c>
      <c r="D492" s="5">
        <v>59.47</v>
      </c>
      <c r="E492" s="4">
        <v>331.13099999999997</v>
      </c>
    </row>
    <row r="493" spans="1:5" x14ac:dyDescent="0.25">
      <c r="A493" s="8">
        <f t="shared" ca="1" si="8"/>
        <v>43102</v>
      </c>
      <c r="B493" s="5">
        <v>60.9</v>
      </c>
      <c r="C493" s="5">
        <v>60.91</v>
      </c>
      <c r="D493" s="5">
        <v>59.92</v>
      </c>
      <c r="E493" s="4">
        <v>281.18099999999998</v>
      </c>
    </row>
    <row r="494" spans="1:5" x14ac:dyDescent="0.25">
      <c r="A494" s="8">
        <f t="shared" ca="1" si="8"/>
        <v>43101</v>
      </c>
      <c r="B494" s="5">
        <v>61.72</v>
      </c>
      <c r="C494" s="5">
        <v>62.13</v>
      </c>
      <c r="D494" s="5">
        <v>60.89</v>
      </c>
      <c r="E494" s="4">
        <v>368.274</v>
      </c>
    </row>
    <row r="495" spans="1:5" x14ac:dyDescent="0.25">
      <c r="A495" s="8">
        <f t="shared" ca="1" si="8"/>
        <v>43098</v>
      </c>
      <c r="B495" s="5">
        <v>60.85</v>
      </c>
      <c r="C495" s="5">
        <v>61.97</v>
      </c>
      <c r="D495" s="5">
        <v>61.6</v>
      </c>
      <c r="E495" s="4">
        <v>700.21400000000006</v>
      </c>
    </row>
    <row r="496" spans="1:5" x14ac:dyDescent="0.25">
      <c r="A496" s="8">
        <f t="shared" ca="1" si="8"/>
        <v>43097</v>
      </c>
      <c r="B496" s="5">
        <v>61.4</v>
      </c>
      <c r="C496" s="5">
        <v>61.55</v>
      </c>
      <c r="D496" s="5">
        <v>60.91</v>
      </c>
      <c r="E496" s="4">
        <v>222.58099999999999</v>
      </c>
    </row>
    <row r="497" spans="1:5" x14ac:dyDescent="0.25">
      <c r="A497" s="8">
        <f t="shared" ca="1" si="8"/>
        <v>43096</v>
      </c>
      <c r="B497" s="5">
        <v>62.41</v>
      </c>
      <c r="C497" s="5">
        <v>62.45</v>
      </c>
      <c r="D497" s="5">
        <v>61.94</v>
      </c>
      <c r="E497" s="4">
        <v>317.096</v>
      </c>
    </row>
    <row r="498" spans="1:5" x14ac:dyDescent="0.25">
      <c r="A498" s="8">
        <f t="shared" ca="1" si="8"/>
        <v>43095</v>
      </c>
      <c r="B498" s="5">
        <v>63.08</v>
      </c>
      <c r="C498" s="5">
        <v>63.33</v>
      </c>
      <c r="D498" s="5">
        <v>62.12</v>
      </c>
      <c r="E498" s="4">
        <v>443.03699999999998</v>
      </c>
    </row>
    <row r="499" spans="1:5" x14ac:dyDescent="0.25">
      <c r="A499" s="8">
        <f t="shared" ca="1" si="8"/>
        <v>43094</v>
      </c>
      <c r="B499" s="5">
        <v>63.21</v>
      </c>
      <c r="C499" s="5">
        <v>63.27</v>
      </c>
      <c r="D499" s="5">
        <v>62.95</v>
      </c>
      <c r="E499" s="4">
        <v>315.29500000000002</v>
      </c>
    </row>
    <row r="500" spans="1:5" x14ac:dyDescent="0.25">
      <c r="A500" s="8">
        <f t="shared" ca="1" si="8"/>
        <v>43091</v>
      </c>
      <c r="B500" s="5">
        <v>63.21</v>
      </c>
      <c r="C500" s="5">
        <v>63.31</v>
      </c>
      <c r="D500" s="5">
        <v>63.28</v>
      </c>
      <c r="E500" s="4">
        <v>280.79899999999998</v>
      </c>
    </row>
    <row r="501" spans="1:5" x14ac:dyDescent="0.25">
      <c r="A501" s="8">
        <f t="shared" ca="1" si="8"/>
        <v>43090</v>
      </c>
      <c r="B501" s="5">
        <v>63.17</v>
      </c>
      <c r="C501" s="5">
        <v>63.17</v>
      </c>
      <c r="D501" s="5">
        <v>63.12</v>
      </c>
      <c r="E501" s="4">
        <v>389.91399999999999</v>
      </c>
    </row>
    <row r="502" spans="1:5" x14ac:dyDescent="0.25">
      <c r="A502" s="8">
        <f t="shared" ca="1" si="8"/>
        <v>43089</v>
      </c>
      <c r="B502" s="5">
        <v>62.6</v>
      </c>
      <c r="C502" s="5">
        <v>63.31</v>
      </c>
      <c r="D502" s="5">
        <v>63.15</v>
      </c>
      <c r="E502" s="4">
        <v>201.785</v>
      </c>
    </row>
    <row r="503" spans="1:5" x14ac:dyDescent="0.25">
      <c r="A503" s="8">
        <f t="shared" ca="1" si="8"/>
        <v>43088</v>
      </c>
      <c r="B503" s="5">
        <v>63.58</v>
      </c>
      <c r="C503" s="5">
        <v>63.58</v>
      </c>
      <c r="D503" s="5">
        <v>62.5</v>
      </c>
      <c r="E503" s="4">
        <v>262.98200000000003</v>
      </c>
    </row>
    <row r="504" spans="1:5" x14ac:dyDescent="0.25">
      <c r="A504" s="8">
        <f t="shared" ca="1" si="8"/>
        <v>43087</v>
      </c>
      <c r="B504" s="5">
        <v>63.92</v>
      </c>
      <c r="C504" s="5">
        <v>64.47</v>
      </c>
      <c r="D504" s="5">
        <v>63.5</v>
      </c>
      <c r="E504" s="4">
        <v>339.59399999999999</v>
      </c>
    </row>
    <row r="505" spans="1:5" x14ac:dyDescent="0.25">
      <c r="A505" s="8">
        <f t="shared" ca="1" si="8"/>
        <v>43084</v>
      </c>
      <c r="B505" s="5">
        <v>64.25</v>
      </c>
      <c r="C505" s="5">
        <v>64.3</v>
      </c>
      <c r="D505" s="5">
        <v>63.76</v>
      </c>
      <c r="E505" s="4">
        <v>232.13900000000001</v>
      </c>
    </row>
    <row r="506" spans="1:5" x14ac:dyDescent="0.25">
      <c r="A506" s="8">
        <f t="shared" ca="1" si="8"/>
        <v>43083</v>
      </c>
      <c r="B506" s="5">
        <v>63.66</v>
      </c>
      <c r="C506" s="5">
        <v>64.38</v>
      </c>
      <c r="D506" s="5">
        <v>64.260000000000005</v>
      </c>
      <c r="E506" s="4">
        <v>374.18900000000002</v>
      </c>
    </row>
    <row r="507" spans="1:5" x14ac:dyDescent="0.25">
      <c r="A507" s="8">
        <f t="shared" ca="1" si="8"/>
        <v>43082</v>
      </c>
      <c r="B507" s="5">
        <v>63.05</v>
      </c>
      <c r="C507" s="5">
        <v>64.040000000000006</v>
      </c>
      <c r="D507" s="5">
        <v>63.46</v>
      </c>
      <c r="E507" s="4">
        <v>315.65499999999997</v>
      </c>
    </row>
    <row r="508" spans="1:5" x14ac:dyDescent="0.25">
      <c r="A508" s="8">
        <f t="shared" ca="1" si="8"/>
        <v>43081</v>
      </c>
      <c r="B508" s="5">
        <v>62.71</v>
      </c>
      <c r="C508" s="5">
        <v>63.5</v>
      </c>
      <c r="D508" s="5">
        <v>63.17</v>
      </c>
      <c r="E508" s="4">
        <v>265.61700000000002</v>
      </c>
    </row>
    <row r="509" spans="1:5" x14ac:dyDescent="0.25">
      <c r="A509" s="8">
        <f t="shared" ca="1" si="8"/>
        <v>43080</v>
      </c>
      <c r="B509" s="5">
        <v>62.27</v>
      </c>
      <c r="C509" s="5">
        <v>62.82</v>
      </c>
      <c r="D509" s="5">
        <v>62.59</v>
      </c>
      <c r="E509" s="4">
        <v>564.62800000000004</v>
      </c>
    </row>
    <row r="510" spans="1:5" x14ac:dyDescent="0.25">
      <c r="A510" s="8">
        <f t="shared" ca="1" si="8"/>
        <v>43077</v>
      </c>
      <c r="B510" s="5">
        <v>62.03</v>
      </c>
      <c r="C510" s="5">
        <v>62.28</v>
      </c>
      <c r="D510" s="5">
        <v>62.22</v>
      </c>
      <c r="E510" s="4">
        <v>94.305000000000007</v>
      </c>
    </row>
    <row r="511" spans="1:5" x14ac:dyDescent="0.25">
      <c r="A511" s="8">
        <f t="shared" ca="1" si="8"/>
        <v>43076</v>
      </c>
      <c r="B511" s="5">
        <v>62.1</v>
      </c>
      <c r="C511" s="5">
        <v>62.23</v>
      </c>
      <c r="D511" s="5">
        <v>62</v>
      </c>
      <c r="E511" s="4">
        <v>216.69300000000001</v>
      </c>
    </row>
    <row r="512" spans="1:5" x14ac:dyDescent="0.25">
      <c r="A512" s="8">
        <f t="shared" ca="1" si="8"/>
        <v>43075</v>
      </c>
      <c r="B512" s="5">
        <v>62.1</v>
      </c>
      <c r="C512" s="5">
        <v>62.23</v>
      </c>
      <c r="D512" s="5">
        <v>62</v>
      </c>
      <c r="E512" s="4">
        <v>216.69300000000001</v>
      </c>
    </row>
    <row r="513" spans="1:5" x14ac:dyDescent="0.25">
      <c r="A513" s="8">
        <f t="shared" ca="1" si="8"/>
        <v>43074</v>
      </c>
      <c r="B513" s="5">
        <v>61.72</v>
      </c>
      <c r="C513" s="5">
        <v>62.16</v>
      </c>
      <c r="D513" s="5">
        <v>62.13</v>
      </c>
      <c r="E513" s="4">
        <v>279.22500000000002</v>
      </c>
    </row>
    <row r="514" spans="1:5" x14ac:dyDescent="0.25">
      <c r="A514" s="8">
        <f t="shared" ca="1" si="8"/>
        <v>43073</v>
      </c>
      <c r="B514" s="5">
        <v>61.66</v>
      </c>
      <c r="C514" s="5">
        <v>61.67</v>
      </c>
      <c r="D514" s="5">
        <v>61.56</v>
      </c>
      <c r="E514" s="4">
        <v>308.16800000000001</v>
      </c>
    </row>
    <row r="515" spans="1:5" x14ac:dyDescent="0.25">
      <c r="A515" s="8">
        <f t="shared" ca="1" si="8"/>
        <v>43070</v>
      </c>
      <c r="B515" s="5">
        <v>61.52</v>
      </c>
      <c r="C515" s="5">
        <v>61.79</v>
      </c>
      <c r="D515" s="5">
        <v>61.6</v>
      </c>
      <c r="E515" s="4">
        <v>660.05600000000004</v>
      </c>
    </row>
    <row r="516" spans="1:5" x14ac:dyDescent="0.25">
      <c r="A516" s="8">
        <f t="shared" ca="1" si="8"/>
        <v>43069</v>
      </c>
      <c r="B516" s="5">
        <v>61.5</v>
      </c>
      <c r="C516" s="5">
        <v>62.02</v>
      </c>
      <c r="D516" s="5">
        <v>61.75</v>
      </c>
      <c r="E516" s="4">
        <v>312.62099999999998</v>
      </c>
    </row>
    <row r="517" spans="1:5" x14ac:dyDescent="0.25">
      <c r="A517" s="8">
        <f t="shared" ca="1" si="8"/>
        <v>43068</v>
      </c>
      <c r="B517" s="5">
        <v>62.12</v>
      </c>
      <c r="C517" s="5">
        <v>62.12</v>
      </c>
      <c r="D517" s="5">
        <v>61.5</v>
      </c>
      <c r="E517" s="4">
        <v>403.61500000000001</v>
      </c>
    </row>
    <row r="518" spans="1:5" x14ac:dyDescent="0.25">
      <c r="A518" s="8">
        <f t="shared" ref="A518:A544" ca="1" si="9">WORKDAY(A517,-1,0)</f>
        <v>43067</v>
      </c>
      <c r="B518" s="5">
        <v>60.65</v>
      </c>
      <c r="C518" s="5">
        <v>62.09</v>
      </c>
      <c r="D518" s="5">
        <v>62.08</v>
      </c>
      <c r="E518" s="4">
        <v>350.399</v>
      </c>
    </row>
    <row r="519" spans="1:5" x14ac:dyDescent="0.25">
      <c r="A519" s="8">
        <f t="shared" ca="1" si="9"/>
        <v>43066</v>
      </c>
      <c r="B519" s="5">
        <v>60.29</v>
      </c>
      <c r="C519" s="5">
        <v>61.04</v>
      </c>
      <c r="D519" s="5">
        <v>60.76</v>
      </c>
      <c r="E519" s="4">
        <v>260.15100000000001</v>
      </c>
    </row>
    <row r="520" spans="1:5" x14ac:dyDescent="0.25">
      <c r="A520" s="8">
        <f t="shared" ca="1" si="9"/>
        <v>43063</v>
      </c>
      <c r="B520" s="5">
        <v>60.51</v>
      </c>
      <c r="C520" s="5">
        <v>60.63</v>
      </c>
      <c r="D520" s="5">
        <v>60.34</v>
      </c>
      <c r="E520" s="4">
        <v>365.798</v>
      </c>
    </row>
    <row r="521" spans="1:5" x14ac:dyDescent="0.25">
      <c r="A521" s="8">
        <f t="shared" ca="1" si="9"/>
        <v>43062</v>
      </c>
      <c r="B521" s="5">
        <v>60.47</v>
      </c>
      <c r="C521" s="5">
        <v>60.93</v>
      </c>
      <c r="D521" s="5">
        <v>60.73</v>
      </c>
      <c r="E521" s="4">
        <v>168.03</v>
      </c>
    </row>
    <row r="522" spans="1:5" x14ac:dyDescent="0.25">
      <c r="A522" s="8">
        <f t="shared" ca="1" si="9"/>
        <v>43061</v>
      </c>
      <c r="B522" s="5">
        <v>60.58</v>
      </c>
      <c r="C522" s="5">
        <v>61.06</v>
      </c>
      <c r="D522" s="5">
        <v>60.87</v>
      </c>
      <c r="E522" s="4">
        <v>218.24</v>
      </c>
    </row>
    <row r="523" spans="1:5" x14ac:dyDescent="0.25">
      <c r="A523" s="8">
        <f t="shared" ca="1" si="9"/>
        <v>43060</v>
      </c>
      <c r="B523" s="5">
        <v>60.13</v>
      </c>
      <c r="C523" s="5">
        <v>61.17</v>
      </c>
      <c r="D523" s="5">
        <v>60.71</v>
      </c>
      <c r="E523" s="4">
        <v>314.63</v>
      </c>
    </row>
    <row r="524" spans="1:5" x14ac:dyDescent="0.25">
      <c r="A524" s="8">
        <f t="shared" ca="1" si="9"/>
        <v>43059</v>
      </c>
      <c r="B524" s="5">
        <v>59.76</v>
      </c>
      <c r="C524" s="5">
        <v>60.4</v>
      </c>
      <c r="D524" s="5">
        <v>60.14</v>
      </c>
      <c r="E524" s="4">
        <v>298.70400000000001</v>
      </c>
    </row>
    <row r="525" spans="1:5" x14ac:dyDescent="0.25">
      <c r="A525" s="8">
        <f t="shared" ca="1" si="9"/>
        <v>43056</v>
      </c>
      <c r="B525" s="5">
        <v>59.34</v>
      </c>
      <c r="C525" s="5">
        <v>59.97</v>
      </c>
      <c r="D525" s="5">
        <v>59.78</v>
      </c>
      <c r="E525" s="4">
        <v>250.21299999999999</v>
      </c>
    </row>
    <row r="526" spans="1:5" x14ac:dyDescent="0.25">
      <c r="A526" s="8">
        <f t="shared" ca="1" si="9"/>
        <v>43055</v>
      </c>
      <c r="B526" s="5">
        <v>59.65</v>
      </c>
      <c r="C526" s="5">
        <v>59.65</v>
      </c>
      <c r="D526" s="5">
        <v>59.35</v>
      </c>
      <c r="E526" s="4">
        <v>301.93299999999999</v>
      </c>
    </row>
    <row r="527" spans="1:5" x14ac:dyDescent="0.25">
      <c r="A527" s="8">
        <f t="shared" ca="1" si="9"/>
        <v>43054</v>
      </c>
      <c r="B527" s="5">
        <v>59.34</v>
      </c>
      <c r="C527" s="5">
        <v>59.34</v>
      </c>
      <c r="D527" s="5">
        <v>58.87</v>
      </c>
      <c r="E527" s="4">
        <v>408.20699999999999</v>
      </c>
    </row>
    <row r="528" spans="1:5" x14ac:dyDescent="0.25">
      <c r="A528" s="8">
        <f t="shared" ca="1" si="9"/>
        <v>43053</v>
      </c>
      <c r="B528" s="5">
        <v>59.27</v>
      </c>
      <c r="C528" s="5">
        <v>59.61</v>
      </c>
      <c r="D528" s="5">
        <v>59.28</v>
      </c>
      <c r="E528" s="4">
        <v>325.52100000000002</v>
      </c>
    </row>
    <row r="529" spans="1:5" x14ac:dyDescent="0.25">
      <c r="A529" s="8">
        <f t="shared" ca="1" si="9"/>
        <v>43052</v>
      </c>
      <c r="B529" s="5">
        <v>59.07</v>
      </c>
      <c r="C529" s="5">
        <v>59.25</v>
      </c>
      <c r="D529" s="5">
        <v>59.2</v>
      </c>
      <c r="E529" s="4">
        <v>424.93299999999999</v>
      </c>
    </row>
    <row r="530" spans="1:5" x14ac:dyDescent="0.25">
      <c r="A530" s="8">
        <f t="shared" ca="1" si="9"/>
        <v>43049</v>
      </c>
      <c r="B530" s="5">
        <v>58.26</v>
      </c>
      <c r="C530" s="5">
        <v>59.46</v>
      </c>
      <c r="D530" s="5">
        <v>59.22</v>
      </c>
      <c r="E530" s="4">
        <v>371.10500000000002</v>
      </c>
    </row>
    <row r="531" spans="1:5" x14ac:dyDescent="0.25">
      <c r="A531" s="8">
        <f t="shared" ca="1" si="9"/>
        <v>43048</v>
      </c>
      <c r="B531" s="5">
        <v>58.33</v>
      </c>
      <c r="C531" s="5">
        <v>58.74</v>
      </c>
      <c r="D531" s="5">
        <v>58.31</v>
      </c>
      <c r="E531" s="4">
        <v>306.39100000000002</v>
      </c>
    </row>
    <row r="532" spans="1:5" x14ac:dyDescent="0.25">
      <c r="A532" s="8">
        <f t="shared" ca="1" si="9"/>
        <v>43047</v>
      </c>
      <c r="B532" s="5">
        <v>58.39</v>
      </c>
      <c r="C532" s="5">
        <v>58.48</v>
      </c>
      <c r="D532" s="5">
        <v>58.13</v>
      </c>
      <c r="E532" s="4">
        <v>352.76600000000002</v>
      </c>
    </row>
    <row r="533" spans="1:5" x14ac:dyDescent="0.25">
      <c r="A533" s="8">
        <f t="shared" ca="1" si="9"/>
        <v>43046</v>
      </c>
      <c r="B533" s="5">
        <v>58.56</v>
      </c>
      <c r="C533" s="5">
        <v>58.78</v>
      </c>
      <c r="D533" s="5">
        <v>58.6</v>
      </c>
      <c r="E533" s="4">
        <v>348.721</v>
      </c>
    </row>
    <row r="534" spans="1:5" x14ac:dyDescent="0.25">
      <c r="A534" s="8">
        <f t="shared" ca="1" si="9"/>
        <v>43045</v>
      </c>
      <c r="B534" s="5">
        <v>58.83</v>
      </c>
      <c r="C534" s="5">
        <v>58.92</v>
      </c>
      <c r="D534" s="5">
        <v>58.87</v>
      </c>
      <c r="E534" s="4">
        <v>198.05799999999999</v>
      </c>
    </row>
    <row r="535" spans="1:5" x14ac:dyDescent="0.25">
      <c r="A535" s="8">
        <f t="shared" ca="1" si="9"/>
        <v>43042</v>
      </c>
      <c r="B535" s="5">
        <v>58.83</v>
      </c>
      <c r="C535" s="5">
        <v>59.1</v>
      </c>
      <c r="D535" s="5">
        <v>58.7</v>
      </c>
      <c r="E535" s="4">
        <v>219.816</v>
      </c>
    </row>
    <row r="536" spans="1:5" x14ac:dyDescent="0.25">
      <c r="A536" s="8">
        <f t="shared" ca="1" si="9"/>
        <v>43041</v>
      </c>
      <c r="B536" s="5">
        <v>58.73</v>
      </c>
      <c r="C536" s="5">
        <v>58.96</v>
      </c>
      <c r="D536" s="5">
        <v>58.75</v>
      </c>
      <c r="E536" s="4">
        <v>236.53299999999999</v>
      </c>
    </row>
    <row r="537" spans="1:5" x14ac:dyDescent="0.25">
      <c r="A537" s="8">
        <f t="shared" ca="1" si="9"/>
        <v>43040</v>
      </c>
      <c r="B537" s="5">
        <v>58.55</v>
      </c>
      <c r="C537" s="5">
        <v>58.98</v>
      </c>
      <c r="D537" s="5">
        <v>58.71</v>
      </c>
      <c r="E537" s="4">
        <v>252.5</v>
      </c>
    </row>
    <row r="538" spans="1:5" x14ac:dyDescent="0.25">
      <c r="A538" s="8">
        <f t="shared" ca="1" si="9"/>
        <v>43039</v>
      </c>
      <c r="B538" s="5">
        <v>58.55</v>
      </c>
      <c r="C538" s="5">
        <v>58.72</v>
      </c>
      <c r="D538" s="5">
        <v>58.63</v>
      </c>
      <c r="E538" s="4">
        <v>159.102</v>
      </c>
    </row>
    <row r="539" spans="1:5" x14ac:dyDescent="0.25">
      <c r="A539" s="8">
        <f t="shared" ca="1" si="9"/>
        <v>43038</v>
      </c>
      <c r="B539" s="5">
        <v>58.56</v>
      </c>
      <c r="C539" s="5">
        <v>59.41</v>
      </c>
      <c r="D539" s="5">
        <v>58.5</v>
      </c>
      <c r="E539" s="4">
        <v>243.446</v>
      </c>
    </row>
    <row r="540" spans="1:5" x14ac:dyDescent="0.25">
      <c r="A540" s="8">
        <f t="shared" ca="1" si="9"/>
        <v>43035</v>
      </c>
      <c r="B540" s="5">
        <v>58.85</v>
      </c>
      <c r="C540" s="5">
        <v>59.04</v>
      </c>
      <c r="D540" s="5">
        <v>58.44</v>
      </c>
      <c r="E540" s="4">
        <v>264.85399999999998</v>
      </c>
    </row>
    <row r="541" spans="1:5" x14ac:dyDescent="0.25">
      <c r="A541" s="8">
        <f t="shared" ca="1" si="9"/>
        <v>43034</v>
      </c>
      <c r="B541" s="5">
        <v>58.11</v>
      </c>
      <c r="C541" s="5">
        <v>58.8</v>
      </c>
      <c r="D541" s="5">
        <v>58.66</v>
      </c>
      <c r="E541" s="4">
        <v>465.28300000000002</v>
      </c>
    </row>
    <row r="542" spans="1:5" x14ac:dyDescent="0.25">
      <c r="A542" s="8">
        <f t="shared" ca="1" si="9"/>
        <v>43033</v>
      </c>
      <c r="B542" s="5">
        <v>57.9</v>
      </c>
      <c r="C542" s="5">
        <v>58.645000000000003</v>
      </c>
      <c r="D542" s="5">
        <v>58</v>
      </c>
      <c r="E542" s="4">
        <v>375.55200000000002</v>
      </c>
    </row>
    <row r="543" spans="1:5" x14ac:dyDescent="0.25">
      <c r="A543" s="8">
        <f t="shared" ca="1" si="9"/>
        <v>43032</v>
      </c>
      <c r="B543" s="5">
        <v>57.63</v>
      </c>
      <c r="C543" s="5">
        <v>58.13</v>
      </c>
      <c r="D543" s="5">
        <v>57.91</v>
      </c>
      <c r="E543" s="4">
        <v>381.0670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58.83</v>
      </c>
      <c r="C544" s="5">
        <f ca="1">_xll.FDS($A$1,"P_PRICE_HIGH_FRQ("&amp;A544&amp;")")</f>
        <v>58.92</v>
      </c>
      <c r="D544" s="5">
        <f ca="1">_xll.FDS($A$1,"P_PRICE("&amp;A544&amp;")")</f>
        <v>58.87</v>
      </c>
      <c r="E544" s="4">
        <f ca="1">_xll.FDS($A$1,"P_VOLUME_FRQ("&amp;A544&amp;")")</f>
        <v>198.05799999999999</v>
      </c>
    </row>
  </sheetData>
  <mergeCells count="1">
    <mergeCell ref="A1:B2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64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43.699000000000019</v>
      </c>
      <c r="I2" s="5">
        <f>AVERAGE($D$4:$D$93)</f>
        <v>43.343444444444451</v>
      </c>
      <c r="J2" s="5">
        <f>AVERAGE($D$4:$D$183)</f>
        <v>42.881833333333354</v>
      </c>
      <c r="K2" s="5">
        <f>AVERAGE($D$4:$D$363)</f>
        <v>40.435027777777769</v>
      </c>
      <c r="L2" s="5">
        <f>AVERAGE($D$4:$D$507)</f>
        <v>38.215277777777743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5499999523162842</v>
      </c>
      <c r="H3" s="6">
        <f>$G3/H2</f>
        <v>3.5469918128933922E-2</v>
      </c>
      <c r="I3" s="6">
        <f t="shared" ref="I3:L3" si="0">$G3/I2</f>
        <v>3.5760885462229469E-2</v>
      </c>
      <c r="J3" s="6">
        <f t="shared" si="0"/>
        <v>3.6145841533118922E-2</v>
      </c>
      <c r="K3" s="6">
        <f t="shared" si="0"/>
        <v>3.8333099728155282E-2</v>
      </c>
      <c r="L3" s="6">
        <f t="shared" si="0"/>
        <v>4.0559693464209547E-2</v>
      </c>
    </row>
    <row r="4" spans="1:12" x14ac:dyDescent="0.25">
      <c r="A4" s="8">
        <f ca="1">TODAY()</f>
        <v>43787</v>
      </c>
      <c r="B4" s="5">
        <v>43.09</v>
      </c>
      <c r="C4" s="5">
        <v>43.22</v>
      </c>
      <c r="D4" s="5">
        <v>43.04</v>
      </c>
      <c r="E4" s="4">
        <v>938.19899999999996</v>
      </c>
    </row>
    <row r="5" spans="1:12" x14ac:dyDescent="0.25">
      <c r="A5" s="8">
        <f ca="1">WORKDAY(A4,-1,0)</f>
        <v>43784</v>
      </c>
      <c r="B5" s="5">
        <v>43.09</v>
      </c>
      <c r="C5" s="5">
        <v>43.22</v>
      </c>
      <c r="D5" s="5">
        <v>43.04</v>
      </c>
      <c r="E5" s="4">
        <v>938.19899999999996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43.06</v>
      </c>
      <c r="C6" s="5">
        <v>43.18</v>
      </c>
      <c r="D6" s="5">
        <v>43.06</v>
      </c>
      <c r="E6" s="4">
        <v>1019.063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42.7</v>
      </c>
      <c r="C7" s="5">
        <v>43.35</v>
      </c>
      <c r="D7" s="5">
        <v>43.1</v>
      </c>
      <c r="E7" s="4">
        <v>966.67100000000005</v>
      </c>
    </row>
    <row r="8" spans="1:12" x14ac:dyDescent="0.25">
      <c r="A8" s="8">
        <f t="shared" ca="1" si="1"/>
        <v>43781</v>
      </c>
      <c r="B8" s="5">
        <v>42.75</v>
      </c>
      <c r="C8" s="5">
        <v>43.02</v>
      </c>
      <c r="D8" s="5">
        <v>42.86</v>
      </c>
      <c r="E8" s="4">
        <v>990.596</v>
      </c>
    </row>
    <row r="9" spans="1:12" x14ac:dyDescent="0.25">
      <c r="A9" s="8">
        <f t="shared" ca="1" si="1"/>
        <v>43780</v>
      </c>
      <c r="B9" s="5">
        <v>42.98</v>
      </c>
      <c r="C9" s="5">
        <v>43.3</v>
      </c>
      <c r="D9" s="5">
        <v>42.74</v>
      </c>
      <c r="E9" s="4">
        <v>677.73299999999995</v>
      </c>
    </row>
    <row r="10" spans="1:12" x14ac:dyDescent="0.25">
      <c r="A10" s="8">
        <f t="shared" ca="1" si="1"/>
        <v>43777</v>
      </c>
      <c r="B10" s="5">
        <v>43.59</v>
      </c>
      <c r="C10" s="5">
        <v>43.59</v>
      </c>
      <c r="D10" s="5">
        <v>43.05</v>
      </c>
      <c r="E10" s="4">
        <v>711.38</v>
      </c>
    </row>
    <row r="11" spans="1:12" x14ac:dyDescent="0.25">
      <c r="A11" s="8">
        <f t="shared" ca="1" si="1"/>
        <v>43776</v>
      </c>
      <c r="B11" s="5">
        <v>43.34</v>
      </c>
      <c r="C11" s="5">
        <v>43.645000000000003</v>
      </c>
      <c r="D11" s="5">
        <v>43.55</v>
      </c>
      <c r="E11" s="4">
        <v>1091.356</v>
      </c>
    </row>
    <row r="12" spans="1:12" x14ac:dyDescent="0.25">
      <c r="A12" s="8">
        <f t="shared" ca="1" si="1"/>
        <v>43775</v>
      </c>
      <c r="B12" s="5">
        <v>43.32</v>
      </c>
      <c r="C12" s="5">
        <v>43.56</v>
      </c>
      <c r="D12" s="5">
        <v>43.33</v>
      </c>
      <c r="E12" s="4">
        <v>755.53300000000002</v>
      </c>
    </row>
    <row r="13" spans="1:12" x14ac:dyDescent="0.25">
      <c r="A13" s="8">
        <f t="shared" ca="1" si="1"/>
        <v>43774</v>
      </c>
      <c r="B13" s="5">
        <v>43.04</v>
      </c>
      <c r="C13" s="5">
        <v>43.32</v>
      </c>
      <c r="D13" s="5">
        <v>43.26</v>
      </c>
      <c r="E13" s="4">
        <v>692.101</v>
      </c>
    </row>
    <row r="14" spans="1:12" x14ac:dyDescent="0.25">
      <c r="A14" s="8">
        <f t="shared" ca="1" si="1"/>
        <v>43773</v>
      </c>
      <c r="B14" s="5">
        <v>42.82</v>
      </c>
      <c r="C14" s="5">
        <v>42.97</v>
      </c>
      <c r="D14" s="5">
        <v>42.95</v>
      </c>
      <c r="E14" s="4">
        <v>710.34699999999998</v>
      </c>
    </row>
    <row r="15" spans="1:12" x14ac:dyDescent="0.25">
      <c r="A15" s="8">
        <f t="shared" ca="1" si="1"/>
        <v>43770</v>
      </c>
      <c r="B15" s="5">
        <v>42.59</v>
      </c>
      <c r="C15" s="5">
        <v>42.84</v>
      </c>
      <c r="D15" s="5">
        <v>42.79</v>
      </c>
      <c r="E15" s="4">
        <v>999.33299999999997</v>
      </c>
    </row>
    <row r="16" spans="1:12" x14ac:dyDescent="0.25">
      <c r="A16" s="8">
        <f t="shared" ca="1" si="1"/>
        <v>43769</v>
      </c>
      <c r="B16" s="5">
        <v>42.34</v>
      </c>
      <c r="C16" s="5">
        <v>42.67</v>
      </c>
      <c r="D16" s="5">
        <v>42.62</v>
      </c>
      <c r="E16" s="4">
        <v>1107.317</v>
      </c>
    </row>
    <row r="17" spans="1:5" x14ac:dyDescent="0.25">
      <c r="A17" s="8">
        <f t="shared" ca="1" si="1"/>
        <v>43768</v>
      </c>
      <c r="B17" s="5">
        <v>42.32</v>
      </c>
      <c r="C17" s="5">
        <v>42.5</v>
      </c>
      <c r="D17" s="5">
        <v>42.31</v>
      </c>
      <c r="E17" s="4">
        <v>1336.3140000000001</v>
      </c>
    </row>
    <row r="18" spans="1:5" x14ac:dyDescent="0.25">
      <c r="A18" s="8">
        <f t="shared" ca="1" si="1"/>
        <v>43767</v>
      </c>
      <c r="B18" s="5">
        <v>42.79</v>
      </c>
      <c r="C18" s="5">
        <v>42.99</v>
      </c>
      <c r="D18" s="5">
        <v>42.46</v>
      </c>
      <c r="E18" s="4">
        <v>1276.6510000000001</v>
      </c>
    </row>
    <row r="19" spans="1:5" x14ac:dyDescent="0.25">
      <c r="A19" s="8">
        <f t="shared" ca="1" si="1"/>
        <v>43766</v>
      </c>
      <c r="B19" s="5">
        <v>43.42</v>
      </c>
      <c r="C19" s="5">
        <v>43.44</v>
      </c>
      <c r="D19" s="5">
        <v>42.76</v>
      </c>
      <c r="E19" s="4">
        <v>1051.9670000000001</v>
      </c>
    </row>
    <row r="20" spans="1:5" x14ac:dyDescent="0.25">
      <c r="A20" s="8">
        <f t="shared" ca="1" si="1"/>
        <v>43763</v>
      </c>
      <c r="B20" s="5">
        <v>43.29</v>
      </c>
      <c r="C20" s="5">
        <v>43.69</v>
      </c>
      <c r="D20" s="5">
        <v>43.36</v>
      </c>
      <c r="E20" s="4">
        <v>1204.4770000000001</v>
      </c>
    </row>
    <row r="21" spans="1:5" x14ac:dyDescent="0.25">
      <c r="A21" s="8">
        <f t="shared" ca="1" si="1"/>
        <v>43762</v>
      </c>
      <c r="B21" s="5">
        <v>43.5</v>
      </c>
      <c r="C21" s="5">
        <v>43.63</v>
      </c>
      <c r="D21" s="5">
        <v>43.24</v>
      </c>
      <c r="E21" s="4">
        <v>1708.2380000000001</v>
      </c>
    </row>
    <row r="22" spans="1:5" x14ac:dyDescent="0.25">
      <c r="A22" s="8">
        <f t="shared" ca="1" si="1"/>
        <v>43761</v>
      </c>
      <c r="B22" s="5">
        <v>43.33</v>
      </c>
      <c r="C22" s="5">
        <v>43.755000000000003</v>
      </c>
      <c r="D22" s="5">
        <v>43.56</v>
      </c>
      <c r="E22" s="4">
        <v>1458.7</v>
      </c>
    </row>
    <row r="23" spans="1:5" x14ac:dyDescent="0.25">
      <c r="A23" s="8">
        <f t="shared" ca="1" si="1"/>
        <v>43760</v>
      </c>
      <c r="B23" s="5">
        <v>44.25</v>
      </c>
      <c r="C23" s="5">
        <v>44.38</v>
      </c>
      <c r="D23" s="5">
        <v>43.57</v>
      </c>
      <c r="E23" s="4">
        <v>1957.704</v>
      </c>
    </row>
    <row r="24" spans="1:5" x14ac:dyDescent="0.25">
      <c r="A24" s="8">
        <f t="shared" ca="1" si="1"/>
        <v>43759</v>
      </c>
      <c r="B24" s="5">
        <v>44.85</v>
      </c>
      <c r="C24" s="5">
        <v>44.85</v>
      </c>
      <c r="D24" s="5">
        <v>44.38</v>
      </c>
      <c r="E24" s="4">
        <v>1652.39</v>
      </c>
    </row>
    <row r="25" spans="1:5" x14ac:dyDescent="0.25">
      <c r="A25" s="8">
        <f t="shared" ca="1" si="1"/>
        <v>43756</v>
      </c>
      <c r="B25" s="5">
        <v>44.74</v>
      </c>
      <c r="C25" s="5">
        <v>45</v>
      </c>
      <c r="D25" s="5">
        <v>44.9</v>
      </c>
      <c r="E25" s="4">
        <v>1191.7719999999999</v>
      </c>
    </row>
    <row r="26" spans="1:5" x14ac:dyDescent="0.25">
      <c r="A26" s="8">
        <f t="shared" ca="1" si="1"/>
        <v>43755</v>
      </c>
      <c r="B26" s="5">
        <v>44.7</v>
      </c>
      <c r="C26" s="5">
        <v>44.78</v>
      </c>
      <c r="D26" s="5">
        <v>44.65</v>
      </c>
      <c r="E26" s="4">
        <v>874.22199999999998</v>
      </c>
    </row>
    <row r="27" spans="1:5" x14ac:dyDescent="0.25">
      <c r="A27" s="8">
        <f t="shared" ca="1" si="1"/>
        <v>43754</v>
      </c>
      <c r="B27" s="5">
        <v>45.23</v>
      </c>
      <c r="C27" s="5">
        <v>45.24</v>
      </c>
      <c r="D27" s="5">
        <v>44.66</v>
      </c>
      <c r="E27" s="4">
        <v>1142.4069999999999</v>
      </c>
    </row>
    <row r="28" spans="1:5" x14ac:dyDescent="0.25">
      <c r="A28" s="8">
        <f t="shared" ca="1" si="1"/>
        <v>43753</v>
      </c>
      <c r="B28" s="5">
        <v>45.28</v>
      </c>
      <c r="C28" s="5">
        <v>45.49</v>
      </c>
      <c r="D28" s="5">
        <v>45.26</v>
      </c>
      <c r="E28" s="4">
        <v>768.58299999999997</v>
      </c>
    </row>
    <row r="29" spans="1:5" x14ac:dyDescent="0.25">
      <c r="A29" s="8">
        <f t="shared" ca="1" si="1"/>
        <v>43752</v>
      </c>
      <c r="B29" s="5">
        <v>45.44</v>
      </c>
      <c r="C29" s="5">
        <v>45.77</v>
      </c>
      <c r="D29" s="5">
        <v>45.38</v>
      </c>
      <c r="E29" s="4">
        <v>999.10299999999995</v>
      </c>
    </row>
    <row r="30" spans="1:5" x14ac:dyDescent="0.25">
      <c r="A30" s="8">
        <f t="shared" ca="1" si="1"/>
        <v>43749</v>
      </c>
      <c r="B30" s="5">
        <v>45.51</v>
      </c>
      <c r="C30" s="5">
        <v>45.75</v>
      </c>
      <c r="D30" s="5">
        <v>45.43</v>
      </c>
      <c r="E30" s="4">
        <v>1065.405</v>
      </c>
    </row>
    <row r="31" spans="1:5" x14ac:dyDescent="0.25">
      <c r="A31" s="8">
        <f t="shared" ca="1" si="1"/>
        <v>43748</v>
      </c>
      <c r="B31" s="5">
        <v>45.37</v>
      </c>
      <c r="C31" s="5">
        <v>45.67</v>
      </c>
      <c r="D31" s="5">
        <v>45.4</v>
      </c>
      <c r="E31" s="4">
        <v>1443.8510000000001</v>
      </c>
    </row>
    <row r="32" spans="1:5" x14ac:dyDescent="0.25">
      <c r="A32" s="8">
        <f t="shared" ca="1" si="1"/>
        <v>43747</v>
      </c>
      <c r="B32" s="5">
        <v>45.07</v>
      </c>
      <c r="C32" s="5">
        <v>45.26</v>
      </c>
      <c r="D32" s="5">
        <v>45.18</v>
      </c>
      <c r="E32" s="4">
        <v>1364.3979999999999</v>
      </c>
    </row>
    <row r="33" spans="1:5" x14ac:dyDescent="0.25">
      <c r="A33" s="8">
        <f t="shared" ca="1" si="1"/>
        <v>43746</v>
      </c>
      <c r="B33" s="5">
        <v>45.07</v>
      </c>
      <c r="C33" s="5">
        <v>45.56</v>
      </c>
      <c r="D33" s="5">
        <v>45.08</v>
      </c>
      <c r="E33" s="4">
        <v>2013.5550000000001</v>
      </c>
    </row>
    <row r="34" spans="1:5" x14ac:dyDescent="0.25">
      <c r="A34" s="8">
        <f t="shared" ca="1" si="1"/>
        <v>43745</v>
      </c>
      <c r="B34" s="5">
        <v>44.95</v>
      </c>
      <c r="C34" s="5">
        <v>45.2</v>
      </c>
      <c r="D34" s="5">
        <v>44.91</v>
      </c>
      <c r="E34" s="4">
        <v>628.92100000000005</v>
      </c>
    </row>
    <row r="35" spans="1:5" x14ac:dyDescent="0.25">
      <c r="A35" s="8">
        <f t="shared" ca="1" si="1"/>
        <v>43742</v>
      </c>
      <c r="B35" s="5">
        <v>44.96</v>
      </c>
      <c r="C35" s="5">
        <v>45.16</v>
      </c>
      <c r="D35" s="5">
        <v>44.96</v>
      </c>
      <c r="E35" s="4">
        <v>1996.9839999999999</v>
      </c>
    </row>
    <row r="36" spans="1:5" x14ac:dyDescent="0.25">
      <c r="A36" s="8">
        <f t="shared" ca="1" si="1"/>
        <v>43741</v>
      </c>
      <c r="B36" s="5">
        <v>44.75</v>
      </c>
      <c r="C36" s="5">
        <v>45.01</v>
      </c>
      <c r="D36" s="5">
        <v>44.95</v>
      </c>
      <c r="E36" s="4">
        <v>709.82899999999995</v>
      </c>
    </row>
    <row r="37" spans="1:5" x14ac:dyDescent="0.25">
      <c r="A37" s="8">
        <f t="shared" ca="1" si="1"/>
        <v>43740</v>
      </c>
      <c r="B37" s="5">
        <v>44.66</v>
      </c>
      <c r="C37" s="5">
        <v>44.73</v>
      </c>
      <c r="D37" s="5">
        <v>44.68</v>
      </c>
      <c r="E37" s="4">
        <v>1044.9929999999999</v>
      </c>
    </row>
    <row r="38" spans="1:5" x14ac:dyDescent="0.25">
      <c r="A38" s="8">
        <f t="shared" ca="1" si="1"/>
        <v>43739</v>
      </c>
      <c r="B38" s="5">
        <v>44.37</v>
      </c>
      <c r="C38" s="5">
        <v>44.65</v>
      </c>
      <c r="D38" s="5">
        <v>44.51</v>
      </c>
      <c r="E38" s="4">
        <v>1035.7629999999999</v>
      </c>
    </row>
    <row r="39" spans="1:5" x14ac:dyDescent="0.25">
      <c r="A39" s="8">
        <f t="shared" ca="1" si="1"/>
        <v>43738</v>
      </c>
      <c r="B39" s="5">
        <v>44.08</v>
      </c>
      <c r="C39" s="5">
        <v>44.52</v>
      </c>
      <c r="D39" s="5">
        <v>44.37</v>
      </c>
      <c r="E39" s="4">
        <v>1023.894</v>
      </c>
    </row>
    <row r="40" spans="1:5" x14ac:dyDescent="0.25">
      <c r="A40" s="8">
        <f t="shared" ca="1" si="1"/>
        <v>43735</v>
      </c>
      <c r="B40" s="5">
        <v>43.83</v>
      </c>
      <c r="C40" s="5">
        <v>44.48</v>
      </c>
      <c r="D40" s="5">
        <v>43.95</v>
      </c>
      <c r="E40" s="4">
        <v>723.60799999999995</v>
      </c>
    </row>
    <row r="41" spans="1:5" x14ac:dyDescent="0.25">
      <c r="A41" s="8">
        <f t="shared" ca="1" si="1"/>
        <v>43734</v>
      </c>
      <c r="B41" s="5">
        <v>44.03</v>
      </c>
      <c r="C41" s="5">
        <v>44.34</v>
      </c>
      <c r="D41" s="5">
        <v>43.92</v>
      </c>
      <c r="E41" s="4">
        <v>1265.5730000000001</v>
      </c>
    </row>
    <row r="42" spans="1:5" x14ac:dyDescent="0.25">
      <c r="A42" s="8">
        <f t="shared" ca="1" si="1"/>
        <v>43733</v>
      </c>
      <c r="B42" s="5">
        <v>42.94</v>
      </c>
      <c r="C42" s="5">
        <v>43.81</v>
      </c>
      <c r="D42" s="5">
        <v>43.81</v>
      </c>
      <c r="E42" s="4">
        <v>1134.2059999999999</v>
      </c>
    </row>
    <row r="43" spans="1:5" x14ac:dyDescent="0.25">
      <c r="A43" s="8">
        <f t="shared" ca="1" si="1"/>
        <v>43732</v>
      </c>
      <c r="B43" s="5">
        <v>43.01</v>
      </c>
      <c r="C43" s="5">
        <v>43.02</v>
      </c>
      <c r="D43" s="5">
        <v>42.97</v>
      </c>
      <c r="E43" s="4">
        <v>1544.5650000000001</v>
      </c>
    </row>
    <row r="44" spans="1:5" x14ac:dyDescent="0.25">
      <c r="A44" s="8">
        <f t="shared" ca="1" si="1"/>
        <v>43731</v>
      </c>
      <c r="B44" s="5">
        <v>42.96</v>
      </c>
      <c r="C44" s="5">
        <v>43.06</v>
      </c>
      <c r="D44" s="5">
        <v>43</v>
      </c>
      <c r="E44" s="4">
        <v>925.55700000000002</v>
      </c>
    </row>
    <row r="45" spans="1:5" x14ac:dyDescent="0.25">
      <c r="A45" s="8">
        <f t="shared" ca="1" si="1"/>
        <v>43728</v>
      </c>
      <c r="B45" s="5">
        <v>43.59</v>
      </c>
      <c r="C45" s="5">
        <v>43.66</v>
      </c>
      <c r="D45" s="5">
        <v>43.11</v>
      </c>
      <c r="E45" s="4">
        <v>1376.0340000000001</v>
      </c>
    </row>
    <row r="46" spans="1:5" x14ac:dyDescent="0.25">
      <c r="A46" s="8">
        <f t="shared" ca="1" si="1"/>
        <v>43727</v>
      </c>
      <c r="B46" s="5">
        <v>43.11</v>
      </c>
      <c r="C46" s="5">
        <v>43.39</v>
      </c>
      <c r="D46" s="5">
        <v>43</v>
      </c>
      <c r="E46" s="4">
        <v>658.274</v>
      </c>
    </row>
    <row r="47" spans="1:5" x14ac:dyDescent="0.25">
      <c r="A47" s="8">
        <f t="shared" ca="1" si="1"/>
        <v>43726</v>
      </c>
      <c r="B47" s="5">
        <v>43.64</v>
      </c>
      <c r="C47" s="5">
        <v>43.69</v>
      </c>
      <c r="D47" s="5">
        <v>43.41</v>
      </c>
      <c r="E47" s="4">
        <v>1178.3409999999999</v>
      </c>
    </row>
    <row r="48" spans="1:5" x14ac:dyDescent="0.25">
      <c r="A48" s="8">
        <f t="shared" ca="1" si="1"/>
        <v>43725</v>
      </c>
      <c r="B48" s="5">
        <v>42.94</v>
      </c>
      <c r="C48" s="5">
        <v>43.42</v>
      </c>
      <c r="D48" s="5">
        <v>43.42</v>
      </c>
      <c r="E48" s="4">
        <v>1302.961</v>
      </c>
    </row>
    <row r="49" spans="1:5" x14ac:dyDescent="0.25">
      <c r="A49" s="8">
        <f t="shared" ca="1" si="1"/>
        <v>43724</v>
      </c>
      <c r="B49" s="5">
        <v>43.01</v>
      </c>
      <c r="C49" s="5">
        <v>43.15</v>
      </c>
      <c r="D49" s="5">
        <v>42.87</v>
      </c>
      <c r="E49" s="4">
        <v>1264.895</v>
      </c>
    </row>
    <row r="50" spans="1:5" x14ac:dyDescent="0.25">
      <c r="A50" s="8">
        <f t="shared" ca="1" si="1"/>
        <v>43721</v>
      </c>
      <c r="B50" s="5">
        <v>43.01</v>
      </c>
      <c r="C50" s="5">
        <v>43.15</v>
      </c>
      <c r="D50" s="5">
        <v>42.87</v>
      </c>
      <c r="E50" s="4">
        <v>1264.895</v>
      </c>
    </row>
    <row r="51" spans="1:5" x14ac:dyDescent="0.25">
      <c r="A51" s="8">
        <f t="shared" ca="1" si="1"/>
        <v>43720</v>
      </c>
      <c r="B51" s="5">
        <v>42.79</v>
      </c>
      <c r="C51" s="5">
        <v>42.91</v>
      </c>
      <c r="D51" s="5">
        <v>42.84</v>
      </c>
      <c r="E51" s="4">
        <v>778.471</v>
      </c>
    </row>
    <row r="52" spans="1:5" x14ac:dyDescent="0.25">
      <c r="A52" s="8">
        <f t="shared" ca="1" si="1"/>
        <v>43719</v>
      </c>
      <c r="B52" s="5">
        <v>42.72</v>
      </c>
      <c r="C52" s="5">
        <v>42.82</v>
      </c>
      <c r="D52" s="5">
        <v>42.54</v>
      </c>
      <c r="E52" s="4">
        <v>1061.8979999999999</v>
      </c>
    </row>
    <row r="53" spans="1:5" x14ac:dyDescent="0.25">
      <c r="A53" s="8">
        <f t="shared" ca="1" si="1"/>
        <v>43718</v>
      </c>
      <c r="B53" s="5">
        <v>43</v>
      </c>
      <c r="C53" s="5">
        <v>43.16</v>
      </c>
      <c r="D53" s="5">
        <v>42.7</v>
      </c>
      <c r="E53" s="4">
        <v>1227.297</v>
      </c>
    </row>
    <row r="54" spans="1:5" x14ac:dyDescent="0.25">
      <c r="A54" s="8">
        <f t="shared" ca="1" si="1"/>
        <v>43717</v>
      </c>
      <c r="B54" s="5">
        <v>42.39</v>
      </c>
      <c r="C54" s="5">
        <v>42.77</v>
      </c>
      <c r="D54" s="5">
        <v>42.76</v>
      </c>
      <c r="E54" s="4">
        <v>904.34699999999998</v>
      </c>
    </row>
    <row r="55" spans="1:5" x14ac:dyDescent="0.25">
      <c r="A55" s="8">
        <f t="shared" ca="1" si="1"/>
        <v>43714</v>
      </c>
      <c r="B55" s="5">
        <v>43.09</v>
      </c>
      <c r="C55" s="5">
        <v>43.42</v>
      </c>
      <c r="D55" s="5">
        <v>42.23</v>
      </c>
      <c r="E55" s="4">
        <v>928.90599999999995</v>
      </c>
    </row>
    <row r="56" spans="1:5" x14ac:dyDescent="0.25">
      <c r="A56" s="8">
        <f t="shared" ca="1" si="1"/>
        <v>43713</v>
      </c>
      <c r="B56" s="5">
        <v>42.96</v>
      </c>
      <c r="C56" s="5">
        <v>43.22</v>
      </c>
      <c r="D56" s="5">
        <v>43.08</v>
      </c>
      <c r="E56" s="4">
        <v>1002.261</v>
      </c>
    </row>
    <row r="57" spans="1:5" x14ac:dyDescent="0.25">
      <c r="A57" s="8">
        <f t="shared" ca="1" si="1"/>
        <v>43712</v>
      </c>
      <c r="B57" s="5">
        <v>42.74</v>
      </c>
      <c r="C57" s="5">
        <v>43</v>
      </c>
      <c r="D57" s="5">
        <v>42.93</v>
      </c>
      <c r="E57" s="4">
        <v>1025.6579999999999</v>
      </c>
    </row>
    <row r="58" spans="1:5" x14ac:dyDescent="0.25">
      <c r="A58" s="8">
        <f t="shared" ca="1" si="1"/>
        <v>43711</v>
      </c>
      <c r="B58" s="5">
        <v>43.29</v>
      </c>
      <c r="C58" s="5">
        <v>43.29</v>
      </c>
      <c r="D58" s="5">
        <v>42.73</v>
      </c>
      <c r="E58" s="4">
        <v>825.17399999999998</v>
      </c>
    </row>
    <row r="59" spans="1:5" x14ac:dyDescent="0.25">
      <c r="A59" s="8">
        <f t="shared" ca="1" si="1"/>
        <v>43710</v>
      </c>
      <c r="B59" s="5">
        <v>43.2</v>
      </c>
      <c r="C59" s="5">
        <v>43.53</v>
      </c>
      <c r="D59" s="5">
        <v>43.16</v>
      </c>
      <c r="E59" s="4">
        <v>936.34799999999996</v>
      </c>
    </row>
    <row r="60" spans="1:5" x14ac:dyDescent="0.25">
      <c r="A60" s="8">
        <f t="shared" ca="1" si="1"/>
        <v>43707</v>
      </c>
      <c r="B60" s="5">
        <v>42.61</v>
      </c>
      <c r="C60" s="5">
        <v>43.2</v>
      </c>
      <c r="D60" s="5">
        <v>43.1</v>
      </c>
      <c r="E60" s="4">
        <v>962.15800000000002</v>
      </c>
    </row>
    <row r="61" spans="1:5" x14ac:dyDescent="0.25">
      <c r="A61" s="8">
        <f t="shared" ca="1" si="1"/>
        <v>43706</v>
      </c>
      <c r="B61" s="5">
        <v>42.45</v>
      </c>
      <c r="C61" s="5">
        <v>42.97</v>
      </c>
      <c r="D61" s="5">
        <v>42.53</v>
      </c>
      <c r="E61" s="4">
        <v>1140.2809999999999</v>
      </c>
    </row>
    <row r="62" spans="1:5" x14ac:dyDescent="0.25">
      <c r="A62" s="8">
        <f t="shared" ca="1" si="1"/>
        <v>43705</v>
      </c>
      <c r="B62" s="5">
        <v>42.81</v>
      </c>
      <c r="C62" s="5">
        <v>43.12</v>
      </c>
      <c r="D62" s="5">
        <v>42.49</v>
      </c>
      <c r="E62" s="4">
        <v>975.18299999999999</v>
      </c>
    </row>
    <row r="63" spans="1:5" x14ac:dyDescent="0.25">
      <c r="A63" s="8">
        <f t="shared" ca="1" si="1"/>
        <v>43704</v>
      </c>
      <c r="B63" s="5">
        <v>42.57</v>
      </c>
      <c r="C63" s="5">
        <v>42.94</v>
      </c>
      <c r="D63" s="5">
        <v>42.89</v>
      </c>
      <c r="E63" s="4">
        <v>857.64099999999996</v>
      </c>
    </row>
    <row r="64" spans="1:5" x14ac:dyDescent="0.25">
      <c r="A64" s="8">
        <f t="shared" ca="1" si="1"/>
        <v>43703</v>
      </c>
      <c r="B64" s="5">
        <v>42.77</v>
      </c>
      <c r="C64" s="5">
        <v>42.99</v>
      </c>
      <c r="D64" s="5">
        <v>42.69</v>
      </c>
      <c r="E64" s="4">
        <v>963.57500000000005</v>
      </c>
    </row>
    <row r="65" spans="1:5" x14ac:dyDescent="0.25">
      <c r="A65" s="8">
        <f t="shared" ca="1" si="1"/>
        <v>43700</v>
      </c>
      <c r="B65" s="5">
        <v>42.93</v>
      </c>
      <c r="C65" s="5">
        <v>43.2</v>
      </c>
      <c r="D65" s="5">
        <v>42.87</v>
      </c>
      <c r="E65" s="4">
        <v>1072.703</v>
      </c>
    </row>
    <row r="66" spans="1:5" x14ac:dyDescent="0.25">
      <c r="A66" s="8">
        <f t="shared" ca="1" si="1"/>
        <v>43699</v>
      </c>
      <c r="B66" s="5">
        <v>42.33</v>
      </c>
      <c r="C66" s="5">
        <v>43.1</v>
      </c>
      <c r="D66" s="5">
        <v>42.99</v>
      </c>
      <c r="E66" s="4">
        <v>1494.6969999999999</v>
      </c>
    </row>
    <row r="67" spans="1:5" x14ac:dyDescent="0.25">
      <c r="A67" s="8">
        <f t="shared" ca="1" si="1"/>
        <v>43698</v>
      </c>
      <c r="B67" s="5">
        <v>42.48</v>
      </c>
      <c r="C67" s="5">
        <v>42.65</v>
      </c>
      <c r="D67" s="5">
        <v>42.36</v>
      </c>
      <c r="E67" s="4">
        <v>1618.915</v>
      </c>
    </row>
    <row r="68" spans="1:5" x14ac:dyDescent="0.25">
      <c r="A68" s="8">
        <f t="shared" ca="1" si="1"/>
        <v>43697</v>
      </c>
      <c r="B68" s="5">
        <v>41.97</v>
      </c>
      <c r="C68" s="5">
        <v>42.53</v>
      </c>
      <c r="D68" s="5">
        <v>42.49</v>
      </c>
      <c r="E68" s="4">
        <v>1444.5519999999999</v>
      </c>
    </row>
    <row r="69" spans="1:5" x14ac:dyDescent="0.25">
      <c r="A69" s="8">
        <f t="shared" ca="1" si="1"/>
        <v>43696</v>
      </c>
      <c r="B69" s="5">
        <v>43.01</v>
      </c>
      <c r="C69" s="5">
        <v>43.2</v>
      </c>
      <c r="D69" s="5">
        <v>41.96</v>
      </c>
      <c r="E69" s="4">
        <v>1130.8579999999999</v>
      </c>
    </row>
    <row r="70" spans="1:5" x14ac:dyDescent="0.25">
      <c r="A70" s="8">
        <f t="shared" ref="A70:A133" ca="1" si="2">WORKDAY(A69,-1,0)</f>
        <v>43693</v>
      </c>
      <c r="B70" s="5">
        <v>43.18</v>
      </c>
      <c r="C70" s="5">
        <v>43.43</v>
      </c>
      <c r="D70" s="5">
        <v>43.1</v>
      </c>
      <c r="E70" s="4">
        <v>823.90800000000002</v>
      </c>
    </row>
    <row r="71" spans="1:5" x14ac:dyDescent="0.25">
      <c r="A71" s="8">
        <f t="shared" ca="1" si="2"/>
        <v>43692</v>
      </c>
      <c r="B71" s="5">
        <v>42.87</v>
      </c>
      <c r="C71" s="5">
        <v>43.53</v>
      </c>
      <c r="D71" s="5">
        <v>43.16</v>
      </c>
      <c r="E71" s="4">
        <v>1056.008</v>
      </c>
    </row>
    <row r="72" spans="1:5" x14ac:dyDescent="0.25">
      <c r="A72" s="8">
        <f t="shared" ca="1" si="2"/>
        <v>43691</v>
      </c>
      <c r="B72" s="5">
        <v>43.02</v>
      </c>
      <c r="C72" s="5">
        <v>43.53</v>
      </c>
      <c r="D72" s="5">
        <v>42.95</v>
      </c>
      <c r="E72" s="4">
        <v>1346.8009999999999</v>
      </c>
    </row>
    <row r="73" spans="1:5" x14ac:dyDescent="0.25">
      <c r="A73" s="8">
        <f t="shared" ca="1" si="2"/>
        <v>43690</v>
      </c>
      <c r="B73" s="5">
        <v>43.01</v>
      </c>
      <c r="C73" s="5">
        <v>43.585000000000001</v>
      </c>
      <c r="D73" s="5">
        <v>43.01</v>
      </c>
      <c r="E73" s="4">
        <v>894.726</v>
      </c>
    </row>
    <row r="74" spans="1:5" x14ac:dyDescent="0.25">
      <c r="A74" s="8">
        <f t="shared" ca="1" si="2"/>
        <v>43689</v>
      </c>
      <c r="B74" s="5">
        <v>42.76</v>
      </c>
      <c r="C74" s="5">
        <v>43.08</v>
      </c>
      <c r="D74" s="5">
        <v>43.05</v>
      </c>
      <c r="E74" s="4">
        <v>745.97400000000005</v>
      </c>
    </row>
    <row r="75" spans="1:5" x14ac:dyDescent="0.25">
      <c r="A75" s="8">
        <f t="shared" ca="1" si="2"/>
        <v>43686</v>
      </c>
      <c r="B75" s="5">
        <v>42.45</v>
      </c>
      <c r="C75" s="5">
        <v>42.8</v>
      </c>
      <c r="D75" s="5">
        <v>42.56</v>
      </c>
      <c r="E75" s="4">
        <v>850.53499999999997</v>
      </c>
    </row>
    <row r="76" spans="1:5" x14ac:dyDescent="0.25">
      <c r="A76" s="8">
        <f t="shared" ca="1" si="2"/>
        <v>43685</v>
      </c>
      <c r="B76" s="5">
        <v>42.65</v>
      </c>
      <c r="C76" s="5">
        <v>42.88</v>
      </c>
      <c r="D76" s="5">
        <v>42.31</v>
      </c>
      <c r="E76" s="4">
        <v>772.26300000000003</v>
      </c>
    </row>
    <row r="77" spans="1:5" x14ac:dyDescent="0.25">
      <c r="A77" s="8">
        <f t="shared" ca="1" si="2"/>
        <v>43684</v>
      </c>
      <c r="B77" s="5">
        <v>42.6</v>
      </c>
      <c r="C77" s="5">
        <v>42.73</v>
      </c>
      <c r="D77" s="5">
        <v>42.65</v>
      </c>
      <c r="E77" s="4">
        <v>838.01199999999994</v>
      </c>
    </row>
    <row r="78" spans="1:5" x14ac:dyDescent="0.25">
      <c r="A78" s="8">
        <f t="shared" ca="1" si="2"/>
        <v>43683</v>
      </c>
      <c r="B78" s="5">
        <v>42.73</v>
      </c>
      <c r="C78" s="5">
        <v>42.73</v>
      </c>
      <c r="D78" s="5">
        <v>42.57</v>
      </c>
      <c r="E78" s="4">
        <v>587.06700000000001</v>
      </c>
    </row>
    <row r="79" spans="1:5" x14ac:dyDescent="0.25">
      <c r="A79" s="8">
        <f t="shared" ca="1" si="2"/>
        <v>43682</v>
      </c>
      <c r="B79" s="5">
        <v>42.92</v>
      </c>
      <c r="C79" s="5">
        <v>42.979700000000001</v>
      </c>
      <c r="D79" s="5">
        <v>42.66</v>
      </c>
      <c r="E79" s="4">
        <v>551.46900000000005</v>
      </c>
    </row>
    <row r="80" spans="1:5" x14ac:dyDescent="0.25">
      <c r="A80" s="8">
        <f t="shared" ca="1" si="2"/>
        <v>43679</v>
      </c>
      <c r="B80" s="5">
        <v>43.4</v>
      </c>
      <c r="C80" s="5">
        <v>43.55</v>
      </c>
      <c r="D80" s="5">
        <v>42.74</v>
      </c>
      <c r="E80" s="4">
        <v>722.61199999999997</v>
      </c>
    </row>
    <row r="81" spans="1:5" x14ac:dyDescent="0.25">
      <c r="A81" s="8">
        <f t="shared" ca="1" si="2"/>
        <v>43678</v>
      </c>
      <c r="B81" s="5">
        <v>43.17</v>
      </c>
      <c r="C81" s="5">
        <v>43.54</v>
      </c>
      <c r="D81" s="5">
        <v>43.54</v>
      </c>
      <c r="E81" s="4">
        <v>565.59</v>
      </c>
    </row>
    <row r="82" spans="1:5" x14ac:dyDescent="0.25">
      <c r="A82" s="8">
        <f t="shared" ca="1" si="2"/>
        <v>43677</v>
      </c>
      <c r="B82" s="5">
        <v>43.19</v>
      </c>
      <c r="C82" s="5">
        <v>43.52</v>
      </c>
      <c r="D82" s="5">
        <v>43.13</v>
      </c>
      <c r="E82" s="4">
        <v>818.39400000000001</v>
      </c>
    </row>
    <row r="83" spans="1:5" x14ac:dyDescent="0.25">
      <c r="A83" s="8">
        <f t="shared" ca="1" si="2"/>
        <v>43676</v>
      </c>
      <c r="B83" s="5">
        <v>42.91</v>
      </c>
      <c r="C83" s="5">
        <v>43.19</v>
      </c>
      <c r="D83" s="5">
        <v>43.03</v>
      </c>
      <c r="E83" s="4">
        <v>975.06200000000001</v>
      </c>
    </row>
    <row r="84" spans="1:5" x14ac:dyDescent="0.25">
      <c r="A84" s="8">
        <f t="shared" ca="1" si="2"/>
        <v>43675</v>
      </c>
      <c r="B84" s="5">
        <v>43.17</v>
      </c>
      <c r="C84" s="5">
        <v>43.37</v>
      </c>
      <c r="D84" s="5">
        <v>43.1</v>
      </c>
      <c r="E84" s="4">
        <v>813.89700000000005</v>
      </c>
    </row>
    <row r="85" spans="1:5" x14ac:dyDescent="0.25">
      <c r="A85" s="8">
        <f t="shared" ca="1" si="2"/>
        <v>43672</v>
      </c>
      <c r="B85" s="5">
        <v>43.44</v>
      </c>
      <c r="C85" s="5">
        <v>43.44</v>
      </c>
      <c r="D85" s="5">
        <v>43.17</v>
      </c>
      <c r="E85" s="4">
        <v>902.11800000000005</v>
      </c>
    </row>
    <row r="86" spans="1:5" x14ac:dyDescent="0.25">
      <c r="A86" s="8">
        <f t="shared" ca="1" si="2"/>
        <v>43671</v>
      </c>
      <c r="B86" s="5">
        <v>43.07</v>
      </c>
      <c r="C86" s="5">
        <v>43.38</v>
      </c>
      <c r="D86" s="5">
        <v>43.37</v>
      </c>
      <c r="E86" s="4">
        <v>1096.94</v>
      </c>
    </row>
    <row r="87" spans="1:5" x14ac:dyDescent="0.25">
      <c r="A87" s="8">
        <f t="shared" ca="1" si="2"/>
        <v>43670</v>
      </c>
      <c r="B87" s="5">
        <v>43.37</v>
      </c>
      <c r="C87" s="5">
        <v>43.51</v>
      </c>
      <c r="D87" s="5">
        <v>43.05</v>
      </c>
      <c r="E87" s="4">
        <v>1088.6400000000001</v>
      </c>
    </row>
    <row r="88" spans="1:5" x14ac:dyDescent="0.25">
      <c r="A88" s="8">
        <f t="shared" ca="1" si="2"/>
        <v>43669</v>
      </c>
      <c r="B88" s="5">
        <v>43.2</v>
      </c>
      <c r="C88" s="5">
        <v>43.28</v>
      </c>
      <c r="D88" s="5">
        <v>43.16</v>
      </c>
      <c r="E88" s="4">
        <v>1152.836</v>
      </c>
    </row>
    <row r="89" spans="1:5" x14ac:dyDescent="0.25">
      <c r="A89" s="8">
        <f t="shared" ca="1" si="2"/>
        <v>43668</v>
      </c>
      <c r="B89" s="5">
        <v>43.63</v>
      </c>
      <c r="C89" s="5">
        <v>43.77</v>
      </c>
      <c r="D89" s="5">
        <v>43.53</v>
      </c>
      <c r="E89" s="4">
        <v>1099.8869999999999</v>
      </c>
    </row>
    <row r="90" spans="1:5" x14ac:dyDescent="0.25">
      <c r="A90" s="8">
        <f t="shared" ca="1" si="2"/>
        <v>43665</v>
      </c>
      <c r="B90" s="5">
        <v>43.33</v>
      </c>
      <c r="C90" s="5">
        <v>43.7</v>
      </c>
      <c r="D90" s="5">
        <v>43.65</v>
      </c>
      <c r="E90" s="4">
        <v>1201.808</v>
      </c>
    </row>
    <row r="91" spans="1:5" x14ac:dyDescent="0.25">
      <c r="A91" s="8">
        <f t="shared" ca="1" si="2"/>
        <v>43664</v>
      </c>
      <c r="B91" s="5">
        <v>43.34</v>
      </c>
      <c r="C91" s="5">
        <v>43.914999999999999</v>
      </c>
      <c r="D91" s="5">
        <v>43.61</v>
      </c>
      <c r="E91" s="4">
        <v>663.12400000000002</v>
      </c>
    </row>
    <row r="92" spans="1:5" x14ac:dyDescent="0.25">
      <c r="A92" s="8">
        <f t="shared" ca="1" si="2"/>
        <v>43663</v>
      </c>
      <c r="B92" s="5">
        <v>43.34</v>
      </c>
      <c r="C92" s="5">
        <v>43.914999999999999</v>
      </c>
      <c r="D92" s="5">
        <v>43.61</v>
      </c>
      <c r="E92" s="4">
        <v>663.12400000000002</v>
      </c>
    </row>
    <row r="93" spans="1:5" x14ac:dyDescent="0.25">
      <c r="A93" s="8">
        <f t="shared" ca="1" si="2"/>
        <v>43662</v>
      </c>
      <c r="B93" s="5">
        <v>42.84</v>
      </c>
      <c r="C93" s="5">
        <v>43.27</v>
      </c>
      <c r="D93" s="5">
        <v>43.18</v>
      </c>
      <c r="E93" s="4">
        <v>950.29</v>
      </c>
    </row>
    <row r="94" spans="1:5" x14ac:dyDescent="0.25">
      <c r="A94" s="8">
        <f t="shared" ca="1" si="2"/>
        <v>43661</v>
      </c>
      <c r="B94" s="5">
        <v>42.57</v>
      </c>
      <c r="C94" s="5">
        <v>42.709000000000003</v>
      </c>
      <c r="D94" s="5">
        <v>42.66</v>
      </c>
      <c r="E94" s="4">
        <v>947.76700000000005</v>
      </c>
    </row>
    <row r="95" spans="1:5" x14ac:dyDescent="0.25">
      <c r="A95" s="8">
        <f t="shared" ca="1" si="2"/>
        <v>43658</v>
      </c>
      <c r="B95" s="5">
        <v>42.07</v>
      </c>
      <c r="C95" s="5">
        <v>42.67</v>
      </c>
      <c r="D95" s="5">
        <v>42.56</v>
      </c>
      <c r="E95" s="4">
        <v>1791.5809999999999</v>
      </c>
    </row>
    <row r="96" spans="1:5" x14ac:dyDescent="0.25">
      <c r="A96" s="8">
        <f t="shared" ca="1" si="2"/>
        <v>43657</v>
      </c>
      <c r="B96" s="5">
        <v>42.21</v>
      </c>
      <c r="C96" s="5">
        <v>42.4</v>
      </c>
      <c r="D96" s="5">
        <v>42.13</v>
      </c>
      <c r="E96" s="4">
        <v>871.92100000000005</v>
      </c>
    </row>
    <row r="97" spans="1:5" x14ac:dyDescent="0.25">
      <c r="A97" s="8">
        <f t="shared" ca="1" si="2"/>
        <v>43656</v>
      </c>
      <c r="B97" s="5">
        <v>43.01</v>
      </c>
      <c r="C97" s="5">
        <v>43.01</v>
      </c>
      <c r="D97" s="5">
        <v>42.04</v>
      </c>
      <c r="E97" s="4">
        <v>848.92499999999995</v>
      </c>
    </row>
    <row r="98" spans="1:5" x14ac:dyDescent="0.25">
      <c r="A98" s="8">
        <f t="shared" ca="1" si="2"/>
        <v>43655</v>
      </c>
      <c r="B98" s="5">
        <v>43.35</v>
      </c>
      <c r="C98" s="5">
        <v>43.54</v>
      </c>
      <c r="D98" s="5">
        <v>43.17</v>
      </c>
      <c r="E98" s="4">
        <v>1028.3030000000001</v>
      </c>
    </row>
    <row r="99" spans="1:5" x14ac:dyDescent="0.25">
      <c r="A99" s="8">
        <f t="shared" ca="1" si="2"/>
        <v>43654</v>
      </c>
      <c r="B99" s="5">
        <v>43.55</v>
      </c>
      <c r="C99" s="5">
        <v>43.7</v>
      </c>
      <c r="D99" s="5">
        <v>43.28</v>
      </c>
      <c r="E99" s="4">
        <v>1032.2560000000001</v>
      </c>
    </row>
    <row r="100" spans="1:5" x14ac:dyDescent="0.25">
      <c r="A100" s="8">
        <f t="shared" ca="1" si="2"/>
        <v>43651</v>
      </c>
      <c r="B100" s="5">
        <v>43.29</v>
      </c>
      <c r="C100" s="5">
        <v>43.47</v>
      </c>
      <c r="D100" s="5">
        <v>43.46</v>
      </c>
      <c r="E100" s="4">
        <v>2155.8409999999999</v>
      </c>
    </row>
    <row r="101" spans="1:5" x14ac:dyDescent="0.25">
      <c r="A101" s="8">
        <f t="shared" ca="1" si="2"/>
        <v>43650</v>
      </c>
      <c r="B101" s="5">
        <v>43.26</v>
      </c>
      <c r="C101" s="5">
        <v>43.53</v>
      </c>
      <c r="D101" s="5">
        <v>43.43</v>
      </c>
      <c r="E101" s="4">
        <v>931.93799999999999</v>
      </c>
    </row>
    <row r="102" spans="1:5" x14ac:dyDescent="0.25">
      <c r="A102" s="8">
        <f t="shared" ca="1" si="2"/>
        <v>43649</v>
      </c>
      <c r="B102" s="5">
        <v>42.9</v>
      </c>
      <c r="C102" s="5">
        <v>43.17</v>
      </c>
      <c r="D102" s="5">
        <v>43</v>
      </c>
      <c r="E102" s="4">
        <v>1403.8420000000001</v>
      </c>
    </row>
    <row r="103" spans="1:5" x14ac:dyDescent="0.25">
      <c r="A103" s="8">
        <f t="shared" ca="1" si="2"/>
        <v>43648</v>
      </c>
      <c r="B103" s="5">
        <v>43.18</v>
      </c>
      <c r="C103" s="5">
        <v>43.2</v>
      </c>
      <c r="D103" s="5">
        <v>43.01</v>
      </c>
      <c r="E103" s="4">
        <v>1139.423</v>
      </c>
    </row>
    <row r="104" spans="1:5" x14ac:dyDescent="0.25">
      <c r="A104" s="8">
        <f t="shared" ca="1" si="2"/>
        <v>43647</v>
      </c>
      <c r="B104" s="5">
        <v>43.3</v>
      </c>
      <c r="C104" s="5">
        <v>43.55</v>
      </c>
      <c r="D104" s="5">
        <v>42.84</v>
      </c>
      <c r="E104" s="4">
        <v>1164.5219999999999</v>
      </c>
    </row>
    <row r="105" spans="1:5" x14ac:dyDescent="0.25">
      <c r="A105" s="8">
        <f t="shared" ca="1" si="2"/>
        <v>43644</v>
      </c>
      <c r="B105" s="5">
        <v>43.3</v>
      </c>
      <c r="C105" s="5">
        <v>43.68</v>
      </c>
      <c r="D105" s="5">
        <v>43.4</v>
      </c>
      <c r="E105" s="4">
        <v>1377.961</v>
      </c>
    </row>
    <row r="106" spans="1:5" x14ac:dyDescent="0.25">
      <c r="A106" s="8">
        <f t="shared" ca="1" si="2"/>
        <v>43643</v>
      </c>
      <c r="B106" s="5">
        <v>43.62</v>
      </c>
      <c r="C106" s="5">
        <v>43.85</v>
      </c>
      <c r="D106" s="5">
        <v>43.23</v>
      </c>
      <c r="E106" s="4">
        <v>1477.059</v>
      </c>
    </row>
    <row r="107" spans="1:5" x14ac:dyDescent="0.25">
      <c r="A107" s="8">
        <f t="shared" ca="1" si="2"/>
        <v>43642</v>
      </c>
      <c r="B107" s="5">
        <v>43.05</v>
      </c>
      <c r="C107" s="5">
        <v>43.54</v>
      </c>
      <c r="D107" s="5">
        <v>43.54</v>
      </c>
      <c r="E107" s="4">
        <v>847.23900000000003</v>
      </c>
    </row>
    <row r="108" spans="1:5" x14ac:dyDescent="0.25">
      <c r="A108" s="8">
        <f t="shared" ca="1" si="2"/>
        <v>43641</v>
      </c>
      <c r="B108" s="5">
        <v>43.34</v>
      </c>
      <c r="C108" s="5">
        <v>43.48</v>
      </c>
      <c r="D108" s="5">
        <v>42.9</v>
      </c>
      <c r="E108" s="4">
        <v>731.97900000000004</v>
      </c>
    </row>
    <row r="109" spans="1:5" x14ac:dyDescent="0.25">
      <c r="A109" s="8">
        <f t="shared" ca="1" si="2"/>
        <v>43640</v>
      </c>
      <c r="B109" s="5">
        <v>43.51</v>
      </c>
      <c r="C109" s="5">
        <v>43.5199</v>
      </c>
      <c r="D109" s="5">
        <v>43.35</v>
      </c>
      <c r="E109" s="4">
        <v>653.78899999999999</v>
      </c>
    </row>
    <row r="110" spans="1:5" x14ac:dyDescent="0.25">
      <c r="A110" s="8">
        <f t="shared" ca="1" si="2"/>
        <v>43637</v>
      </c>
      <c r="B110" s="5">
        <v>44.1</v>
      </c>
      <c r="C110" s="5">
        <v>44.405000000000001</v>
      </c>
      <c r="D110" s="5">
        <v>43.55</v>
      </c>
      <c r="E110" s="4">
        <v>699.92600000000004</v>
      </c>
    </row>
    <row r="111" spans="1:5" x14ac:dyDescent="0.25">
      <c r="A111" s="8">
        <f t="shared" ca="1" si="2"/>
        <v>43636</v>
      </c>
      <c r="B111" s="5">
        <v>43.6</v>
      </c>
      <c r="C111" s="5">
        <v>44.02</v>
      </c>
      <c r="D111" s="5">
        <v>43.86</v>
      </c>
      <c r="E111" s="4">
        <v>1068.8900000000001</v>
      </c>
    </row>
    <row r="112" spans="1:5" x14ac:dyDescent="0.25">
      <c r="A112" s="8">
        <f t="shared" ca="1" si="2"/>
        <v>43635</v>
      </c>
      <c r="B112" s="5">
        <v>42.77</v>
      </c>
      <c r="C112" s="5">
        <v>43.68</v>
      </c>
      <c r="D112" s="5">
        <v>43.5</v>
      </c>
      <c r="E112" s="4">
        <v>1608.2950000000001</v>
      </c>
    </row>
    <row r="113" spans="1:5" x14ac:dyDescent="0.25">
      <c r="A113" s="8">
        <f t="shared" ca="1" si="2"/>
        <v>43634</v>
      </c>
      <c r="B113" s="5">
        <v>42.23</v>
      </c>
      <c r="C113" s="5">
        <v>42.66</v>
      </c>
      <c r="D113" s="5">
        <v>42.65</v>
      </c>
      <c r="E113" s="4">
        <v>1205.0350000000001</v>
      </c>
    </row>
    <row r="114" spans="1:5" x14ac:dyDescent="0.25">
      <c r="A114" s="8">
        <f t="shared" ca="1" si="2"/>
        <v>43633</v>
      </c>
      <c r="B114" s="5">
        <v>41.73</v>
      </c>
      <c r="C114" s="5">
        <v>42.28</v>
      </c>
      <c r="D114" s="5">
        <v>42.18</v>
      </c>
      <c r="E114" s="4">
        <v>1309.0989999999999</v>
      </c>
    </row>
    <row r="115" spans="1:5" x14ac:dyDescent="0.25">
      <c r="A115" s="8">
        <f t="shared" ca="1" si="2"/>
        <v>43630</v>
      </c>
      <c r="B115" s="5">
        <v>41.1</v>
      </c>
      <c r="C115" s="5">
        <v>41.56</v>
      </c>
      <c r="D115" s="5">
        <v>41.56</v>
      </c>
      <c r="E115" s="4">
        <v>1730.338</v>
      </c>
    </row>
    <row r="116" spans="1:5" x14ac:dyDescent="0.25">
      <c r="A116" s="8">
        <f t="shared" ca="1" si="2"/>
        <v>43629</v>
      </c>
      <c r="B116" s="5">
        <v>41.42</v>
      </c>
      <c r="C116" s="5">
        <v>41.6</v>
      </c>
      <c r="D116" s="5">
        <v>41.03</v>
      </c>
      <c r="E116" s="4">
        <v>1281.827</v>
      </c>
    </row>
    <row r="117" spans="1:5" x14ac:dyDescent="0.25">
      <c r="A117" s="8">
        <f t="shared" ca="1" si="2"/>
        <v>43628</v>
      </c>
      <c r="B117" s="5">
        <v>42.35</v>
      </c>
      <c r="C117" s="5">
        <v>42.44</v>
      </c>
      <c r="D117" s="5">
        <v>41.46</v>
      </c>
      <c r="E117" s="4">
        <v>1202.9659999999999</v>
      </c>
    </row>
    <row r="118" spans="1:5" x14ac:dyDescent="0.25">
      <c r="A118" s="8">
        <f t="shared" ca="1" si="2"/>
        <v>43627</v>
      </c>
      <c r="B118" s="5">
        <v>42.93</v>
      </c>
      <c r="C118" s="5">
        <v>43.05</v>
      </c>
      <c r="D118" s="5">
        <v>42.34</v>
      </c>
      <c r="E118" s="4">
        <v>2656.7550000000001</v>
      </c>
    </row>
    <row r="119" spans="1:5" x14ac:dyDescent="0.25">
      <c r="A119" s="8">
        <f t="shared" ca="1" si="2"/>
        <v>43626</v>
      </c>
      <c r="B119" s="5">
        <v>43.08</v>
      </c>
      <c r="C119" s="5">
        <v>43.362499999999997</v>
      </c>
      <c r="D119" s="5">
        <v>42.93</v>
      </c>
      <c r="E119" s="4">
        <v>888.12599999999998</v>
      </c>
    </row>
    <row r="120" spans="1:5" x14ac:dyDescent="0.25">
      <c r="A120" s="8">
        <f t="shared" ca="1" si="2"/>
        <v>43623</v>
      </c>
      <c r="B120" s="5">
        <v>43.08</v>
      </c>
      <c r="C120" s="5">
        <v>43.362499999999997</v>
      </c>
      <c r="D120" s="5">
        <v>42.93</v>
      </c>
      <c r="E120" s="4">
        <v>888.12599999999998</v>
      </c>
    </row>
    <row r="121" spans="1:5" x14ac:dyDescent="0.25">
      <c r="A121" s="8">
        <f t="shared" ca="1" si="2"/>
        <v>43622</v>
      </c>
      <c r="B121" s="5">
        <v>43.08</v>
      </c>
      <c r="C121" s="5">
        <v>43.1</v>
      </c>
      <c r="D121" s="5">
        <v>43.01</v>
      </c>
      <c r="E121" s="4">
        <v>1539.6220000000001</v>
      </c>
    </row>
    <row r="122" spans="1:5" x14ac:dyDescent="0.25">
      <c r="A122" s="8">
        <f t="shared" ca="1" si="2"/>
        <v>43621</v>
      </c>
      <c r="B122" s="5">
        <v>42.69</v>
      </c>
      <c r="C122" s="5">
        <v>43.16</v>
      </c>
      <c r="D122" s="5">
        <v>43.12</v>
      </c>
      <c r="E122" s="4">
        <v>1380.366</v>
      </c>
    </row>
    <row r="123" spans="1:5" x14ac:dyDescent="0.25">
      <c r="A123" s="8">
        <f t="shared" ca="1" si="2"/>
        <v>43620</v>
      </c>
      <c r="B123" s="5">
        <v>42.34</v>
      </c>
      <c r="C123" s="5">
        <v>42.83</v>
      </c>
      <c r="D123" s="5">
        <v>42.77</v>
      </c>
      <c r="E123" s="4">
        <v>3286.3519999999999</v>
      </c>
    </row>
    <row r="124" spans="1:5" x14ac:dyDescent="0.25">
      <c r="A124" s="8">
        <f t="shared" ca="1" si="2"/>
        <v>43619</v>
      </c>
      <c r="B124" s="5">
        <v>42.35</v>
      </c>
      <c r="C124" s="5">
        <v>42.46</v>
      </c>
      <c r="D124" s="5">
        <v>42.33</v>
      </c>
      <c r="E124" s="4">
        <v>680.98500000000001</v>
      </c>
    </row>
    <row r="125" spans="1:5" x14ac:dyDescent="0.25">
      <c r="A125" s="8">
        <f t="shared" ca="1" si="2"/>
        <v>43616</v>
      </c>
      <c r="B125" s="5">
        <v>41.57</v>
      </c>
      <c r="C125" s="5">
        <v>42.39</v>
      </c>
      <c r="D125" s="5">
        <v>42.26</v>
      </c>
      <c r="E125" s="4">
        <v>1015.34</v>
      </c>
    </row>
    <row r="126" spans="1:5" x14ac:dyDescent="0.25">
      <c r="A126" s="8">
        <f t="shared" ca="1" si="2"/>
        <v>43615</v>
      </c>
      <c r="B126" s="5">
        <v>41.61</v>
      </c>
      <c r="C126" s="5">
        <v>42.03</v>
      </c>
      <c r="D126" s="5">
        <v>41.7</v>
      </c>
      <c r="E126" s="4">
        <v>1027.4390000000001</v>
      </c>
    </row>
    <row r="127" spans="1:5" x14ac:dyDescent="0.25">
      <c r="A127" s="8">
        <f t="shared" ca="1" si="2"/>
        <v>43614</v>
      </c>
      <c r="B127" s="5">
        <v>41.8</v>
      </c>
      <c r="C127" s="5">
        <v>41.98</v>
      </c>
      <c r="D127" s="5">
        <v>41.62</v>
      </c>
      <c r="E127" s="4">
        <v>1219.7560000000001</v>
      </c>
    </row>
    <row r="128" spans="1:5" x14ac:dyDescent="0.25">
      <c r="A128" s="8">
        <f t="shared" ca="1" si="2"/>
        <v>43613</v>
      </c>
      <c r="B128" s="5">
        <v>42.16</v>
      </c>
      <c r="C128" s="5">
        <v>42.35</v>
      </c>
      <c r="D128" s="5">
        <v>41.77</v>
      </c>
      <c r="E128" s="4">
        <v>1469.9590000000001</v>
      </c>
    </row>
    <row r="129" spans="1:5" x14ac:dyDescent="0.25">
      <c r="A129" s="8">
        <f t="shared" ca="1" si="2"/>
        <v>43612</v>
      </c>
      <c r="B129" s="5">
        <v>41.24</v>
      </c>
      <c r="C129" s="5">
        <v>42.24</v>
      </c>
      <c r="D129" s="5">
        <v>42.19</v>
      </c>
      <c r="E129" s="4">
        <v>1236.414</v>
      </c>
    </row>
    <row r="130" spans="1:5" x14ac:dyDescent="0.25">
      <c r="A130" s="8">
        <f t="shared" ca="1" si="2"/>
        <v>43609</v>
      </c>
      <c r="B130" s="5">
        <v>40.69</v>
      </c>
      <c r="C130" s="5">
        <v>41.55</v>
      </c>
      <c r="D130" s="5">
        <v>41.52</v>
      </c>
      <c r="E130" s="4">
        <v>953.40499999999997</v>
      </c>
    </row>
    <row r="131" spans="1:5" x14ac:dyDescent="0.25">
      <c r="A131" s="8">
        <f t="shared" ca="1" si="2"/>
        <v>43608</v>
      </c>
      <c r="B131" s="5">
        <v>40.86</v>
      </c>
      <c r="C131" s="5">
        <v>40.9</v>
      </c>
      <c r="D131" s="5">
        <v>40.65</v>
      </c>
      <c r="E131" s="4">
        <v>1244.1610000000001</v>
      </c>
    </row>
    <row r="132" spans="1:5" x14ac:dyDescent="0.25">
      <c r="A132" s="8">
        <f t="shared" ca="1" si="2"/>
        <v>43607</v>
      </c>
      <c r="B132" s="5">
        <v>41.66</v>
      </c>
      <c r="C132" s="5">
        <v>41.72</v>
      </c>
      <c r="D132" s="5">
        <v>40.81</v>
      </c>
      <c r="E132" s="4">
        <v>1505.152</v>
      </c>
    </row>
    <row r="133" spans="1:5" x14ac:dyDescent="0.25">
      <c r="A133" s="8">
        <f t="shared" ca="1" si="2"/>
        <v>43606</v>
      </c>
      <c r="B133" s="5">
        <v>41.7</v>
      </c>
      <c r="C133" s="5">
        <v>42.12</v>
      </c>
      <c r="D133" s="5">
        <v>41.84</v>
      </c>
      <c r="E133" s="4">
        <v>1348.5239999999999</v>
      </c>
    </row>
    <row r="134" spans="1:5" x14ac:dyDescent="0.25">
      <c r="A134" s="8">
        <f t="shared" ref="A134:A197" ca="1" si="3">WORKDAY(A133,-1,0)</f>
        <v>43605</v>
      </c>
      <c r="B134" s="5">
        <v>41.56</v>
      </c>
      <c r="C134" s="5">
        <v>41.98</v>
      </c>
      <c r="D134" s="5">
        <v>41.72</v>
      </c>
      <c r="E134" s="4">
        <v>1785.1849999999999</v>
      </c>
    </row>
    <row r="135" spans="1:5" x14ac:dyDescent="0.25">
      <c r="A135" s="8">
        <f t="shared" ca="1" si="3"/>
        <v>43602</v>
      </c>
      <c r="B135" s="5">
        <v>41.15</v>
      </c>
      <c r="C135" s="5">
        <v>41.744999999999997</v>
      </c>
      <c r="D135" s="5">
        <v>41.61</v>
      </c>
      <c r="E135" s="4">
        <v>1386.2339999999999</v>
      </c>
    </row>
    <row r="136" spans="1:5" x14ac:dyDescent="0.25">
      <c r="A136" s="8">
        <f t="shared" ca="1" si="3"/>
        <v>43601</v>
      </c>
      <c r="B136" s="5">
        <v>41.26</v>
      </c>
      <c r="C136" s="5">
        <v>41.98</v>
      </c>
      <c r="D136" s="5">
        <v>41.18</v>
      </c>
      <c r="E136" s="4">
        <v>1741.287</v>
      </c>
    </row>
    <row r="137" spans="1:5" x14ac:dyDescent="0.25">
      <c r="A137" s="8">
        <f t="shared" ca="1" si="3"/>
        <v>43600</v>
      </c>
      <c r="B137" s="5">
        <v>42.32</v>
      </c>
      <c r="C137" s="5">
        <v>42.34</v>
      </c>
      <c r="D137" s="5">
        <v>41.68</v>
      </c>
      <c r="E137" s="4">
        <v>1464.3009999999999</v>
      </c>
    </row>
    <row r="138" spans="1:5" x14ac:dyDescent="0.25">
      <c r="A138" s="8">
        <f t="shared" ca="1" si="3"/>
        <v>43599</v>
      </c>
      <c r="B138" s="5">
        <v>41.72</v>
      </c>
      <c r="C138" s="5">
        <v>42.37</v>
      </c>
      <c r="D138" s="5">
        <v>42.34</v>
      </c>
      <c r="E138" s="4">
        <v>1383.39</v>
      </c>
    </row>
    <row r="139" spans="1:5" x14ac:dyDescent="0.25">
      <c r="A139" s="8">
        <f t="shared" ca="1" si="3"/>
        <v>43598</v>
      </c>
      <c r="B139" s="5">
        <v>42.19</v>
      </c>
      <c r="C139" s="5">
        <v>42.234999999999999</v>
      </c>
      <c r="D139" s="5">
        <v>41.79</v>
      </c>
      <c r="E139" s="4">
        <v>906.96500000000003</v>
      </c>
    </row>
    <row r="140" spans="1:5" x14ac:dyDescent="0.25">
      <c r="A140" s="8">
        <f t="shared" ca="1" si="3"/>
        <v>43595</v>
      </c>
      <c r="B140" s="5">
        <v>42.49</v>
      </c>
      <c r="C140" s="5">
        <v>42.685000000000002</v>
      </c>
      <c r="D140" s="5">
        <v>42.24</v>
      </c>
      <c r="E140" s="4">
        <v>1915.4290000000001</v>
      </c>
    </row>
    <row r="141" spans="1:5" x14ac:dyDescent="0.25">
      <c r="A141" s="8">
        <f t="shared" ca="1" si="3"/>
        <v>43594</v>
      </c>
      <c r="B141" s="5">
        <v>41.81</v>
      </c>
      <c r="C141" s="5">
        <v>42.42</v>
      </c>
      <c r="D141" s="5">
        <v>42.28</v>
      </c>
      <c r="E141" s="4">
        <v>1240.0309999999999</v>
      </c>
    </row>
    <row r="142" spans="1:5" x14ac:dyDescent="0.25">
      <c r="A142" s="8">
        <f t="shared" ca="1" si="3"/>
        <v>43593</v>
      </c>
      <c r="B142" s="5">
        <v>41.75</v>
      </c>
      <c r="C142" s="5">
        <v>42.274999999999999</v>
      </c>
      <c r="D142" s="5">
        <v>42.02</v>
      </c>
      <c r="E142" s="4">
        <v>1564.6859999999999</v>
      </c>
    </row>
    <row r="143" spans="1:5" x14ac:dyDescent="0.25">
      <c r="A143" s="8">
        <f t="shared" ca="1" si="3"/>
        <v>43592</v>
      </c>
      <c r="B143" s="5">
        <v>41.51</v>
      </c>
      <c r="C143" s="5">
        <v>41.77</v>
      </c>
      <c r="D143" s="5">
        <v>41.53</v>
      </c>
      <c r="E143" s="4">
        <v>1855.682</v>
      </c>
    </row>
    <row r="144" spans="1:5" x14ac:dyDescent="0.25">
      <c r="A144" s="8">
        <f t="shared" ca="1" si="3"/>
        <v>43591</v>
      </c>
      <c r="B144" s="5">
        <v>41.37</v>
      </c>
      <c r="C144" s="5">
        <v>41.5</v>
      </c>
      <c r="D144" s="5">
        <v>41.38</v>
      </c>
      <c r="E144" s="4">
        <v>1883.5730000000001</v>
      </c>
    </row>
    <row r="145" spans="1:5" x14ac:dyDescent="0.25">
      <c r="A145" s="8">
        <f t="shared" ca="1" si="3"/>
        <v>43588</v>
      </c>
      <c r="B145" s="5">
        <v>41.63</v>
      </c>
      <c r="C145" s="5">
        <v>41.76</v>
      </c>
      <c r="D145" s="5">
        <v>41.43</v>
      </c>
      <c r="E145" s="4">
        <v>1345.63</v>
      </c>
    </row>
    <row r="146" spans="1:5" x14ac:dyDescent="0.25">
      <c r="A146" s="8">
        <f t="shared" ca="1" si="3"/>
        <v>43587</v>
      </c>
      <c r="B146" s="5">
        <v>41.63</v>
      </c>
      <c r="C146" s="5">
        <v>41.76</v>
      </c>
      <c r="D146" s="5">
        <v>41.43</v>
      </c>
      <c r="E146" s="4">
        <v>1345.63</v>
      </c>
    </row>
    <row r="147" spans="1:5" x14ac:dyDescent="0.25">
      <c r="A147" s="8">
        <f t="shared" ca="1" si="3"/>
        <v>43586</v>
      </c>
      <c r="B147" s="5">
        <v>41.63</v>
      </c>
      <c r="C147" s="5">
        <v>41.704999999999998</v>
      </c>
      <c r="D147" s="5">
        <v>41.47</v>
      </c>
      <c r="E147" s="4">
        <v>1140.502</v>
      </c>
    </row>
    <row r="148" spans="1:5" x14ac:dyDescent="0.25">
      <c r="A148" s="8">
        <f t="shared" ca="1" si="3"/>
        <v>43585</v>
      </c>
      <c r="B148" s="5">
        <v>42.16</v>
      </c>
      <c r="C148" s="5">
        <v>42.42</v>
      </c>
      <c r="D148" s="5">
        <v>41.59</v>
      </c>
      <c r="E148" s="4">
        <v>1091.3330000000001</v>
      </c>
    </row>
    <row r="149" spans="1:5" x14ac:dyDescent="0.25">
      <c r="A149" s="8">
        <f t="shared" ca="1" si="3"/>
        <v>43584</v>
      </c>
      <c r="B149" s="5">
        <v>42.33</v>
      </c>
      <c r="C149" s="5">
        <v>42.42</v>
      </c>
      <c r="D149" s="5">
        <v>42.2</v>
      </c>
      <c r="E149" s="4">
        <v>1111.787</v>
      </c>
    </row>
    <row r="150" spans="1:5" x14ac:dyDescent="0.25">
      <c r="A150" s="8">
        <f t="shared" ca="1" si="3"/>
        <v>43581</v>
      </c>
      <c r="B150" s="5">
        <v>41.94</v>
      </c>
      <c r="C150" s="5">
        <v>42.2</v>
      </c>
      <c r="D150" s="5">
        <v>42.16</v>
      </c>
      <c r="E150" s="4">
        <v>1087.519</v>
      </c>
    </row>
    <row r="151" spans="1:5" x14ac:dyDescent="0.25">
      <c r="A151" s="8">
        <f t="shared" ca="1" si="3"/>
        <v>43580</v>
      </c>
      <c r="B151" s="5">
        <v>41.89</v>
      </c>
      <c r="C151" s="5">
        <v>42.115000000000002</v>
      </c>
      <c r="D151" s="5">
        <v>42.04</v>
      </c>
      <c r="E151" s="4">
        <v>1275.5070000000001</v>
      </c>
    </row>
    <row r="152" spans="1:5" x14ac:dyDescent="0.25">
      <c r="A152" s="8">
        <f t="shared" ca="1" si="3"/>
        <v>43579</v>
      </c>
      <c r="B152" s="5">
        <v>42.27</v>
      </c>
      <c r="C152" s="5">
        <v>42.59</v>
      </c>
      <c r="D152" s="5">
        <v>41.91</v>
      </c>
      <c r="E152" s="4">
        <v>1413.615</v>
      </c>
    </row>
    <row r="153" spans="1:5" x14ac:dyDescent="0.25">
      <c r="A153" s="8">
        <f t="shared" ca="1" si="3"/>
        <v>43578</v>
      </c>
      <c r="B153" s="5">
        <v>42.15</v>
      </c>
      <c r="C153" s="5">
        <v>42.16</v>
      </c>
      <c r="D153" s="5">
        <v>42.07</v>
      </c>
      <c r="E153" s="4">
        <v>1443.893</v>
      </c>
    </row>
    <row r="154" spans="1:5" x14ac:dyDescent="0.25">
      <c r="A154" s="8">
        <f t="shared" ca="1" si="3"/>
        <v>43577</v>
      </c>
      <c r="B154" s="5">
        <v>42.28</v>
      </c>
      <c r="C154" s="5">
        <v>42.81</v>
      </c>
      <c r="D154" s="5">
        <v>42.47</v>
      </c>
      <c r="E154" s="4">
        <v>2143.8629999999998</v>
      </c>
    </row>
    <row r="155" spans="1:5" x14ac:dyDescent="0.25">
      <c r="A155" s="8">
        <f t="shared" ca="1" si="3"/>
        <v>43574</v>
      </c>
      <c r="B155" s="5">
        <v>42.52</v>
      </c>
      <c r="C155" s="5">
        <v>43.17</v>
      </c>
      <c r="D155" s="5">
        <v>43.07</v>
      </c>
      <c r="E155" s="4">
        <v>1554.704</v>
      </c>
    </row>
    <row r="156" spans="1:5" x14ac:dyDescent="0.25">
      <c r="A156" s="8">
        <f t="shared" ca="1" si="3"/>
        <v>43573</v>
      </c>
      <c r="B156" s="5">
        <v>42.85</v>
      </c>
      <c r="C156" s="5">
        <v>42.9</v>
      </c>
      <c r="D156" s="5">
        <v>42.51</v>
      </c>
      <c r="E156" s="4">
        <v>1055.444</v>
      </c>
    </row>
    <row r="157" spans="1:5" x14ac:dyDescent="0.25">
      <c r="A157" s="8">
        <f t="shared" ca="1" si="3"/>
        <v>43572</v>
      </c>
      <c r="B157" s="5">
        <v>42.66</v>
      </c>
      <c r="C157" s="5">
        <v>42.865000000000002</v>
      </c>
      <c r="D157" s="5">
        <v>42.68</v>
      </c>
      <c r="E157" s="4">
        <v>1261.5360000000001</v>
      </c>
    </row>
    <row r="158" spans="1:5" x14ac:dyDescent="0.25">
      <c r="A158" s="8">
        <f t="shared" ca="1" si="3"/>
        <v>43571</v>
      </c>
      <c r="B158" s="5">
        <v>42.99</v>
      </c>
      <c r="C158" s="5">
        <v>42.99</v>
      </c>
      <c r="D158" s="5">
        <v>42.72</v>
      </c>
      <c r="E158" s="4">
        <v>1162.2940000000001</v>
      </c>
    </row>
    <row r="159" spans="1:5" x14ac:dyDescent="0.25">
      <c r="A159" s="8">
        <f t="shared" ca="1" si="3"/>
        <v>43570</v>
      </c>
      <c r="B159" s="5">
        <v>43.2</v>
      </c>
      <c r="C159" s="5">
        <v>43.25</v>
      </c>
      <c r="D159" s="5">
        <v>42.93</v>
      </c>
      <c r="E159" s="4">
        <v>1304.605</v>
      </c>
    </row>
    <row r="160" spans="1:5" x14ac:dyDescent="0.25">
      <c r="A160" s="8">
        <f t="shared" ca="1" si="3"/>
        <v>43567</v>
      </c>
      <c r="B160" s="5">
        <v>42.92</v>
      </c>
      <c r="C160" s="5">
        <v>43.14</v>
      </c>
      <c r="D160" s="5">
        <v>43.12</v>
      </c>
      <c r="E160" s="4">
        <v>1221.3</v>
      </c>
    </row>
    <row r="161" spans="1:5" x14ac:dyDescent="0.25">
      <c r="A161" s="8">
        <f t="shared" ca="1" si="3"/>
        <v>43566</v>
      </c>
      <c r="B161" s="5">
        <v>43.48</v>
      </c>
      <c r="C161" s="5">
        <v>43.58</v>
      </c>
      <c r="D161" s="5">
        <v>42.84</v>
      </c>
      <c r="E161" s="4">
        <v>1316.2190000000001</v>
      </c>
    </row>
    <row r="162" spans="1:5" x14ac:dyDescent="0.25">
      <c r="A162" s="8">
        <f t="shared" ca="1" si="3"/>
        <v>43565</v>
      </c>
      <c r="B162" s="5">
        <v>43.66</v>
      </c>
      <c r="C162" s="5">
        <v>43.66</v>
      </c>
      <c r="D162" s="5">
        <v>43.42</v>
      </c>
      <c r="E162" s="4">
        <v>1319.184</v>
      </c>
    </row>
    <row r="163" spans="1:5" x14ac:dyDescent="0.25">
      <c r="A163" s="8">
        <f t="shared" ca="1" si="3"/>
        <v>43564</v>
      </c>
      <c r="B163" s="5">
        <v>43.46</v>
      </c>
      <c r="C163" s="5">
        <v>43.76</v>
      </c>
      <c r="D163" s="5">
        <v>43.66</v>
      </c>
      <c r="E163" s="4">
        <v>796.76900000000001</v>
      </c>
    </row>
    <row r="164" spans="1:5" x14ac:dyDescent="0.25">
      <c r="A164" s="8">
        <f t="shared" ca="1" si="3"/>
        <v>43563</v>
      </c>
      <c r="B164" s="5">
        <v>43.14</v>
      </c>
      <c r="C164" s="5">
        <v>43.44</v>
      </c>
      <c r="D164" s="5">
        <v>43.37</v>
      </c>
      <c r="E164" s="4">
        <v>989.03399999999999</v>
      </c>
    </row>
    <row r="165" spans="1:5" x14ac:dyDescent="0.25">
      <c r="A165" s="8">
        <f t="shared" ca="1" si="3"/>
        <v>43560</v>
      </c>
      <c r="B165" s="5">
        <v>43.01</v>
      </c>
      <c r="C165" s="5">
        <v>43.34</v>
      </c>
      <c r="D165" s="5">
        <v>43.11</v>
      </c>
      <c r="E165" s="4">
        <v>1249.711</v>
      </c>
    </row>
    <row r="166" spans="1:5" x14ac:dyDescent="0.25">
      <c r="A166" s="8">
        <f t="shared" ca="1" si="3"/>
        <v>43559</v>
      </c>
      <c r="B166" s="5">
        <v>42.31</v>
      </c>
      <c r="C166" s="5">
        <v>43.01</v>
      </c>
      <c r="D166" s="5">
        <v>42.82</v>
      </c>
      <c r="E166" s="4">
        <v>1385.098</v>
      </c>
    </row>
    <row r="167" spans="1:5" x14ac:dyDescent="0.25">
      <c r="A167" s="8">
        <f t="shared" ca="1" si="3"/>
        <v>43558</v>
      </c>
      <c r="B167" s="5">
        <v>42.1</v>
      </c>
      <c r="C167" s="5">
        <v>42.63</v>
      </c>
      <c r="D167" s="5">
        <v>42.26</v>
      </c>
      <c r="E167" s="4">
        <v>1710.5350000000001</v>
      </c>
    </row>
    <row r="168" spans="1:5" x14ac:dyDescent="0.25">
      <c r="A168" s="8">
        <f t="shared" ca="1" si="3"/>
        <v>43557</v>
      </c>
      <c r="B168" s="5">
        <v>42.79</v>
      </c>
      <c r="C168" s="5">
        <v>42.85</v>
      </c>
      <c r="D168" s="5">
        <v>41.96</v>
      </c>
      <c r="E168" s="4">
        <v>2555.3139999999999</v>
      </c>
    </row>
    <row r="169" spans="1:5" x14ac:dyDescent="0.25">
      <c r="A169" s="8">
        <f t="shared" ca="1" si="3"/>
        <v>43556</v>
      </c>
      <c r="B169" s="5">
        <v>43.06</v>
      </c>
      <c r="C169" s="5">
        <v>43.244999999999997</v>
      </c>
      <c r="D169" s="5">
        <v>42.85</v>
      </c>
      <c r="E169" s="4">
        <v>1599.8119999999999</v>
      </c>
    </row>
    <row r="170" spans="1:5" x14ac:dyDescent="0.25">
      <c r="A170" s="8">
        <f t="shared" ca="1" si="3"/>
        <v>43553</v>
      </c>
      <c r="B170" s="5">
        <v>42.88</v>
      </c>
      <c r="C170" s="5">
        <v>43.16</v>
      </c>
      <c r="D170" s="5">
        <v>43.11</v>
      </c>
      <c r="E170" s="4">
        <v>2947.79</v>
      </c>
    </row>
    <row r="171" spans="1:5" x14ac:dyDescent="0.25">
      <c r="A171" s="8">
        <f t="shared" ca="1" si="3"/>
        <v>43552</v>
      </c>
      <c r="B171" s="5">
        <v>42.85</v>
      </c>
      <c r="C171" s="5">
        <v>43.06</v>
      </c>
      <c r="D171" s="5">
        <v>42.83</v>
      </c>
      <c r="E171" s="4">
        <v>1147.1500000000001</v>
      </c>
    </row>
    <row r="172" spans="1:5" x14ac:dyDescent="0.25">
      <c r="A172" s="8">
        <f t="shared" ca="1" si="3"/>
        <v>43551</v>
      </c>
      <c r="B172" s="5">
        <v>42.96</v>
      </c>
      <c r="C172" s="5">
        <v>43.055</v>
      </c>
      <c r="D172" s="5">
        <v>42.79</v>
      </c>
      <c r="E172" s="4">
        <v>1431.182</v>
      </c>
    </row>
    <row r="173" spans="1:5" x14ac:dyDescent="0.25">
      <c r="A173" s="8">
        <f t="shared" ca="1" si="3"/>
        <v>43550</v>
      </c>
      <c r="B173" s="5">
        <v>42.83</v>
      </c>
      <c r="C173" s="5">
        <v>43.02</v>
      </c>
      <c r="D173" s="5">
        <v>42.91</v>
      </c>
      <c r="E173" s="4">
        <v>1614.27</v>
      </c>
    </row>
    <row r="174" spans="1:5" x14ac:dyDescent="0.25">
      <c r="A174" s="8">
        <f t="shared" ca="1" si="3"/>
        <v>43549</v>
      </c>
      <c r="B174" s="5">
        <v>42.45</v>
      </c>
      <c r="C174" s="5">
        <v>42.76</v>
      </c>
      <c r="D174" s="5">
        <v>42.74</v>
      </c>
      <c r="E174" s="4">
        <v>1065.191</v>
      </c>
    </row>
    <row r="175" spans="1:5" x14ac:dyDescent="0.25">
      <c r="A175" s="8">
        <f t="shared" ca="1" si="3"/>
        <v>43546</v>
      </c>
      <c r="B175" s="5">
        <v>42.22</v>
      </c>
      <c r="C175" s="5">
        <v>42.52</v>
      </c>
      <c r="D175" s="5">
        <v>42.37</v>
      </c>
      <c r="E175" s="4">
        <v>1620.895</v>
      </c>
    </row>
    <row r="176" spans="1:5" x14ac:dyDescent="0.25">
      <c r="A176" s="8">
        <f t="shared" ca="1" si="3"/>
        <v>43545</v>
      </c>
      <c r="B176" s="5">
        <v>42.1</v>
      </c>
      <c r="C176" s="5">
        <v>42.36</v>
      </c>
      <c r="D176" s="5">
        <v>42.11</v>
      </c>
      <c r="E176" s="4">
        <v>2386.11</v>
      </c>
    </row>
    <row r="177" spans="1:5" x14ac:dyDescent="0.25">
      <c r="A177" s="8">
        <f t="shared" ca="1" si="3"/>
        <v>43544</v>
      </c>
      <c r="B177" s="5">
        <v>42.17</v>
      </c>
      <c r="C177" s="5">
        <v>42.26</v>
      </c>
      <c r="D177" s="5">
        <v>41.96</v>
      </c>
      <c r="E177" s="4">
        <v>1681.8889999999999</v>
      </c>
    </row>
    <row r="178" spans="1:5" x14ac:dyDescent="0.25">
      <c r="A178" s="8">
        <f t="shared" ca="1" si="3"/>
        <v>43543</v>
      </c>
      <c r="B178" s="5">
        <v>42.34</v>
      </c>
      <c r="C178" s="5">
        <v>42.38</v>
      </c>
      <c r="D178" s="5">
        <v>42.05</v>
      </c>
      <c r="E178" s="4">
        <v>1510.7449999999999</v>
      </c>
    </row>
    <row r="179" spans="1:5" x14ac:dyDescent="0.25">
      <c r="A179" s="8">
        <f t="shared" ca="1" si="3"/>
        <v>43542</v>
      </c>
      <c r="B179" s="5">
        <v>42.54</v>
      </c>
      <c r="C179" s="5">
        <v>42.615000000000002</v>
      </c>
      <c r="D179" s="5">
        <v>42.34</v>
      </c>
      <c r="E179" s="4">
        <v>1194.0319999999999</v>
      </c>
    </row>
    <row r="180" spans="1:5" x14ac:dyDescent="0.25">
      <c r="A180" s="8">
        <f t="shared" ca="1" si="3"/>
        <v>43539</v>
      </c>
      <c r="B180" s="5">
        <v>42.65</v>
      </c>
      <c r="C180" s="5">
        <v>42.75</v>
      </c>
      <c r="D180" s="5">
        <v>42.43</v>
      </c>
      <c r="E180" s="4">
        <v>1387.0889999999999</v>
      </c>
    </row>
    <row r="181" spans="1:5" x14ac:dyDescent="0.25">
      <c r="A181" s="8">
        <f t="shared" ca="1" si="3"/>
        <v>43538</v>
      </c>
      <c r="B181" s="5">
        <v>42.29</v>
      </c>
      <c r="C181" s="5">
        <v>42.61</v>
      </c>
      <c r="D181" s="5">
        <v>42.52</v>
      </c>
      <c r="E181" s="4">
        <v>2203.029</v>
      </c>
    </row>
    <row r="182" spans="1:5" x14ac:dyDescent="0.25">
      <c r="A182" s="8">
        <f t="shared" ca="1" si="3"/>
        <v>43537</v>
      </c>
      <c r="B182" s="5">
        <v>41.8</v>
      </c>
      <c r="C182" s="5">
        <v>42.32</v>
      </c>
      <c r="D182" s="5">
        <v>42.3</v>
      </c>
      <c r="E182" s="4">
        <v>1524.704</v>
      </c>
    </row>
    <row r="183" spans="1:5" x14ac:dyDescent="0.25">
      <c r="A183" s="8">
        <f t="shared" ca="1" si="3"/>
        <v>43536</v>
      </c>
      <c r="B183" s="5">
        <v>42.31</v>
      </c>
      <c r="C183" s="5">
        <v>42.31</v>
      </c>
      <c r="D183" s="5">
        <v>41.92</v>
      </c>
      <c r="E183" s="4">
        <v>1646.239</v>
      </c>
    </row>
    <row r="184" spans="1:5" x14ac:dyDescent="0.25">
      <c r="A184" s="8">
        <f t="shared" ca="1" si="3"/>
        <v>43535</v>
      </c>
      <c r="B184" s="5">
        <v>42.68</v>
      </c>
      <c r="C184" s="5">
        <v>42.68</v>
      </c>
      <c r="D184" s="5">
        <v>42.24</v>
      </c>
      <c r="E184" s="4">
        <v>2059.6660000000002</v>
      </c>
    </row>
    <row r="185" spans="1:5" x14ac:dyDescent="0.25">
      <c r="A185" s="8">
        <f t="shared" ca="1" si="3"/>
        <v>43532</v>
      </c>
      <c r="B185" s="5">
        <v>42.55</v>
      </c>
      <c r="C185" s="5">
        <v>42.87</v>
      </c>
      <c r="D185" s="5">
        <v>42.79</v>
      </c>
      <c r="E185" s="4">
        <v>1613.068</v>
      </c>
    </row>
    <row r="186" spans="1:5" x14ac:dyDescent="0.25">
      <c r="A186" s="8">
        <f t="shared" ca="1" si="3"/>
        <v>43531</v>
      </c>
      <c r="B186" s="5">
        <v>41.84</v>
      </c>
      <c r="C186" s="5">
        <v>42.68</v>
      </c>
      <c r="D186" s="5">
        <v>42.6</v>
      </c>
      <c r="E186" s="4">
        <v>1979.3050000000001</v>
      </c>
    </row>
    <row r="187" spans="1:5" x14ac:dyDescent="0.25">
      <c r="A187" s="8">
        <f t="shared" ca="1" si="3"/>
        <v>43530</v>
      </c>
      <c r="B187" s="5">
        <v>41.82</v>
      </c>
      <c r="C187" s="5">
        <v>42.06</v>
      </c>
      <c r="D187" s="5">
        <v>41.94</v>
      </c>
      <c r="E187" s="4">
        <v>1605.1579999999999</v>
      </c>
    </row>
    <row r="188" spans="1:5" x14ac:dyDescent="0.25">
      <c r="A188" s="8">
        <f t="shared" ca="1" si="3"/>
        <v>43529</v>
      </c>
      <c r="B188" s="5">
        <v>41.82</v>
      </c>
      <c r="C188" s="5">
        <v>42.075000000000003</v>
      </c>
      <c r="D188" s="5">
        <v>41.93</v>
      </c>
      <c r="E188" s="4">
        <v>1594.3340000000001</v>
      </c>
    </row>
    <row r="189" spans="1:5" x14ac:dyDescent="0.25">
      <c r="A189" s="8">
        <f t="shared" ca="1" si="3"/>
        <v>43528</v>
      </c>
      <c r="B189" s="5">
        <v>41.7</v>
      </c>
      <c r="C189" s="5">
        <v>42.07</v>
      </c>
      <c r="D189" s="5">
        <v>41.88</v>
      </c>
      <c r="E189" s="4">
        <v>1788.5340000000001</v>
      </c>
    </row>
    <row r="190" spans="1:5" x14ac:dyDescent="0.25">
      <c r="A190" s="8">
        <f t="shared" ca="1" si="3"/>
        <v>43525</v>
      </c>
      <c r="B190" s="5">
        <v>41.7</v>
      </c>
      <c r="C190" s="5">
        <v>42.07</v>
      </c>
      <c r="D190" s="5">
        <v>41.88</v>
      </c>
      <c r="E190" s="4">
        <v>1788.5340000000001</v>
      </c>
    </row>
    <row r="191" spans="1:5" x14ac:dyDescent="0.25">
      <c r="A191" s="8">
        <f t="shared" ca="1" si="3"/>
        <v>43524</v>
      </c>
      <c r="B191" s="5">
        <v>41.7</v>
      </c>
      <c r="C191" s="5">
        <v>41.86</v>
      </c>
      <c r="D191" s="5">
        <v>41.64</v>
      </c>
      <c r="E191" s="4">
        <v>1978.5909999999999</v>
      </c>
    </row>
    <row r="192" spans="1:5" x14ac:dyDescent="0.25">
      <c r="A192" s="8">
        <f t="shared" ca="1" si="3"/>
        <v>43523</v>
      </c>
      <c r="B192" s="5">
        <v>41.36</v>
      </c>
      <c r="C192" s="5">
        <v>41.7</v>
      </c>
      <c r="D192" s="5">
        <v>41.67</v>
      </c>
      <c r="E192" s="4">
        <v>1732.268</v>
      </c>
    </row>
    <row r="193" spans="1:5" x14ac:dyDescent="0.25">
      <c r="A193" s="8">
        <f t="shared" ca="1" si="3"/>
        <v>43522</v>
      </c>
      <c r="B193" s="5">
        <v>41.52</v>
      </c>
      <c r="C193" s="5">
        <v>41.704999999999998</v>
      </c>
      <c r="D193" s="5">
        <v>41.47</v>
      </c>
      <c r="E193" s="4">
        <v>1136.8219999999999</v>
      </c>
    </row>
    <row r="194" spans="1:5" x14ac:dyDescent="0.25">
      <c r="A194" s="8">
        <f t="shared" ca="1" si="3"/>
        <v>43521</v>
      </c>
      <c r="B194" s="5">
        <v>41.42</v>
      </c>
      <c r="C194" s="5">
        <v>41.57</v>
      </c>
      <c r="D194" s="5">
        <v>41.44</v>
      </c>
      <c r="E194" s="4">
        <v>993.48900000000003</v>
      </c>
    </row>
    <row r="195" spans="1:5" x14ac:dyDescent="0.25">
      <c r="A195" s="8">
        <f t="shared" ca="1" si="3"/>
        <v>43518</v>
      </c>
      <c r="B195" s="5">
        <v>41.1</v>
      </c>
      <c r="C195" s="5">
        <v>41.48</v>
      </c>
      <c r="D195" s="5">
        <v>41.26</v>
      </c>
      <c r="E195" s="4">
        <v>1390.068</v>
      </c>
    </row>
    <row r="196" spans="1:5" x14ac:dyDescent="0.25">
      <c r="A196" s="8">
        <f t="shared" ca="1" si="3"/>
        <v>43517</v>
      </c>
      <c r="B196" s="5">
        <v>40.58</v>
      </c>
      <c r="C196" s="5">
        <v>41.25</v>
      </c>
      <c r="D196" s="5">
        <v>41.22</v>
      </c>
      <c r="E196" s="4">
        <v>1392.7850000000001</v>
      </c>
    </row>
    <row r="197" spans="1:5" x14ac:dyDescent="0.25">
      <c r="A197" s="8">
        <f t="shared" ca="1" si="3"/>
        <v>43516</v>
      </c>
      <c r="B197" s="5">
        <v>40.53</v>
      </c>
      <c r="C197" s="5">
        <v>40.75</v>
      </c>
      <c r="D197" s="5">
        <v>40.51</v>
      </c>
      <c r="E197" s="4">
        <v>1244.2550000000001</v>
      </c>
    </row>
    <row r="198" spans="1:5" x14ac:dyDescent="0.25">
      <c r="A198" s="8">
        <f t="shared" ref="A198:A261" ca="1" si="4">WORKDAY(A197,-1,0)</f>
        <v>43515</v>
      </c>
      <c r="B198" s="5">
        <v>40.74</v>
      </c>
      <c r="C198" s="5">
        <v>40.8249</v>
      </c>
      <c r="D198" s="5">
        <v>40.700000000000003</v>
      </c>
      <c r="E198" s="4">
        <v>1162.453</v>
      </c>
    </row>
    <row r="199" spans="1:5" x14ac:dyDescent="0.25">
      <c r="A199" s="8">
        <f t="shared" ca="1" si="4"/>
        <v>43514</v>
      </c>
      <c r="B199" s="5">
        <v>40.56</v>
      </c>
      <c r="C199" s="5">
        <v>40.81</v>
      </c>
      <c r="D199" s="5">
        <v>40.799999999999997</v>
      </c>
      <c r="E199" s="4">
        <v>1022.225</v>
      </c>
    </row>
    <row r="200" spans="1:5" x14ac:dyDescent="0.25">
      <c r="A200" s="8">
        <f t="shared" ca="1" si="4"/>
        <v>43511</v>
      </c>
      <c r="B200" s="5">
        <v>40.909999999999997</v>
      </c>
      <c r="C200" s="5">
        <v>40.909999999999997</v>
      </c>
      <c r="D200" s="5">
        <v>40.659999999999997</v>
      </c>
      <c r="E200" s="4">
        <v>2147.2730000000001</v>
      </c>
    </row>
    <row r="201" spans="1:5" x14ac:dyDescent="0.25">
      <c r="A201" s="8">
        <f t="shared" ca="1" si="4"/>
        <v>43510</v>
      </c>
      <c r="B201" s="5">
        <v>40.21</v>
      </c>
      <c r="C201" s="5">
        <v>41.19</v>
      </c>
      <c r="D201" s="5">
        <v>40.950000000000003</v>
      </c>
      <c r="E201" s="4">
        <v>2859.7109999999998</v>
      </c>
    </row>
    <row r="202" spans="1:5" x14ac:dyDescent="0.25">
      <c r="A202" s="8">
        <f t="shared" ca="1" si="4"/>
        <v>43509</v>
      </c>
      <c r="B202" s="5">
        <v>40</v>
      </c>
      <c r="C202" s="5">
        <v>40.5</v>
      </c>
      <c r="D202" s="5">
        <v>40.270000000000003</v>
      </c>
      <c r="E202" s="4">
        <v>1877.0740000000001</v>
      </c>
    </row>
    <row r="203" spans="1:5" x14ac:dyDescent="0.25">
      <c r="A203" s="8">
        <f t="shared" ca="1" si="4"/>
        <v>43508</v>
      </c>
      <c r="B203" s="5">
        <v>40.39</v>
      </c>
      <c r="C203" s="5">
        <v>40.61</v>
      </c>
      <c r="D203" s="5">
        <v>40.07</v>
      </c>
      <c r="E203" s="4">
        <v>1201.039</v>
      </c>
    </row>
    <row r="204" spans="1:5" x14ac:dyDescent="0.25">
      <c r="A204" s="8">
        <f t="shared" ca="1" si="4"/>
        <v>43507</v>
      </c>
      <c r="B204" s="5">
        <v>40.33</v>
      </c>
      <c r="C204" s="5">
        <v>40.49</v>
      </c>
      <c r="D204" s="5">
        <v>40.21</v>
      </c>
      <c r="E204" s="4">
        <v>1206.057</v>
      </c>
    </row>
    <row r="205" spans="1:5" x14ac:dyDescent="0.25">
      <c r="A205" s="8">
        <f t="shared" ca="1" si="4"/>
        <v>43504</v>
      </c>
      <c r="B205" s="5">
        <v>40.98</v>
      </c>
      <c r="C205" s="5">
        <v>41.14</v>
      </c>
      <c r="D205" s="5">
        <v>40.31</v>
      </c>
      <c r="E205" s="4">
        <v>929.54100000000005</v>
      </c>
    </row>
    <row r="206" spans="1:5" x14ac:dyDescent="0.25">
      <c r="A206" s="8">
        <f t="shared" ca="1" si="4"/>
        <v>43503</v>
      </c>
      <c r="B206" s="5">
        <v>40.83</v>
      </c>
      <c r="C206" s="5">
        <v>41.11</v>
      </c>
      <c r="D206" s="5">
        <v>41.11</v>
      </c>
      <c r="E206" s="4">
        <v>1341.752</v>
      </c>
    </row>
    <row r="207" spans="1:5" x14ac:dyDescent="0.25">
      <c r="A207" s="8">
        <f t="shared" ca="1" si="4"/>
        <v>43502</v>
      </c>
      <c r="B207" s="5">
        <v>40.340000000000003</v>
      </c>
      <c r="C207" s="5">
        <v>40.83</v>
      </c>
      <c r="D207" s="5">
        <v>40.82</v>
      </c>
      <c r="E207" s="4">
        <v>1008.971</v>
      </c>
    </row>
    <row r="208" spans="1:5" x14ac:dyDescent="0.25">
      <c r="A208" s="8">
        <f t="shared" ca="1" si="4"/>
        <v>43501</v>
      </c>
      <c r="B208" s="5">
        <v>40.28</v>
      </c>
      <c r="C208" s="5">
        <v>40.619999999999997</v>
      </c>
      <c r="D208" s="5">
        <v>40.25</v>
      </c>
      <c r="E208" s="4">
        <v>1467.588</v>
      </c>
    </row>
    <row r="209" spans="1:5" x14ac:dyDescent="0.25">
      <c r="A209" s="8">
        <f t="shared" ca="1" si="4"/>
        <v>43500</v>
      </c>
      <c r="B209" s="5">
        <v>40.380000000000003</v>
      </c>
      <c r="C209" s="5">
        <v>40.592799999999997</v>
      </c>
      <c r="D209" s="5">
        <v>40.28</v>
      </c>
      <c r="E209" s="4">
        <v>1186.395</v>
      </c>
    </row>
    <row r="210" spans="1:5" x14ac:dyDescent="0.25">
      <c r="A210" s="8">
        <f t="shared" ca="1" si="4"/>
        <v>43497</v>
      </c>
      <c r="B210" s="5">
        <v>40.380000000000003</v>
      </c>
      <c r="C210" s="5">
        <v>40.592799999999997</v>
      </c>
      <c r="D210" s="5">
        <v>40.28</v>
      </c>
      <c r="E210" s="4">
        <v>1186.395</v>
      </c>
    </row>
    <row r="211" spans="1:5" x14ac:dyDescent="0.25">
      <c r="A211" s="8">
        <f t="shared" ca="1" si="4"/>
        <v>43496</v>
      </c>
      <c r="B211" s="5">
        <v>40.049999999999997</v>
      </c>
      <c r="C211" s="5">
        <v>40.44</v>
      </c>
      <c r="D211" s="5">
        <v>40.19</v>
      </c>
      <c r="E211" s="4">
        <v>1461.5170000000001</v>
      </c>
    </row>
    <row r="212" spans="1:5" x14ac:dyDescent="0.25">
      <c r="A212" s="8">
        <f t="shared" ca="1" si="4"/>
        <v>43495</v>
      </c>
      <c r="B212" s="5">
        <v>39.9</v>
      </c>
      <c r="C212" s="5">
        <v>40.130000000000003</v>
      </c>
      <c r="D212" s="5">
        <v>39.99</v>
      </c>
      <c r="E212" s="4">
        <v>1410.7629999999999</v>
      </c>
    </row>
    <row r="213" spans="1:5" x14ac:dyDescent="0.25">
      <c r="A213" s="8">
        <f t="shared" ca="1" si="4"/>
        <v>43494</v>
      </c>
      <c r="B213" s="5">
        <v>39.24</v>
      </c>
      <c r="C213" s="5">
        <v>40.26</v>
      </c>
      <c r="D213" s="5">
        <v>39.979999999999997</v>
      </c>
      <c r="E213" s="4">
        <v>1376.6559999999999</v>
      </c>
    </row>
    <row r="214" spans="1:5" x14ac:dyDescent="0.25">
      <c r="A214" s="8">
        <f t="shared" ca="1" si="4"/>
        <v>43493</v>
      </c>
      <c r="B214" s="5">
        <v>39.44</v>
      </c>
      <c r="C214" s="5">
        <v>39.450000000000003</v>
      </c>
      <c r="D214" s="5">
        <v>39.32</v>
      </c>
      <c r="E214" s="4">
        <v>1717.5319999999999</v>
      </c>
    </row>
    <row r="215" spans="1:5" x14ac:dyDescent="0.25">
      <c r="A215" s="8">
        <f t="shared" ca="1" si="4"/>
        <v>43490</v>
      </c>
      <c r="B215" s="5">
        <v>40.01</v>
      </c>
      <c r="C215" s="5">
        <v>40.049999999999997</v>
      </c>
      <c r="D215" s="5">
        <v>39.72</v>
      </c>
      <c r="E215" s="4">
        <v>1249.4860000000001</v>
      </c>
    </row>
    <row r="216" spans="1:5" x14ac:dyDescent="0.25">
      <c r="A216" s="8">
        <f t="shared" ca="1" si="4"/>
        <v>43489</v>
      </c>
      <c r="B216" s="5">
        <v>39.5</v>
      </c>
      <c r="C216" s="5">
        <v>40.134999999999998</v>
      </c>
      <c r="D216" s="5">
        <v>40.11</v>
      </c>
      <c r="E216" s="4">
        <v>1645.6310000000001</v>
      </c>
    </row>
    <row r="217" spans="1:5" x14ac:dyDescent="0.25">
      <c r="A217" s="8">
        <f t="shared" ca="1" si="4"/>
        <v>43488</v>
      </c>
      <c r="B217" s="5">
        <v>39.5</v>
      </c>
      <c r="C217" s="5">
        <v>39.700000000000003</v>
      </c>
      <c r="D217" s="5">
        <v>39.47</v>
      </c>
      <c r="E217" s="4">
        <v>1650.749</v>
      </c>
    </row>
    <row r="218" spans="1:5" x14ac:dyDescent="0.25">
      <c r="A218" s="8">
        <f t="shared" ca="1" si="4"/>
        <v>43487</v>
      </c>
      <c r="B218" s="5">
        <v>39.01</v>
      </c>
      <c r="C218" s="5">
        <v>39.93</v>
      </c>
      <c r="D218" s="5">
        <v>39.909999999999997</v>
      </c>
      <c r="E218" s="4">
        <v>1862.557</v>
      </c>
    </row>
    <row r="219" spans="1:5" x14ac:dyDescent="0.25">
      <c r="A219" s="8">
        <f t="shared" ca="1" si="4"/>
        <v>43486</v>
      </c>
      <c r="B219" s="5">
        <v>38.99</v>
      </c>
      <c r="C219" s="5">
        <v>39.270000000000003</v>
      </c>
      <c r="D219" s="5">
        <v>39</v>
      </c>
      <c r="E219" s="4">
        <v>2231.556</v>
      </c>
    </row>
    <row r="220" spans="1:5" x14ac:dyDescent="0.25">
      <c r="A220" s="8">
        <f t="shared" ca="1" si="4"/>
        <v>43483</v>
      </c>
      <c r="B220" s="5">
        <v>38.450000000000003</v>
      </c>
      <c r="C220" s="5">
        <v>39.32</v>
      </c>
      <c r="D220" s="5">
        <v>39.21</v>
      </c>
      <c r="E220" s="4">
        <v>1457.2919999999999</v>
      </c>
    </row>
    <row r="221" spans="1:5" x14ac:dyDescent="0.25">
      <c r="A221" s="8">
        <f t="shared" ca="1" si="4"/>
        <v>43482</v>
      </c>
      <c r="B221" s="5">
        <v>38.21</v>
      </c>
      <c r="C221" s="5">
        <v>38.770000000000003</v>
      </c>
      <c r="D221" s="5">
        <v>38.6</v>
      </c>
      <c r="E221" s="4">
        <v>1606.4090000000001</v>
      </c>
    </row>
    <row r="222" spans="1:5" x14ac:dyDescent="0.25">
      <c r="A222" s="8">
        <f t="shared" ca="1" si="4"/>
        <v>43481</v>
      </c>
      <c r="B222" s="5">
        <v>39.17</v>
      </c>
      <c r="C222" s="5">
        <v>39.21</v>
      </c>
      <c r="D222" s="5">
        <v>38.26</v>
      </c>
      <c r="E222" s="4">
        <v>2008.4949999999999</v>
      </c>
    </row>
    <row r="223" spans="1:5" x14ac:dyDescent="0.25">
      <c r="A223" s="8">
        <f t="shared" ca="1" si="4"/>
        <v>43480</v>
      </c>
      <c r="B223" s="5">
        <v>39.01</v>
      </c>
      <c r="C223" s="5">
        <v>39.28</v>
      </c>
      <c r="D223" s="5">
        <v>39.19</v>
      </c>
      <c r="E223" s="4">
        <v>1483.7349999999999</v>
      </c>
    </row>
    <row r="224" spans="1:5" x14ac:dyDescent="0.25">
      <c r="A224" s="8">
        <f t="shared" ca="1" si="4"/>
        <v>43479</v>
      </c>
      <c r="B224" s="5">
        <v>39.01</v>
      </c>
      <c r="C224" s="5">
        <v>39.28</v>
      </c>
      <c r="D224" s="5">
        <v>39.19</v>
      </c>
      <c r="E224" s="4">
        <v>1483.7349999999999</v>
      </c>
    </row>
    <row r="225" spans="1:5" x14ac:dyDescent="0.25">
      <c r="A225" s="8">
        <f t="shared" ca="1" si="4"/>
        <v>43476</v>
      </c>
      <c r="B225" s="5">
        <v>39.32</v>
      </c>
      <c r="C225" s="5">
        <v>39.58</v>
      </c>
      <c r="D225" s="5">
        <v>39.049999999999997</v>
      </c>
      <c r="E225" s="4">
        <v>1234.2819999999999</v>
      </c>
    </row>
    <row r="226" spans="1:5" x14ac:dyDescent="0.25">
      <c r="A226" s="8">
        <f t="shared" ca="1" si="4"/>
        <v>43475</v>
      </c>
      <c r="B226" s="5">
        <v>38.71</v>
      </c>
      <c r="C226" s="5">
        <v>39.22</v>
      </c>
      <c r="D226" s="5">
        <v>39.21</v>
      </c>
      <c r="E226" s="4">
        <v>1912.596</v>
      </c>
    </row>
    <row r="227" spans="1:5" x14ac:dyDescent="0.25">
      <c r="A227" s="8">
        <f t="shared" ca="1" si="4"/>
        <v>43474</v>
      </c>
      <c r="B227" s="5">
        <v>38.28</v>
      </c>
      <c r="C227" s="5">
        <v>38.840000000000003</v>
      </c>
      <c r="D227" s="5">
        <v>38.82</v>
      </c>
      <c r="E227" s="4">
        <v>1183.8910000000001</v>
      </c>
    </row>
    <row r="228" spans="1:5" x14ac:dyDescent="0.25">
      <c r="A228" s="8">
        <f t="shared" ca="1" si="4"/>
        <v>43473</v>
      </c>
      <c r="B228" s="5">
        <v>40.03</v>
      </c>
      <c r="C228" s="5">
        <v>40.075000000000003</v>
      </c>
      <c r="D228" s="5">
        <v>38.22</v>
      </c>
      <c r="E228" s="4">
        <v>777.16600000000005</v>
      </c>
    </row>
    <row r="229" spans="1:5" x14ac:dyDescent="0.25">
      <c r="A229" s="8">
        <f t="shared" ca="1" si="4"/>
        <v>43472</v>
      </c>
      <c r="B229" s="5">
        <v>40.03</v>
      </c>
      <c r="C229" s="5">
        <v>40.075000000000003</v>
      </c>
      <c r="D229" s="5">
        <v>38.22</v>
      </c>
      <c r="E229" s="4">
        <v>777.16600000000005</v>
      </c>
    </row>
    <row r="230" spans="1:5" x14ac:dyDescent="0.25">
      <c r="A230" s="8">
        <f t="shared" ca="1" si="4"/>
        <v>43469</v>
      </c>
      <c r="B230" s="5">
        <v>40.090000000000003</v>
      </c>
      <c r="C230" s="5">
        <v>41.08</v>
      </c>
      <c r="D230" s="5">
        <v>39.92</v>
      </c>
      <c r="E230" s="4">
        <v>4810.2020000000002</v>
      </c>
    </row>
    <row r="231" spans="1:5" x14ac:dyDescent="0.25">
      <c r="A231" s="8">
        <f t="shared" ca="1" si="4"/>
        <v>43468</v>
      </c>
      <c r="B231" s="5">
        <v>39.82</v>
      </c>
      <c r="C231" s="5">
        <v>40.47</v>
      </c>
      <c r="D231" s="5">
        <v>40.03</v>
      </c>
      <c r="E231" s="4">
        <v>2077.15</v>
      </c>
    </row>
    <row r="232" spans="1:5" x14ac:dyDescent="0.25">
      <c r="A232" s="8">
        <f t="shared" ca="1" si="4"/>
        <v>43467</v>
      </c>
      <c r="B232" s="5">
        <v>40.25</v>
      </c>
      <c r="C232" s="5">
        <v>40.340000000000003</v>
      </c>
      <c r="D232" s="5">
        <v>39.83</v>
      </c>
      <c r="E232" s="4">
        <v>2591.873</v>
      </c>
    </row>
    <row r="233" spans="1:5" x14ac:dyDescent="0.25">
      <c r="A233" s="8">
        <f t="shared" ca="1" si="4"/>
        <v>43466</v>
      </c>
      <c r="B233" s="5">
        <v>40.26</v>
      </c>
      <c r="C233" s="5">
        <v>40.64</v>
      </c>
      <c r="D233" s="5">
        <v>40.14</v>
      </c>
      <c r="E233" s="4">
        <v>2226.13</v>
      </c>
    </row>
    <row r="234" spans="1:5" x14ac:dyDescent="0.25">
      <c r="A234" s="8">
        <f t="shared" ca="1" si="4"/>
        <v>43465</v>
      </c>
      <c r="B234" s="5">
        <v>41.65</v>
      </c>
      <c r="C234" s="5">
        <v>41.8</v>
      </c>
      <c r="D234" s="5">
        <v>40.14</v>
      </c>
      <c r="E234" s="4">
        <v>1834.2380000000001</v>
      </c>
    </row>
    <row r="235" spans="1:5" x14ac:dyDescent="0.25">
      <c r="A235" s="8">
        <f t="shared" ca="1" si="4"/>
        <v>43462</v>
      </c>
      <c r="B235" s="5">
        <v>41.56</v>
      </c>
      <c r="C235" s="5">
        <v>41.674999999999997</v>
      </c>
      <c r="D235" s="5">
        <v>41.6</v>
      </c>
      <c r="E235" s="4">
        <v>2321.1590000000001</v>
      </c>
    </row>
    <row r="236" spans="1:5" x14ac:dyDescent="0.25">
      <c r="A236" s="8">
        <f t="shared" ca="1" si="4"/>
        <v>43461</v>
      </c>
      <c r="B236" s="5">
        <v>41.25</v>
      </c>
      <c r="C236" s="5">
        <v>41.72</v>
      </c>
      <c r="D236" s="5">
        <v>41.63</v>
      </c>
      <c r="E236" s="4">
        <v>1560.65</v>
      </c>
    </row>
    <row r="237" spans="1:5" x14ac:dyDescent="0.25">
      <c r="A237" s="8">
        <f t="shared" ca="1" si="4"/>
        <v>43460</v>
      </c>
      <c r="B237" s="5">
        <v>41.35</v>
      </c>
      <c r="C237" s="5">
        <v>41.62</v>
      </c>
      <c r="D237" s="5">
        <v>41.25</v>
      </c>
      <c r="E237" s="4">
        <v>1645.242</v>
      </c>
    </row>
    <row r="238" spans="1:5" x14ac:dyDescent="0.25">
      <c r="A238" s="8">
        <f t="shared" ca="1" si="4"/>
        <v>43459</v>
      </c>
      <c r="B238" s="5">
        <v>40.840000000000003</v>
      </c>
      <c r="C238" s="5">
        <v>41.45</v>
      </c>
      <c r="D238" s="5">
        <v>41.28</v>
      </c>
      <c r="E238" s="4">
        <v>1773.2819999999999</v>
      </c>
    </row>
    <row r="239" spans="1:5" x14ac:dyDescent="0.25">
      <c r="A239" s="8">
        <f t="shared" ca="1" si="4"/>
        <v>43458</v>
      </c>
      <c r="B239" s="5">
        <v>40.479999999999997</v>
      </c>
      <c r="C239" s="5">
        <v>40.86</v>
      </c>
      <c r="D239" s="5">
        <v>40.79</v>
      </c>
      <c r="E239" s="4">
        <v>1637.85</v>
      </c>
    </row>
    <row r="240" spans="1:5" x14ac:dyDescent="0.25">
      <c r="A240" s="8">
        <f t="shared" ca="1" si="4"/>
        <v>43455</v>
      </c>
      <c r="B240" s="5">
        <v>40.26</v>
      </c>
      <c r="C240" s="5">
        <v>40.65</v>
      </c>
      <c r="D240" s="5">
        <v>40.46</v>
      </c>
      <c r="E240" s="4">
        <v>1772.3820000000001</v>
      </c>
    </row>
    <row r="241" spans="1:5" x14ac:dyDescent="0.25">
      <c r="A241" s="8">
        <f t="shared" ca="1" si="4"/>
        <v>43454</v>
      </c>
      <c r="B241" s="5">
        <v>40.28</v>
      </c>
      <c r="C241" s="5">
        <v>40.537500000000001</v>
      </c>
      <c r="D241" s="5">
        <v>40.36</v>
      </c>
      <c r="E241" s="4">
        <v>2368.223</v>
      </c>
    </row>
    <row r="242" spans="1:5" x14ac:dyDescent="0.25">
      <c r="A242" s="8">
        <f t="shared" ca="1" si="4"/>
        <v>43453</v>
      </c>
      <c r="B242" s="5">
        <v>40</v>
      </c>
      <c r="C242" s="5">
        <v>40.53</v>
      </c>
      <c r="D242" s="5">
        <v>40.07</v>
      </c>
      <c r="E242" s="4">
        <v>1312.595</v>
      </c>
    </row>
    <row r="243" spans="1:5" x14ac:dyDescent="0.25">
      <c r="A243" s="8">
        <f t="shared" ca="1" si="4"/>
        <v>43452</v>
      </c>
      <c r="B243" s="5">
        <v>40</v>
      </c>
      <c r="C243" s="5">
        <v>40.53</v>
      </c>
      <c r="D243" s="5">
        <v>40.07</v>
      </c>
      <c r="E243" s="4">
        <v>1312.595</v>
      </c>
    </row>
    <row r="244" spans="1:5" x14ac:dyDescent="0.25">
      <c r="A244" s="8">
        <f t="shared" ca="1" si="4"/>
        <v>43451</v>
      </c>
      <c r="B244" s="5">
        <v>39.61</v>
      </c>
      <c r="C244" s="5">
        <v>39.92</v>
      </c>
      <c r="D244" s="5">
        <v>39.92</v>
      </c>
      <c r="E244" s="4">
        <v>1417.3</v>
      </c>
    </row>
    <row r="245" spans="1:5" x14ac:dyDescent="0.25">
      <c r="A245" s="8">
        <f t="shared" ca="1" si="4"/>
        <v>43448</v>
      </c>
      <c r="B245" s="5">
        <v>39.01</v>
      </c>
      <c r="C245" s="5">
        <v>39.65</v>
      </c>
      <c r="D245" s="5">
        <v>39.619999999999997</v>
      </c>
      <c r="E245" s="4">
        <v>2182.1350000000002</v>
      </c>
    </row>
    <row r="246" spans="1:5" x14ac:dyDescent="0.25">
      <c r="A246" s="8">
        <f t="shared" ca="1" si="4"/>
        <v>43447</v>
      </c>
      <c r="B246" s="5">
        <v>39.130000000000003</v>
      </c>
      <c r="C246" s="5">
        <v>39.145000000000003</v>
      </c>
      <c r="D246" s="5">
        <v>38.89</v>
      </c>
      <c r="E246" s="4">
        <v>3026.34</v>
      </c>
    </row>
    <row r="247" spans="1:5" x14ac:dyDescent="0.25">
      <c r="A247" s="8">
        <f t="shared" ca="1" si="4"/>
        <v>43446</v>
      </c>
      <c r="B247" s="5">
        <v>39.25</v>
      </c>
      <c r="C247" s="5">
        <v>39.46</v>
      </c>
      <c r="D247" s="5">
        <v>39.11</v>
      </c>
      <c r="E247" s="4">
        <v>1696.191</v>
      </c>
    </row>
    <row r="248" spans="1:5" x14ac:dyDescent="0.25">
      <c r="A248" s="8">
        <f t="shared" ca="1" si="4"/>
        <v>43445</v>
      </c>
      <c r="B248" s="5">
        <v>38.65</v>
      </c>
      <c r="C248" s="5">
        <v>39.295000000000002</v>
      </c>
      <c r="D248" s="5">
        <v>39.26</v>
      </c>
      <c r="E248" s="4">
        <v>1709.04</v>
      </c>
    </row>
    <row r="249" spans="1:5" x14ac:dyDescent="0.25">
      <c r="A249" s="8">
        <f t="shared" ca="1" si="4"/>
        <v>43444</v>
      </c>
      <c r="B249" s="5">
        <v>39.06</v>
      </c>
      <c r="C249" s="5">
        <v>39.158299999999997</v>
      </c>
      <c r="D249" s="5">
        <v>39.020000000000003</v>
      </c>
      <c r="E249" s="4">
        <v>1601.0260000000001</v>
      </c>
    </row>
    <row r="250" spans="1:5" x14ac:dyDescent="0.25">
      <c r="A250" s="8">
        <f t="shared" ca="1" si="4"/>
        <v>43441</v>
      </c>
      <c r="B250" s="5">
        <v>38.85</v>
      </c>
      <c r="C250" s="5">
        <v>39.085000000000001</v>
      </c>
      <c r="D250" s="5">
        <v>38.97</v>
      </c>
      <c r="E250" s="4">
        <v>633.81600000000003</v>
      </c>
    </row>
    <row r="251" spans="1:5" x14ac:dyDescent="0.25">
      <c r="A251" s="8">
        <f t="shared" ca="1" si="4"/>
        <v>43440</v>
      </c>
      <c r="B251" s="5">
        <v>39.200000000000003</v>
      </c>
      <c r="C251" s="5">
        <v>39.520000000000003</v>
      </c>
      <c r="D251" s="5">
        <v>38.82</v>
      </c>
      <c r="E251" s="4">
        <v>2447.3829999999998</v>
      </c>
    </row>
    <row r="252" spans="1:5" x14ac:dyDescent="0.25">
      <c r="A252" s="8">
        <f t="shared" ca="1" si="4"/>
        <v>43439</v>
      </c>
      <c r="B252" s="5">
        <v>39.200000000000003</v>
      </c>
      <c r="C252" s="5">
        <v>39.520000000000003</v>
      </c>
      <c r="D252" s="5">
        <v>38.82</v>
      </c>
      <c r="E252" s="4">
        <v>2447.3829999999998</v>
      </c>
    </row>
    <row r="253" spans="1:5" x14ac:dyDescent="0.25">
      <c r="A253" s="8">
        <f t="shared" ca="1" si="4"/>
        <v>43438</v>
      </c>
      <c r="B253" s="5">
        <v>39.549999999999997</v>
      </c>
      <c r="C253" s="5">
        <v>39.97</v>
      </c>
      <c r="D253" s="5">
        <v>39.21</v>
      </c>
      <c r="E253" s="4">
        <v>2244.402</v>
      </c>
    </row>
    <row r="254" spans="1:5" x14ac:dyDescent="0.25">
      <c r="A254" s="8">
        <f t="shared" ca="1" si="4"/>
        <v>43437</v>
      </c>
      <c r="B254" s="5">
        <v>39.04</v>
      </c>
      <c r="C254" s="5">
        <v>39.51</v>
      </c>
      <c r="D254" s="5">
        <v>39.51</v>
      </c>
      <c r="E254" s="4">
        <v>1601.809</v>
      </c>
    </row>
    <row r="255" spans="1:5" x14ac:dyDescent="0.25">
      <c r="A255" s="8">
        <f t="shared" ca="1" si="4"/>
        <v>43434</v>
      </c>
      <c r="B255" s="5">
        <v>39.57</v>
      </c>
      <c r="C255" s="5">
        <v>39.94</v>
      </c>
      <c r="D255" s="5">
        <v>39.159999999999997</v>
      </c>
      <c r="E255" s="4">
        <v>2158.4569999999999</v>
      </c>
    </row>
    <row r="256" spans="1:5" x14ac:dyDescent="0.25">
      <c r="A256" s="8">
        <f t="shared" ca="1" si="4"/>
        <v>43433</v>
      </c>
      <c r="B256" s="5">
        <v>38.68</v>
      </c>
      <c r="C256" s="5">
        <v>39.465000000000003</v>
      </c>
      <c r="D256" s="5">
        <v>39.340000000000003</v>
      </c>
      <c r="E256" s="4">
        <v>2320.8139999999999</v>
      </c>
    </row>
    <row r="257" spans="1:5" x14ac:dyDescent="0.25">
      <c r="A257" s="8">
        <f t="shared" ca="1" si="4"/>
        <v>43432</v>
      </c>
      <c r="B257" s="5">
        <v>39.08</v>
      </c>
      <c r="C257" s="5">
        <v>39.159999999999997</v>
      </c>
      <c r="D257" s="5">
        <v>38.89</v>
      </c>
      <c r="E257" s="4">
        <v>2204.7330000000002</v>
      </c>
    </row>
    <row r="258" spans="1:5" x14ac:dyDescent="0.25">
      <c r="A258" s="8">
        <f t="shared" ca="1" si="4"/>
        <v>43431</v>
      </c>
      <c r="B258" s="5">
        <v>38.72</v>
      </c>
      <c r="C258" s="5">
        <v>39.29</v>
      </c>
      <c r="D258" s="5">
        <v>39.159999999999997</v>
      </c>
      <c r="E258" s="4">
        <v>2353.393</v>
      </c>
    </row>
    <row r="259" spans="1:5" x14ac:dyDescent="0.25">
      <c r="A259" s="8">
        <f t="shared" ca="1" si="4"/>
        <v>43430</v>
      </c>
      <c r="B259" s="5">
        <v>38.07</v>
      </c>
      <c r="C259" s="5">
        <v>38.97</v>
      </c>
      <c r="D259" s="5">
        <v>38.56</v>
      </c>
      <c r="E259" s="4">
        <v>1849.8320000000001</v>
      </c>
    </row>
    <row r="260" spans="1:5" x14ac:dyDescent="0.25">
      <c r="A260" s="8">
        <f t="shared" ca="1" si="4"/>
        <v>43427</v>
      </c>
      <c r="B260" s="5">
        <v>37.67</v>
      </c>
      <c r="C260" s="5">
        <v>38.33</v>
      </c>
      <c r="D260" s="5">
        <v>38.229999999999997</v>
      </c>
      <c r="E260" s="4">
        <v>2518.73</v>
      </c>
    </row>
    <row r="261" spans="1:5" x14ac:dyDescent="0.25">
      <c r="A261" s="8">
        <f t="shared" ca="1" si="4"/>
        <v>43426</v>
      </c>
      <c r="B261" s="5">
        <v>38</v>
      </c>
      <c r="C261" s="5">
        <v>38.04</v>
      </c>
      <c r="D261" s="5">
        <v>37.700000000000003</v>
      </c>
      <c r="E261" s="4">
        <v>2647.453</v>
      </c>
    </row>
    <row r="262" spans="1:5" x14ac:dyDescent="0.25">
      <c r="A262" s="8">
        <f t="shared" ref="A262:A325" ca="1" si="5">WORKDAY(A261,-1,0)</f>
        <v>43425</v>
      </c>
      <c r="B262" s="5">
        <v>37.450000000000003</v>
      </c>
      <c r="C262" s="5">
        <v>37.67</v>
      </c>
      <c r="D262" s="5">
        <v>37.450000000000003</v>
      </c>
      <c r="E262" s="4">
        <v>1755.9079999999999</v>
      </c>
    </row>
    <row r="263" spans="1:5" x14ac:dyDescent="0.25">
      <c r="A263" s="8">
        <f t="shared" ca="1" si="5"/>
        <v>43424</v>
      </c>
      <c r="B263" s="5">
        <v>36.6</v>
      </c>
      <c r="C263" s="5">
        <v>37.225000000000001</v>
      </c>
      <c r="D263" s="5">
        <v>37.21</v>
      </c>
      <c r="E263" s="4">
        <v>1482.328</v>
      </c>
    </row>
    <row r="264" spans="1:5" x14ac:dyDescent="0.25">
      <c r="A264" s="8">
        <f t="shared" ca="1" si="5"/>
        <v>43423</v>
      </c>
      <c r="B264" s="5">
        <v>35.93</v>
      </c>
      <c r="C264" s="5">
        <v>36.81</v>
      </c>
      <c r="D264" s="5">
        <v>36.58</v>
      </c>
      <c r="E264" s="4">
        <v>1704.402</v>
      </c>
    </row>
    <row r="265" spans="1:5" x14ac:dyDescent="0.25">
      <c r="A265" s="8">
        <f t="shared" ca="1" si="5"/>
        <v>43420</v>
      </c>
      <c r="B265" s="5">
        <v>36.21</v>
      </c>
      <c r="C265" s="5">
        <v>36.31</v>
      </c>
      <c r="D265" s="5">
        <v>35.76</v>
      </c>
      <c r="E265" s="4">
        <v>1548.83</v>
      </c>
    </row>
    <row r="266" spans="1:5" x14ac:dyDescent="0.25">
      <c r="A266" s="8">
        <f t="shared" ca="1" si="5"/>
        <v>43419</v>
      </c>
      <c r="B266" s="5">
        <v>36.24</v>
      </c>
      <c r="C266" s="5">
        <v>36.25</v>
      </c>
      <c r="D266" s="5">
        <v>36.06</v>
      </c>
      <c r="E266" s="4">
        <v>1842.0150000000001</v>
      </c>
    </row>
    <row r="267" spans="1:5" x14ac:dyDescent="0.25">
      <c r="A267" s="8">
        <f t="shared" ca="1" si="5"/>
        <v>43418</v>
      </c>
      <c r="B267" s="5">
        <v>36.909999999999997</v>
      </c>
      <c r="C267" s="5">
        <v>36.909999999999997</v>
      </c>
      <c r="D267" s="5">
        <v>36.15</v>
      </c>
      <c r="E267" s="4">
        <v>2276.105</v>
      </c>
    </row>
    <row r="268" spans="1:5" x14ac:dyDescent="0.25">
      <c r="A268" s="8">
        <f t="shared" ca="1" si="5"/>
        <v>43417</v>
      </c>
      <c r="B268" s="5">
        <v>37.15</v>
      </c>
      <c r="C268" s="5">
        <v>37.42</v>
      </c>
      <c r="D268" s="5">
        <v>36.909999999999997</v>
      </c>
      <c r="E268" s="4">
        <v>2017.61</v>
      </c>
    </row>
    <row r="269" spans="1:5" x14ac:dyDescent="0.25">
      <c r="A269" s="8">
        <f t="shared" ca="1" si="5"/>
        <v>43416</v>
      </c>
      <c r="B269" s="5">
        <v>36.58</v>
      </c>
      <c r="C269" s="5">
        <v>37.299999999999997</v>
      </c>
      <c r="D269" s="5">
        <v>37.08</v>
      </c>
      <c r="E269" s="4">
        <v>2457.5219999999999</v>
      </c>
    </row>
    <row r="270" spans="1:5" x14ac:dyDescent="0.25">
      <c r="A270" s="8">
        <f t="shared" ca="1" si="5"/>
        <v>43413</v>
      </c>
      <c r="B270" s="5">
        <v>37.22</v>
      </c>
      <c r="C270" s="5">
        <v>37.51</v>
      </c>
      <c r="D270" s="5">
        <v>36.54</v>
      </c>
      <c r="E270" s="4">
        <v>1692.2049999999999</v>
      </c>
    </row>
    <row r="271" spans="1:5" x14ac:dyDescent="0.25">
      <c r="A271" s="8">
        <f t="shared" ca="1" si="5"/>
        <v>43412</v>
      </c>
      <c r="B271" s="5">
        <v>37.47</v>
      </c>
      <c r="C271" s="5">
        <v>37.490900000000003</v>
      </c>
      <c r="D271" s="5">
        <v>37.19</v>
      </c>
      <c r="E271" s="4">
        <v>1235.713</v>
      </c>
    </row>
    <row r="272" spans="1:5" x14ac:dyDescent="0.25">
      <c r="A272" s="8">
        <f t="shared" ca="1" si="5"/>
        <v>43411</v>
      </c>
      <c r="B272" s="5">
        <v>37.31</v>
      </c>
      <c r="C272" s="5">
        <v>37.975000000000001</v>
      </c>
      <c r="D272" s="5">
        <v>37.65</v>
      </c>
      <c r="E272" s="4">
        <v>2051.4569999999999</v>
      </c>
    </row>
    <row r="273" spans="1:5" x14ac:dyDescent="0.25">
      <c r="A273" s="8">
        <f t="shared" ca="1" si="5"/>
        <v>43410</v>
      </c>
      <c r="B273" s="5">
        <v>37.19</v>
      </c>
      <c r="C273" s="5">
        <v>37.479999999999997</v>
      </c>
      <c r="D273" s="5">
        <v>37.1</v>
      </c>
      <c r="E273" s="4">
        <v>1452.807</v>
      </c>
    </row>
    <row r="274" spans="1:5" x14ac:dyDescent="0.25">
      <c r="A274" s="8">
        <f t="shared" ca="1" si="5"/>
        <v>43409</v>
      </c>
      <c r="B274" s="5">
        <v>37.700000000000003</v>
      </c>
      <c r="C274" s="5">
        <v>37.78</v>
      </c>
      <c r="D274" s="5">
        <v>37.32</v>
      </c>
      <c r="E274" s="4">
        <v>1235.5899999999999</v>
      </c>
    </row>
    <row r="275" spans="1:5" x14ac:dyDescent="0.25">
      <c r="A275" s="8">
        <f t="shared" ca="1" si="5"/>
        <v>43406</v>
      </c>
      <c r="B275" s="5">
        <v>37.33</v>
      </c>
      <c r="C275" s="5">
        <v>38.130000000000003</v>
      </c>
      <c r="D275" s="5">
        <v>37.770000000000003</v>
      </c>
      <c r="E275" s="4">
        <v>1410.809</v>
      </c>
    </row>
    <row r="276" spans="1:5" x14ac:dyDescent="0.25">
      <c r="A276" s="8">
        <f t="shared" ca="1" si="5"/>
        <v>43405</v>
      </c>
      <c r="B276" s="5">
        <v>37.340000000000003</v>
      </c>
      <c r="C276" s="5">
        <v>37.74</v>
      </c>
      <c r="D276" s="5">
        <v>37.22</v>
      </c>
      <c r="E276" s="4">
        <v>1291.615</v>
      </c>
    </row>
    <row r="277" spans="1:5" x14ac:dyDescent="0.25">
      <c r="A277" s="8">
        <f t="shared" ca="1" si="5"/>
        <v>43404</v>
      </c>
      <c r="B277" s="5">
        <v>37.090000000000003</v>
      </c>
      <c r="C277" s="5">
        <v>37.4</v>
      </c>
      <c r="D277" s="5">
        <v>37.31</v>
      </c>
      <c r="E277" s="4">
        <v>1460.1389999999999</v>
      </c>
    </row>
    <row r="278" spans="1:5" x14ac:dyDescent="0.25">
      <c r="A278" s="8">
        <f t="shared" ca="1" si="5"/>
        <v>43403</v>
      </c>
      <c r="B278" s="5">
        <v>36.47</v>
      </c>
      <c r="C278" s="5">
        <v>37.26</v>
      </c>
      <c r="D278" s="5">
        <v>37.11</v>
      </c>
      <c r="E278" s="4">
        <v>798.01800000000003</v>
      </c>
    </row>
    <row r="279" spans="1:5" x14ac:dyDescent="0.25">
      <c r="A279" s="8">
        <f t="shared" ca="1" si="5"/>
        <v>43402</v>
      </c>
      <c r="B279" s="5">
        <v>36.46</v>
      </c>
      <c r="C279" s="5">
        <v>36.784999999999997</v>
      </c>
      <c r="D279" s="5">
        <v>36.5</v>
      </c>
      <c r="E279" s="4">
        <v>977.19899999999996</v>
      </c>
    </row>
    <row r="280" spans="1:5" x14ac:dyDescent="0.25">
      <c r="A280" s="8">
        <f t="shared" ca="1" si="5"/>
        <v>43399</v>
      </c>
      <c r="B280" s="5">
        <v>36.409999999999997</v>
      </c>
      <c r="C280" s="5">
        <v>36.46</v>
      </c>
      <c r="D280" s="5">
        <v>36.39</v>
      </c>
      <c r="E280" s="4">
        <v>1319.6089999999999</v>
      </c>
    </row>
    <row r="281" spans="1:5" x14ac:dyDescent="0.25">
      <c r="A281" s="8">
        <f t="shared" ca="1" si="5"/>
        <v>43398</v>
      </c>
      <c r="B281" s="5">
        <v>37.270000000000003</v>
      </c>
      <c r="C281" s="5">
        <v>37.31</v>
      </c>
      <c r="D281" s="5">
        <v>36.28</v>
      </c>
      <c r="E281" s="4">
        <v>2269.9520000000002</v>
      </c>
    </row>
    <row r="282" spans="1:5" x14ac:dyDescent="0.25">
      <c r="A282" s="8">
        <f t="shared" ca="1" si="5"/>
        <v>43397</v>
      </c>
      <c r="B282" s="5">
        <v>37.5</v>
      </c>
      <c r="C282" s="5">
        <v>37.979999999999997</v>
      </c>
      <c r="D282" s="5">
        <v>37.270000000000003</v>
      </c>
      <c r="E282" s="4">
        <v>1605.7059999999999</v>
      </c>
    </row>
    <row r="283" spans="1:5" x14ac:dyDescent="0.25">
      <c r="A283" s="8">
        <f t="shared" ca="1" si="5"/>
        <v>43396</v>
      </c>
      <c r="B283" s="5">
        <v>37.21</v>
      </c>
      <c r="C283" s="5">
        <v>37.67</v>
      </c>
      <c r="D283" s="5">
        <v>37.51</v>
      </c>
      <c r="E283" s="4">
        <v>1369.501</v>
      </c>
    </row>
    <row r="284" spans="1:5" x14ac:dyDescent="0.25">
      <c r="A284" s="8">
        <f t="shared" ca="1" si="5"/>
        <v>43395</v>
      </c>
      <c r="B284" s="5">
        <v>37.19</v>
      </c>
      <c r="C284" s="5">
        <v>37.74</v>
      </c>
      <c r="D284" s="5">
        <v>37.58</v>
      </c>
      <c r="E284" s="4">
        <v>1079.21</v>
      </c>
    </row>
    <row r="285" spans="1:5" x14ac:dyDescent="0.25">
      <c r="A285" s="8">
        <f t="shared" ca="1" si="5"/>
        <v>43392</v>
      </c>
      <c r="B285" s="5">
        <v>36.619999999999997</v>
      </c>
      <c r="C285" s="5">
        <v>37.159999999999997</v>
      </c>
      <c r="D285" s="5">
        <v>37.03</v>
      </c>
      <c r="E285" s="4">
        <v>880.99199999999996</v>
      </c>
    </row>
    <row r="286" spans="1:5" x14ac:dyDescent="0.25">
      <c r="A286" s="8">
        <f t="shared" ca="1" si="5"/>
        <v>43391</v>
      </c>
      <c r="B286" s="5">
        <v>36.18</v>
      </c>
      <c r="C286" s="5">
        <v>36.65</v>
      </c>
      <c r="D286" s="5">
        <v>36.64</v>
      </c>
      <c r="E286" s="4">
        <v>1122.135</v>
      </c>
    </row>
    <row r="287" spans="1:5" x14ac:dyDescent="0.25">
      <c r="A287" s="8">
        <f t="shared" ca="1" si="5"/>
        <v>43390</v>
      </c>
      <c r="B287" s="5">
        <v>36.770000000000003</v>
      </c>
      <c r="C287" s="5">
        <v>36.96</v>
      </c>
      <c r="D287" s="5">
        <v>36.270000000000003</v>
      </c>
      <c r="E287" s="4">
        <v>1291.204</v>
      </c>
    </row>
    <row r="288" spans="1:5" x14ac:dyDescent="0.25">
      <c r="A288" s="8">
        <f t="shared" ca="1" si="5"/>
        <v>43389</v>
      </c>
      <c r="B288" s="5">
        <v>36.46</v>
      </c>
      <c r="C288" s="5">
        <v>36.85</v>
      </c>
      <c r="D288" s="5">
        <v>36.75</v>
      </c>
      <c r="E288" s="4">
        <v>891.94600000000003</v>
      </c>
    </row>
    <row r="289" spans="1:5" x14ac:dyDescent="0.25">
      <c r="A289" s="8">
        <f t="shared" ca="1" si="5"/>
        <v>43388</v>
      </c>
      <c r="B289" s="5">
        <v>36.299999999999997</v>
      </c>
      <c r="C289" s="5">
        <v>36.39</v>
      </c>
      <c r="D289" s="5">
        <v>36.36</v>
      </c>
      <c r="E289" s="4">
        <v>1048.5350000000001</v>
      </c>
    </row>
    <row r="290" spans="1:5" x14ac:dyDescent="0.25">
      <c r="A290" s="8">
        <f t="shared" ca="1" si="5"/>
        <v>43385</v>
      </c>
      <c r="B290" s="5">
        <v>35.81</v>
      </c>
      <c r="C290" s="5">
        <v>36.380000000000003</v>
      </c>
      <c r="D290" s="5">
        <v>36.32</v>
      </c>
      <c r="E290" s="4">
        <v>1238.299</v>
      </c>
    </row>
    <row r="291" spans="1:5" x14ac:dyDescent="0.25">
      <c r="A291" s="8">
        <f t="shared" ca="1" si="5"/>
        <v>43384</v>
      </c>
      <c r="B291" s="5">
        <v>35.42</v>
      </c>
      <c r="C291" s="5">
        <v>35.875</v>
      </c>
      <c r="D291" s="5">
        <v>35.68</v>
      </c>
      <c r="E291" s="4">
        <v>1886.3820000000001</v>
      </c>
    </row>
    <row r="292" spans="1:5" x14ac:dyDescent="0.25">
      <c r="A292" s="8">
        <f t="shared" ca="1" si="5"/>
        <v>43383</v>
      </c>
      <c r="B292" s="5">
        <v>35.83</v>
      </c>
      <c r="C292" s="5">
        <v>35.83</v>
      </c>
      <c r="D292" s="5">
        <v>35.299999999999997</v>
      </c>
      <c r="E292" s="4">
        <v>2290.8850000000002</v>
      </c>
    </row>
    <row r="293" spans="1:5" x14ac:dyDescent="0.25">
      <c r="A293" s="8">
        <f t="shared" ca="1" si="5"/>
        <v>43382</v>
      </c>
      <c r="B293" s="5">
        <v>36.520000000000003</v>
      </c>
      <c r="C293" s="5">
        <v>36.520000000000003</v>
      </c>
      <c r="D293" s="5">
        <v>35.79</v>
      </c>
      <c r="E293" s="4">
        <v>1600.748</v>
      </c>
    </row>
    <row r="294" spans="1:5" x14ac:dyDescent="0.25">
      <c r="A294" s="8">
        <f t="shared" ca="1" si="5"/>
        <v>43381</v>
      </c>
      <c r="B294" s="5">
        <v>36.69</v>
      </c>
      <c r="C294" s="5">
        <v>36.75</v>
      </c>
      <c r="D294" s="5">
        <v>36.520000000000003</v>
      </c>
      <c r="E294" s="4">
        <v>1021.631</v>
      </c>
    </row>
    <row r="295" spans="1:5" x14ac:dyDescent="0.25">
      <c r="A295" s="8">
        <f t="shared" ca="1" si="5"/>
        <v>43378</v>
      </c>
      <c r="B295" s="5">
        <v>36.56</v>
      </c>
      <c r="C295" s="5">
        <v>36.909999999999997</v>
      </c>
      <c r="D295" s="5">
        <v>36.69</v>
      </c>
      <c r="E295" s="4">
        <v>2244.1819999999998</v>
      </c>
    </row>
    <row r="296" spans="1:5" x14ac:dyDescent="0.25">
      <c r="A296" s="8">
        <f t="shared" ca="1" si="5"/>
        <v>43377</v>
      </c>
      <c r="B296" s="5">
        <v>36.270000000000003</v>
      </c>
      <c r="C296" s="5">
        <v>36.6</v>
      </c>
      <c r="D296" s="5">
        <v>36.56</v>
      </c>
      <c r="E296" s="4">
        <v>1132.2570000000001</v>
      </c>
    </row>
    <row r="297" spans="1:5" x14ac:dyDescent="0.25">
      <c r="A297" s="8">
        <f t="shared" ca="1" si="5"/>
        <v>43376</v>
      </c>
      <c r="B297" s="5">
        <v>37.15</v>
      </c>
      <c r="C297" s="5">
        <v>37.15</v>
      </c>
      <c r="D297" s="5">
        <v>36.270000000000003</v>
      </c>
      <c r="E297" s="4">
        <v>1229.173</v>
      </c>
    </row>
    <row r="298" spans="1:5" x14ac:dyDescent="0.25">
      <c r="A298" s="8">
        <f t="shared" ca="1" si="5"/>
        <v>43375</v>
      </c>
      <c r="B298" s="5">
        <v>37.31</v>
      </c>
      <c r="C298" s="5">
        <v>37.42</v>
      </c>
      <c r="D298" s="5">
        <v>37.11</v>
      </c>
      <c r="E298" s="4">
        <v>972.19299999999998</v>
      </c>
    </row>
    <row r="299" spans="1:5" x14ac:dyDescent="0.25">
      <c r="A299" s="8">
        <f t="shared" ca="1" si="5"/>
        <v>43374</v>
      </c>
      <c r="B299" s="5">
        <v>37.450000000000003</v>
      </c>
      <c r="C299" s="5">
        <v>37.450000000000003</v>
      </c>
      <c r="D299" s="5">
        <v>37.31</v>
      </c>
      <c r="E299" s="4">
        <v>1414.8130000000001</v>
      </c>
    </row>
    <row r="300" spans="1:5" x14ac:dyDescent="0.25">
      <c r="A300" s="8">
        <f t="shared" ca="1" si="5"/>
        <v>43371</v>
      </c>
      <c r="B300" s="5">
        <v>37.32</v>
      </c>
      <c r="C300" s="5">
        <v>37.49</v>
      </c>
      <c r="D300" s="5">
        <v>37.39</v>
      </c>
      <c r="E300" s="4">
        <v>1206.925</v>
      </c>
    </row>
    <row r="301" spans="1:5" x14ac:dyDescent="0.25">
      <c r="A301" s="8">
        <f t="shared" ca="1" si="5"/>
        <v>43370</v>
      </c>
      <c r="B301" s="5">
        <v>37.21</v>
      </c>
      <c r="C301" s="5">
        <v>37.44</v>
      </c>
      <c r="D301" s="5">
        <v>37.42</v>
      </c>
      <c r="E301" s="4">
        <v>957.95</v>
      </c>
    </row>
    <row r="302" spans="1:5" x14ac:dyDescent="0.25">
      <c r="A302" s="8">
        <f t="shared" ca="1" si="5"/>
        <v>43369</v>
      </c>
      <c r="B302" s="5">
        <v>37.369999999999997</v>
      </c>
      <c r="C302" s="5">
        <v>37.450000000000003</v>
      </c>
      <c r="D302" s="5">
        <v>37.21</v>
      </c>
      <c r="E302" s="4">
        <v>1031.7570000000001</v>
      </c>
    </row>
    <row r="303" spans="1:5" x14ac:dyDescent="0.25">
      <c r="A303" s="8">
        <f t="shared" ca="1" si="5"/>
        <v>43368</v>
      </c>
      <c r="B303" s="5">
        <v>37.549999999999997</v>
      </c>
      <c r="C303" s="5">
        <v>37.744999999999997</v>
      </c>
      <c r="D303" s="5">
        <v>37.380000000000003</v>
      </c>
      <c r="E303" s="4">
        <v>1603.2180000000001</v>
      </c>
    </row>
    <row r="304" spans="1:5" x14ac:dyDescent="0.25">
      <c r="A304" s="8">
        <f t="shared" ca="1" si="5"/>
        <v>43367</v>
      </c>
      <c r="B304" s="5">
        <v>37.17</v>
      </c>
      <c r="C304" s="5">
        <v>37.700000000000003</v>
      </c>
      <c r="D304" s="5">
        <v>37.58</v>
      </c>
      <c r="E304" s="4">
        <v>1273.1120000000001</v>
      </c>
    </row>
    <row r="305" spans="1:5" x14ac:dyDescent="0.25">
      <c r="A305" s="8">
        <f t="shared" ca="1" si="5"/>
        <v>43364</v>
      </c>
      <c r="B305" s="5">
        <v>37.25</v>
      </c>
      <c r="C305" s="5">
        <v>37.369999999999997</v>
      </c>
      <c r="D305" s="5">
        <v>37.03</v>
      </c>
      <c r="E305" s="4">
        <v>1226.559</v>
      </c>
    </row>
    <row r="306" spans="1:5" x14ac:dyDescent="0.25">
      <c r="A306" s="8">
        <f t="shared" ca="1" si="5"/>
        <v>43363</v>
      </c>
      <c r="B306" s="5">
        <v>37.36</v>
      </c>
      <c r="C306" s="5">
        <v>37.61</v>
      </c>
      <c r="D306" s="5">
        <v>37.5</v>
      </c>
      <c r="E306" s="4">
        <v>1411.5350000000001</v>
      </c>
    </row>
    <row r="307" spans="1:5" x14ac:dyDescent="0.25">
      <c r="A307" s="8">
        <f t="shared" ca="1" si="5"/>
        <v>43362</v>
      </c>
      <c r="B307" s="5">
        <v>36.75</v>
      </c>
      <c r="C307" s="5">
        <v>37.32</v>
      </c>
      <c r="D307" s="5">
        <v>37.28</v>
      </c>
      <c r="E307" s="4">
        <v>1300.7650000000001</v>
      </c>
    </row>
    <row r="308" spans="1:5" x14ac:dyDescent="0.25">
      <c r="A308" s="8">
        <f t="shared" ca="1" si="5"/>
        <v>43361</v>
      </c>
      <c r="B308" s="5">
        <v>37.11</v>
      </c>
      <c r="C308" s="5">
        <v>37.19</v>
      </c>
      <c r="D308" s="5">
        <v>36.75</v>
      </c>
      <c r="E308" s="4">
        <v>1275.9259999999999</v>
      </c>
    </row>
    <row r="309" spans="1:5" x14ac:dyDescent="0.25">
      <c r="A309" s="8">
        <f t="shared" ca="1" si="5"/>
        <v>43360</v>
      </c>
      <c r="B309" s="5">
        <v>36.9</v>
      </c>
      <c r="C309" s="5">
        <v>37.08</v>
      </c>
      <c r="D309" s="5">
        <v>36.83</v>
      </c>
      <c r="E309" s="4">
        <v>863.32100000000003</v>
      </c>
    </row>
    <row r="310" spans="1:5" x14ac:dyDescent="0.25">
      <c r="A310" s="8">
        <f t="shared" ca="1" si="5"/>
        <v>43357</v>
      </c>
      <c r="B310" s="5">
        <v>36.9</v>
      </c>
      <c r="C310" s="5">
        <v>37.08</v>
      </c>
      <c r="D310" s="5">
        <v>36.83</v>
      </c>
      <c r="E310" s="4">
        <v>863.32100000000003</v>
      </c>
    </row>
    <row r="311" spans="1:5" x14ac:dyDescent="0.25">
      <c r="A311" s="8">
        <f t="shared" ca="1" si="5"/>
        <v>43356</v>
      </c>
      <c r="B311" s="5">
        <v>37.04</v>
      </c>
      <c r="C311" s="5">
        <v>37.04</v>
      </c>
      <c r="D311" s="5">
        <v>36.9</v>
      </c>
      <c r="E311" s="4">
        <v>888.89200000000005</v>
      </c>
    </row>
    <row r="312" spans="1:5" x14ac:dyDescent="0.25">
      <c r="A312" s="8">
        <f t="shared" ca="1" si="5"/>
        <v>43355</v>
      </c>
      <c r="B312" s="5">
        <v>36.97</v>
      </c>
      <c r="C312" s="5">
        <v>37.049999999999997</v>
      </c>
      <c r="D312" s="5">
        <v>36.950000000000003</v>
      </c>
      <c r="E312" s="4">
        <v>1064.3910000000001</v>
      </c>
    </row>
    <row r="313" spans="1:5" x14ac:dyDescent="0.25">
      <c r="A313" s="8">
        <f t="shared" ca="1" si="5"/>
        <v>43354</v>
      </c>
      <c r="B313" s="5">
        <v>36.9</v>
      </c>
      <c r="C313" s="5">
        <v>37.049999999999997</v>
      </c>
      <c r="D313" s="5">
        <v>36.909999999999997</v>
      </c>
      <c r="E313" s="4">
        <v>1107.818</v>
      </c>
    </row>
    <row r="314" spans="1:5" x14ac:dyDescent="0.25">
      <c r="A314" s="8">
        <f t="shared" ca="1" si="5"/>
        <v>43353</v>
      </c>
      <c r="B314" s="5">
        <v>37.14</v>
      </c>
      <c r="C314" s="5">
        <v>37.14</v>
      </c>
      <c r="D314" s="5">
        <v>36.9</v>
      </c>
      <c r="E314" s="4">
        <v>907.46199999999999</v>
      </c>
    </row>
    <row r="315" spans="1:5" x14ac:dyDescent="0.25">
      <c r="A315" s="8">
        <f t="shared" ca="1" si="5"/>
        <v>43350</v>
      </c>
      <c r="B315" s="5">
        <v>36.909999999999997</v>
      </c>
      <c r="C315" s="5">
        <v>37.130000000000003</v>
      </c>
      <c r="D315" s="5">
        <v>37.1</v>
      </c>
      <c r="E315" s="4">
        <v>723.80499999999995</v>
      </c>
    </row>
    <row r="316" spans="1:5" x14ac:dyDescent="0.25">
      <c r="A316" s="8">
        <f t="shared" ca="1" si="5"/>
        <v>43349</v>
      </c>
      <c r="B316" s="5">
        <v>36.86</v>
      </c>
      <c r="C316" s="5">
        <v>36.96</v>
      </c>
      <c r="D316" s="5">
        <v>36.880000000000003</v>
      </c>
      <c r="E316" s="4">
        <v>1314.248</v>
      </c>
    </row>
    <row r="317" spans="1:5" x14ac:dyDescent="0.25">
      <c r="A317" s="8">
        <f t="shared" ca="1" si="5"/>
        <v>43348</v>
      </c>
      <c r="B317" s="5">
        <v>37.14</v>
      </c>
      <c r="C317" s="5">
        <v>37.21</v>
      </c>
      <c r="D317" s="5">
        <v>36.880000000000003</v>
      </c>
      <c r="E317" s="4">
        <v>1343.41</v>
      </c>
    </row>
    <row r="318" spans="1:5" x14ac:dyDescent="0.25">
      <c r="A318" s="8">
        <f t="shared" ca="1" si="5"/>
        <v>43347</v>
      </c>
      <c r="B318" s="5">
        <v>37.380000000000003</v>
      </c>
      <c r="C318" s="5">
        <v>37.42</v>
      </c>
      <c r="D318" s="5">
        <v>37.14</v>
      </c>
      <c r="E318" s="4">
        <v>1680.6479999999999</v>
      </c>
    </row>
    <row r="319" spans="1:5" x14ac:dyDescent="0.25">
      <c r="A319" s="8">
        <f t="shared" ca="1" si="5"/>
        <v>43346</v>
      </c>
      <c r="B319" s="5">
        <v>37.58</v>
      </c>
      <c r="C319" s="5">
        <v>37.68</v>
      </c>
      <c r="D319" s="5">
        <v>37.42</v>
      </c>
      <c r="E319" s="4">
        <v>1249.248</v>
      </c>
    </row>
    <row r="320" spans="1:5" x14ac:dyDescent="0.25">
      <c r="A320" s="8">
        <f t="shared" ca="1" si="5"/>
        <v>43343</v>
      </c>
      <c r="B320" s="5">
        <v>37.4</v>
      </c>
      <c r="C320" s="5">
        <v>37.69</v>
      </c>
      <c r="D320" s="5">
        <v>37.56</v>
      </c>
      <c r="E320" s="4">
        <v>2208.3029999999999</v>
      </c>
    </row>
    <row r="321" spans="1:5" x14ac:dyDescent="0.25">
      <c r="A321" s="8">
        <f t="shared" ca="1" si="5"/>
        <v>43342</v>
      </c>
      <c r="B321" s="5">
        <v>36.93</v>
      </c>
      <c r="C321" s="5">
        <v>37.56</v>
      </c>
      <c r="D321" s="5">
        <v>37.54</v>
      </c>
      <c r="E321" s="4">
        <v>1345.124</v>
      </c>
    </row>
    <row r="322" spans="1:5" x14ac:dyDescent="0.25">
      <c r="A322" s="8">
        <f t="shared" ca="1" si="5"/>
        <v>43341</v>
      </c>
      <c r="B322" s="5">
        <v>36.93</v>
      </c>
      <c r="C322" s="5">
        <v>37.225000000000001</v>
      </c>
      <c r="D322" s="5">
        <v>36.96</v>
      </c>
      <c r="E322" s="4">
        <v>2195.3850000000002</v>
      </c>
    </row>
    <row r="323" spans="1:5" x14ac:dyDescent="0.25">
      <c r="A323" s="8">
        <f t="shared" ca="1" si="5"/>
        <v>43340</v>
      </c>
      <c r="B323" s="5">
        <v>36.71</v>
      </c>
      <c r="C323" s="5">
        <v>37.19</v>
      </c>
      <c r="D323" s="5">
        <v>36.92</v>
      </c>
      <c r="E323" s="4">
        <v>1788.9159999999999</v>
      </c>
    </row>
    <row r="324" spans="1:5" x14ac:dyDescent="0.25">
      <c r="A324" s="8">
        <f t="shared" ca="1" si="5"/>
        <v>43339</v>
      </c>
      <c r="B324" s="5">
        <v>36.479999999999997</v>
      </c>
      <c r="C324" s="5">
        <v>36.770000000000003</v>
      </c>
      <c r="D324" s="5">
        <v>36.590000000000003</v>
      </c>
      <c r="E324" s="4">
        <v>2549.502</v>
      </c>
    </row>
    <row r="325" spans="1:5" x14ac:dyDescent="0.25">
      <c r="A325" s="8">
        <f t="shared" ca="1" si="5"/>
        <v>43336</v>
      </c>
      <c r="B325" s="5">
        <v>37</v>
      </c>
      <c r="C325" s="5">
        <v>37.369999999999997</v>
      </c>
      <c r="D325" s="5">
        <v>36.89</v>
      </c>
      <c r="E325" s="4">
        <v>1455.691</v>
      </c>
    </row>
    <row r="326" spans="1:5" x14ac:dyDescent="0.25">
      <c r="A326" s="8">
        <f t="shared" ref="A326:A389" ca="1" si="6">WORKDAY(A325,-1,0)</f>
        <v>43335</v>
      </c>
      <c r="B326" s="5">
        <v>36.47</v>
      </c>
      <c r="C326" s="5">
        <v>37.03</v>
      </c>
      <c r="D326" s="5">
        <v>36.880000000000003</v>
      </c>
      <c r="E326" s="4">
        <v>1821.201</v>
      </c>
    </row>
    <row r="327" spans="1:5" x14ac:dyDescent="0.25">
      <c r="A327" s="8">
        <f t="shared" ca="1" si="6"/>
        <v>43334</v>
      </c>
      <c r="B327" s="5">
        <v>36.25</v>
      </c>
      <c r="C327" s="5">
        <v>36.39</v>
      </c>
      <c r="D327" s="5">
        <v>36.31</v>
      </c>
      <c r="E327" s="4">
        <v>1088.423</v>
      </c>
    </row>
    <row r="328" spans="1:5" x14ac:dyDescent="0.25">
      <c r="A328" s="8">
        <f t="shared" ca="1" si="6"/>
        <v>43333</v>
      </c>
      <c r="B328" s="5">
        <v>36.409999999999997</v>
      </c>
      <c r="C328" s="5">
        <v>36.484999999999999</v>
      </c>
      <c r="D328" s="5">
        <v>36.36</v>
      </c>
      <c r="E328" s="4">
        <v>1090.6120000000001</v>
      </c>
    </row>
    <row r="329" spans="1:5" x14ac:dyDescent="0.25">
      <c r="A329" s="8">
        <f t="shared" ca="1" si="6"/>
        <v>43332</v>
      </c>
      <c r="B329" s="5">
        <v>36.21</v>
      </c>
      <c r="C329" s="5">
        <v>36.5</v>
      </c>
      <c r="D329" s="5">
        <v>36.36</v>
      </c>
      <c r="E329" s="4">
        <v>1129.7760000000001</v>
      </c>
    </row>
    <row r="330" spans="1:5" x14ac:dyDescent="0.25">
      <c r="A330" s="8">
        <f t="shared" ca="1" si="6"/>
        <v>43329</v>
      </c>
      <c r="B330" s="5">
        <v>36.11</v>
      </c>
      <c r="C330" s="5">
        <v>36.43</v>
      </c>
      <c r="D330" s="5">
        <v>36.229999999999997</v>
      </c>
      <c r="E330" s="4">
        <v>1279.6020000000001</v>
      </c>
    </row>
    <row r="331" spans="1:5" x14ac:dyDescent="0.25">
      <c r="A331" s="8">
        <f t="shared" ca="1" si="6"/>
        <v>43328</v>
      </c>
      <c r="B331" s="5">
        <v>35.880000000000003</v>
      </c>
      <c r="C331" s="5">
        <v>36.21</v>
      </c>
      <c r="D331" s="5">
        <v>36.119999999999997</v>
      </c>
      <c r="E331" s="4">
        <v>1069.627</v>
      </c>
    </row>
    <row r="332" spans="1:5" x14ac:dyDescent="0.25">
      <c r="A332" s="8">
        <f t="shared" ca="1" si="6"/>
        <v>43327</v>
      </c>
      <c r="B332" s="5">
        <v>36.14</v>
      </c>
      <c r="C332" s="5">
        <v>36.14</v>
      </c>
      <c r="D332" s="5">
        <v>35.9</v>
      </c>
      <c r="E332" s="4">
        <v>1598.1769999999999</v>
      </c>
    </row>
    <row r="333" spans="1:5" x14ac:dyDescent="0.25">
      <c r="A333" s="8">
        <f t="shared" ca="1" si="6"/>
        <v>43326</v>
      </c>
      <c r="B333" s="5">
        <v>36.1</v>
      </c>
      <c r="C333" s="5">
        <v>36.405000000000001</v>
      </c>
      <c r="D333" s="5">
        <v>36.24</v>
      </c>
      <c r="E333" s="4">
        <v>1961.3810000000001</v>
      </c>
    </row>
    <row r="334" spans="1:5" x14ac:dyDescent="0.25">
      <c r="A334" s="8">
        <f t="shared" ca="1" si="6"/>
        <v>43325</v>
      </c>
      <c r="B334" s="5">
        <v>36.1</v>
      </c>
      <c r="C334" s="5">
        <v>36.28</v>
      </c>
      <c r="D334" s="5">
        <v>35.950000000000003</v>
      </c>
      <c r="E334" s="4">
        <v>1447.962</v>
      </c>
    </row>
    <row r="335" spans="1:5" x14ac:dyDescent="0.25">
      <c r="A335" s="8">
        <f t="shared" ca="1" si="6"/>
        <v>43322</v>
      </c>
      <c r="B335" s="5">
        <v>36.200000000000003</v>
      </c>
      <c r="C335" s="5">
        <v>36.42</v>
      </c>
      <c r="D335" s="5">
        <v>36.17</v>
      </c>
      <c r="E335" s="4">
        <v>1965.644</v>
      </c>
    </row>
    <row r="336" spans="1:5" x14ac:dyDescent="0.25">
      <c r="A336" s="8">
        <f t="shared" ca="1" si="6"/>
        <v>43321</v>
      </c>
      <c r="B336" s="5">
        <v>36.17</v>
      </c>
      <c r="C336" s="5">
        <v>36.47</v>
      </c>
      <c r="D336" s="5">
        <v>36.17</v>
      </c>
      <c r="E336" s="4">
        <v>1813.72</v>
      </c>
    </row>
    <row r="337" spans="1:5" x14ac:dyDescent="0.25">
      <c r="A337" s="8">
        <f t="shared" ca="1" si="6"/>
        <v>43320</v>
      </c>
      <c r="B337" s="5">
        <v>35.72</v>
      </c>
      <c r="C337" s="5">
        <v>36.229999999999997</v>
      </c>
      <c r="D337" s="5">
        <v>35.94</v>
      </c>
      <c r="E337" s="4">
        <v>1162.99</v>
      </c>
    </row>
    <row r="338" spans="1:5" x14ac:dyDescent="0.25">
      <c r="A338" s="8">
        <f t="shared" ca="1" si="6"/>
        <v>43319</v>
      </c>
      <c r="B338" s="5">
        <v>35.71</v>
      </c>
      <c r="C338" s="5">
        <v>35.889000000000003</v>
      </c>
      <c r="D338" s="5">
        <v>35.76</v>
      </c>
      <c r="E338" s="4">
        <v>1335.83</v>
      </c>
    </row>
    <row r="339" spans="1:5" x14ac:dyDescent="0.25">
      <c r="A339" s="8">
        <f t="shared" ca="1" si="6"/>
        <v>43318</v>
      </c>
      <c r="B339" s="5">
        <v>35.93</v>
      </c>
      <c r="C339" s="5">
        <v>36</v>
      </c>
      <c r="D339" s="5">
        <v>35.71</v>
      </c>
      <c r="E339" s="4">
        <v>2038.403</v>
      </c>
    </row>
    <row r="340" spans="1:5" x14ac:dyDescent="0.25">
      <c r="A340" s="8">
        <f t="shared" ca="1" si="6"/>
        <v>43315</v>
      </c>
      <c r="B340" s="5">
        <v>36.06</v>
      </c>
      <c r="C340" s="5">
        <v>36.130000000000003</v>
      </c>
      <c r="D340" s="5">
        <v>35.79</v>
      </c>
      <c r="E340" s="4">
        <v>1062.047</v>
      </c>
    </row>
    <row r="341" spans="1:5" x14ac:dyDescent="0.25">
      <c r="A341" s="8">
        <f t="shared" ca="1" si="6"/>
        <v>43314</v>
      </c>
      <c r="B341" s="5">
        <v>35.590000000000003</v>
      </c>
      <c r="C341" s="5">
        <v>36.590000000000003</v>
      </c>
      <c r="D341" s="5">
        <v>36.130000000000003</v>
      </c>
      <c r="E341" s="4">
        <v>2494.0169999999998</v>
      </c>
    </row>
    <row r="342" spans="1:5" x14ac:dyDescent="0.25">
      <c r="A342" s="8">
        <f t="shared" ca="1" si="6"/>
        <v>43313</v>
      </c>
      <c r="B342" s="5">
        <v>35.26</v>
      </c>
      <c r="C342" s="5">
        <v>35.465000000000003</v>
      </c>
      <c r="D342" s="5">
        <v>35.46</v>
      </c>
      <c r="E342" s="4">
        <v>1520.3779999999999</v>
      </c>
    </row>
    <row r="343" spans="1:5" x14ac:dyDescent="0.25">
      <c r="A343" s="8">
        <f t="shared" ca="1" si="6"/>
        <v>43312</v>
      </c>
      <c r="B343" s="5">
        <v>35.340000000000003</v>
      </c>
      <c r="C343" s="5">
        <v>35.53</v>
      </c>
      <c r="D343" s="5">
        <v>35.24</v>
      </c>
      <c r="E343" s="4">
        <v>1405.4649999999999</v>
      </c>
    </row>
    <row r="344" spans="1:5" x14ac:dyDescent="0.25">
      <c r="A344" s="8">
        <f t="shared" ca="1" si="6"/>
        <v>43311</v>
      </c>
      <c r="B344" s="5">
        <v>35.15</v>
      </c>
      <c r="C344" s="5">
        <v>35.5</v>
      </c>
      <c r="D344" s="5">
        <v>35.29</v>
      </c>
      <c r="E344" s="4">
        <v>1167.4580000000001</v>
      </c>
    </row>
    <row r="345" spans="1:5" x14ac:dyDescent="0.25">
      <c r="A345" s="8">
        <f t="shared" ca="1" si="6"/>
        <v>43308</v>
      </c>
      <c r="B345" s="5">
        <v>35.36</v>
      </c>
      <c r="C345" s="5">
        <v>35.46</v>
      </c>
      <c r="D345" s="5">
        <v>35.42</v>
      </c>
      <c r="E345" s="4">
        <v>1313.027</v>
      </c>
    </row>
    <row r="346" spans="1:5" x14ac:dyDescent="0.25">
      <c r="A346" s="8">
        <f t="shared" ca="1" si="6"/>
        <v>43307</v>
      </c>
      <c r="B346" s="5">
        <v>35.299999999999997</v>
      </c>
      <c r="C346" s="5">
        <v>35.47</v>
      </c>
      <c r="D346" s="5">
        <v>35.39</v>
      </c>
      <c r="E346" s="4">
        <v>1212.7729999999999</v>
      </c>
    </row>
    <row r="347" spans="1:5" x14ac:dyDescent="0.25">
      <c r="A347" s="8">
        <f t="shared" ca="1" si="6"/>
        <v>43306</v>
      </c>
      <c r="B347" s="5">
        <v>34.79</v>
      </c>
      <c r="C347" s="5">
        <v>35.340000000000003</v>
      </c>
      <c r="D347" s="5">
        <v>35.22</v>
      </c>
      <c r="E347" s="4">
        <v>1508.771</v>
      </c>
    </row>
    <row r="348" spans="1:5" x14ac:dyDescent="0.25">
      <c r="A348" s="8">
        <f t="shared" ca="1" si="6"/>
        <v>43305</v>
      </c>
      <c r="B348" s="5">
        <v>34.25</v>
      </c>
      <c r="C348" s="5">
        <v>34.97</v>
      </c>
      <c r="D348" s="5">
        <v>34.770000000000003</v>
      </c>
      <c r="E348" s="4">
        <v>2417.7710000000002</v>
      </c>
    </row>
    <row r="349" spans="1:5" x14ac:dyDescent="0.25">
      <c r="A349" s="8">
        <f t="shared" ca="1" si="6"/>
        <v>43304</v>
      </c>
      <c r="B349" s="5">
        <v>35.28</v>
      </c>
      <c r="C349" s="5">
        <v>35.36</v>
      </c>
      <c r="D349" s="5">
        <v>34.340000000000003</v>
      </c>
      <c r="E349" s="4">
        <v>1593.559</v>
      </c>
    </row>
    <row r="350" spans="1:5" x14ac:dyDescent="0.25">
      <c r="A350" s="8">
        <f t="shared" ca="1" si="6"/>
        <v>43301</v>
      </c>
      <c r="B350" s="5">
        <v>35.42</v>
      </c>
      <c r="C350" s="5">
        <v>35.79</v>
      </c>
      <c r="D350" s="5">
        <v>35.630000000000003</v>
      </c>
      <c r="E350" s="4">
        <v>1492.345</v>
      </c>
    </row>
    <row r="351" spans="1:5" x14ac:dyDescent="0.25">
      <c r="A351" s="8">
        <f t="shared" ca="1" si="6"/>
        <v>43300</v>
      </c>
      <c r="B351" s="5">
        <v>35.24</v>
      </c>
      <c r="C351" s="5">
        <v>35.29</v>
      </c>
      <c r="D351" s="5">
        <v>35.28</v>
      </c>
      <c r="E351" s="4">
        <v>1577.4390000000001</v>
      </c>
    </row>
    <row r="352" spans="1:5" x14ac:dyDescent="0.25">
      <c r="A352" s="8">
        <f t="shared" ca="1" si="6"/>
        <v>43299</v>
      </c>
      <c r="B352" s="5">
        <v>35.11</v>
      </c>
      <c r="C352" s="5">
        <v>35.39</v>
      </c>
      <c r="D352" s="5">
        <v>35.19</v>
      </c>
      <c r="E352" s="4">
        <v>737.17100000000005</v>
      </c>
    </row>
    <row r="353" spans="1:5" x14ac:dyDescent="0.25">
      <c r="A353" s="8">
        <f t="shared" ca="1" si="6"/>
        <v>43298</v>
      </c>
      <c r="B353" s="5">
        <v>35.11</v>
      </c>
      <c r="C353" s="5">
        <v>35.39</v>
      </c>
      <c r="D353" s="5">
        <v>35.19</v>
      </c>
      <c r="E353" s="4">
        <v>737.17100000000005</v>
      </c>
    </row>
    <row r="354" spans="1:5" x14ac:dyDescent="0.25">
      <c r="A354" s="8">
        <f t="shared" ca="1" si="6"/>
        <v>43297</v>
      </c>
      <c r="B354" s="5">
        <v>35.24</v>
      </c>
      <c r="C354" s="5">
        <v>35.32</v>
      </c>
      <c r="D354" s="5">
        <v>35.08</v>
      </c>
      <c r="E354" s="4">
        <v>1104.865</v>
      </c>
    </row>
    <row r="355" spans="1:5" x14ac:dyDescent="0.25">
      <c r="A355" s="8">
        <f t="shared" ca="1" si="6"/>
        <v>43294</v>
      </c>
      <c r="B355" s="5">
        <v>35.119999999999997</v>
      </c>
      <c r="C355" s="5">
        <v>35.4</v>
      </c>
      <c r="D355" s="5">
        <v>35.21</v>
      </c>
      <c r="E355" s="4">
        <v>1437.4010000000001</v>
      </c>
    </row>
    <row r="356" spans="1:5" x14ac:dyDescent="0.25">
      <c r="A356" s="8">
        <f t="shared" ca="1" si="6"/>
        <v>43293</v>
      </c>
      <c r="B356" s="5">
        <v>35.15</v>
      </c>
      <c r="C356" s="5">
        <v>35.54</v>
      </c>
      <c r="D356" s="5">
        <v>35.119999999999997</v>
      </c>
      <c r="E356" s="4">
        <v>1302.8910000000001</v>
      </c>
    </row>
    <row r="357" spans="1:5" x14ac:dyDescent="0.25">
      <c r="A357" s="8">
        <f t="shared" ca="1" si="6"/>
        <v>43292</v>
      </c>
      <c r="B357" s="5">
        <v>35.04</v>
      </c>
      <c r="C357" s="5">
        <v>35.183999999999997</v>
      </c>
      <c r="D357" s="5">
        <v>35.07</v>
      </c>
      <c r="E357" s="4">
        <v>1377.547</v>
      </c>
    </row>
    <row r="358" spans="1:5" x14ac:dyDescent="0.25">
      <c r="A358" s="8">
        <f t="shared" ca="1" si="6"/>
        <v>43291</v>
      </c>
      <c r="B358" s="5">
        <v>35.24</v>
      </c>
      <c r="C358" s="5">
        <v>35.46</v>
      </c>
      <c r="D358" s="5">
        <v>35.04</v>
      </c>
      <c r="E358" s="4">
        <v>1298.0129999999999</v>
      </c>
    </row>
    <row r="359" spans="1:5" x14ac:dyDescent="0.25">
      <c r="A359" s="8">
        <f t="shared" ca="1" si="6"/>
        <v>43290</v>
      </c>
      <c r="B359" s="5">
        <v>34.79</v>
      </c>
      <c r="C359" s="5">
        <v>35.4</v>
      </c>
      <c r="D359" s="5">
        <v>35.29</v>
      </c>
      <c r="E359" s="4">
        <v>2371.0680000000002</v>
      </c>
    </row>
    <row r="360" spans="1:5" x14ac:dyDescent="0.25">
      <c r="A360" s="8">
        <f t="shared" ca="1" si="6"/>
        <v>43287</v>
      </c>
      <c r="B360" s="5">
        <v>34.9</v>
      </c>
      <c r="C360" s="5">
        <v>35.08</v>
      </c>
      <c r="D360" s="5">
        <v>34.96</v>
      </c>
      <c r="E360" s="4">
        <v>1761.557</v>
      </c>
    </row>
    <row r="361" spans="1:5" x14ac:dyDescent="0.25">
      <c r="A361" s="8">
        <f t="shared" ca="1" si="6"/>
        <v>43286</v>
      </c>
      <c r="B361" s="5">
        <v>34.6</v>
      </c>
      <c r="C361" s="5">
        <v>34.909999999999997</v>
      </c>
      <c r="D361" s="5">
        <v>34.799999999999997</v>
      </c>
      <c r="E361" s="4">
        <v>1307.058</v>
      </c>
    </row>
    <row r="362" spans="1:5" x14ac:dyDescent="0.25">
      <c r="A362" s="8">
        <f t="shared" ca="1" si="6"/>
        <v>43285</v>
      </c>
      <c r="B362" s="5">
        <v>34.590000000000003</v>
      </c>
      <c r="C362" s="5">
        <v>34.590000000000003</v>
      </c>
      <c r="D362" s="5">
        <v>34.5</v>
      </c>
      <c r="E362" s="4">
        <v>1679.5989999999999</v>
      </c>
    </row>
    <row r="363" spans="1:5" x14ac:dyDescent="0.25">
      <c r="A363" s="8">
        <f t="shared" ca="1" si="6"/>
        <v>43284</v>
      </c>
      <c r="B363" s="5">
        <v>34.31</v>
      </c>
      <c r="C363" s="5">
        <v>34.630000000000003</v>
      </c>
      <c r="D363" s="5">
        <v>34.49</v>
      </c>
      <c r="E363" s="4">
        <v>1811.66</v>
      </c>
    </row>
    <row r="364" spans="1:5" x14ac:dyDescent="0.25">
      <c r="A364" s="8">
        <f t="shared" ca="1" si="6"/>
        <v>43283</v>
      </c>
      <c r="B364" s="5">
        <v>34.25</v>
      </c>
      <c r="C364" s="5">
        <v>34.475000000000001</v>
      </c>
      <c r="D364" s="5">
        <v>34.29</v>
      </c>
      <c r="E364" s="4">
        <v>1950.9259999999999</v>
      </c>
    </row>
    <row r="365" spans="1:5" x14ac:dyDescent="0.25">
      <c r="A365" s="8">
        <f t="shared" ca="1" si="6"/>
        <v>43280</v>
      </c>
      <c r="B365" s="5">
        <v>34.44</v>
      </c>
      <c r="C365" s="5">
        <v>34.53</v>
      </c>
      <c r="D365" s="5">
        <v>34.22</v>
      </c>
      <c r="E365" s="4">
        <v>2298.4169999999999</v>
      </c>
    </row>
    <row r="366" spans="1:5" x14ac:dyDescent="0.25">
      <c r="A366" s="8">
        <f t="shared" ca="1" si="6"/>
        <v>43279</v>
      </c>
      <c r="B366" s="5">
        <v>34.15</v>
      </c>
      <c r="C366" s="5">
        <v>34.61</v>
      </c>
      <c r="D366" s="5">
        <v>34.56</v>
      </c>
      <c r="E366" s="4">
        <v>1765.7639999999999</v>
      </c>
    </row>
    <row r="367" spans="1:5" x14ac:dyDescent="0.25">
      <c r="A367" s="8">
        <f t="shared" ca="1" si="6"/>
        <v>43278</v>
      </c>
      <c r="B367" s="5">
        <v>33.869999999999997</v>
      </c>
      <c r="C367" s="5">
        <v>34.090000000000003</v>
      </c>
      <c r="D367" s="5">
        <v>34</v>
      </c>
      <c r="E367" s="4">
        <v>2017.5050000000001</v>
      </c>
    </row>
    <row r="368" spans="1:5" x14ac:dyDescent="0.25">
      <c r="A368" s="8">
        <f t="shared" ca="1" si="6"/>
        <v>43277</v>
      </c>
      <c r="B368" s="5">
        <v>33.19</v>
      </c>
      <c r="C368" s="5">
        <v>33.799999999999997</v>
      </c>
      <c r="D368" s="5">
        <v>33.799999999999997</v>
      </c>
      <c r="E368" s="4">
        <v>1240.856</v>
      </c>
    </row>
    <row r="369" spans="1:5" x14ac:dyDescent="0.25">
      <c r="A369" s="8">
        <f t="shared" ca="1" si="6"/>
        <v>43276</v>
      </c>
      <c r="B369" s="5">
        <v>33.75</v>
      </c>
      <c r="C369" s="5">
        <v>33.869999999999997</v>
      </c>
      <c r="D369" s="5">
        <v>33.24</v>
      </c>
      <c r="E369" s="4">
        <v>1804.913</v>
      </c>
    </row>
    <row r="370" spans="1:5" x14ac:dyDescent="0.25">
      <c r="A370" s="8">
        <f t="shared" ca="1" si="6"/>
        <v>43273</v>
      </c>
      <c r="B370" s="5">
        <v>33.82</v>
      </c>
      <c r="C370" s="5">
        <v>34.03</v>
      </c>
      <c r="D370" s="5">
        <v>33.75</v>
      </c>
      <c r="E370" s="4">
        <v>1764.384</v>
      </c>
    </row>
    <row r="371" spans="1:5" x14ac:dyDescent="0.25">
      <c r="A371" s="8">
        <f t="shared" ca="1" si="6"/>
        <v>43272</v>
      </c>
      <c r="B371" s="5">
        <v>33.64</v>
      </c>
      <c r="C371" s="5">
        <v>34.01</v>
      </c>
      <c r="D371" s="5">
        <v>33.76</v>
      </c>
      <c r="E371" s="4">
        <v>1283.7080000000001</v>
      </c>
    </row>
    <row r="372" spans="1:5" x14ac:dyDescent="0.25">
      <c r="A372" s="8">
        <f t="shared" ca="1" si="6"/>
        <v>43271</v>
      </c>
      <c r="B372" s="5">
        <v>34.35</v>
      </c>
      <c r="C372" s="5">
        <v>34.35</v>
      </c>
      <c r="D372" s="5">
        <v>33.61</v>
      </c>
      <c r="E372" s="4">
        <v>1767.8030000000001</v>
      </c>
    </row>
    <row r="373" spans="1:5" x14ac:dyDescent="0.25">
      <c r="A373" s="8">
        <f t="shared" ca="1" si="6"/>
        <v>43270</v>
      </c>
      <c r="B373" s="5">
        <v>34.47</v>
      </c>
      <c r="C373" s="5">
        <v>34.630000000000003</v>
      </c>
      <c r="D373" s="5">
        <v>34.32</v>
      </c>
      <c r="E373" s="4">
        <v>1796.0329999999999</v>
      </c>
    </row>
    <row r="374" spans="1:5" x14ac:dyDescent="0.25">
      <c r="A374" s="8">
        <f t="shared" ca="1" si="6"/>
        <v>43269</v>
      </c>
      <c r="B374" s="5">
        <v>34.5</v>
      </c>
      <c r="C374" s="5">
        <v>34.81</v>
      </c>
      <c r="D374" s="5">
        <v>34.49</v>
      </c>
      <c r="E374" s="4">
        <v>1459.9380000000001</v>
      </c>
    </row>
    <row r="375" spans="1:5" x14ac:dyDescent="0.25">
      <c r="A375" s="8">
        <f t="shared" ca="1" si="6"/>
        <v>43266</v>
      </c>
      <c r="B375" s="5">
        <v>35.04</v>
      </c>
      <c r="C375" s="5">
        <v>35.04</v>
      </c>
      <c r="D375" s="5">
        <v>34.380000000000003</v>
      </c>
      <c r="E375" s="4">
        <v>1578.663</v>
      </c>
    </row>
    <row r="376" spans="1:5" x14ac:dyDescent="0.25">
      <c r="A376" s="8">
        <f t="shared" ca="1" si="6"/>
        <v>43265</v>
      </c>
      <c r="B376" s="5">
        <v>35.08</v>
      </c>
      <c r="C376" s="5">
        <v>35.42</v>
      </c>
      <c r="D376" s="5">
        <v>35.020000000000003</v>
      </c>
      <c r="E376" s="4">
        <v>2504.9949999999999</v>
      </c>
    </row>
    <row r="377" spans="1:5" x14ac:dyDescent="0.25">
      <c r="A377" s="8">
        <f t="shared" ca="1" si="6"/>
        <v>43264</v>
      </c>
      <c r="B377" s="5">
        <v>34.450000000000003</v>
      </c>
      <c r="C377" s="5">
        <v>35.159999999999997</v>
      </c>
      <c r="D377" s="5">
        <v>35.090000000000003</v>
      </c>
      <c r="E377" s="4">
        <v>1905.721</v>
      </c>
    </row>
    <row r="378" spans="1:5" x14ac:dyDescent="0.25">
      <c r="A378" s="8">
        <f t="shared" ca="1" si="6"/>
        <v>43263</v>
      </c>
      <c r="B378" s="5">
        <v>34.39</v>
      </c>
      <c r="C378" s="5">
        <v>34.74</v>
      </c>
      <c r="D378" s="5">
        <v>34.47</v>
      </c>
      <c r="E378" s="4">
        <v>1771.86</v>
      </c>
    </row>
    <row r="379" spans="1:5" x14ac:dyDescent="0.25">
      <c r="A379" s="8">
        <f t="shared" ca="1" si="6"/>
        <v>43262</v>
      </c>
      <c r="B379" s="5">
        <v>34.369999999999997</v>
      </c>
      <c r="C379" s="5">
        <v>34.49</v>
      </c>
      <c r="D379" s="5">
        <v>34.39</v>
      </c>
      <c r="E379" s="4">
        <v>903.95600000000002</v>
      </c>
    </row>
    <row r="380" spans="1:5" x14ac:dyDescent="0.25">
      <c r="A380" s="8">
        <f t="shared" ca="1" si="6"/>
        <v>43259</v>
      </c>
      <c r="B380" s="5">
        <v>34.369999999999997</v>
      </c>
      <c r="C380" s="5">
        <v>34.49</v>
      </c>
      <c r="D380" s="5">
        <v>34.39</v>
      </c>
      <c r="E380" s="4">
        <v>903.95600000000002</v>
      </c>
    </row>
    <row r="381" spans="1:5" x14ac:dyDescent="0.25">
      <c r="A381" s="8">
        <f t="shared" ca="1" si="6"/>
        <v>43258</v>
      </c>
      <c r="B381" s="5">
        <v>34.020000000000003</v>
      </c>
      <c r="C381" s="5">
        <v>34.39</v>
      </c>
      <c r="D381" s="5">
        <v>34.36</v>
      </c>
      <c r="E381" s="4">
        <v>1153.9860000000001</v>
      </c>
    </row>
    <row r="382" spans="1:5" x14ac:dyDescent="0.25">
      <c r="A382" s="8">
        <f t="shared" ca="1" si="6"/>
        <v>43257</v>
      </c>
      <c r="B382" s="5">
        <v>33.75</v>
      </c>
      <c r="C382" s="5">
        <v>34.24</v>
      </c>
      <c r="D382" s="5">
        <v>34.08</v>
      </c>
      <c r="E382" s="4">
        <v>1468.81</v>
      </c>
    </row>
    <row r="383" spans="1:5" x14ac:dyDescent="0.25">
      <c r="A383" s="8">
        <f t="shared" ca="1" si="6"/>
        <v>43256</v>
      </c>
      <c r="B383" s="5">
        <v>33.54</v>
      </c>
      <c r="C383" s="5">
        <v>33.770000000000003</v>
      </c>
      <c r="D383" s="5">
        <v>33.65</v>
      </c>
      <c r="E383" s="4">
        <v>1943.086</v>
      </c>
    </row>
    <row r="384" spans="1:5" x14ac:dyDescent="0.25">
      <c r="A384" s="8">
        <f t="shared" ca="1" si="6"/>
        <v>43255</v>
      </c>
      <c r="B384" s="5">
        <v>33.5</v>
      </c>
      <c r="C384" s="5">
        <v>33.71</v>
      </c>
      <c r="D384" s="5">
        <v>33.64</v>
      </c>
      <c r="E384" s="4">
        <v>1305.479</v>
      </c>
    </row>
    <row r="385" spans="1:5" x14ac:dyDescent="0.25">
      <c r="A385" s="8">
        <f t="shared" ca="1" si="6"/>
        <v>43252</v>
      </c>
      <c r="B385" s="5">
        <v>33.450000000000003</v>
      </c>
      <c r="C385" s="5">
        <v>33.685000000000002</v>
      </c>
      <c r="D385" s="5">
        <v>33.35</v>
      </c>
      <c r="E385" s="4">
        <v>1545.4580000000001</v>
      </c>
    </row>
    <row r="386" spans="1:5" x14ac:dyDescent="0.25">
      <c r="A386" s="8">
        <f t="shared" ca="1" si="6"/>
        <v>43251</v>
      </c>
      <c r="B386" s="5">
        <v>33.700000000000003</v>
      </c>
      <c r="C386" s="5">
        <v>33.76</v>
      </c>
      <c r="D386" s="5">
        <v>33.31</v>
      </c>
      <c r="E386" s="4">
        <v>1391.0150000000001</v>
      </c>
    </row>
    <row r="387" spans="1:5" x14ac:dyDescent="0.25">
      <c r="A387" s="8">
        <f t="shared" ca="1" si="6"/>
        <v>43250</v>
      </c>
      <c r="B387" s="5">
        <v>33.729999999999997</v>
      </c>
      <c r="C387" s="5">
        <v>33.86</v>
      </c>
      <c r="D387" s="5">
        <v>33.61</v>
      </c>
      <c r="E387" s="4">
        <v>1881.671</v>
      </c>
    </row>
    <row r="388" spans="1:5" x14ac:dyDescent="0.25">
      <c r="A388" s="8">
        <f t="shared" ca="1" si="6"/>
        <v>43249</v>
      </c>
      <c r="B388" s="5">
        <v>33.799999999999997</v>
      </c>
      <c r="C388" s="5">
        <v>33.9</v>
      </c>
      <c r="D388" s="5">
        <v>33.64</v>
      </c>
      <c r="E388" s="4">
        <v>1549.425</v>
      </c>
    </row>
    <row r="389" spans="1:5" x14ac:dyDescent="0.25">
      <c r="A389" s="8">
        <f t="shared" ca="1" si="6"/>
        <v>43248</v>
      </c>
      <c r="B389" s="5">
        <v>34.26</v>
      </c>
      <c r="C389" s="5">
        <v>34.299999999999997</v>
      </c>
      <c r="D389" s="5">
        <v>33.99</v>
      </c>
      <c r="E389" s="4">
        <v>1777.076</v>
      </c>
    </row>
    <row r="390" spans="1:5" x14ac:dyDescent="0.25">
      <c r="A390" s="8">
        <f t="shared" ref="A390:A453" ca="1" si="7">WORKDAY(A389,-1,0)</f>
        <v>43245</v>
      </c>
      <c r="B390" s="5">
        <v>34.270000000000003</v>
      </c>
      <c r="C390" s="5">
        <v>34.29</v>
      </c>
      <c r="D390" s="5">
        <v>34.229999999999997</v>
      </c>
      <c r="E390" s="4">
        <v>1834.55</v>
      </c>
    </row>
    <row r="391" spans="1:5" x14ac:dyDescent="0.25">
      <c r="A391" s="8">
        <f t="shared" ca="1" si="7"/>
        <v>43244</v>
      </c>
      <c r="B391" s="5">
        <v>33.82</v>
      </c>
      <c r="C391" s="5">
        <v>34.28</v>
      </c>
      <c r="D391" s="5">
        <v>34.24</v>
      </c>
      <c r="E391" s="4">
        <v>1197.0840000000001</v>
      </c>
    </row>
    <row r="392" spans="1:5" x14ac:dyDescent="0.25">
      <c r="A392" s="8">
        <f t="shared" ca="1" si="7"/>
        <v>43243</v>
      </c>
      <c r="B392" s="5">
        <v>33.880000000000003</v>
      </c>
      <c r="C392" s="5">
        <v>33.89</v>
      </c>
      <c r="D392" s="5">
        <v>33.6</v>
      </c>
      <c r="E392" s="4">
        <v>1380.1089999999999</v>
      </c>
    </row>
    <row r="393" spans="1:5" x14ac:dyDescent="0.25">
      <c r="A393" s="8">
        <f t="shared" ca="1" si="7"/>
        <v>43242</v>
      </c>
      <c r="B393" s="5">
        <v>34.270000000000003</v>
      </c>
      <c r="C393" s="5">
        <v>34.270000000000003</v>
      </c>
      <c r="D393" s="5">
        <v>33.82</v>
      </c>
      <c r="E393" s="4">
        <v>1891.7370000000001</v>
      </c>
    </row>
    <row r="394" spans="1:5" x14ac:dyDescent="0.25">
      <c r="A394" s="8">
        <f t="shared" ca="1" si="7"/>
        <v>43241</v>
      </c>
      <c r="B394" s="5">
        <v>34.200000000000003</v>
      </c>
      <c r="C394" s="5">
        <v>34.590000000000003</v>
      </c>
      <c r="D394" s="5">
        <v>34.33</v>
      </c>
      <c r="E394" s="4">
        <v>2517.9</v>
      </c>
    </row>
    <row r="395" spans="1:5" x14ac:dyDescent="0.25">
      <c r="A395" s="8">
        <f t="shared" ca="1" si="7"/>
        <v>43238</v>
      </c>
      <c r="B395" s="5">
        <v>33.83</v>
      </c>
      <c r="C395" s="5">
        <v>34.369999999999997</v>
      </c>
      <c r="D395" s="5">
        <v>34.17</v>
      </c>
      <c r="E395" s="4">
        <v>2524.06</v>
      </c>
    </row>
    <row r="396" spans="1:5" x14ac:dyDescent="0.25">
      <c r="A396" s="8">
        <f t="shared" ca="1" si="7"/>
        <v>43237</v>
      </c>
      <c r="B396" s="5">
        <v>32.97</v>
      </c>
      <c r="C396" s="5">
        <v>33.799999999999997</v>
      </c>
      <c r="D396" s="5">
        <v>33.74</v>
      </c>
      <c r="E396" s="4">
        <v>1704.183</v>
      </c>
    </row>
    <row r="397" spans="1:5" x14ac:dyDescent="0.25">
      <c r="A397" s="8">
        <f t="shared" ca="1" si="7"/>
        <v>43236</v>
      </c>
      <c r="B397" s="5">
        <v>32.799999999999997</v>
      </c>
      <c r="C397" s="5">
        <v>33.229999999999997</v>
      </c>
      <c r="D397" s="5">
        <v>33.1</v>
      </c>
      <c r="E397" s="4">
        <v>1689.8119999999999</v>
      </c>
    </row>
    <row r="398" spans="1:5" x14ac:dyDescent="0.25">
      <c r="A398" s="8">
        <f t="shared" ca="1" si="7"/>
        <v>43235</v>
      </c>
      <c r="B398" s="5">
        <v>32.880000000000003</v>
      </c>
      <c r="C398" s="5">
        <v>32.97</v>
      </c>
      <c r="D398" s="5">
        <v>32.83</v>
      </c>
      <c r="E398" s="4">
        <v>1369.2080000000001</v>
      </c>
    </row>
    <row r="399" spans="1:5" x14ac:dyDescent="0.25">
      <c r="A399" s="8">
        <f t="shared" ca="1" si="7"/>
        <v>43234</v>
      </c>
      <c r="B399" s="5">
        <v>33.06</v>
      </c>
      <c r="C399" s="5">
        <v>33.39</v>
      </c>
      <c r="D399" s="5">
        <v>32.869999999999997</v>
      </c>
      <c r="E399" s="4">
        <v>2235.087</v>
      </c>
    </row>
    <row r="400" spans="1:5" x14ac:dyDescent="0.25">
      <c r="A400" s="8">
        <f t="shared" ca="1" si="7"/>
        <v>43231</v>
      </c>
      <c r="B400" s="5">
        <v>32.82</v>
      </c>
      <c r="C400" s="5">
        <v>33.159999999999997</v>
      </c>
      <c r="D400" s="5">
        <v>32.909999999999997</v>
      </c>
      <c r="E400" s="4">
        <v>1226.8009999999999</v>
      </c>
    </row>
    <row r="401" spans="1:5" x14ac:dyDescent="0.25">
      <c r="A401" s="8">
        <f t="shared" ca="1" si="7"/>
        <v>43230</v>
      </c>
      <c r="B401" s="5">
        <v>32.979999999999997</v>
      </c>
      <c r="C401" s="5">
        <v>33.049999999999997</v>
      </c>
      <c r="D401" s="5">
        <v>32.909999999999997</v>
      </c>
      <c r="E401" s="4">
        <v>1480.8630000000001</v>
      </c>
    </row>
    <row r="402" spans="1:5" x14ac:dyDescent="0.25">
      <c r="A402" s="8">
        <f t="shared" ca="1" si="7"/>
        <v>43229</v>
      </c>
      <c r="B402" s="5">
        <v>32.68</v>
      </c>
      <c r="C402" s="5">
        <v>32.9</v>
      </c>
      <c r="D402" s="5">
        <v>32.799999999999997</v>
      </c>
      <c r="E402" s="4">
        <v>2020.0260000000001</v>
      </c>
    </row>
    <row r="403" spans="1:5" x14ac:dyDescent="0.25">
      <c r="A403" s="8">
        <f t="shared" ca="1" si="7"/>
        <v>43228</v>
      </c>
      <c r="B403" s="5">
        <v>32.619999999999997</v>
      </c>
      <c r="C403" s="5">
        <v>33.07</v>
      </c>
      <c r="D403" s="5">
        <v>32.799999999999997</v>
      </c>
      <c r="E403" s="4">
        <v>1018.326</v>
      </c>
    </row>
    <row r="404" spans="1:5" x14ac:dyDescent="0.25">
      <c r="A404" s="8">
        <f t="shared" ca="1" si="7"/>
        <v>43227</v>
      </c>
      <c r="B404" s="5">
        <v>32.53</v>
      </c>
      <c r="C404" s="5">
        <v>32.734999999999999</v>
      </c>
      <c r="D404" s="5">
        <v>32.51</v>
      </c>
      <c r="E404" s="4">
        <v>1256.258</v>
      </c>
    </row>
    <row r="405" spans="1:5" x14ac:dyDescent="0.25">
      <c r="A405" s="8">
        <f t="shared" ca="1" si="7"/>
        <v>43224</v>
      </c>
      <c r="B405" s="5">
        <v>32.83</v>
      </c>
      <c r="C405" s="5">
        <v>32.83</v>
      </c>
      <c r="D405" s="5">
        <v>32.47</v>
      </c>
      <c r="E405" s="4">
        <v>1289.4390000000001</v>
      </c>
    </row>
    <row r="406" spans="1:5" x14ac:dyDescent="0.25">
      <c r="A406" s="8">
        <f t="shared" ca="1" si="7"/>
        <v>43223</v>
      </c>
      <c r="B406" s="5">
        <v>32.700000000000003</v>
      </c>
      <c r="C406" s="5">
        <v>32.81</v>
      </c>
      <c r="D406" s="5">
        <v>32.76</v>
      </c>
      <c r="E406" s="4">
        <v>1685.16</v>
      </c>
    </row>
    <row r="407" spans="1:5" x14ac:dyDescent="0.25">
      <c r="A407" s="8">
        <f t="shared" ca="1" si="7"/>
        <v>43222</v>
      </c>
      <c r="B407" s="5">
        <v>32.71</v>
      </c>
      <c r="C407" s="5">
        <v>32.909999999999997</v>
      </c>
      <c r="D407" s="5">
        <v>32.75</v>
      </c>
      <c r="E407" s="4">
        <v>1958.44</v>
      </c>
    </row>
    <row r="408" spans="1:5" x14ac:dyDescent="0.25">
      <c r="A408" s="8">
        <f t="shared" ca="1" si="7"/>
        <v>43221</v>
      </c>
      <c r="B408" s="5">
        <v>32.36</v>
      </c>
      <c r="C408" s="5">
        <v>32.695</v>
      </c>
      <c r="D408" s="5">
        <v>32.619999999999997</v>
      </c>
      <c r="E408" s="4">
        <v>999.43</v>
      </c>
    </row>
    <row r="409" spans="1:5" x14ac:dyDescent="0.25">
      <c r="A409" s="8">
        <f t="shared" ca="1" si="7"/>
        <v>43220</v>
      </c>
      <c r="B409" s="5">
        <v>31.73</v>
      </c>
      <c r="C409" s="5">
        <v>32.31</v>
      </c>
      <c r="D409" s="5">
        <v>32.299999999999997</v>
      </c>
      <c r="E409" s="4">
        <v>1218.989</v>
      </c>
    </row>
    <row r="410" spans="1:5" x14ac:dyDescent="0.25">
      <c r="A410" s="8">
        <f t="shared" ca="1" si="7"/>
        <v>43217</v>
      </c>
      <c r="B410" s="5">
        <v>31.65</v>
      </c>
      <c r="C410" s="5">
        <v>31.86</v>
      </c>
      <c r="D410" s="5">
        <v>31.61</v>
      </c>
      <c r="E410" s="4">
        <v>1354.4169999999999</v>
      </c>
    </row>
    <row r="411" spans="1:5" x14ac:dyDescent="0.25">
      <c r="A411" s="8">
        <f t="shared" ca="1" si="7"/>
        <v>43216</v>
      </c>
      <c r="B411" s="5">
        <v>31.84</v>
      </c>
      <c r="C411" s="5">
        <v>32.06</v>
      </c>
      <c r="D411" s="5">
        <v>31.56</v>
      </c>
      <c r="E411" s="4">
        <v>2247.5140000000001</v>
      </c>
    </row>
    <row r="412" spans="1:5" x14ac:dyDescent="0.25">
      <c r="A412" s="8">
        <f t="shared" ca="1" si="7"/>
        <v>43215</v>
      </c>
      <c r="B412" s="5">
        <v>31.77</v>
      </c>
      <c r="C412" s="5">
        <v>32.06</v>
      </c>
      <c r="D412" s="5">
        <v>31.8</v>
      </c>
      <c r="E412" s="4">
        <v>1220.9549999999999</v>
      </c>
    </row>
    <row r="413" spans="1:5" x14ac:dyDescent="0.25">
      <c r="A413" s="8">
        <f t="shared" ca="1" si="7"/>
        <v>43214</v>
      </c>
      <c r="B413" s="5">
        <v>32.19</v>
      </c>
      <c r="C413" s="5">
        <v>32.25</v>
      </c>
      <c r="D413" s="5">
        <v>31.8</v>
      </c>
      <c r="E413" s="4">
        <v>1361.2840000000001</v>
      </c>
    </row>
    <row r="414" spans="1:5" x14ac:dyDescent="0.25">
      <c r="A414" s="8">
        <f t="shared" ca="1" si="7"/>
        <v>43213</v>
      </c>
      <c r="B414" s="5">
        <v>32.06</v>
      </c>
      <c r="C414" s="5">
        <v>32.31</v>
      </c>
      <c r="D414" s="5">
        <v>32.07</v>
      </c>
      <c r="E414" s="4">
        <v>1152.309</v>
      </c>
    </row>
    <row r="415" spans="1:5" x14ac:dyDescent="0.25">
      <c r="A415" s="8">
        <f t="shared" ca="1" si="7"/>
        <v>43210</v>
      </c>
      <c r="B415" s="5">
        <v>32.85</v>
      </c>
      <c r="C415" s="5">
        <v>32.85</v>
      </c>
      <c r="D415" s="5">
        <v>32.369999999999997</v>
      </c>
      <c r="E415" s="4">
        <v>1987.9570000000001</v>
      </c>
    </row>
    <row r="416" spans="1:5" x14ac:dyDescent="0.25">
      <c r="A416" s="8">
        <f t="shared" ca="1" si="7"/>
        <v>43209</v>
      </c>
      <c r="B416" s="5">
        <v>32.29</v>
      </c>
      <c r="C416" s="5">
        <v>32.979999999999997</v>
      </c>
      <c r="D416" s="5">
        <v>32.85</v>
      </c>
      <c r="E416" s="4">
        <v>1509.777</v>
      </c>
    </row>
    <row r="417" spans="1:5" x14ac:dyDescent="0.25">
      <c r="A417" s="8">
        <f t="shared" ca="1" si="7"/>
        <v>43208</v>
      </c>
      <c r="B417" s="5">
        <v>32.5</v>
      </c>
      <c r="C417" s="5">
        <v>32.54</v>
      </c>
      <c r="D417" s="5">
        <v>32.270000000000003</v>
      </c>
      <c r="E417" s="4">
        <v>1770.915</v>
      </c>
    </row>
    <row r="418" spans="1:5" x14ac:dyDescent="0.25">
      <c r="A418" s="8">
        <f t="shared" ca="1" si="7"/>
        <v>43207</v>
      </c>
      <c r="B418" s="5">
        <v>32.119999999999997</v>
      </c>
      <c r="C418" s="5">
        <v>32.67</v>
      </c>
      <c r="D418" s="5">
        <v>32.54</v>
      </c>
      <c r="E418" s="4">
        <v>1805.1210000000001</v>
      </c>
    </row>
    <row r="419" spans="1:5" x14ac:dyDescent="0.25">
      <c r="A419" s="8">
        <f t="shared" ca="1" si="7"/>
        <v>43206</v>
      </c>
      <c r="B419" s="5">
        <v>32.799999999999997</v>
      </c>
      <c r="C419" s="5">
        <v>32.895000000000003</v>
      </c>
      <c r="D419" s="5">
        <v>32.119999999999997</v>
      </c>
      <c r="E419" s="4">
        <v>2019.3710000000001</v>
      </c>
    </row>
    <row r="420" spans="1:5" x14ac:dyDescent="0.25">
      <c r="A420" s="8">
        <f t="shared" ca="1" si="7"/>
        <v>43203</v>
      </c>
      <c r="B420" s="5">
        <v>32.36</v>
      </c>
      <c r="C420" s="5">
        <v>32.83</v>
      </c>
      <c r="D420" s="5">
        <v>32.770000000000003</v>
      </c>
      <c r="E420" s="4">
        <v>1531.471</v>
      </c>
    </row>
    <row r="421" spans="1:5" x14ac:dyDescent="0.25">
      <c r="A421" s="8">
        <f t="shared" ca="1" si="7"/>
        <v>43202</v>
      </c>
      <c r="B421" s="5">
        <v>32.36</v>
      </c>
      <c r="C421" s="5">
        <v>32.83</v>
      </c>
      <c r="D421" s="5">
        <v>32.770000000000003</v>
      </c>
      <c r="E421" s="4">
        <v>1531.471</v>
      </c>
    </row>
    <row r="422" spans="1:5" x14ac:dyDescent="0.25">
      <c r="A422" s="8">
        <f t="shared" ca="1" si="7"/>
        <v>43201</v>
      </c>
      <c r="B422" s="5">
        <v>32.31</v>
      </c>
      <c r="C422" s="5">
        <v>32.72</v>
      </c>
      <c r="D422" s="5">
        <v>32.33</v>
      </c>
      <c r="E422" s="4">
        <v>1711.722</v>
      </c>
    </row>
    <row r="423" spans="1:5" x14ac:dyDescent="0.25">
      <c r="A423" s="8">
        <f t="shared" ca="1" si="7"/>
        <v>43200</v>
      </c>
      <c r="B423" s="5">
        <v>31.81</v>
      </c>
      <c r="C423" s="5">
        <v>32.590000000000003</v>
      </c>
      <c r="D423" s="5">
        <v>32.26</v>
      </c>
      <c r="E423" s="4">
        <v>1320.9580000000001</v>
      </c>
    </row>
    <row r="424" spans="1:5" x14ac:dyDescent="0.25">
      <c r="A424" s="8">
        <f t="shared" ca="1" si="7"/>
        <v>43199</v>
      </c>
      <c r="B424" s="5">
        <v>31.59</v>
      </c>
      <c r="C424" s="5">
        <v>31.87</v>
      </c>
      <c r="D424" s="5">
        <v>31.81</v>
      </c>
      <c r="E424" s="4">
        <v>810.09799999999996</v>
      </c>
    </row>
    <row r="425" spans="1:5" x14ac:dyDescent="0.25">
      <c r="A425" s="8">
        <f t="shared" ca="1" si="7"/>
        <v>43196</v>
      </c>
      <c r="B425" s="5">
        <v>31.85</v>
      </c>
      <c r="C425" s="5">
        <v>32.08</v>
      </c>
      <c r="D425" s="5">
        <v>31.43</v>
      </c>
      <c r="E425" s="4">
        <v>1076.1880000000001</v>
      </c>
    </row>
    <row r="426" spans="1:5" x14ac:dyDescent="0.25">
      <c r="A426" s="8">
        <f t="shared" ca="1" si="7"/>
        <v>43195</v>
      </c>
      <c r="B426" s="5">
        <v>31.74</v>
      </c>
      <c r="C426" s="5">
        <v>32.39</v>
      </c>
      <c r="D426" s="5">
        <v>31.81</v>
      </c>
      <c r="E426" s="4">
        <v>1440.7080000000001</v>
      </c>
    </row>
    <row r="427" spans="1:5" x14ac:dyDescent="0.25">
      <c r="A427" s="8">
        <f t="shared" ca="1" si="7"/>
        <v>43194</v>
      </c>
      <c r="B427" s="5">
        <v>31.86</v>
      </c>
      <c r="C427" s="5">
        <v>32.159999999999997</v>
      </c>
      <c r="D427" s="5">
        <v>31.79</v>
      </c>
      <c r="E427" s="4">
        <v>920.23400000000004</v>
      </c>
    </row>
    <row r="428" spans="1:5" x14ac:dyDescent="0.25">
      <c r="A428" s="8">
        <f t="shared" ca="1" si="7"/>
        <v>43193</v>
      </c>
      <c r="B428" s="5">
        <v>31.9</v>
      </c>
      <c r="C428" s="5">
        <v>32.07</v>
      </c>
      <c r="D428" s="5">
        <v>31.78</v>
      </c>
      <c r="E428" s="4">
        <v>1532.1320000000001</v>
      </c>
    </row>
    <row r="429" spans="1:5" x14ac:dyDescent="0.25">
      <c r="A429" s="8">
        <f t="shared" ca="1" si="7"/>
        <v>43192</v>
      </c>
      <c r="B429" s="5">
        <v>31.93</v>
      </c>
      <c r="C429" s="5">
        <v>32.130000000000003</v>
      </c>
      <c r="D429" s="5">
        <v>31.89</v>
      </c>
      <c r="E429" s="4">
        <v>1323.0229999999999</v>
      </c>
    </row>
    <row r="430" spans="1:5" x14ac:dyDescent="0.25">
      <c r="A430" s="8">
        <f t="shared" ca="1" si="7"/>
        <v>43189</v>
      </c>
      <c r="B430" s="5">
        <v>31.74</v>
      </c>
      <c r="C430" s="5">
        <v>32.174999999999997</v>
      </c>
      <c r="D430" s="5">
        <v>32</v>
      </c>
      <c r="E430" s="4">
        <v>4322.6620000000003</v>
      </c>
    </row>
    <row r="431" spans="1:5" x14ac:dyDescent="0.25">
      <c r="A431" s="8">
        <f t="shared" ca="1" si="7"/>
        <v>43188</v>
      </c>
      <c r="B431" s="5">
        <v>31.75</v>
      </c>
      <c r="C431" s="5">
        <v>32.090000000000003</v>
      </c>
      <c r="D431" s="5">
        <v>31.62</v>
      </c>
      <c r="E431" s="4">
        <v>2396.9749999999999</v>
      </c>
    </row>
    <row r="432" spans="1:5" x14ac:dyDescent="0.25">
      <c r="A432" s="8">
        <f t="shared" ca="1" si="7"/>
        <v>43187</v>
      </c>
      <c r="B432" s="5">
        <v>31.66</v>
      </c>
      <c r="C432" s="5">
        <v>32.045000000000002</v>
      </c>
      <c r="D432" s="5">
        <v>31.79</v>
      </c>
      <c r="E432" s="4">
        <v>1266.6079999999999</v>
      </c>
    </row>
    <row r="433" spans="1:5" x14ac:dyDescent="0.25">
      <c r="A433" s="8">
        <f t="shared" ca="1" si="7"/>
        <v>43186</v>
      </c>
      <c r="B433" s="5">
        <v>31.6</v>
      </c>
      <c r="C433" s="5">
        <v>31.65</v>
      </c>
      <c r="D433" s="5">
        <v>31.52</v>
      </c>
      <c r="E433" s="4">
        <v>2491.357</v>
      </c>
    </row>
    <row r="434" spans="1:5" x14ac:dyDescent="0.25">
      <c r="A434" s="8">
        <f t="shared" ca="1" si="7"/>
        <v>43185</v>
      </c>
      <c r="B434" s="5">
        <v>31.38</v>
      </c>
      <c r="C434" s="5">
        <v>31.58</v>
      </c>
      <c r="D434" s="5">
        <v>31.45</v>
      </c>
      <c r="E434" s="4">
        <v>1460.41</v>
      </c>
    </row>
    <row r="435" spans="1:5" x14ac:dyDescent="0.25">
      <c r="A435" s="8">
        <f t="shared" ca="1" si="7"/>
        <v>43182</v>
      </c>
      <c r="B435" s="5">
        <v>31.26</v>
      </c>
      <c r="C435" s="5">
        <v>31.48</v>
      </c>
      <c r="D435" s="5">
        <v>31.35</v>
      </c>
      <c r="E435" s="4">
        <v>1504.43</v>
      </c>
    </row>
    <row r="436" spans="1:5" x14ac:dyDescent="0.25">
      <c r="A436" s="8">
        <f t="shared" ca="1" si="7"/>
        <v>43181</v>
      </c>
      <c r="B436" s="5">
        <v>30.89</v>
      </c>
      <c r="C436" s="5">
        <v>31.44</v>
      </c>
      <c r="D436" s="5">
        <v>31.22</v>
      </c>
      <c r="E436" s="4">
        <v>1356.229</v>
      </c>
    </row>
    <row r="437" spans="1:5" x14ac:dyDescent="0.25">
      <c r="A437" s="8">
        <f t="shared" ca="1" si="7"/>
        <v>43180</v>
      </c>
      <c r="B437" s="5">
        <v>31.05</v>
      </c>
      <c r="C437" s="5">
        <v>31.31</v>
      </c>
      <c r="D437" s="5">
        <v>30.88</v>
      </c>
      <c r="E437" s="4">
        <v>1462.547</v>
      </c>
    </row>
    <row r="438" spans="1:5" x14ac:dyDescent="0.25">
      <c r="A438" s="8">
        <f t="shared" ca="1" si="7"/>
        <v>43179</v>
      </c>
      <c r="B438" s="5">
        <v>31.9</v>
      </c>
      <c r="C438" s="5">
        <v>31.9</v>
      </c>
      <c r="D438" s="5">
        <v>31.2</v>
      </c>
      <c r="E438" s="4">
        <v>1536.229</v>
      </c>
    </row>
    <row r="439" spans="1:5" x14ac:dyDescent="0.25">
      <c r="A439" s="8">
        <f t="shared" ca="1" si="7"/>
        <v>43178</v>
      </c>
      <c r="B439" s="5">
        <v>31.09</v>
      </c>
      <c r="C439" s="5">
        <v>32.08</v>
      </c>
      <c r="D439" s="5">
        <v>31.92</v>
      </c>
      <c r="E439" s="4">
        <v>1623.2670000000001</v>
      </c>
    </row>
    <row r="440" spans="1:5" x14ac:dyDescent="0.25">
      <c r="A440" s="8">
        <f t="shared" ca="1" si="7"/>
        <v>43175</v>
      </c>
      <c r="B440" s="5">
        <v>31.51</v>
      </c>
      <c r="C440" s="5">
        <v>31.8</v>
      </c>
      <c r="D440" s="5">
        <v>31.19</v>
      </c>
      <c r="E440" s="4">
        <v>1468.155</v>
      </c>
    </row>
    <row r="441" spans="1:5" x14ac:dyDescent="0.25">
      <c r="A441" s="8">
        <f t="shared" ca="1" si="7"/>
        <v>43174</v>
      </c>
      <c r="B441" s="5">
        <v>31.54</v>
      </c>
      <c r="C441" s="5">
        <v>31.99</v>
      </c>
      <c r="D441" s="5">
        <v>31.54</v>
      </c>
      <c r="E441" s="4">
        <v>1265.5740000000001</v>
      </c>
    </row>
    <row r="442" spans="1:5" x14ac:dyDescent="0.25">
      <c r="A442" s="8">
        <f t="shared" ca="1" si="7"/>
        <v>43173</v>
      </c>
      <c r="B442" s="5">
        <v>31.66</v>
      </c>
      <c r="C442" s="5">
        <v>31.77</v>
      </c>
      <c r="D442" s="5">
        <v>31.34</v>
      </c>
      <c r="E442" s="4">
        <v>1664.3430000000001</v>
      </c>
    </row>
    <row r="443" spans="1:5" x14ac:dyDescent="0.25">
      <c r="A443" s="8">
        <f t="shared" ca="1" si="7"/>
        <v>43172</v>
      </c>
      <c r="B443" s="5">
        <v>32.380000000000003</v>
      </c>
      <c r="C443" s="5">
        <v>32.49</v>
      </c>
      <c r="D443" s="5">
        <v>31.58</v>
      </c>
      <c r="E443" s="4">
        <v>1684.6990000000001</v>
      </c>
    </row>
    <row r="444" spans="1:5" x14ac:dyDescent="0.25">
      <c r="A444" s="8">
        <f t="shared" ca="1" si="7"/>
        <v>43171</v>
      </c>
      <c r="B444" s="5">
        <v>33</v>
      </c>
      <c r="C444" s="5">
        <v>33</v>
      </c>
      <c r="D444" s="5">
        <v>32.28</v>
      </c>
      <c r="E444" s="4">
        <v>1768.34</v>
      </c>
    </row>
    <row r="445" spans="1:5" x14ac:dyDescent="0.25">
      <c r="A445" s="8">
        <f t="shared" ca="1" si="7"/>
        <v>43168</v>
      </c>
      <c r="B445" s="5">
        <v>31.9</v>
      </c>
      <c r="C445" s="5">
        <v>33.059899999999999</v>
      </c>
      <c r="D445" s="5">
        <v>32.950000000000003</v>
      </c>
      <c r="E445" s="4">
        <v>3445.7109999999998</v>
      </c>
    </row>
    <row r="446" spans="1:5" x14ac:dyDescent="0.25">
      <c r="A446" s="8">
        <f t="shared" ca="1" si="7"/>
        <v>43167</v>
      </c>
      <c r="B446" s="5">
        <v>31.56</v>
      </c>
      <c r="C446" s="5">
        <v>31.95</v>
      </c>
      <c r="D446" s="5">
        <v>31.47</v>
      </c>
      <c r="E446" s="4">
        <v>2420.422</v>
      </c>
    </row>
    <row r="447" spans="1:5" x14ac:dyDescent="0.25">
      <c r="A447" s="8">
        <f t="shared" ca="1" si="7"/>
        <v>43166</v>
      </c>
      <c r="B447" s="5">
        <v>31.21</v>
      </c>
      <c r="C447" s="5">
        <v>31.48</v>
      </c>
      <c r="D447" s="5">
        <v>30.82</v>
      </c>
      <c r="E447" s="4">
        <v>2167.9520000000002</v>
      </c>
    </row>
    <row r="448" spans="1:5" x14ac:dyDescent="0.25">
      <c r="A448" s="8">
        <f t="shared" ca="1" si="7"/>
        <v>43165</v>
      </c>
      <c r="B448" s="5">
        <v>31.39</v>
      </c>
      <c r="C448" s="5">
        <v>31.588999999999999</v>
      </c>
      <c r="D448" s="5">
        <v>31.21</v>
      </c>
      <c r="E448" s="4">
        <v>1412.463</v>
      </c>
    </row>
    <row r="449" spans="1:5" x14ac:dyDescent="0.25">
      <c r="A449" s="8">
        <f t="shared" ca="1" si="7"/>
        <v>43164</v>
      </c>
      <c r="B449" s="5">
        <v>31.3</v>
      </c>
      <c r="C449" s="5">
        <v>31.66</v>
      </c>
      <c r="D449" s="5">
        <v>31.56</v>
      </c>
      <c r="E449" s="4">
        <v>834.63300000000004</v>
      </c>
    </row>
    <row r="450" spans="1:5" x14ac:dyDescent="0.25">
      <c r="A450" s="8">
        <f t="shared" ca="1" si="7"/>
        <v>43161</v>
      </c>
      <c r="B450" s="5">
        <v>31.3</v>
      </c>
      <c r="C450" s="5">
        <v>31.66</v>
      </c>
      <c r="D450" s="5">
        <v>31.56</v>
      </c>
      <c r="E450" s="4">
        <v>834.63300000000004</v>
      </c>
    </row>
    <row r="451" spans="1:5" x14ac:dyDescent="0.25">
      <c r="A451" s="8">
        <f t="shared" ca="1" si="7"/>
        <v>43160</v>
      </c>
      <c r="B451" s="5">
        <v>30.89</v>
      </c>
      <c r="C451" s="5">
        <v>31.35</v>
      </c>
      <c r="D451" s="5">
        <v>31.34</v>
      </c>
      <c r="E451" s="4">
        <v>805.06100000000004</v>
      </c>
    </row>
    <row r="452" spans="1:5" x14ac:dyDescent="0.25">
      <c r="A452" s="8">
        <f t="shared" ca="1" si="7"/>
        <v>43159</v>
      </c>
      <c r="B452" s="5">
        <v>30.77</v>
      </c>
      <c r="C452" s="5">
        <v>30.98</v>
      </c>
      <c r="D452" s="5">
        <v>30.78</v>
      </c>
      <c r="E452" s="4">
        <v>1134.5830000000001</v>
      </c>
    </row>
    <row r="453" spans="1:5" x14ac:dyDescent="0.25">
      <c r="A453" s="8">
        <f t="shared" ca="1" si="7"/>
        <v>43158</v>
      </c>
      <c r="B453" s="5">
        <v>30.75</v>
      </c>
      <c r="C453" s="5">
        <v>31.09</v>
      </c>
      <c r="D453" s="5">
        <v>30.96</v>
      </c>
      <c r="E453" s="4">
        <v>2827.11</v>
      </c>
    </row>
    <row r="454" spans="1:5" x14ac:dyDescent="0.25">
      <c r="A454" s="8">
        <f t="shared" ref="A454:A517" ca="1" si="8">WORKDAY(A453,-1,0)</f>
        <v>43157</v>
      </c>
      <c r="B454" s="5">
        <v>30.7</v>
      </c>
      <c r="C454" s="5">
        <v>31.2</v>
      </c>
      <c r="D454" s="5">
        <v>30.87</v>
      </c>
      <c r="E454" s="4">
        <v>1813.4</v>
      </c>
    </row>
    <row r="455" spans="1:5" x14ac:dyDescent="0.25">
      <c r="A455" s="8">
        <f t="shared" ca="1" si="8"/>
        <v>43154</v>
      </c>
      <c r="B455" s="5">
        <v>29.73</v>
      </c>
      <c r="C455" s="5">
        <v>30.6</v>
      </c>
      <c r="D455" s="5">
        <v>30.39</v>
      </c>
      <c r="E455" s="4">
        <v>1755.4939999999999</v>
      </c>
    </row>
    <row r="456" spans="1:5" x14ac:dyDescent="0.25">
      <c r="A456" s="8">
        <f t="shared" ca="1" si="8"/>
        <v>43153</v>
      </c>
      <c r="B456" s="5">
        <v>30.24</v>
      </c>
      <c r="C456" s="5">
        <v>30.34</v>
      </c>
      <c r="D456" s="5">
        <v>29.6</v>
      </c>
      <c r="E456" s="4">
        <v>1598.826</v>
      </c>
    </row>
    <row r="457" spans="1:5" x14ac:dyDescent="0.25">
      <c r="A457" s="8">
        <f t="shared" ca="1" si="8"/>
        <v>43152</v>
      </c>
      <c r="B457" s="5">
        <v>30.23</v>
      </c>
      <c r="C457" s="5">
        <v>30.65</v>
      </c>
      <c r="D457" s="5">
        <v>30.28</v>
      </c>
      <c r="E457" s="4">
        <v>1513.36</v>
      </c>
    </row>
    <row r="458" spans="1:5" x14ac:dyDescent="0.25">
      <c r="A458" s="8">
        <f t="shared" ca="1" si="8"/>
        <v>43151</v>
      </c>
      <c r="B458" s="5">
        <v>30.54</v>
      </c>
      <c r="C458" s="5">
        <v>30.71</v>
      </c>
      <c r="D458" s="5">
        <v>30.28</v>
      </c>
      <c r="E458" s="4">
        <v>1993.098</v>
      </c>
    </row>
    <row r="459" spans="1:5" x14ac:dyDescent="0.25">
      <c r="A459" s="8">
        <f t="shared" ca="1" si="8"/>
        <v>43150</v>
      </c>
      <c r="B459" s="5">
        <v>31.18</v>
      </c>
      <c r="C459" s="5">
        <v>31.54</v>
      </c>
      <c r="D459" s="5">
        <v>30.69</v>
      </c>
      <c r="E459" s="4">
        <v>1519.241</v>
      </c>
    </row>
    <row r="460" spans="1:5" x14ac:dyDescent="0.25">
      <c r="A460" s="8">
        <f t="shared" ca="1" si="8"/>
        <v>43147</v>
      </c>
      <c r="B460" s="5">
        <v>31.71</v>
      </c>
      <c r="C460" s="5">
        <v>31.75</v>
      </c>
      <c r="D460" s="5">
        <v>31.35</v>
      </c>
      <c r="E460" s="4">
        <v>1526.6780000000001</v>
      </c>
    </row>
    <row r="461" spans="1:5" x14ac:dyDescent="0.25">
      <c r="A461" s="8">
        <f t="shared" ca="1" si="8"/>
        <v>43146</v>
      </c>
      <c r="B461" s="5">
        <v>32.21</v>
      </c>
      <c r="C461" s="5">
        <v>32.36</v>
      </c>
      <c r="D461" s="5">
        <v>31.93</v>
      </c>
      <c r="E461" s="4">
        <v>1200.963</v>
      </c>
    </row>
    <row r="462" spans="1:5" x14ac:dyDescent="0.25">
      <c r="A462" s="8">
        <f t="shared" ca="1" si="8"/>
        <v>43145</v>
      </c>
      <c r="B462" s="5">
        <v>31.86</v>
      </c>
      <c r="C462" s="5">
        <v>32.229999999999997</v>
      </c>
      <c r="D462" s="5">
        <v>32.200000000000003</v>
      </c>
      <c r="E462" s="4">
        <v>2410.7130000000002</v>
      </c>
    </row>
    <row r="463" spans="1:5" x14ac:dyDescent="0.25">
      <c r="A463" s="8">
        <f t="shared" ca="1" si="8"/>
        <v>43144</v>
      </c>
      <c r="B463" s="5">
        <v>31.55</v>
      </c>
      <c r="C463" s="5">
        <v>32.14</v>
      </c>
      <c r="D463" s="5">
        <v>31.71</v>
      </c>
      <c r="E463" s="4">
        <v>1363.55</v>
      </c>
    </row>
    <row r="464" spans="1:5" x14ac:dyDescent="0.25">
      <c r="A464" s="8">
        <f t="shared" ca="1" si="8"/>
        <v>43143</v>
      </c>
      <c r="B464" s="5">
        <v>32.020000000000003</v>
      </c>
      <c r="C464" s="5">
        <v>32.020000000000003</v>
      </c>
      <c r="D464" s="5">
        <v>31.71</v>
      </c>
      <c r="E464" s="4">
        <v>1168.884</v>
      </c>
    </row>
    <row r="465" spans="1:5" x14ac:dyDescent="0.25">
      <c r="A465" s="8">
        <f t="shared" ca="1" si="8"/>
        <v>43140</v>
      </c>
      <c r="B465" s="5">
        <v>32.479999999999997</v>
      </c>
      <c r="C465" s="5">
        <v>32.54</v>
      </c>
      <c r="D465" s="5">
        <v>32.14</v>
      </c>
      <c r="E465" s="4">
        <v>994.42399999999998</v>
      </c>
    </row>
    <row r="466" spans="1:5" x14ac:dyDescent="0.25">
      <c r="A466" s="8">
        <f t="shared" ca="1" si="8"/>
        <v>43139</v>
      </c>
      <c r="B466" s="5">
        <v>32.17</v>
      </c>
      <c r="C466" s="5">
        <v>32.32</v>
      </c>
      <c r="D466" s="5">
        <v>32.299999999999997</v>
      </c>
      <c r="E466" s="4">
        <v>1286.048</v>
      </c>
    </row>
    <row r="467" spans="1:5" x14ac:dyDescent="0.25">
      <c r="A467" s="8">
        <f t="shared" ca="1" si="8"/>
        <v>43138</v>
      </c>
      <c r="B467" s="5">
        <v>31.92</v>
      </c>
      <c r="C467" s="5">
        <v>32.33</v>
      </c>
      <c r="D467" s="5">
        <v>32.130000000000003</v>
      </c>
      <c r="E467" s="4">
        <v>2064.9180000000001</v>
      </c>
    </row>
    <row r="468" spans="1:5" x14ac:dyDescent="0.25">
      <c r="A468" s="8">
        <f t="shared" ca="1" si="8"/>
        <v>43137</v>
      </c>
      <c r="B468" s="5">
        <v>31.58</v>
      </c>
      <c r="C468" s="5">
        <v>31.97</v>
      </c>
      <c r="D468" s="5">
        <v>31.86</v>
      </c>
      <c r="E468" s="4">
        <v>1413.9469999999999</v>
      </c>
    </row>
    <row r="469" spans="1:5" x14ac:dyDescent="0.25">
      <c r="A469" s="8">
        <f t="shared" ca="1" si="8"/>
        <v>43136</v>
      </c>
      <c r="B469" s="5">
        <v>31.52</v>
      </c>
      <c r="C469" s="5">
        <v>31.8</v>
      </c>
      <c r="D469" s="5">
        <v>31.57</v>
      </c>
      <c r="E469" s="4">
        <v>1254.5150000000001</v>
      </c>
    </row>
    <row r="470" spans="1:5" x14ac:dyDescent="0.25">
      <c r="A470" s="8">
        <f t="shared" ca="1" si="8"/>
        <v>43133</v>
      </c>
      <c r="B470" s="5">
        <v>31.38</v>
      </c>
      <c r="C470" s="5">
        <v>31.65</v>
      </c>
      <c r="D470" s="5">
        <v>31.42</v>
      </c>
      <c r="E470" s="4">
        <v>1168.146</v>
      </c>
    </row>
    <row r="471" spans="1:5" x14ac:dyDescent="0.25">
      <c r="A471" s="8">
        <f t="shared" ca="1" si="8"/>
        <v>43132</v>
      </c>
      <c r="B471" s="5">
        <v>31.78</v>
      </c>
      <c r="C471" s="5">
        <v>31.78</v>
      </c>
      <c r="D471" s="5">
        <v>31.33</v>
      </c>
      <c r="E471" s="4">
        <v>2435.0250000000001</v>
      </c>
    </row>
    <row r="472" spans="1:5" x14ac:dyDescent="0.25">
      <c r="A472" s="8">
        <f t="shared" ca="1" si="8"/>
        <v>43131</v>
      </c>
      <c r="B472" s="5">
        <v>31.07</v>
      </c>
      <c r="C472" s="5">
        <v>31.46</v>
      </c>
      <c r="D472" s="5">
        <v>31.4</v>
      </c>
      <c r="E472" s="4">
        <v>1309.8119999999999</v>
      </c>
    </row>
    <row r="473" spans="1:5" x14ac:dyDescent="0.25">
      <c r="A473" s="8">
        <f t="shared" ca="1" si="8"/>
        <v>43130</v>
      </c>
      <c r="B473" s="5">
        <v>30.76</v>
      </c>
      <c r="C473" s="5">
        <v>31.05</v>
      </c>
      <c r="D473" s="5">
        <v>30.98</v>
      </c>
      <c r="E473" s="4">
        <v>1585.451</v>
      </c>
    </row>
    <row r="474" spans="1:5" x14ac:dyDescent="0.25">
      <c r="A474" s="8">
        <f t="shared" ca="1" si="8"/>
        <v>43129</v>
      </c>
      <c r="B474" s="5">
        <v>31.22</v>
      </c>
      <c r="C474" s="5">
        <v>31.375</v>
      </c>
      <c r="D474" s="5">
        <v>30.74</v>
      </c>
      <c r="E474" s="4">
        <v>1425.2570000000001</v>
      </c>
    </row>
    <row r="475" spans="1:5" x14ac:dyDescent="0.25">
      <c r="A475" s="8">
        <f t="shared" ca="1" si="8"/>
        <v>43126</v>
      </c>
      <c r="B475" s="5">
        <v>31.22</v>
      </c>
      <c r="C475" s="5">
        <v>31.375</v>
      </c>
      <c r="D475" s="5">
        <v>30.74</v>
      </c>
      <c r="E475" s="4">
        <v>1425.2570000000001</v>
      </c>
    </row>
    <row r="476" spans="1:5" x14ac:dyDescent="0.25">
      <c r="A476" s="8">
        <f t="shared" ca="1" si="8"/>
        <v>43125</v>
      </c>
      <c r="B476" s="5">
        <v>31.5</v>
      </c>
      <c r="C476" s="5">
        <v>31.824999999999999</v>
      </c>
      <c r="D476" s="5">
        <v>31.25</v>
      </c>
      <c r="E476" s="4">
        <v>1883.223</v>
      </c>
    </row>
    <row r="477" spans="1:5" x14ac:dyDescent="0.25">
      <c r="A477" s="8">
        <f t="shared" ca="1" si="8"/>
        <v>43124</v>
      </c>
      <c r="B477" s="5">
        <v>31.92</v>
      </c>
      <c r="C477" s="5">
        <v>31.99</v>
      </c>
      <c r="D477" s="5">
        <v>30.89</v>
      </c>
      <c r="E477" s="4">
        <v>2064.1509999999998</v>
      </c>
    </row>
    <row r="478" spans="1:5" x14ac:dyDescent="0.25">
      <c r="A478" s="8">
        <f t="shared" ca="1" si="8"/>
        <v>43123</v>
      </c>
      <c r="B478" s="5">
        <v>32.39</v>
      </c>
      <c r="C478" s="5">
        <v>32.412799999999997</v>
      </c>
      <c r="D478" s="5">
        <v>32.1</v>
      </c>
      <c r="E478" s="4">
        <v>1039.7860000000001</v>
      </c>
    </row>
    <row r="479" spans="1:5" x14ac:dyDescent="0.25">
      <c r="A479" s="8">
        <f t="shared" ca="1" si="8"/>
        <v>43122</v>
      </c>
      <c r="B479" s="5">
        <v>32.58</v>
      </c>
      <c r="C479" s="5">
        <v>32.840000000000003</v>
      </c>
      <c r="D479" s="5">
        <v>32.75</v>
      </c>
      <c r="E479" s="4">
        <v>1230.029</v>
      </c>
    </row>
    <row r="480" spans="1:5" x14ac:dyDescent="0.25">
      <c r="A480" s="8">
        <f t="shared" ca="1" si="8"/>
        <v>43119</v>
      </c>
      <c r="B480" s="5">
        <v>32.700000000000003</v>
      </c>
      <c r="C480" s="5">
        <v>32.83</v>
      </c>
      <c r="D480" s="5">
        <v>32.5</v>
      </c>
      <c r="E480" s="4">
        <v>1368.05</v>
      </c>
    </row>
    <row r="481" spans="1:5" x14ac:dyDescent="0.25">
      <c r="A481" s="8">
        <f t="shared" ca="1" si="8"/>
        <v>43118</v>
      </c>
      <c r="B481" s="5">
        <v>32.68</v>
      </c>
      <c r="C481" s="5">
        <v>32.89</v>
      </c>
      <c r="D481" s="5">
        <v>32.6</v>
      </c>
      <c r="E481" s="4">
        <v>1459.3389999999999</v>
      </c>
    </row>
    <row r="482" spans="1:5" x14ac:dyDescent="0.25">
      <c r="A482" s="8">
        <f t="shared" ca="1" si="8"/>
        <v>43117</v>
      </c>
      <c r="B482" s="5">
        <v>32.659999999999997</v>
      </c>
      <c r="C482" s="5">
        <v>32.97</v>
      </c>
      <c r="D482" s="5">
        <v>32.659999999999997</v>
      </c>
      <c r="E482" s="4">
        <v>1307.8420000000001</v>
      </c>
    </row>
    <row r="483" spans="1:5" x14ac:dyDescent="0.25">
      <c r="A483" s="8">
        <f t="shared" ca="1" si="8"/>
        <v>43116</v>
      </c>
      <c r="B483" s="5">
        <v>33</v>
      </c>
      <c r="C483" s="5">
        <v>33.07</v>
      </c>
      <c r="D483" s="5">
        <v>32.67</v>
      </c>
      <c r="E483" s="4">
        <v>1170.7239999999999</v>
      </c>
    </row>
    <row r="484" spans="1:5" x14ac:dyDescent="0.25">
      <c r="A484" s="8">
        <f t="shared" ca="1" si="8"/>
        <v>43115</v>
      </c>
      <c r="B484" s="5">
        <v>33.08</v>
      </c>
      <c r="C484" s="5">
        <v>33.15</v>
      </c>
      <c r="D484" s="5">
        <v>32.909999999999997</v>
      </c>
      <c r="E484" s="4">
        <v>1051.8720000000001</v>
      </c>
    </row>
    <row r="485" spans="1:5" x14ac:dyDescent="0.25">
      <c r="A485" s="8">
        <f t="shared" ca="1" si="8"/>
        <v>43112</v>
      </c>
      <c r="B485" s="5">
        <v>33.08</v>
      </c>
      <c r="C485" s="5">
        <v>33.15</v>
      </c>
      <c r="D485" s="5">
        <v>32.909999999999997</v>
      </c>
      <c r="E485" s="4">
        <v>1051.8720000000001</v>
      </c>
    </row>
    <row r="486" spans="1:5" x14ac:dyDescent="0.25">
      <c r="A486" s="8">
        <f t="shared" ca="1" si="8"/>
        <v>43111</v>
      </c>
      <c r="B486" s="5">
        <v>32.83</v>
      </c>
      <c r="C486" s="5">
        <v>33.020000000000003</v>
      </c>
      <c r="D486" s="5">
        <v>33</v>
      </c>
      <c r="E486" s="4">
        <v>1186.826</v>
      </c>
    </row>
    <row r="487" spans="1:5" x14ac:dyDescent="0.25">
      <c r="A487" s="8">
        <f t="shared" ca="1" si="8"/>
        <v>43110</v>
      </c>
      <c r="B487" s="5">
        <v>32.840000000000003</v>
      </c>
      <c r="C487" s="5">
        <v>32.97</v>
      </c>
      <c r="D487" s="5">
        <v>32.75</v>
      </c>
      <c r="E487" s="4">
        <v>1150.3610000000001</v>
      </c>
    </row>
    <row r="488" spans="1:5" x14ac:dyDescent="0.25">
      <c r="A488" s="8">
        <f t="shared" ca="1" si="8"/>
        <v>43109</v>
      </c>
      <c r="B488" s="5">
        <v>33.06</v>
      </c>
      <c r="C488" s="5">
        <v>33.200000000000003</v>
      </c>
      <c r="D488" s="5">
        <v>32.83</v>
      </c>
      <c r="E488" s="4">
        <v>935.30100000000004</v>
      </c>
    </row>
    <row r="489" spans="1:5" x14ac:dyDescent="0.25">
      <c r="A489" s="8">
        <f t="shared" ca="1" si="8"/>
        <v>43108</v>
      </c>
      <c r="B489" s="5">
        <v>32.76</v>
      </c>
      <c r="C489" s="5">
        <v>33.1</v>
      </c>
      <c r="D489" s="5">
        <v>33.01</v>
      </c>
      <c r="E489" s="4">
        <v>754.99699999999996</v>
      </c>
    </row>
    <row r="490" spans="1:5" x14ac:dyDescent="0.25">
      <c r="A490" s="8">
        <f t="shared" ca="1" si="8"/>
        <v>43105</v>
      </c>
      <c r="B490" s="5">
        <v>32.76</v>
      </c>
      <c r="C490" s="5">
        <v>33.1</v>
      </c>
      <c r="D490" s="5">
        <v>33.01</v>
      </c>
      <c r="E490" s="4">
        <v>754.99699999999996</v>
      </c>
    </row>
    <row r="491" spans="1:5" x14ac:dyDescent="0.25">
      <c r="A491" s="8">
        <f t="shared" ca="1" si="8"/>
        <v>43104</v>
      </c>
      <c r="B491" s="5">
        <v>32.840000000000003</v>
      </c>
      <c r="C491" s="5">
        <v>33.020000000000003</v>
      </c>
      <c r="D491" s="5">
        <v>32.659999999999997</v>
      </c>
      <c r="E491" s="4">
        <v>656.16399999999999</v>
      </c>
    </row>
    <row r="492" spans="1:5" x14ac:dyDescent="0.25">
      <c r="A492" s="8">
        <f t="shared" ca="1" si="8"/>
        <v>43103</v>
      </c>
      <c r="B492" s="5">
        <v>33.380000000000003</v>
      </c>
      <c r="C492" s="5">
        <v>33.479999999999997</v>
      </c>
      <c r="D492" s="5">
        <v>32.97</v>
      </c>
      <c r="E492" s="4">
        <v>829.04200000000003</v>
      </c>
    </row>
    <row r="493" spans="1:5" x14ac:dyDescent="0.25">
      <c r="A493" s="8">
        <f t="shared" ca="1" si="8"/>
        <v>43102</v>
      </c>
      <c r="B493" s="5">
        <v>33.82</v>
      </c>
      <c r="C493" s="5">
        <v>33.93</v>
      </c>
      <c r="D493" s="5">
        <v>33.340000000000003</v>
      </c>
      <c r="E493" s="4">
        <v>1160.4760000000001</v>
      </c>
    </row>
    <row r="494" spans="1:5" x14ac:dyDescent="0.25">
      <c r="A494" s="8">
        <f t="shared" ca="1" si="8"/>
        <v>43101</v>
      </c>
      <c r="B494" s="5">
        <v>34.19</v>
      </c>
      <c r="C494" s="5">
        <v>34.4</v>
      </c>
      <c r="D494" s="5">
        <v>33.81</v>
      </c>
      <c r="E494" s="4">
        <v>880.79700000000003</v>
      </c>
    </row>
    <row r="495" spans="1:5" x14ac:dyDescent="0.25">
      <c r="A495" s="8">
        <f t="shared" ca="1" si="8"/>
        <v>43098</v>
      </c>
      <c r="B495" s="5">
        <v>33.85</v>
      </c>
      <c r="C495" s="5">
        <v>34.340000000000003</v>
      </c>
      <c r="D495" s="5">
        <v>34.15</v>
      </c>
      <c r="E495" s="4">
        <v>1854.431</v>
      </c>
    </row>
    <row r="496" spans="1:5" x14ac:dyDescent="0.25">
      <c r="A496" s="8">
        <f t="shared" ca="1" si="8"/>
        <v>43097</v>
      </c>
      <c r="B496" s="5">
        <v>33.85</v>
      </c>
      <c r="C496" s="5">
        <v>34.1</v>
      </c>
      <c r="D496" s="5">
        <v>33.85</v>
      </c>
      <c r="E496" s="4">
        <v>831.46199999999999</v>
      </c>
    </row>
    <row r="497" spans="1:5" x14ac:dyDescent="0.25">
      <c r="A497" s="8">
        <f t="shared" ca="1" si="8"/>
        <v>43096</v>
      </c>
      <c r="B497" s="5">
        <v>34.08</v>
      </c>
      <c r="C497" s="5">
        <v>34.185000000000002</v>
      </c>
      <c r="D497" s="5">
        <v>33.89</v>
      </c>
      <c r="E497" s="4">
        <v>643.07600000000002</v>
      </c>
    </row>
    <row r="498" spans="1:5" x14ac:dyDescent="0.25">
      <c r="A498" s="8">
        <f t="shared" ca="1" si="8"/>
        <v>43095</v>
      </c>
      <c r="B498" s="5">
        <v>34.409999999999997</v>
      </c>
      <c r="C498" s="5">
        <v>34.72</v>
      </c>
      <c r="D498" s="5">
        <v>34.049999999999997</v>
      </c>
      <c r="E498" s="4">
        <v>800.07899999999995</v>
      </c>
    </row>
    <row r="499" spans="1:5" x14ac:dyDescent="0.25">
      <c r="A499" s="8">
        <f t="shared" ca="1" si="8"/>
        <v>43094</v>
      </c>
      <c r="B499" s="5">
        <v>34.340000000000003</v>
      </c>
      <c r="C499" s="5">
        <v>34.58</v>
      </c>
      <c r="D499" s="5">
        <v>34.549999999999997</v>
      </c>
      <c r="E499" s="4">
        <v>1044.6980000000001</v>
      </c>
    </row>
    <row r="500" spans="1:5" x14ac:dyDescent="0.25">
      <c r="A500" s="8">
        <f t="shared" ca="1" si="8"/>
        <v>43091</v>
      </c>
      <c r="B500" s="5">
        <v>34.65</v>
      </c>
      <c r="C500" s="5">
        <v>34.65</v>
      </c>
      <c r="D500" s="5">
        <v>34.46</v>
      </c>
      <c r="E500" s="4">
        <v>981.09100000000001</v>
      </c>
    </row>
    <row r="501" spans="1:5" x14ac:dyDescent="0.25">
      <c r="A501" s="8">
        <f t="shared" ca="1" si="8"/>
        <v>43090</v>
      </c>
      <c r="B501" s="5">
        <v>34.19</v>
      </c>
      <c r="C501" s="5">
        <v>34.65</v>
      </c>
      <c r="D501" s="5">
        <v>34.65</v>
      </c>
      <c r="E501" s="4">
        <v>1185.6389999999999</v>
      </c>
    </row>
    <row r="502" spans="1:5" x14ac:dyDescent="0.25">
      <c r="A502" s="8">
        <f t="shared" ca="1" si="8"/>
        <v>43089</v>
      </c>
      <c r="B502" s="5">
        <v>34.21</v>
      </c>
      <c r="C502" s="5">
        <v>34.43</v>
      </c>
      <c r="D502" s="5">
        <v>34.130000000000003</v>
      </c>
      <c r="E502" s="4">
        <v>1253.76</v>
      </c>
    </row>
    <row r="503" spans="1:5" x14ac:dyDescent="0.25">
      <c r="A503" s="8">
        <f t="shared" ca="1" si="8"/>
        <v>43088</v>
      </c>
      <c r="B503" s="5">
        <v>35.08</v>
      </c>
      <c r="C503" s="5">
        <v>35.130000000000003</v>
      </c>
      <c r="D503" s="5">
        <v>34.270000000000003</v>
      </c>
      <c r="E503" s="4">
        <v>1427.4459999999999</v>
      </c>
    </row>
    <row r="504" spans="1:5" x14ac:dyDescent="0.25">
      <c r="A504" s="8">
        <f t="shared" ca="1" si="8"/>
        <v>43087</v>
      </c>
      <c r="B504" s="5">
        <v>35.380000000000003</v>
      </c>
      <c r="C504" s="5">
        <v>35.67</v>
      </c>
      <c r="D504" s="5">
        <v>35.049999999999997</v>
      </c>
      <c r="E504" s="4">
        <v>956.33199999999999</v>
      </c>
    </row>
    <row r="505" spans="1:5" x14ac:dyDescent="0.25">
      <c r="A505" s="8">
        <f t="shared" ca="1" si="8"/>
        <v>43084</v>
      </c>
      <c r="B505" s="5">
        <v>35.9</v>
      </c>
      <c r="C505" s="5">
        <v>36</v>
      </c>
      <c r="D505" s="5">
        <v>35.229999999999997</v>
      </c>
      <c r="E505" s="4">
        <v>1780.018</v>
      </c>
    </row>
    <row r="506" spans="1:5" x14ac:dyDescent="0.25">
      <c r="A506" s="8">
        <f t="shared" ca="1" si="8"/>
        <v>43083</v>
      </c>
      <c r="B506" s="5">
        <v>35.26</v>
      </c>
      <c r="C506" s="5">
        <v>35.799999999999997</v>
      </c>
      <c r="D506" s="5">
        <v>35.76</v>
      </c>
      <c r="E506" s="4">
        <v>1605.992</v>
      </c>
    </row>
    <row r="507" spans="1:5" x14ac:dyDescent="0.25">
      <c r="A507" s="8">
        <f t="shared" ca="1" si="8"/>
        <v>43082</v>
      </c>
      <c r="B507" s="5">
        <v>35.31</v>
      </c>
      <c r="C507" s="5">
        <v>35.558999999999997</v>
      </c>
      <c r="D507" s="5">
        <v>35.28</v>
      </c>
      <c r="E507" s="4">
        <v>610.10500000000002</v>
      </c>
    </row>
    <row r="508" spans="1:5" x14ac:dyDescent="0.25">
      <c r="A508" s="8">
        <f t="shared" ca="1" si="8"/>
        <v>43081</v>
      </c>
      <c r="B508" s="5">
        <v>35.22</v>
      </c>
      <c r="C508" s="5">
        <v>35.409999999999997</v>
      </c>
      <c r="D508" s="5">
        <v>35.4</v>
      </c>
      <c r="E508" s="4">
        <v>529.245</v>
      </c>
    </row>
    <row r="509" spans="1:5" x14ac:dyDescent="0.25">
      <c r="A509" s="8">
        <f t="shared" ca="1" si="8"/>
        <v>43080</v>
      </c>
      <c r="B509" s="5">
        <v>34.93</v>
      </c>
      <c r="C509" s="5">
        <v>35.229999999999997</v>
      </c>
      <c r="D509" s="5">
        <v>35.130000000000003</v>
      </c>
      <c r="E509" s="4">
        <v>632.93700000000001</v>
      </c>
    </row>
    <row r="510" spans="1:5" x14ac:dyDescent="0.25">
      <c r="A510" s="8">
        <f t="shared" ca="1" si="8"/>
        <v>43077</v>
      </c>
      <c r="B510" s="5">
        <v>34.979999999999997</v>
      </c>
      <c r="C510" s="5">
        <v>34.99</v>
      </c>
      <c r="D510" s="5">
        <v>34.9</v>
      </c>
      <c r="E510" s="4">
        <v>389.31900000000002</v>
      </c>
    </row>
    <row r="511" spans="1:5" x14ac:dyDescent="0.25">
      <c r="A511" s="8">
        <f t="shared" ca="1" si="8"/>
        <v>43076</v>
      </c>
      <c r="B511" s="5">
        <v>34.83</v>
      </c>
      <c r="C511" s="5">
        <v>34.950000000000003</v>
      </c>
      <c r="D511" s="5">
        <v>34.909999999999997</v>
      </c>
      <c r="E511" s="4">
        <v>610.02</v>
      </c>
    </row>
    <row r="512" spans="1:5" x14ac:dyDescent="0.25">
      <c r="A512" s="8">
        <f t="shared" ca="1" si="8"/>
        <v>43075</v>
      </c>
      <c r="B512" s="5">
        <v>34.83</v>
      </c>
      <c r="C512" s="5">
        <v>34.950000000000003</v>
      </c>
      <c r="D512" s="5">
        <v>34.909999999999997</v>
      </c>
      <c r="E512" s="4">
        <v>610.02</v>
      </c>
    </row>
    <row r="513" spans="1:5" x14ac:dyDescent="0.25">
      <c r="A513" s="8">
        <f t="shared" ca="1" si="8"/>
        <v>43074</v>
      </c>
      <c r="B513" s="5">
        <v>34.93</v>
      </c>
      <c r="C513" s="5">
        <v>35.06</v>
      </c>
      <c r="D513" s="5">
        <v>34.82</v>
      </c>
      <c r="E513" s="4">
        <v>989.60900000000004</v>
      </c>
    </row>
    <row r="514" spans="1:5" x14ac:dyDescent="0.25">
      <c r="A514" s="8">
        <f t="shared" ca="1" si="8"/>
        <v>43073</v>
      </c>
      <c r="B514" s="5">
        <v>35.06</v>
      </c>
      <c r="C514" s="5">
        <v>35.270000000000003</v>
      </c>
      <c r="D514" s="5">
        <v>34.94</v>
      </c>
      <c r="E514" s="4">
        <v>582.73500000000001</v>
      </c>
    </row>
    <row r="515" spans="1:5" x14ac:dyDescent="0.25">
      <c r="A515" s="8">
        <f t="shared" ca="1" si="8"/>
        <v>43070</v>
      </c>
      <c r="B515" s="5">
        <v>35.4</v>
      </c>
      <c r="C515" s="5">
        <v>35.5</v>
      </c>
      <c r="D515" s="5">
        <v>35.200000000000003</v>
      </c>
      <c r="E515" s="4">
        <v>830.19899999999996</v>
      </c>
    </row>
    <row r="516" spans="1:5" x14ac:dyDescent="0.25">
      <c r="A516" s="8">
        <f t="shared" ca="1" si="8"/>
        <v>43069</v>
      </c>
      <c r="B516" s="5">
        <v>35.6</v>
      </c>
      <c r="C516" s="5">
        <v>35.674999999999997</v>
      </c>
      <c r="D516" s="5">
        <v>35.44</v>
      </c>
      <c r="E516" s="4">
        <v>991.428</v>
      </c>
    </row>
    <row r="517" spans="1:5" x14ac:dyDescent="0.25">
      <c r="A517" s="8">
        <f t="shared" ca="1" si="8"/>
        <v>43068</v>
      </c>
      <c r="B517" s="5">
        <v>35.89</v>
      </c>
      <c r="C517" s="5">
        <v>36.01</v>
      </c>
      <c r="D517" s="5">
        <v>35.549999999999997</v>
      </c>
      <c r="E517" s="4">
        <v>983.29899999999998</v>
      </c>
    </row>
    <row r="518" spans="1:5" x14ac:dyDescent="0.25">
      <c r="A518" s="8">
        <f t="shared" ref="A518:A544" ca="1" si="9">WORKDAY(A517,-1,0)</f>
        <v>43067</v>
      </c>
      <c r="B518" s="5">
        <v>35.06</v>
      </c>
      <c r="C518" s="5">
        <v>35.869999999999997</v>
      </c>
      <c r="D518" s="5">
        <v>35.85</v>
      </c>
      <c r="E518" s="4">
        <v>1753.06</v>
      </c>
    </row>
    <row r="519" spans="1:5" x14ac:dyDescent="0.25">
      <c r="A519" s="8">
        <f t="shared" ca="1" si="9"/>
        <v>43066</v>
      </c>
      <c r="B519" s="5">
        <v>35.020000000000003</v>
      </c>
      <c r="C519" s="5">
        <v>35.43</v>
      </c>
      <c r="D519" s="5">
        <v>35.119999999999997</v>
      </c>
      <c r="E519" s="4">
        <v>2885.8670000000002</v>
      </c>
    </row>
    <row r="520" spans="1:5" x14ac:dyDescent="0.25">
      <c r="A520" s="8">
        <f t="shared" ca="1" si="9"/>
        <v>43063</v>
      </c>
      <c r="B520" s="5">
        <v>35.380000000000003</v>
      </c>
      <c r="C520" s="5">
        <v>35.479999999999997</v>
      </c>
      <c r="D520" s="5">
        <v>35.01</v>
      </c>
      <c r="E520" s="4">
        <v>1318.04</v>
      </c>
    </row>
    <row r="521" spans="1:5" x14ac:dyDescent="0.25">
      <c r="A521" s="8">
        <f t="shared" ca="1" si="9"/>
        <v>43062</v>
      </c>
      <c r="B521" s="5">
        <v>35.619999999999997</v>
      </c>
      <c r="C521" s="5">
        <v>35.770000000000003</v>
      </c>
      <c r="D521" s="5">
        <v>35.53</v>
      </c>
      <c r="E521" s="4">
        <v>1032.7860000000001</v>
      </c>
    </row>
    <row r="522" spans="1:5" x14ac:dyDescent="0.25">
      <c r="A522" s="8">
        <f t="shared" ca="1" si="9"/>
        <v>43061</v>
      </c>
      <c r="B522" s="5">
        <v>35.82</v>
      </c>
      <c r="C522" s="5">
        <v>36</v>
      </c>
      <c r="D522" s="5">
        <v>35.729999999999997</v>
      </c>
      <c r="E522" s="4">
        <v>1138.9469999999999</v>
      </c>
    </row>
    <row r="523" spans="1:5" x14ac:dyDescent="0.25">
      <c r="A523" s="8">
        <f t="shared" ca="1" si="9"/>
        <v>43060</v>
      </c>
      <c r="B523" s="5">
        <v>35.450000000000003</v>
      </c>
      <c r="C523" s="5">
        <v>35.94</v>
      </c>
      <c r="D523" s="5">
        <v>35.840000000000003</v>
      </c>
      <c r="E523" s="4">
        <v>2088.8919999999998</v>
      </c>
    </row>
    <row r="524" spans="1:5" x14ac:dyDescent="0.25">
      <c r="A524" s="8">
        <f t="shared" ca="1" si="9"/>
        <v>43059</v>
      </c>
      <c r="B524" s="5">
        <v>35.69</v>
      </c>
      <c r="C524" s="5">
        <v>35.79</v>
      </c>
      <c r="D524" s="5">
        <v>35.380000000000003</v>
      </c>
      <c r="E524" s="4">
        <v>1442.6310000000001</v>
      </c>
    </row>
    <row r="525" spans="1:5" x14ac:dyDescent="0.25">
      <c r="A525" s="8">
        <f t="shared" ca="1" si="9"/>
        <v>43056</v>
      </c>
      <c r="B525" s="5">
        <v>35.9</v>
      </c>
      <c r="C525" s="5">
        <v>36.22</v>
      </c>
      <c r="D525" s="5">
        <v>35.630000000000003</v>
      </c>
      <c r="E525" s="4">
        <v>1688.0239999999999</v>
      </c>
    </row>
    <row r="526" spans="1:5" x14ac:dyDescent="0.25">
      <c r="A526" s="8">
        <f t="shared" ca="1" si="9"/>
        <v>43055</v>
      </c>
      <c r="B526" s="5">
        <v>36.200000000000003</v>
      </c>
      <c r="C526" s="5">
        <v>36.729999999999997</v>
      </c>
      <c r="D526" s="5">
        <v>36.06</v>
      </c>
      <c r="E526" s="4">
        <v>1355.693</v>
      </c>
    </row>
    <row r="527" spans="1:5" x14ac:dyDescent="0.25">
      <c r="A527" s="8">
        <f t="shared" ca="1" si="9"/>
        <v>43054</v>
      </c>
      <c r="B527" s="5">
        <v>36.94</v>
      </c>
      <c r="C527" s="5">
        <v>37.020000000000003</v>
      </c>
      <c r="D527" s="5">
        <v>36.6</v>
      </c>
      <c r="E527" s="4">
        <v>879.14099999999996</v>
      </c>
    </row>
    <row r="528" spans="1:5" x14ac:dyDescent="0.25">
      <c r="A528" s="8">
        <f t="shared" ca="1" si="9"/>
        <v>43053</v>
      </c>
      <c r="B528" s="5">
        <v>36.840000000000003</v>
      </c>
      <c r="C528" s="5">
        <v>37</v>
      </c>
      <c r="D528" s="5">
        <v>36.840000000000003</v>
      </c>
      <c r="E528" s="4">
        <v>804.10900000000004</v>
      </c>
    </row>
    <row r="529" spans="1:5" x14ac:dyDescent="0.25">
      <c r="A529" s="8">
        <f t="shared" ca="1" si="9"/>
        <v>43052</v>
      </c>
      <c r="B529" s="5">
        <v>37.01</v>
      </c>
      <c r="C529" s="5">
        <v>37.200000000000003</v>
      </c>
      <c r="D529" s="5">
        <v>36.9</v>
      </c>
      <c r="E529" s="4">
        <v>1135.8430000000001</v>
      </c>
    </row>
    <row r="530" spans="1:5" x14ac:dyDescent="0.25">
      <c r="A530" s="8">
        <f t="shared" ca="1" si="9"/>
        <v>43049</v>
      </c>
      <c r="B530" s="5">
        <v>36.76</v>
      </c>
      <c r="C530" s="5">
        <v>37.200000000000003</v>
      </c>
      <c r="D530" s="5">
        <v>37.08</v>
      </c>
      <c r="E530" s="4">
        <v>1203.0509999999999</v>
      </c>
    </row>
    <row r="531" spans="1:5" x14ac:dyDescent="0.25">
      <c r="A531" s="8">
        <f t="shared" ca="1" si="9"/>
        <v>43048</v>
      </c>
      <c r="B531" s="5">
        <v>36.94</v>
      </c>
      <c r="C531" s="5">
        <v>37.299900000000001</v>
      </c>
      <c r="D531" s="5">
        <v>36.82</v>
      </c>
      <c r="E531" s="4">
        <v>1125.6099999999999</v>
      </c>
    </row>
    <row r="532" spans="1:5" x14ac:dyDescent="0.25">
      <c r="A532" s="8">
        <f t="shared" ca="1" si="9"/>
        <v>43047</v>
      </c>
      <c r="B532" s="5">
        <v>36.950000000000003</v>
      </c>
      <c r="C532" s="5">
        <v>36.950000000000003</v>
      </c>
      <c r="D532" s="5">
        <v>36.729999999999997</v>
      </c>
      <c r="E532" s="4">
        <v>1058.0530000000001</v>
      </c>
    </row>
    <row r="533" spans="1:5" x14ac:dyDescent="0.25">
      <c r="A533" s="8">
        <f t="shared" ca="1" si="9"/>
        <v>43046</v>
      </c>
      <c r="B533" s="5">
        <v>37.15</v>
      </c>
      <c r="C533" s="5">
        <v>37.32</v>
      </c>
      <c r="D533" s="5">
        <v>37</v>
      </c>
      <c r="E533" s="4">
        <v>1202.7190000000001</v>
      </c>
    </row>
    <row r="534" spans="1:5" x14ac:dyDescent="0.25">
      <c r="A534" s="8">
        <f t="shared" ca="1" si="9"/>
        <v>43045</v>
      </c>
      <c r="B534" s="5">
        <v>37.29</v>
      </c>
      <c r="C534" s="5">
        <v>37.29</v>
      </c>
      <c r="D534" s="5">
        <v>37.229999999999997</v>
      </c>
      <c r="E534" s="4">
        <v>667.11599999999999</v>
      </c>
    </row>
    <row r="535" spans="1:5" x14ac:dyDescent="0.25">
      <c r="A535" s="8">
        <f t="shared" ca="1" si="9"/>
        <v>43042</v>
      </c>
      <c r="B535" s="5">
        <v>36.909999999999997</v>
      </c>
      <c r="C535" s="5">
        <v>37.204999999999998</v>
      </c>
      <c r="D535" s="5">
        <v>37.090000000000003</v>
      </c>
      <c r="E535" s="4">
        <v>543.096</v>
      </c>
    </row>
    <row r="536" spans="1:5" x14ac:dyDescent="0.25">
      <c r="A536" s="8">
        <f t="shared" ca="1" si="9"/>
        <v>43041</v>
      </c>
      <c r="B536" s="5">
        <v>36.869999999999997</v>
      </c>
      <c r="C536" s="5">
        <v>37.01</v>
      </c>
      <c r="D536" s="5">
        <v>36.92</v>
      </c>
      <c r="E536" s="4">
        <v>845.05200000000002</v>
      </c>
    </row>
    <row r="537" spans="1:5" x14ac:dyDescent="0.25">
      <c r="A537" s="8">
        <f t="shared" ca="1" si="9"/>
        <v>43040</v>
      </c>
      <c r="B537" s="5">
        <v>36.909999999999997</v>
      </c>
      <c r="C537" s="5">
        <v>37.04</v>
      </c>
      <c r="D537" s="5">
        <v>36.869999999999997</v>
      </c>
      <c r="E537" s="4">
        <v>746.56200000000001</v>
      </c>
    </row>
    <row r="538" spans="1:5" x14ac:dyDescent="0.25">
      <c r="A538" s="8">
        <f t="shared" ca="1" si="9"/>
        <v>43039</v>
      </c>
      <c r="B538" s="5">
        <v>36.71</v>
      </c>
      <c r="C538" s="5">
        <v>37.01</v>
      </c>
      <c r="D538" s="5">
        <v>36.92</v>
      </c>
      <c r="E538" s="4">
        <v>585.55700000000002</v>
      </c>
    </row>
    <row r="539" spans="1:5" x14ac:dyDescent="0.25">
      <c r="A539" s="8">
        <f t="shared" ca="1" si="9"/>
        <v>43038</v>
      </c>
      <c r="B539" s="5">
        <v>36.81</v>
      </c>
      <c r="C539" s="5">
        <v>36.97</v>
      </c>
      <c r="D539" s="5">
        <v>36.72</v>
      </c>
      <c r="E539" s="4">
        <v>476.43099999999998</v>
      </c>
    </row>
    <row r="540" spans="1:5" x14ac:dyDescent="0.25">
      <c r="A540" s="8">
        <f t="shared" ca="1" si="9"/>
        <v>43035</v>
      </c>
      <c r="B540" s="5">
        <v>37</v>
      </c>
      <c r="C540" s="5">
        <v>37.299999999999997</v>
      </c>
      <c r="D540" s="5">
        <v>36.82</v>
      </c>
      <c r="E540" s="4">
        <v>694.53800000000001</v>
      </c>
    </row>
    <row r="541" spans="1:5" x14ac:dyDescent="0.25">
      <c r="A541" s="8">
        <f t="shared" ca="1" si="9"/>
        <v>43034</v>
      </c>
      <c r="B541" s="5">
        <v>36.47</v>
      </c>
      <c r="C541" s="5">
        <v>36.89</v>
      </c>
      <c r="D541" s="5">
        <v>36.85</v>
      </c>
      <c r="E541" s="4">
        <v>710.21400000000006</v>
      </c>
    </row>
    <row r="542" spans="1:5" x14ac:dyDescent="0.25">
      <c r="A542" s="8">
        <f t="shared" ca="1" si="9"/>
        <v>43033</v>
      </c>
      <c r="B542" s="5">
        <v>36.130000000000003</v>
      </c>
      <c r="C542" s="5">
        <v>36.89</v>
      </c>
      <c r="D542" s="5">
        <v>36.47</v>
      </c>
      <c r="E542" s="4">
        <v>984.88900000000001</v>
      </c>
    </row>
    <row r="543" spans="1:5" x14ac:dyDescent="0.25">
      <c r="A543" s="8">
        <f t="shared" ca="1" si="9"/>
        <v>43032</v>
      </c>
      <c r="B543" s="5">
        <v>35.869999999999997</v>
      </c>
      <c r="C543" s="5">
        <v>36.26</v>
      </c>
      <c r="D543" s="5">
        <v>36.200000000000003</v>
      </c>
      <c r="E543" s="4">
        <v>715.87400000000002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37.29</v>
      </c>
      <c r="C544" s="5">
        <f ca="1">_xll.FDS($A$1,"P_PRICE_HIGH_FRQ("&amp;A544&amp;")")</f>
        <v>37.29</v>
      </c>
      <c r="D544" s="5">
        <f ca="1">_xll.FDS($A$1,"P_PRICE("&amp;A544&amp;")")</f>
        <v>37.229999999999997</v>
      </c>
      <c r="E544" s="4">
        <f ca="1">_xll.FDS($A$1,"P_VOLUME_FRQ("&amp;A544&amp;")")</f>
        <v>667.11599999999999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30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62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54.539666666666662</v>
      </c>
      <c r="I2" s="5">
        <f>AVERAGE($D$4:$D$93)</f>
        <v>52.957777777777778</v>
      </c>
      <c r="J2" s="5">
        <f>AVERAGE($D$4:$D$183)</f>
        <v>51.830222222222247</v>
      </c>
      <c r="K2" s="5">
        <f>AVERAGE($D$4:$D$363)</f>
        <v>49.989305555555561</v>
      </c>
      <c r="L2" s="5">
        <f>AVERAGE($D$4:$D$507)</f>
        <v>48.156200396825355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3999999761581421</v>
      </c>
      <c r="H3" s="6">
        <f>$G3/H2</f>
        <v>2.5669390037064317E-2</v>
      </c>
      <c r="I3" s="6">
        <f t="shared" ref="I3:L3" si="0">$G3/I2</f>
        <v>2.6436154138356087E-2</v>
      </c>
      <c r="J3" s="6">
        <f t="shared" si="0"/>
        <v>2.7011267097324754E-2</v>
      </c>
      <c r="K3" s="6">
        <f t="shared" si="0"/>
        <v>2.8005989693180546E-2</v>
      </c>
      <c r="L3" s="6">
        <f t="shared" si="0"/>
        <v>2.907206059908405E-2</v>
      </c>
    </row>
    <row r="4" spans="1:12" x14ac:dyDescent="0.25">
      <c r="A4" s="8">
        <f ca="1">TODAY()</f>
        <v>43787</v>
      </c>
      <c r="B4" s="5">
        <v>56.9</v>
      </c>
      <c r="C4" s="5">
        <v>57.74</v>
      </c>
      <c r="D4" s="5">
        <v>57.43</v>
      </c>
      <c r="E4" s="4">
        <v>71.611000000000004</v>
      </c>
    </row>
    <row r="5" spans="1:12" x14ac:dyDescent="0.25">
      <c r="A5" s="8">
        <f ca="1">WORKDAY(A4,-1,0)</f>
        <v>43784</v>
      </c>
      <c r="B5" s="5">
        <v>56.9</v>
      </c>
      <c r="C5" s="5">
        <v>57.74</v>
      </c>
      <c r="D5" s="5">
        <v>57.43</v>
      </c>
      <c r="E5" s="4">
        <v>71.611000000000004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56.18</v>
      </c>
      <c r="C6" s="5">
        <v>56.69</v>
      </c>
      <c r="D6" s="5">
        <v>56.68</v>
      </c>
      <c r="E6" s="4">
        <v>91.697000000000003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55.22</v>
      </c>
      <c r="C7" s="5">
        <v>56.16</v>
      </c>
      <c r="D7" s="5">
        <v>56.06</v>
      </c>
      <c r="E7" s="4">
        <v>77.620999999999995</v>
      </c>
    </row>
    <row r="8" spans="1:12" x14ac:dyDescent="0.25">
      <c r="A8" s="8">
        <f t="shared" ca="1" si="1"/>
        <v>43781</v>
      </c>
      <c r="B8" s="5">
        <v>54.8</v>
      </c>
      <c r="C8" s="5">
        <v>55.38</v>
      </c>
      <c r="D8" s="5">
        <v>55.13</v>
      </c>
      <c r="E8" s="4">
        <v>55.24</v>
      </c>
    </row>
    <row r="9" spans="1:12" x14ac:dyDescent="0.25">
      <c r="A9" s="8">
        <f t="shared" ca="1" si="1"/>
        <v>43780</v>
      </c>
      <c r="B9" s="5">
        <v>55.18</v>
      </c>
      <c r="C9" s="5">
        <v>55.33</v>
      </c>
      <c r="D9" s="5">
        <v>55.01</v>
      </c>
      <c r="E9" s="4">
        <v>48.914000000000001</v>
      </c>
    </row>
    <row r="10" spans="1:12" x14ac:dyDescent="0.25">
      <c r="A10" s="8">
        <f t="shared" ca="1" si="1"/>
        <v>43777</v>
      </c>
      <c r="B10" s="5">
        <v>55.32</v>
      </c>
      <c r="C10" s="5">
        <v>55.32</v>
      </c>
      <c r="D10" s="5">
        <v>55.12</v>
      </c>
      <c r="E10" s="4">
        <v>53.631</v>
      </c>
    </row>
    <row r="11" spans="1:12" x14ac:dyDescent="0.25">
      <c r="A11" s="8">
        <f t="shared" ca="1" si="1"/>
        <v>43776</v>
      </c>
      <c r="B11" s="5">
        <v>55.39</v>
      </c>
      <c r="C11" s="5">
        <v>55.8</v>
      </c>
      <c r="D11" s="5">
        <v>55.38</v>
      </c>
      <c r="E11" s="4">
        <v>40.807000000000002</v>
      </c>
    </row>
    <row r="12" spans="1:12" x14ac:dyDescent="0.25">
      <c r="A12" s="8">
        <f t="shared" ca="1" si="1"/>
        <v>43775</v>
      </c>
      <c r="B12" s="5">
        <v>54.8</v>
      </c>
      <c r="C12" s="5">
        <v>55.49</v>
      </c>
      <c r="D12" s="5">
        <v>55.46</v>
      </c>
      <c r="E12" s="4">
        <v>59.795999999999999</v>
      </c>
    </row>
    <row r="13" spans="1:12" x14ac:dyDescent="0.25">
      <c r="A13" s="8">
        <f t="shared" ca="1" si="1"/>
        <v>43774</v>
      </c>
      <c r="B13" s="5">
        <v>55.16</v>
      </c>
      <c r="C13" s="5">
        <v>55.45</v>
      </c>
      <c r="D13" s="5">
        <v>54.92</v>
      </c>
      <c r="E13" s="4">
        <v>58.524999999999999</v>
      </c>
    </row>
    <row r="14" spans="1:12" x14ac:dyDescent="0.25">
      <c r="A14" s="8">
        <f t="shared" ca="1" si="1"/>
        <v>43773</v>
      </c>
      <c r="B14" s="5">
        <v>55.19</v>
      </c>
      <c r="C14" s="5">
        <v>55.470599999999997</v>
      </c>
      <c r="D14" s="5">
        <v>55.24</v>
      </c>
      <c r="E14" s="4">
        <v>67.497</v>
      </c>
    </row>
    <row r="15" spans="1:12" x14ac:dyDescent="0.25">
      <c r="A15" s="8">
        <f t="shared" ca="1" si="1"/>
        <v>43770</v>
      </c>
      <c r="B15" s="5">
        <v>54.27</v>
      </c>
      <c r="C15" s="5">
        <v>55.2</v>
      </c>
      <c r="D15" s="5">
        <v>54.98</v>
      </c>
      <c r="E15" s="4">
        <v>124.63500000000001</v>
      </c>
    </row>
    <row r="16" spans="1:12" x14ac:dyDescent="0.25">
      <c r="A16" s="8">
        <f t="shared" ca="1" si="1"/>
        <v>43769</v>
      </c>
      <c r="B16" s="5">
        <v>53.92</v>
      </c>
      <c r="C16" s="5">
        <v>54.5</v>
      </c>
      <c r="D16" s="5">
        <v>54.43</v>
      </c>
      <c r="E16" s="4">
        <v>56.365000000000002</v>
      </c>
    </row>
    <row r="17" spans="1:5" x14ac:dyDescent="0.25">
      <c r="A17" s="8">
        <f t="shared" ca="1" si="1"/>
        <v>43768</v>
      </c>
      <c r="B17" s="5">
        <v>53.92</v>
      </c>
      <c r="C17" s="5">
        <v>54.24</v>
      </c>
      <c r="D17" s="5">
        <v>53.96</v>
      </c>
      <c r="E17" s="4">
        <v>68.122</v>
      </c>
    </row>
    <row r="18" spans="1:5" x14ac:dyDescent="0.25">
      <c r="A18" s="8">
        <f t="shared" ca="1" si="1"/>
        <v>43767</v>
      </c>
      <c r="B18" s="5">
        <v>54.08</v>
      </c>
      <c r="C18" s="5">
        <v>54.71</v>
      </c>
      <c r="D18" s="5">
        <v>54.08</v>
      </c>
      <c r="E18" s="4">
        <v>45.658000000000001</v>
      </c>
    </row>
    <row r="19" spans="1:5" x14ac:dyDescent="0.25">
      <c r="A19" s="8">
        <f t="shared" ca="1" si="1"/>
        <v>43766</v>
      </c>
      <c r="B19" s="5">
        <v>54.11</v>
      </c>
      <c r="C19" s="5">
        <v>54.24</v>
      </c>
      <c r="D19" s="5">
        <v>53.98</v>
      </c>
      <c r="E19" s="4">
        <v>38.36</v>
      </c>
    </row>
    <row r="20" spans="1:5" x14ac:dyDescent="0.25">
      <c r="A20" s="8">
        <f t="shared" ca="1" si="1"/>
        <v>43763</v>
      </c>
      <c r="B20" s="5">
        <v>53.89</v>
      </c>
      <c r="C20" s="5">
        <v>54.66</v>
      </c>
      <c r="D20" s="5">
        <v>54.15</v>
      </c>
      <c r="E20" s="4">
        <v>82.212000000000003</v>
      </c>
    </row>
    <row r="21" spans="1:5" x14ac:dyDescent="0.25">
      <c r="A21" s="8">
        <f t="shared" ca="1" si="1"/>
        <v>43762</v>
      </c>
      <c r="B21" s="5">
        <v>53.7</v>
      </c>
      <c r="C21" s="5">
        <v>53.78</v>
      </c>
      <c r="D21" s="5">
        <v>53.55</v>
      </c>
      <c r="E21" s="4">
        <v>57.280999999999999</v>
      </c>
    </row>
    <row r="22" spans="1:5" x14ac:dyDescent="0.25">
      <c r="A22" s="8">
        <f t="shared" ca="1" si="1"/>
        <v>43761</v>
      </c>
      <c r="B22" s="5">
        <v>53.43</v>
      </c>
      <c r="C22" s="5">
        <v>53.615000000000002</v>
      </c>
      <c r="D22" s="5">
        <v>53.51</v>
      </c>
      <c r="E22" s="4">
        <v>44.344999999999999</v>
      </c>
    </row>
    <row r="23" spans="1:5" x14ac:dyDescent="0.25">
      <c r="A23" s="8">
        <f t="shared" ca="1" si="1"/>
        <v>43760</v>
      </c>
      <c r="B23" s="5">
        <v>53.19</v>
      </c>
      <c r="C23" s="5">
        <v>53.65</v>
      </c>
      <c r="D23" s="5">
        <v>53.2</v>
      </c>
      <c r="E23" s="4">
        <v>77.944000000000003</v>
      </c>
    </row>
    <row r="24" spans="1:5" x14ac:dyDescent="0.25">
      <c r="A24" s="8">
        <f t="shared" ca="1" si="1"/>
        <v>43759</v>
      </c>
      <c r="B24" s="5">
        <v>53.47</v>
      </c>
      <c r="C24" s="5">
        <v>53.99</v>
      </c>
      <c r="D24" s="5">
        <v>53.35</v>
      </c>
      <c r="E24" s="4">
        <v>67.141999999999996</v>
      </c>
    </row>
    <row r="25" spans="1:5" x14ac:dyDescent="0.25">
      <c r="A25" s="8">
        <f t="shared" ca="1" si="1"/>
        <v>43756</v>
      </c>
      <c r="B25" s="5">
        <v>53.03</v>
      </c>
      <c r="C25" s="5">
        <v>53.59</v>
      </c>
      <c r="D25" s="5">
        <v>53.48</v>
      </c>
      <c r="E25" s="4">
        <v>77.584000000000003</v>
      </c>
    </row>
    <row r="26" spans="1:5" x14ac:dyDescent="0.25">
      <c r="A26" s="8">
        <f t="shared" ca="1" si="1"/>
        <v>43755</v>
      </c>
      <c r="B26" s="5">
        <v>53.17</v>
      </c>
      <c r="C26" s="5">
        <v>53.2</v>
      </c>
      <c r="D26" s="5">
        <v>53</v>
      </c>
      <c r="E26" s="4">
        <v>64.397000000000006</v>
      </c>
    </row>
    <row r="27" spans="1:5" x14ac:dyDescent="0.25">
      <c r="A27" s="8">
        <f t="shared" ca="1" si="1"/>
        <v>43754</v>
      </c>
      <c r="B27" s="5">
        <v>53.37</v>
      </c>
      <c r="C27" s="5">
        <v>53.62</v>
      </c>
      <c r="D27" s="5">
        <v>53.05</v>
      </c>
      <c r="E27" s="4">
        <v>73.382000000000005</v>
      </c>
    </row>
    <row r="28" spans="1:5" x14ac:dyDescent="0.25">
      <c r="A28" s="8">
        <f t="shared" ca="1" si="1"/>
        <v>43753</v>
      </c>
      <c r="B28" s="5">
        <v>53.85</v>
      </c>
      <c r="C28" s="5">
        <v>54.05</v>
      </c>
      <c r="D28" s="5">
        <v>53.35</v>
      </c>
      <c r="E28" s="4">
        <v>63.927999999999997</v>
      </c>
    </row>
    <row r="29" spans="1:5" x14ac:dyDescent="0.25">
      <c r="A29" s="8">
        <f t="shared" ca="1" si="1"/>
        <v>43752</v>
      </c>
      <c r="B29" s="5">
        <v>54.04</v>
      </c>
      <c r="C29" s="5">
        <v>54.28</v>
      </c>
      <c r="D29" s="5">
        <v>53.75</v>
      </c>
      <c r="E29" s="4">
        <v>62.917000000000002</v>
      </c>
    </row>
    <row r="30" spans="1:5" x14ac:dyDescent="0.25">
      <c r="A30" s="8">
        <f t="shared" ca="1" si="1"/>
        <v>43749</v>
      </c>
      <c r="B30" s="5">
        <v>54.54</v>
      </c>
      <c r="C30" s="5">
        <v>54.655000000000001</v>
      </c>
      <c r="D30" s="5">
        <v>53.93</v>
      </c>
      <c r="E30" s="4">
        <v>43.493000000000002</v>
      </c>
    </row>
    <row r="31" spans="1:5" x14ac:dyDescent="0.25">
      <c r="A31" s="8">
        <f t="shared" ca="1" si="1"/>
        <v>43748</v>
      </c>
      <c r="B31" s="5">
        <v>54.49</v>
      </c>
      <c r="C31" s="5">
        <v>54.854999999999997</v>
      </c>
      <c r="D31" s="5">
        <v>54.28</v>
      </c>
      <c r="E31" s="4">
        <v>64.733000000000004</v>
      </c>
    </row>
    <row r="32" spans="1:5" x14ac:dyDescent="0.25">
      <c r="A32" s="8">
        <f t="shared" ca="1" si="1"/>
        <v>43747</v>
      </c>
      <c r="B32" s="5">
        <v>54.04</v>
      </c>
      <c r="C32" s="5">
        <v>54.42</v>
      </c>
      <c r="D32" s="5">
        <v>54.25</v>
      </c>
      <c r="E32" s="4">
        <v>139.096</v>
      </c>
    </row>
    <row r="33" spans="1:5" x14ac:dyDescent="0.25">
      <c r="A33" s="8">
        <f t="shared" ca="1" si="1"/>
        <v>43746</v>
      </c>
      <c r="B33" s="5">
        <v>54.24</v>
      </c>
      <c r="C33" s="5">
        <v>55.1</v>
      </c>
      <c r="D33" s="5">
        <v>54.05</v>
      </c>
      <c r="E33" s="4">
        <v>121.538</v>
      </c>
    </row>
    <row r="34" spans="1:5" x14ac:dyDescent="0.25">
      <c r="A34" s="8">
        <f t="shared" ca="1" si="1"/>
        <v>43745</v>
      </c>
      <c r="B34" s="5">
        <v>54.14</v>
      </c>
      <c r="C34" s="5">
        <v>54.63</v>
      </c>
      <c r="D34" s="5">
        <v>54.06</v>
      </c>
      <c r="E34" s="4">
        <v>99.593999999999994</v>
      </c>
    </row>
    <row r="35" spans="1:5" x14ac:dyDescent="0.25">
      <c r="A35" s="8">
        <f t="shared" ca="1" si="1"/>
        <v>43742</v>
      </c>
      <c r="B35" s="5">
        <v>53.82</v>
      </c>
      <c r="C35" s="5">
        <v>54.55</v>
      </c>
      <c r="D35" s="5">
        <v>54.34</v>
      </c>
      <c r="E35" s="4">
        <v>211.71600000000001</v>
      </c>
    </row>
    <row r="36" spans="1:5" x14ac:dyDescent="0.25">
      <c r="A36" s="8">
        <f t="shared" ca="1" si="1"/>
        <v>43741</v>
      </c>
      <c r="B36" s="5">
        <v>53.84</v>
      </c>
      <c r="C36" s="5">
        <v>54.6</v>
      </c>
      <c r="D36" s="5">
        <v>53.82</v>
      </c>
      <c r="E36" s="4">
        <v>82.152000000000001</v>
      </c>
    </row>
    <row r="37" spans="1:5" x14ac:dyDescent="0.25">
      <c r="A37" s="8">
        <f t="shared" ca="1" si="1"/>
        <v>43740</v>
      </c>
      <c r="B37" s="5">
        <v>53.4</v>
      </c>
      <c r="C37" s="5">
        <v>54.05</v>
      </c>
      <c r="D37" s="5">
        <v>53.7</v>
      </c>
      <c r="E37" s="4">
        <v>87.224999999999994</v>
      </c>
    </row>
    <row r="38" spans="1:5" x14ac:dyDescent="0.25">
      <c r="A38" s="8">
        <f t="shared" ca="1" si="1"/>
        <v>43739</v>
      </c>
      <c r="B38" s="5">
        <v>53.42</v>
      </c>
      <c r="C38" s="5">
        <v>54</v>
      </c>
      <c r="D38" s="5">
        <v>53.64</v>
      </c>
      <c r="E38" s="4">
        <v>57.704000000000001</v>
      </c>
    </row>
    <row r="39" spans="1:5" x14ac:dyDescent="0.25">
      <c r="A39" s="8">
        <f t="shared" ca="1" si="1"/>
        <v>43738</v>
      </c>
      <c r="B39" s="5">
        <v>53.85</v>
      </c>
      <c r="C39" s="5">
        <v>54</v>
      </c>
      <c r="D39" s="5">
        <v>53.6</v>
      </c>
      <c r="E39" s="4">
        <v>58.639000000000003</v>
      </c>
    </row>
    <row r="40" spans="1:5" x14ac:dyDescent="0.25">
      <c r="A40" s="8">
        <f t="shared" ca="1" si="1"/>
        <v>43735</v>
      </c>
      <c r="B40" s="5">
        <v>53.97</v>
      </c>
      <c r="C40" s="5">
        <v>54.5</v>
      </c>
      <c r="D40" s="5">
        <v>53.89</v>
      </c>
      <c r="E40" s="4">
        <v>86.661000000000001</v>
      </c>
    </row>
    <row r="41" spans="1:5" x14ac:dyDescent="0.25">
      <c r="A41" s="8">
        <f t="shared" ca="1" si="1"/>
        <v>43734</v>
      </c>
      <c r="B41" s="5">
        <v>53.6</v>
      </c>
      <c r="C41" s="5">
        <v>54.02</v>
      </c>
      <c r="D41" s="5">
        <v>53.9</v>
      </c>
      <c r="E41" s="4">
        <v>77.915999999999997</v>
      </c>
    </row>
    <row r="42" spans="1:5" x14ac:dyDescent="0.25">
      <c r="A42" s="8">
        <f t="shared" ca="1" si="1"/>
        <v>43733</v>
      </c>
      <c r="B42" s="5">
        <v>52.66</v>
      </c>
      <c r="C42" s="5">
        <v>53.69</v>
      </c>
      <c r="D42" s="5">
        <v>53.5</v>
      </c>
      <c r="E42" s="4">
        <v>108.286</v>
      </c>
    </row>
    <row r="43" spans="1:5" x14ac:dyDescent="0.25">
      <c r="A43" s="8">
        <f t="shared" ca="1" si="1"/>
        <v>43732</v>
      </c>
      <c r="B43" s="5">
        <v>51.84</v>
      </c>
      <c r="C43" s="5">
        <v>52.73</v>
      </c>
      <c r="D43" s="5">
        <v>52.64</v>
      </c>
      <c r="E43" s="4">
        <v>81.814999999999998</v>
      </c>
    </row>
    <row r="44" spans="1:5" x14ac:dyDescent="0.25">
      <c r="A44" s="8">
        <f t="shared" ca="1" si="1"/>
        <v>43731</v>
      </c>
      <c r="B44" s="5">
        <v>51.81</v>
      </c>
      <c r="C44" s="5">
        <v>52.193399999999997</v>
      </c>
      <c r="D44" s="5">
        <v>51.7</v>
      </c>
      <c r="E44" s="4">
        <v>72.263000000000005</v>
      </c>
    </row>
    <row r="45" spans="1:5" x14ac:dyDescent="0.25">
      <c r="A45" s="8">
        <f t="shared" ca="1" si="1"/>
        <v>43728</v>
      </c>
      <c r="B45" s="5">
        <v>52.5</v>
      </c>
      <c r="C45" s="5">
        <v>52.56</v>
      </c>
      <c r="D45" s="5">
        <v>51.77</v>
      </c>
      <c r="E45" s="4">
        <v>65.198999999999998</v>
      </c>
    </row>
    <row r="46" spans="1:5" x14ac:dyDescent="0.25">
      <c r="A46" s="8">
        <f t="shared" ca="1" si="1"/>
        <v>43727</v>
      </c>
      <c r="B46" s="5">
        <v>51.58</v>
      </c>
      <c r="C46" s="5">
        <v>52.49</v>
      </c>
      <c r="D46" s="5">
        <v>52.15</v>
      </c>
      <c r="E46" s="4">
        <v>103.343</v>
      </c>
    </row>
    <row r="47" spans="1:5" x14ac:dyDescent="0.25">
      <c r="A47" s="8">
        <f t="shared" ca="1" si="1"/>
        <v>43726</v>
      </c>
      <c r="B47" s="5">
        <v>51.45</v>
      </c>
      <c r="C47" s="5">
        <v>51.57</v>
      </c>
      <c r="D47" s="5">
        <v>51.53</v>
      </c>
      <c r="E47" s="4">
        <v>74.272999999999996</v>
      </c>
    </row>
    <row r="48" spans="1:5" x14ac:dyDescent="0.25">
      <c r="A48" s="8">
        <f t="shared" ca="1" si="1"/>
        <v>43725</v>
      </c>
      <c r="B48" s="5">
        <v>50.54</v>
      </c>
      <c r="C48" s="5">
        <v>51.38</v>
      </c>
      <c r="D48" s="5">
        <v>51.19</v>
      </c>
      <c r="E48" s="4">
        <v>71.33</v>
      </c>
    </row>
    <row r="49" spans="1:5" x14ac:dyDescent="0.25">
      <c r="A49" s="8">
        <f t="shared" ca="1" si="1"/>
        <v>43724</v>
      </c>
      <c r="B49" s="5">
        <v>51.04</v>
      </c>
      <c r="C49" s="5">
        <v>51.174999999999997</v>
      </c>
      <c r="D49" s="5">
        <v>50.62</v>
      </c>
      <c r="E49" s="4">
        <v>75.838999999999999</v>
      </c>
    </row>
    <row r="50" spans="1:5" x14ac:dyDescent="0.25">
      <c r="A50" s="8">
        <f t="shared" ca="1" si="1"/>
        <v>43721</v>
      </c>
      <c r="B50" s="5">
        <v>51.04</v>
      </c>
      <c r="C50" s="5">
        <v>51.174999999999997</v>
      </c>
      <c r="D50" s="5">
        <v>50.62</v>
      </c>
      <c r="E50" s="4">
        <v>75.838999999999999</v>
      </c>
    </row>
    <row r="51" spans="1:5" x14ac:dyDescent="0.25">
      <c r="A51" s="8">
        <f t="shared" ca="1" si="1"/>
        <v>43720</v>
      </c>
      <c r="B51" s="5">
        <v>50.08</v>
      </c>
      <c r="C51" s="5">
        <v>50.85</v>
      </c>
      <c r="D51" s="5">
        <v>50.84</v>
      </c>
      <c r="E51" s="4">
        <v>59.719000000000001</v>
      </c>
    </row>
    <row r="52" spans="1:5" x14ac:dyDescent="0.25">
      <c r="A52" s="8">
        <f t="shared" ca="1" si="1"/>
        <v>43719</v>
      </c>
      <c r="B52" s="5">
        <v>49.81</v>
      </c>
      <c r="C52" s="5">
        <v>50.21</v>
      </c>
      <c r="D52" s="5">
        <v>49.7</v>
      </c>
      <c r="E52" s="4">
        <v>80.222999999999999</v>
      </c>
    </row>
    <row r="53" spans="1:5" x14ac:dyDescent="0.25">
      <c r="A53" s="8">
        <f t="shared" ca="1" si="1"/>
        <v>43718</v>
      </c>
      <c r="B53" s="5">
        <v>50.12</v>
      </c>
      <c r="C53" s="5">
        <v>50.63</v>
      </c>
      <c r="D53" s="5">
        <v>49.8</v>
      </c>
      <c r="E53" s="4">
        <v>83.234999999999999</v>
      </c>
    </row>
    <row r="54" spans="1:5" x14ac:dyDescent="0.25">
      <c r="A54" s="8">
        <f t="shared" ca="1" si="1"/>
        <v>43717</v>
      </c>
      <c r="B54" s="5">
        <v>49.62</v>
      </c>
      <c r="C54" s="5">
        <v>50</v>
      </c>
      <c r="D54" s="5">
        <v>49.94</v>
      </c>
      <c r="E54" s="4">
        <v>61.911000000000001</v>
      </c>
    </row>
    <row r="55" spans="1:5" x14ac:dyDescent="0.25">
      <c r="A55" s="8">
        <f t="shared" ca="1" si="1"/>
        <v>43714</v>
      </c>
      <c r="B55" s="5">
        <v>50.52</v>
      </c>
      <c r="C55" s="5">
        <v>50.79</v>
      </c>
      <c r="D55" s="5">
        <v>49.35</v>
      </c>
      <c r="E55" s="4">
        <v>77.751000000000005</v>
      </c>
    </row>
    <row r="56" spans="1:5" x14ac:dyDescent="0.25">
      <c r="A56" s="8">
        <f t="shared" ca="1" si="1"/>
        <v>43713</v>
      </c>
      <c r="B56" s="5">
        <v>50.94</v>
      </c>
      <c r="C56" s="5">
        <v>50.97</v>
      </c>
      <c r="D56" s="5">
        <v>50.52</v>
      </c>
      <c r="E56" s="4">
        <v>67.266000000000005</v>
      </c>
    </row>
    <row r="57" spans="1:5" x14ac:dyDescent="0.25">
      <c r="A57" s="8">
        <f t="shared" ca="1" si="1"/>
        <v>43712</v>
      </c>
      <c r="B57" s="5">
        <v>51.14</v>
      </c>
      <c r="C57" s="5">
        <v>51.14</v>
      </c>
      <c r="D57" s="5">
        <v>50.78</v>
      </c>
      <c r="E57" s="4">
        <v>53.320999999999998</v>
      </c>
    </row>
    <row r="58" spans="1:5" x14ac:dyDescent="0.25">
      <c r="A58" s="8">
        <f t="shared" ca="1" si="1"/>
        <v>43711</v>
      </c>
      <c r="B58" s="5">
        <v>51.33</v>
      </c>
      <c r="C58" s="5">
        <v>51.33</v>
      </c>
      <c r="D58" s="5">
        <v>50.94</v>
      </c>
      <c r="E58" s="4">
        <v>31.975999999999999</v>
      </c>
    </row>
    <row r="59" spans="1:5" x14ac:dyDescent="0.25">
      <c r="A59" s="8">
        <f t="shared" ca="1" si="1"/>
        <v>43710</v>
      </c>
      <c r="B59" s="5">
        <v>51.56</v>
      </c>
      <c r="C59" s="5">
        <v>51.56</v>
      </c>
      <c r="D59" s="5">
        <v>51.24</v>
      </c>
      <c r="E59" s="4">
        <v>51.604999999999997</v>
      </c>
    </row>
    <row r="60" spans="1:5" x14ac:dyDescent="0.25">
      <c r="A60" s="8">
        <f t="shared" ca="1" si="1"/>
        <v>43707</v>
      </c>
      <c r="B60" s="5">
        <v>50.93</v>
      </c>
      <c r="C60" s="5">
        <v>51.25</v>
      </c>
      <c r="D60" s="5">
        <v>51.23</v>
      </c>
      <c r="E60" s="4">
        <v>66.424000000000007</v>
      </c>
    </row>
    <row r="61" spans="1:5" x14ac:dyDescent="0.25">
      <c r="A61" s="8">
        <f t="shared" ca="1" si="1"/>
        <v>43706</v>
      </c>
      <c r="B61" s="5">
        <v>50.75</v>
      </c>
      <c r="C61" s="5">
        <v>51.25</v>
      </c>
      <c r="D61" s="5">
        <v>50.89</v>
      </c>
      <c r="E61" s="4">
        <v>59.045999999999999</v>
      </c>
    </row>
    <row r="62" spans="1:5" x14ac:dyDescent="0.25">
      <c r="A62" s="8">
        <f t="shared" ca="1" si="1"/>
        <v>43705</v>
      </c>
      <c r="B62" s="5">
        <v>51.24</v>
      </c>
      <c r="C62" s="5">
        <v>51.35</v>
      </c>
      <c r="D62" s="5">
        <v>50.67</v>
      </c>
      <c r="E62" s="4">
        <v>77.700999999999993</v>
      </c>
    </row>
    <row r="63" spans="1:5" x14ac:dyDescent="0.25">
      <c r="A63" s="8">
        <f t="shared" ca="1" si="1"/>
        <v>43704</v>
      </c>
      <c r="B63" s="5">
        <v>51.36</v>
      </c>
      <c r="C63" s="5">
        <v>51.78</v>
      </c>
      <c r="D63" s="5">
        <v>51.73</v>
      </c>
      <c r="E63" s="4">
        <v>80.147000000000006</v>
      </c>
    </row>
    <row r="64" spans="1:5" x14ac:dyDescent="0.25">
      <c r="A64" s="8">
        <f t="shared" ca="1" si="1"/>
        <v>43703</v>
      </c>
      <c r="B64" s="5">
        <v>52.48</v>
      </c>
      <c r="C64" s="5">
        <v>52.48</v>
      </c>
      <c r="D64" s="5">
        <v>51.19</v>
      </c>
      <c r="E64" s="4">
        <v>75.417000000000002</v>
      </c>
    </row>
    <row r="65" spans="1:5" x14ac:dyDescent="0.25">
      <c r="A65" s="8">
        <f t="shared" ca="1" si="1"/>
        <v>43700</v>
      </c>
      <c r="B65" s="5">
        <v>53.19</v>
      </c>
      <c r="C65" s="5">
        <v>53.503900000000002</v>
      </c>
      <c r="D65" s="5">
        <v>52.58</v>
      </c>
      <c r="E65" s="4">
        <v>72.358999999999995</v>
      </c>
    </row>
    <row r="66" spans="1:5" x14ac:dyDescent="0.25">
      <c r="A66" s="8">
        <f t="shared" ca="1" si="1"/>
        <v>43699</v>
      </c>
      <c r="B66" s="5">
        <v>52.36</v>
      </c>
      <c r="C66" s="5">
        <v>53.25</v>
      </c>
      <c r="D66" s="5">
        <v>52.99</v>
      </c>
      <c r="E66" s="4">
        <v>84.572000000000003</v>
      </c>
    </row>
    <row r="67" spans="1:5" x14ac:dyDescent="0.25">
      <c r="A67" s="8">
        <f t="shared" ca="1" si="1"/>
        <v>43698</v>
      </c>
      <c r="B67" s="5">
        <v>51.67</v>
      </c>
      <c r="C67" s="5">
        <v>52.75</v>
      </c>
      <c r="D67" s="5">
        <v>52.14</v>
      </c>
      <c r="E67" s="4">
        <v>86.617000000000004</v>
      </c>
    </row>
    <row r="68" spans="1:5" x14ac:dyDescent="0.25">
      <c r="A68" s="8">
        <f t="shared" ca="1" si="1"/>
        <v>43697</v>
      </c>
      <c r="B68" s="5">
        <v>49.81</v>
      </c>
      <c r="C68" s="5">
        <v>51.89</v>
      </c>
      <c r="D68" s="5">
        <v>51.67</v>
      </c>
      <c r="E68" s="4">
        <v>157.99299999999999</v>
      </c>
    </row>
    <row r="69" spans="1:5" x14ac:dyDescent="0.25">
      <c r="A69" s="8">
        <f t="shared" ca="1" si="1"/>
        <v>43696</v>
      </c>
      <c r="B69" s="5">
        <v>52.65</v>
      </c>
      <c r="C69" s="5">
        <v>53.3</v>
      </c>
      <c r="D69" s="5">
        <v>51.28</v>
      </c>
      <c r="E69" s="4">
        <v>96.108999999999995</v>
      </c>
    </row>
    <row r="70" spans="1:5" x14ac:dyDescent="0.25">
      <c r="A70" s="8">
        <f t="shared" ref="A70:A133" ca="1" si="2">WORKDAY(A69,-1,0)</f>
        <v>43693</v>
      </c>
      <c r="B70" s="5">
        <v>53.54</v>
      </c>
      <c r="C70" s="5">
        <v>53.54</v>
      </c>
      <c r="D70" s="5">
        <v>53.03</v>
      </c>
      <c r="E70" s="4">
        <v>49.625</v>
      </c>
    </row>
    <row r="71" spans="1:5" x14ac:dyDescent="0.25">
      <c r="A71" s="8">
        <f t="shared" ca="1" si="2"/>
        <v>43692</v>
      </c>
      <c r="B71" s="5">
        <v>53.46</v>
      </c>
      <c r="C71" s="5">
        <v>54.255000000000003</v>
      </c>
      <c r="D71" s="5">
        <v>53.51</v>
      </c>
      <c r="E71" s="4">
        <v>75.813000000000002</v>
      </c>
    </row>
    <row r="72" spans="1:5" x14ac:dyDescent="0.25">
      <c r="A72" s="8">
        <f t="shared" ca="1" si="2"/>
        <v>43691</v>
      </c>
      <c r="B72" s="5">
        <v>53.52</v>
      </c>
      <c r="C72" s="5">
        <v>54.51</v>
      </c>
      <c r="D72" s="5">
        <v>53.38</v>
      </c>
      <c r="E72" s="4">
        <v>116.477</v>
      </c>
    </row>
    <row r="73" spans="1:5" x14ac:dyDescent="0.25">
      <c r="A73" s="8">
        <f t="shared" ca="1" si="2"/>
        <v>43690</v>
      </c>
      <c r="B73" s="5">
        <v>53.16</v>
      </c>
      <c r="C73" s="5">
        <v>53.86</v>
      </c>
      <c r="D73" s="5">
        <v>53.51</v>
      </c>
      <c r="E73" s="4">
        <v>75.052000000000007</v>
      </c>
    </row>
    <row r="74" spans="1:5" x14ac:dyDescent="0.25">
      <c r="A74" s="8">
        <f t="shared" ca="1" si="2"/>
        <v>43689</v>
      </c>
      <c r="B74" s="5">
        <v>53.35</v>
      </c>
      <c r="C74" s="5">
        <v>53.58</v>
      </c>
      <c r="D74" s="5">
        <v>53.24</v>
      </c>
      <c r="E74" s="4">
        <v>57.78</v>
      </c>
    </row>
    <row r="75" spans="1:5" x14ac:dyDescent="0.25">
      <c r="A75" s="8">
        <f t="shared" ca="1" si="2"/>
        <v>43686</v>
      </c>
      <c r="B75" s="5">
        <v>52.28</v>
      </c>
      <c r="C75" s="5">
        <v>53.3</v>
      </c>
      <c r="D75" s="5">
        <v>53.21</v>
      </c>
      <c r="E75" s="4">
        <v>72.021000000000001</v>
      </c>
    </row>
    <row r="76" spans="1:5" x14ac:dyDescent="0.25">
      <c r="A76" s="8">
        <f t="shared" ca="1" si="2"/>
        <v>43685</v>
      </c>
      <c r="B76" s="5">
        <v>52.44</v>
      </c>
      <c r="C76" s="5">
        <v>52.575000000000003</v>
      </c>
      <c r="D76" s="5">
        <v>52.27</v>
      </c>
      <c r="E76" s="4">
        <v>52.725999999999999</v>
      </c>
    </row>
    <row r="77" spans="1:5" x14ac:dyDescent="0.25">
      <c r="A77" s="8">
        <f t="shared" ca="1" si="2"/>
        <v>43684</v>
      </c>
      <c r="B77" s="5">
        <v>51.86</v>
      </c>
      <c r="C77" s="5">
        <v>52.44</v>
      </c>
      <c r="D77" s="5">
        <v>52.39</v>
      </c>
      <c r="E77" s="4">
        <v>77.558000000000007</v>
      </c>
    </row>
    <row r="78" spans="1:5" x14ac:dyDescent="0.25">
      <c r="A78" s="8">
        <f t="shared" ca="1" si="2"/>
        <v>43683</v>
      </c>
      <c r="B78" s="5">
        <v>51.67</v>
      </c>
      <c r="C78" s="5">
        <v>51.97</v>
      </c>
      <c r="D78" s="5">
        <v>51.82</v>
      </c>
      <c r="E78" s="4">
        <v>41.180999999999997</v>
      </c>
    </row>
    <row r="79" spans="1:5" x14ac:dyDescent="0.25">
      <c r="A79" s="8">
        <f t="shared" ca="1" si="2"/>
        <v>43682</v>
      </c>
      <c r="B79" s="5">
        <v>51.97</v>
      </c>
      <c r="C79" s="5">
        <v>52.12</v>
      </c>
      <c r="D79" s="5">
        <v>51.68</v>
      </c>
      <c r="E79" s="4">
        <v>58.887</v>
      </c>
    </row>
    <row r="80" spans="1:5" x14ac:dyDescent="0.25">
      <c r="A80" s="8">
        <f t="shared" ca="1" si="2"/>
        <v>43679</v>
      </c>
      <c r="B80" s="5">
        <v>52.49</v>
      </c>
      <c r="C80" s="5">
        <v>52.81</v>
      </c>
      <c r="D80" s="5">
        <v>51.92</v>
      </c>
      <c r="E80" s="4">
        <v>54.256</v>
      </c>
    </row>
    <row r="81" spans="1:5" x14ac:dyDescent="0.25">
      <c r="A81" s="8">
        <f t="shared" ca="1" si="2"/>
        <v>43678</v>
      </c>
      <c r="B81" s="5">
        <v>52.48</v>
      </c>
      <c r="C81" s="5">
        <v>52.75</v>
      </c>
      <c r="D81" s="5">
        <v>52.74</v>
      </c>
      <c r="E81" s="4">
        <v>69.483999999999995</v>
      </c>
    </row>
    <row r="82" spans="1:5" x14ac:dyDescent="0.25">
      <c r="A82" s="8">
        <f t="shared" ca="1" si="2"/>
        <v>43677</v>
      </c>
      <c r="B82" s="5">
        <v>52.61</v>
      </c>
      <c r="C82" s="5">
        <v>52.99</v>
      </c>
      <c r="D82" s="5">
        <v>52.47</v>
      </c>
      <c r="E82" s="4">
        <v>69.876999999999995</v>
      </c>
    </row>
    <row r="83" spans="1:5" x14ac:dyDescent="0.25">
      <c r="A83" s="8">
        <f t="shared" ca="1" si="2"/>
        <v>43676</v>
      </c>
      <c r="B83" s="5">
        <v>51.99</v>
      </c>
      <c r="C83" s="5">
        <v>52.69</v>
      </c>
      <c r="D83" s="5">
        <v>52.54</v>
      </c>
      <c r="E83" s="4">
        <v>53.966999999999999</v>
      </c>
    </row>
    <row r="84" spans="1:5" x14ac:dyDescent="0.25">
      <c r="A84" s="8">
        <f t="shared" ca="1" si="2"/>
        <v>43675</v>
      </c>
      <c r="B84" s="5">
        <v>52.35</v>
      </c>
      <c r="C84" s="5">
        <v>52.41</v>
      </c>
      <c r="D84" s="5">
        <v>52.07</v>
      </c>
      <c r="E84" s="4">
        <v>66.668000000000006</v>
      </c>
    </row>
    <row r="85" spans="1:5" x14ac:dyDescent="0.25">
      <c r="A85" s="8">
        <f t="shared" ca="1" si="2"/>
        <v>43672</v>
      </c>
      <c r="B85" s="5">
        <v>52.4</v>
      </c>
      <c r="C85" s="5">
        <v>52.64</v>
      </c>
      <c r="D85" s="5">
        <v>52.22</v>
      </c>
      <c r="E85" s="4">
        <v>70.203999999999994</v>
      </c>
    </row>
    <row r="86" spans="1:5" x14ac:dyDescent="0.25">
      <c r="A86" s="8">
        <f t="shared" ca="1" si="2"/>
        <v>43671</v>
      </c>
      <c r="B86" s="5">
        <v>52.84</v>
      </c>
      <c r="C86" s="5">
        <v>52.965000000000003</v>
      </c>
      <c r="D86" s="5">
        <v>52.43</v>
      </c>
      <c r="E86" s="4">
        <v>75.692999999999998</v>
      </c>
    </row>
    <row r="87" spans="1:5" x14ac:dyDescent="0.25">
      <c r="A87" s="8">
        <f t="shared" ca="1" si="2"/>
        <v>43670</v>
      </c>
      <c r="B87" s="5">
        <v>53.09</v>
      </c>
      <c r="C87" s="5">
        <v>53.234999999999999</v>
      </c>
      <c r="D87" s="5">
        <v>52.87</v>
      </c>
      <c r="E87" s="4">
        <v>51.866</v>
      </c>
    </row>
    <row r="88" spans="1:5" x14ac:dyDescent="0.25">
      <c r="A88" s="8">
        <f t="shared" ca="1" si="2"/>
        <v>43669</v>
      </c>
      <c r="B88" s="5">
        <v>52.77</v>
      </c>
      <c r="C88" s="5">
        <v>53.02</v>
      </c>
      <c r="D88" s="5">
        <v>52.98</v>
      </c>
      <c r="E88" s="4">
        <v>45.261000000000003</v>
      </c>
    </row>
    <row r="89" spans="1:5" x14ac:dyDescent="0.25">
      <c r="A89" s="8">
        <f t="shared" ca="1" si="2"/>
        <v>43668</v>
      </c>
      <c r="B89" s="5">
        <v>52.81</v>
      </c>
      <c r="C89" s="5">
        <v>53.11</v>
      </c>
      <c r="D89" s="5">
        <v>52.84</v>
      </c>
      <c r="E89" s="4">
        <v>56.042999999999999</v>
      </c>
    </row>
    <row r="90" spans="1:5" x14ac:dyDescent="0.25">
      <c r="A90" s="8">
        <f t="shared" ca="1" si="2"/>
        <v>43665</v>
      </c>
      <c r="B90" s="5">
        <v>52.56</v>
      </c>
      <c r="C90" s="5">
        <v>52.94</v>
      </c>
      <c r="D90" s="5">
        <v>52.75</v>
      </c>
      <c r="E90" s="4">
        <v>54.029000000000003</v>
      </c>
    </row>
    <row r="91" spans="1:5" x14ac:dyDescent="0.25">
      <c r="A91" s="8">
        <f t="shared" ca="1" si="2"/>
        <v>43664</v>
      </c>
      <c r="B91" s="5">
        <v>52.59</v>
      </c>
      <c r="C91" s="5">
        <v>53.06</v>
      </c>
      <c r="D91" s="5">
        <v>52.79</v>
      </c>
      <c r="E91" s="4">
        <v>39.04</v>
      </c>
    </row>
    <row r="92" spans="1:5" x14ac:dyDescent="0.25">
      <c r="A92" s="8">
        <f t="shared" ca="1" si="2"/>
        <v>43663</v>
      </c>
      <c r="B92" s="5">
        <v>52.59</v>
      </c>
      <c r="C92" s="5">
        <v>53.06</v>
      </c>
      <c r="D92" s="5">
        <v>52.79</v>
      </c>
      <c r="E92" s="4">
        <v>39.04</v>
      </c>
    </row>
    <row r="93" spans="1:5" x14ac:dyDescent="0.25">
      <c r="A93" s="8">
        <f t="shared" ca="1" si="2"/>
        <v>43662</v>
      </c>
      <c r="B93" s="5">
        <v>52.24</v>
      </c>
      <c r="C93" s="5">
        <v>52.64</v>
      </c>
      <c r="D93" s="5">
        <v>52.41</v>
      </c>
      <c r="E93" s="4">
        <v>66.153000000000006</v>
      </c>
    </row>
    <row r="94" spans="1:5" x14ac:dyDescent="0.25">
      <c r="A94" s="8">
        <f t="shared" ca="1" si="2"/>
        <v>43661</v>
      </c>
      <c r="B94" s="5">
        <v>52.8</v>
      </c>
      <c r="C94" s="5">
        <v>52.8</v>
      </c>
      <c r="D94" s="5">
        <v>52.23</v>
      </c>
      <c r="E94" s="4">
        <v>76.069000000000003</v>
      </c>
    </row>
    <row r="95" spans="1:5" x14ac:dyDescent="0.25">
      <c r="A95" s="8">
        <f t="shared" ca="1" si="2"/>
        <v>43658</v>
      </c>
      <c r="B95" s="5">
        <v>51.94</v>
      </c>
      <c r="C95" s="5">
        <v>52.88</v>
      </c>
      <c r="D95" s="5">
        <v>52.81</v>
      </c>
      <c r="E95" s="4">
        <v>755.06200000000001</v>
      </c>
    </row>
    <row r="96" spans="1:5" x14ac:dyDescent="0.25">
      <c r="A96" s="8">
        <f t="shared" ca="1" si="2"/>
        <v>43657</v>
      </c>
      <c r="B96" s="5">
        <v>51.65</v>
      </c>
      <c r="C96" s="5">
        <v>52.04</v>
      </c>
      <c r="D96" s="5">
        <v>52.04</v>
      </c>
      <c r="E96" s="4">
        <v>69.540999999999997</v>
      </c>
    </row>
    <row r="97" spans="1:5" x14ac:dyDescent="0.25">
      <c r="A97" s="8">
        <f t="shared" ca="1" si="2"/>
        <v>43656</v>
      </c>
      <c r="B97" s="5">
        <v>52.36</v>
      </c>
      <c r="C97" s="5">
        <v>52.36</v>
      </c>
      <c r="D97" s="5">
        <v>51.5</v>
      </c>
      <c r="E97" s="4">
        <v>113.402</v>
      </c>
    </row>
    <row r="98" spans="1:5" x14ac:dyDescent="0.25">
      <c r="A98" s="8">
        <f t="shared" ca="1" si="2"/>
        <v>43655</v>
      </c>
      <c r="B98" s="5">
        <v>52.37</v>
      </c>
      <c r="C98" s="5">
        <v>52.68</v>
      </c>
      <c r="D98" s="5">
        <v>52.36</v>
      </c>
      <c r="E98" s="4">
        <v>68.046999999999997</v>
      </c>
    </row>
    <row r="99" spans="1:5" x14ac:dyDescent="0.25">
      <c r="A99" s="8">
        <f t="shared" ca="1" si="2"/>
        <v>43654</v>
      </c>
      <c r="B99" s="5">
        <v>52.4</v>
      </c>
      <c r="C99" s="5">
        <v>52.6</v>
      </c>
      <c r="D99" s="5">
        <v>52.2</v>
      </c>
      <c r="E99" s="4">
        <v>80.965000000000003</v>
      </c>
    </row>
    <row r="100" spans="1:5" x14ac:dyDescent="0.25">
      <c r="A100" s="8">
        <f t="shared" ca="1" si="2"/>
        <v>43651</v>
      </c>
      <c r="B100" s="5">
        <v>52.58</v>
      </c>
      <c r="C100" s="5">
        <v>52.84</v>
      </c>
      <c r="D100" s="5">
        <v>52.29</v>
      </c>
      <c r="E100" s="4">
        <v>153.03200000000001</v>
      </c>
    </row>
    <row r="101" spans="1:5" x14ac:dyDescent="0.25">
      <c r="A101" s="8">
        <f t="shared" ca="1" si="2"/>
        <v>43650</v>
      </c>
      <c r="B101" s="5">
        <v>52.75</v>
      </c>
      <c r="C101" s="5">
        <v>52.85</v>
      </c>
      <c r="D101" s="5">
        <v>52.85</v>
      </c>
      <c r="E101" s="4">
        <v>65.778999999999996</v>
      </c>
    </row>
    <row r="102" spans="1:5" x14ac:dyDescent="0.25">
      <c r="A102" s="8">
        <f t="shared" ca="1" si="2"/>
        <v>43649</v>
      </c>
      <c r="B102" s="5">
        <v>51.73</v>
      </c>
      <c r="C102" s="5">
        <v>52.47</v>
      </c>
      <c r="D102" s="5">
        <v>52.47</v>
      </c>
      <c r="E102" s="4">
        <v>69.998999999999995</v>
      </c>
    </row>
    <row r="103" spans="1:5" x14ac:dyDescent="0.25">
      <c r="A103" s="8">
        <f t="shared" ca="1" si="2"/>
        <v>43648</v>
      </c>
      <c r="B103" s="5">
        <v>51.89</v>
      </c>
      <c r="C103" s="5">
        <v>52.064999999999998</v>
      </c>
      <c r="D103" s="5">
        <v>51.77</v>
      </c>
      <c r="E103" s="4">
        <v>83.287000000000006</v>
      </c>
    </row>
    <row r="104" spans="1:5" x14ac:dyDescent="0.25">
      <c r="A104" s="8">
        <f t="shared" ca="1" si="2"/>
        <v>43647</v>
      </c>
      <c r="B104" s="5">
        <v>51.74</v>
      </c>
      <c r="C104" s="5">
        <v>51.95</v>
      </c>
      <c r="D104" s="5">
        <v>51.63</v>
      </c>
      <c r="E104" s="4">
        <v>42.162999999999997</v>
      </c>
    </row>
    <row r="105" spans="1:5" x14ac:dyDescent="0.25">
      <c r="A105" s="8">
        <f t="shared" ca="1" si="2"/>
        <v>43644</v>
      </c>
      <c r="B105" s="5">
        <v>51.98</v>
      </c>
      <c r="C105" s="5">
        <v>52.36</v>
      </c>
      <c r="D105" s="5">
        <v>51.72</v>
      </c>
      <c r="E105" s="4">
        <v>50.755000000000003</v>
      </c>
    </row>
    <row r="106" spans="1:5" x14ac:dyDescent="0.25">
      <c r="A106" s="8">
        <f t="shared" ca="1" si="2"/>
        <v>43643</v>
      </c>
      <c r="B106" s="5">
        <v>52.02</v>
      </c>
      <c r="C106" s="5">
        <v>52.31</v>
      </c>
      <c r="D106" s="5">
        <v>51.9</v>
      </c>
      <c r="E106" s="4">
        <v>64.656000000000006</v>
      </c>
    </row>
    <row r="107" spans="1:5" x14ac:dyDescent="0.25">
      <c r="A107" s="8">
        <f t="shared" ca="1" si="2"/>
        <v>43642</v>
      </c>
      <c r="B107" s="5">
        <v>51.43</v>
      </c>
      <c r="C107" s="5">
        <v>51.87</v>
      </c>
      <c r="D107" s="5">
        <v>51.84</v>
      </c>
      <c r="E107" s="4">
        <v>110.699</v>
      </c>
    </row>
    <row r="108" spans="1:5" x14ac:dyDescent="0.25">
      <c r="A108" s="8">
        <f t="shared" ca="1" si="2"/>
        <v>43641</v>
      </c>
      <c r="B108" s="5">
        <v>51.89</v>
      </c>
      <c r="C108" s="5">
        <v>52.0289</v>
      </c>
      <c r="D108" s="5">
        <v>51.39</v>
      </c>
      <c r="E108" s="4">
        <v>103.363</v>
      </c>
    </row>
    <row r="109" spans="1:5" x14ac:dyDescent="0.25">
      <c r="A109" s="8">
        <f t="shared" ca="1" si="2"/>
        <v>43640</v>
      </c>
      <c r="B109" s="5">
        <v>52.52</v>
      </c>
      <c r="C109" s="5">
        <v>52.52</v>
      </c>
      <c r="D109" s="5">
        <v>51.88</v>
      </c>
      <c r="E109" s="4">
        <v>97.945999999999998</v>
      </c>
    </row>
    <row r="110" spans="1:5" x14ac:dyDescent="0.25">
      <c r="A110" s="8">
        <f t="shared" ca="1" si="2"/>
        <v>43637</v>
      </c>
      <c r="B110" s="5">
        <v>52.41</v>
      </c>
      <c r="C110" s="5">
        <v>53.344999999999999</v>
      </c>
      <c r="D110" s="5">
        <v>52.48</v>
      </c>
      <c r="E110" s="4">
        <v>114.108</v>
      </c>
    </row>
    <row r="111" spans="1:5" x14ac:dyDescent="0.25">
      <c r="A111" s="8">
        <f t="shared" ca="1" si="2"/>
        <v>43636</v>
      </c>
      <c r="B111" s="5">
        <v>51.74</v>
      </c>
      <c r="C111" s="5">
        <v>52.49</v>
      </c>
      <c r="D111" s="5">
        <v>52.22</v>
      </c>
      <c r="E111" s="4">
        <v>105.414</v>
      </c>
    </row>
    <row r="112" spans="1:5" x14ac:dyDescent="0.25">
      <c r="A112" s="8">
        <f t="shared" ca="1" si="2"/>
        <v>43635</v>
      </c>
      <c r="B112" s="5">
        <v>51.08</v>
      </c>
      <c r="C112" s="5">
        <v>51.85</v>
      </c>
      <c r="D112" s="5">
        <v>51.54</v>
      </c>
      <c r="E112" s="4">
        <v>78.209999999999994</v>
      </c>
    </row>
    <row r="113" spans="1:5" x14ac:dyDescent="0.25">
      <c r="A113" s="8">
        <f t="shared" ca="1" si="2"/>
        <v>43634</v>
      </c>
      <c r="B113" s="5">
        <v>50.5</v>
      </c>
      <c r="C113" s="5">
        <v>50.99</v>
      </c>
      <c r="D113" s="5">
        <v>50.95</v>
      </c>
      <c r="E113" s="4">
        <v>65.403999999999996</v>
      </c>
    </row>
    <row r="114" spans="1:5" x14ac:dyDescent="0.25">
      <c r="A114" s="8">
        <f t="shared" ca="1" si="2"/>
        <v>43633</v>
      </c>
      <c r="B114" s="5">
        <v>49.8</v>
      </c>
      <c r="C114" s="5">
        <v>50.32</v>
      </c>
      <c r="D114" s="5">
        <v>50.23</v>
      </c>
      <c r="E114" s="4">
        <v>68.289000000000001</v>
      </c>
    </row>
    <row r="115" spans="1:5" x14ac:dyDescent="0.25">
      <c r="A115" s="8">
        <f t="shared" ca="1" si="2"/>
        <v>43630</v>
      </c>
      <c r="B115" s="5">
        <v>49.23</v>
      </c>
      <c r="C115" s="5">
        <v>49.69</v>
      </c>
      <c r="D115" s="5">
        <v>49.67</v>
      </c>
      <c r="E115" s="4">
        <v>65.903999999999996</v>
      </c>
    </row>
    <row r="116" spans="1:5" x14ac:dyDescent="0.25">
      <c r="A116" s="8">
        <f t="shared" ca="1" si="2"/>
        <v>43629</v>
      </c>
      <c r="B116" s="5">
        <v>49.62</v>
      </c>
      <c r="C116" s="5">
        <v>50.010899999999999</v>
      </c>
      <c r="D116" s="5">
        <v>49.32</v>
      </c>
      <c r="E116" s="4">
        <v>134.21199999999999</v>
      </c>
    </row>
    <row r="117" spans="1:5" x14ac:dyDescent="0.25">
      <c r="A117" s="8">
        <f t="shared" ca="1" si="2"/>
        <v>43628</v>
      </c>
      <c r="B117" s="5">
        <v>50.11</v>
      </c>
      <c r="C117" s="5">
        <v>50.37</v>
      </c>
      <c r="D117" s="5">
        <v>49.62</v>
      </c>
      <c r="E117" s="4">
        <v>69.400999999999996</v>
      </c>
    </row>
    <row r="118" spans="1:5" x14ac:dyDescent="0.25">
      <c r="A118" s="8">
        <f t="shared" ca="1" si="2"/>
        <v>43627</v>
      </c>
      <c r="B118" s="5">
        <v>51.04</v>
      </c>
      <c r="C118" s="5">
        <v>51.204999999999998</v>
      </c>
      <c r="D118" s="5">
        <v>50.27</v>
      </c>
      <c r="E118" s="4">
        <v>103.63800000000001</v>
      </c>
    </row>
    <row r="119" spans="1:5" x14ac:dyDescent="0.25">
      <c r="A119" s="8">
        <f t="shared" ca="1" si="2"/>
        <v>43626</v>
      </c>
      <c r="B119" s="5">
        <v>51.2</v>
      </c>
      <c r="C119" s="5">
        <v>51.594999999999999</v>
      </c>
      <c r="D119" s="5">
        <v>51.13</v>
      </c>
      <c r="E119" s="4">
        <v>46.661999999999999</v>
      </c>
    </row>
    <row r="120" spans="1:5" x14ac:dyDescent="0.25">
      <c r="A120" s="8">
        <f t="shared" ca="1" si="2"/>
        <v>43623</v>
      </c>
      <c r="B120" s="5">
        <v>51.2</v>
      </c>
      <c r="C120" s="5">
        <v>51.594999999999999</v>
      </c>
      <c r="D120" s="5">
        <v>51.13</v>
      </c>
      <c r="E120" s="4">
        <v>46.661999999999999</v>
      </c>
    </row>
    <row r="121" spans="1:5" x14ac:dyDescent="0.25">
      <c r="A121" s="8">
        <f t="shared" ca="1" si="2"/>
        <v>43622</v>
      </c>
      <c r="B121" s="5">
        <v>51.23</v>
      </c>
      <c r="C121" s="5">
        <v>51.35</v>
      </c>
      <c r="D121" s="5">
        <v>51</v>
      </c>
      <c r="E121" s="4">
        <v>57.704999999999998</v>
      </c>
    </row>
    <row r="122" spans="1:5" x14ac:dyDescent="0.25">
      <c r="A122" s="8">
        <f t="shared" ca="1" si="2"/>
        <v>43621</v>
      </c>
      <c r="B122" s="5">
        <v>51.2</v>
      </c>
      <c r="C122" s="5">
        <v>51.42</v>
      </c>
      <c r="D122" s="5">
        <v>51.24</v>
      </c>
      <c r="E122" s="4">
        <v>55.862000000000002</v>
      </c>
    </row>
    <row r="123" spans="1:5" x14ac:dyDescent="0.25">
      <c r="A123" s="8">
        <f t="shared" ca="1" si="2"/>
        <v>43620</v>
      </c>
      <c r="B123" s="5">
        <v>51.12</v>
      </c>
      <c r="C123" s="5">
        <v>51.59</v>
      </c>
      <c r="D123" s="5">
        <v>51.16</v>
      </c>
      <c r="E123" s="4">
        <v>50.177999999999997</v>
      </c>
    </row>
    <row r="124" spans="1:5" x14ac:dyDescent="0.25">
      <c r="A124" s="8">
        <f t="shared" ca="1" si="2"/>
        <v>43619</v>
      </c>
      <c r="B124" s="5">
        <v>51</v>
      </c>
      <c r="C124" s="5">
        <v>51.4955</v>
      </c>
      <c r="D124" s="5">
        <v>51.06</v>
      </c>
      <c r="E124" s="4">
        <v>72.591999999999999</v>
      </c>
    </row>
    <row r="125" spans="1:5" x14ac:dyDescent="0.25">
      <c r="A125" s="8">
        <f t="shared" ca="1" si="2"/>
        <v>43616</v>
      </c>
      <c r="B125" s="5">
        <v>50.95</v>
      </c>
      <c r="C125" s="5">
        <v>51.28</v>
      </c>
      <c r="D125" s="5">
        <v>51.01</v>
      </c>
      <c r="E125" s="4">
        <v>42.191000000000003</v>
      </c>
    </row>
    <row r="126" spans="1:5" x14ac:dyDescent="0.25">
      <c r="A126" s="8">
        <f t="shared" ca="1" si="2"/>
        <v>43615</v>
      </c>
      <c r="B126" s="5">
        <v>50.57</v>
      </c>
      <c r="C126" s="5">
        <v>51.34</v>
      </c>
      <c r="D126" s="5">
        <v>51.1</v>
      </c>
      <c r="E126" s="4">
        <v>45.726999999999997</v>
      </c>
    </row>
    <row r="127" spans="1:5" x14ac:dyDescent="0.25">
      <c r="A127" s="8">
        <f t="shared" ca="1" si="2"/>
        <v>43614</v>
      </c>
      <c r="B127" s="5">
        <v>50.51</v>
      </c>
      <c r="C127" s="5">
        <v>50.82</v>
      </c>
      <c r="D127" s="5">
        <v>50.68</v>
      </c>
      <c r="E127" s="4">
        <v>51.087000000000003</v>
      </c>
    </row>
    <row r="128" spans="1:5" x14ac:dyDescent="0.25">
      <c r="A128" s="8">
        <f t="shared" ca="1" si="2"/>
        <v>43613</v>
      </c>
      <c r="B128" s="5">
        <v>50.74</v>
      </c>
      <c r="C128" s="5">
        <v>51.1982</v>
      </c>
      <c r="D128" s="5">
        <v>50.51</v>
      </c>
      <c r="E128" s="4">
        <v>73.183999999999997</v>
      </c>
    </row>
    <row r="129" spans="1:5" x14ac:dyDescent="0.25">
      <c r="A129" s="8">
        <f t="shared" ca="1" si="2"/>
        <v>43612</v>
      </c>
      <c r="B129" s="5">
        <v>50.39</v>
      </c>
      <c r="C129" s="5">
        <v>51.17</v>
      </c>
      <c r="D129" s="5">
        <v>51.08</v>
      </c>
      <c r="E129" s="4">
        <v>70.775000000000006</v>
      </c>
    </row>
    <row r="130" spans="1:5" x14ac:dyDescent="0.25">
      <c r="A130" s="8">
        <f t="shared" ca="1" si="2"/>
        <v>43609</v>
      </c>
      <c r="B130" s="5">
        <v>50.45</v>
      </c>
      <c r="C130" s="5">
        <v>50.88</v>
      </c>
      <c r="D130" s="5">
        <v>50.64</v>
      </c>
      <c r="E130" s="4">
        <v>93.581000000000003</v>
      </c>
    </row>
    <row r="131" spans="1:5" x14ac:dyDescent="0.25">
      <c r="A131" s="8">
        <f t="shared" ca="1" si="2"/>
        <v>43608</v>
      </c>
      <c r="B131" s="5">
        <v>50.38</v>
      </c>
      <c r="C131" s="5">
        <v>50.69</v>
      </c>
      <c r="D131" s="5">
        <v>50.49</v>
      </c>
      <c r="E131" s="4">
        <v>81.697999999999993</v>
      </c>
    </row>
    <row r="132" spans="1:5" x14ac:dyDescent="0.25">
      <c r="A132" s="8">
        <f t="shared" ca="1" si="2"/>
        <v>43607</v>
      </c>
      <c r="B132" s="5">
        <v>50.72</v>
      </c>
      <c r="C132" s="5">
        <v>51.151000000000003</v>
      </c>
      <c r="D132" s="5">
        <v>50.3</v>
      </c>
      <c r="E132" s="4">
        <v>82.540999999999997</v>
      </c>
    </row>
    <row r="133" spans="1:5" x14ac:dyDescent="0.25">
      <c r="A133" s="8">
        <f t="shared" ca="1" si="2"/>
        <v>43606</v>
      </c>
      <c r="B133" s="5">
        <v>52.01</v>
      </c>
      <c r="C133" s="5">
        <v>53.2</v>
      </c>
      <c r="D133" s="5">
        <v>50.7</v>
      </c>
      <c r="E133" s="4">
        <v>80.957999999999998</v>
      </c>
    </row>
    <row r="134" spans="1:5" x14ac:dyDescent="0.25">
      <c r="A134" s="8">
        <f t="shared" ref="A134:A197" ca="1" si="3">WORKDAY(A133,-1,0)</f>
        <v>43605</v>
      </c>
      <c r="B134" s="5">
        <v>52.25</v>
      </c>
      <c r="C134" s="5">
        <v>53.15</v>
      </c>
      <c r="D134" s="5">
        <v>52.38</v>
      </c>
      <c r="E134" s="4">
        <v>77.135999999999996</v>
      </c>
    </row>
    <row r="135" spans="1:5" x14ac:dyDescent="0.25">
      <c r="A135" s="8">
        <f t="shared" ca="1" si="3"/>
        <v>43602</v>
      </c>
      <c r="B135" s="5">
        <v>50.8</v>
      </c>
      <c r="C135" s="5">
        <v>52.372500000000002</v>
      </c>
      <c r="D135" s="5">
        <v>52.36</v>
      </c>
      <c r="E135" s="4">
        <v>87.721000000000004</v>
      </c>
    </row>
    <row r="136" spans="1:5" x14ac:dyDescent="0.25">
      <c r="A136" s="8">
        <f t="shared" ca="1" si="3"/>
        <v>43601</v>
      </c>
      <c r="B136" s="5">
        <v>50.49</v>
      </c>
      <c r="C136" s="5">
        <v>50.87</v>
      </c>
      <c r="D136" s="5">
        <v>50.81</v>
      </c>
      <c r="E136" s="4">
        <v>94.075000000000003</v>
      </c>
    </row>
    <row r="137" spans="1:5" x14ac:dyDescent="0.25">
      <c r="A137" s="8">
        <f t="shared" ca="1" si="3"/>
        <v>43600</v>
      </c>
      <c r="B137" s="5">
        <v>51.32</v>
      </c>
      <c r="C137" s="5">
        <v>51.32</v>
      </c>
      <c r="D137" s="5">
        <v>50.47</v>
      </c>
      <c r="E137" s="4">
        <v>84.236000000000004</v>
      </c>
    </row>
    <row r="138" spans="1:5" x14ac:dyDescent="0.25">
      <c r="A138" s="8">
        <f t="shared" ca="1" si="3"/>
        <v>43599</v>
      </c>
      <c r="B138" s="5">
        <v>50.92</v>
      </c>
      <c r="C138" s="5">
        <v>51.37</v>
      </c>
      <c r="D138" s="5">
        <v>51.3</v>
      </c>
      <c r="E138" s="4">
        <v>94.909000000000006</v>
      </c>
    </row>
    <row r="139" spans="1:5" x14ac:dyDescent="0.25">
      <c r="A139" s="8">
        <f t="shared" ca="1" si="3"/>
        <v>43598</v>
      </c>
      <c r="B139" s="5">
        <v>50.97</v>
      </c>
      <c r="C139" s="5">
        <v>51.16</v>
      </c>
      <c r="D139" s="5">
        <v>50.88</v>
      </c>
      <c r="E139" s="4">
        <v>45.365000000000002</v>
      </c>
    </row>
    <row r="140" spans="1:5" x14ac:dyDescent="0.25">
      <c r="A140" s="8">
        <f t="shared" ca="1" si="3"/>
        <v>43595</v>
      </c>
      <c r="B140" s="5">
        <v>50.83</v>
      </c>
      <c r="C140" s="5">
        <v>51.28</v>
      </c>
      <c r="D140" s="5">
        <v>50.94</v>
      </c>
      <c r="E140" s="4">
        <v>58.64</v>
      </c>
    </row>
    <row r="141" spans="1:5" x14ac:dyDescent="0.25">
      <c r="A141" s="8">
        <f t="shared" ca="1" si="3"/>
        <v>43594</v>
      </c>
      <c r="B141" s="5">
        <v>50.66</v>
      </c>
      <c r="C141" s="5">
        <v>50.93</v>
      </c>
      <c r="D141" s="5">
        <v>50.76</v>
      </c>
      <c r="E141" s="4">
        <v>52.307000000000002</v>
      </c>
    </row>
    <row r="142" spans="1:5" x14ac:dyDescent="0.25">
      <c r="A142" s="8">
        <f t="shared" ca="1" si="3"/>
        <v>43593</v>
      </c>
      <c r="B142" s="5">
        <v>50.55</v>
      </c>
      <c r="C142" s="5">
        <v>50.92</v>
      </c>
      <c r="D142" s="5">
        <v>50.7</v>
      </c>
      <c r="E142" s="4">
        <v>138.589</v>
      </c>
    </row>
    <row r="143" spans="1:5" x14ac:dyDescent="0.25">
      <c r="A143" s="8">
        <f t="shared" ca="1" si="3"/>
        <v>43592</v>
      </c>
      <c r="B143" s="5">
        <v>50.19</v>
      </c>
      <c r="C143" s="5">
        <v>50.83</v>
      </c>
      <c r="D143" s="5">
        <v>50.41</v>
      </c>
      <c r="E143" s="4">
        <v>91.644000000000005</v>
      </c>
    </row>
    <row r="144" spans="1:5" x14ac:dyDescent="0.25">
      <c r="A144" s="8">
        <f t="shared" ca="1" si="3"/>
        <v>43591</v>
      </c>
      <c r="B144" s="5">
        <v>50.23</v>
      </c>
      <c r="C144" s="5">
        <v>50.5</v>
      </c>
      <c r="D144" s="5">
        <v>50.13</v>
      </c>
      <c r="E144" s="4">
        <v>71.796000000000006</v>
      </c>
    </row>
    <row r="145" spans="1:5" x14ac:dyDescent="0.25">
      <c r="A145" s="8">
        <f t="shared" ca="1" si="3"/>
        <v>43588</v>
      </c>
      <c r="B145" s="5">
        <v>50.54</v>
      </c>
      <c r="C145" s="5">
        <v>50.89</v>
      </c>
      <c r="D145" s="5">
        <v>50.5</v>
      </c>
      <c r="E145" s="4">
        <v>56.612000000000002</v>
      </c>
    </row>
    <row r="146" spans="1:5" x14ac:dyDescent="0.25">
      <c r="A146" s="8">
        <f t="shared" ca="1" si="3"/>
        <v>43587</v>
      </c>
      <c r="B146" s="5">
        <v>50.54</v>
      </c>
      <c r="C146" s="5">
        <v>50.89</v>
      </c>
      <c r="D146" s="5">
        <v>50.5</v>
      </c>
      <c r="E146" s="4">
        <v>56.612000000000002</v>
      </c>
    </row>
    <row r="147" spans="1:5" x14ac:dyDescent="0.25">
      <c r="A147" s="8">
        <f t="shared" ca="1" si="3"/>
        <v>43586</v>
      </c>
      <c r="B147" s="5">
        <v>50.59</v>
      </c>
      <c r="C147" s="5">
        <v>50.82</v>
      </c>
      <c r="D147" s="5">
        <v>50.55</v>
      </c>
      <c r="E147" s="4">
        <v>56.030999999999999</v>
      </c>
    </row>
    <row r="148" spans="1:5" x14ac:dyDescent="0.25">
      <c r="A148" s="8">
        <f t="shared" ca="1" si="3"/>
        <v>43585</v>
      </c>
      <c r="B148" s="5">
        <v>51.07</v>
      </c>
      <c r="C148" s="5">
        <v>51.19</v>
      </c>
      <c r="D148" s="5">
        <v>50.52</v>
      </c>
      <c r="E148" s="4">
        <v>72.531999999999996</v>
      </c>
    </row>
    <row r="149" spans="1:5" x14ac:dyDescent="0.25">
      <c r="A149" s="8">
        <f t="shared" ca="1" si="3"/>
        <v>43584</v>
      </c>
      <c r="B149" s="5">
        <v>50.67</v>
      </c>
      <c r="C149" s="5">
        <v>51.17</v>
      </c>
      <c r="D149" s="5">
        <v>51.01</v>
      </c>
      <c r="E149" s="4">
        <v>76.117000000000004</v>
      </c>
    </row>
    <row r="150" spans="1:5" x14ac:dyDescent="0.25">
      <c r="A150" s="8">
        <f t="shared" ca="1" si="3"/>
        <v>43581</v>
      </c>
      <c r="B150" s="5">
        <v>49.58</v>
      </c>
      <c r="C150" s="5">
        <v>50.61</v>
      </c>
      <c r="D150" s="5">
        <v>50.57</v>
      </c>
      <c r="E150" s="4">
        <v>121.16</v>
      </c>
    </row>
    <row r="151" spans="1:5" x14ac:dyDescent="0.25">
      <c r="A151" s="8">
        <f t="shared" ca="1" si="3"/>
        <v>43580</v>
      </c>
      <c r="B151" s="5">
        <v>49.45</v>
      </c>
      <c r="C151" s="5">
        <v>49.87</v>
      </c>
      <c r="D151" s="5">
        <v>49.48</v>
      </c>
      <c r="E151" s="4">
        <v>49.191000000000003</v>
      </c>
    </row>
    <row r="152" spans="1:5" x14ac:dyDescent="0.25">
      <c r="A152" s="8">
        <f t="shared" ca="1" si="3"/>
        <v>43579</v>
      </c>
      <c r="B152" s="5">
        <v>49.82</v>
      </c>
      <c r="C152" s="5">
        <v>50.19</v>
      </c>
      <c r="D152" s="5">
        <v>49.46</v>
      </c>
      <c r="E152" s="4">
        <v>58.451999999999998</v>
      </c>
    </row>
    <row r="153" spans="1:5" x14ac:dyDescent="0.25">
      <c r="A153" s="8">
        <f t="shared" ca="1" si="3"/>
        <v>43578</v>
      </c>
      <c r="B153" s="5">
        <v>49.61</v>
      </c>
      <c r="C153" s="5">
        <v>49.98</v>
      </c>
      <c r="D153" s="5">
        <v>49.73</v>
      </c>
      <c r="E153" s="4">
        <v>55.750999999999998</v>
      </c>
    </row>
    <row r="154" spans="1:5" x14ac:dyDescent="0.25">
      <c r="A154" s="8">
        <f t="shared" ca="1" si="3"/>
        <v>43577</v>
      </c>
      <c r="B154" s="5">
        <v>50.04</v>
      </c>
      <c r="C154" s="5">
        <v>50.04</v>
      </c>
      <c r="D154" s="5">
        <v>49.75</v>
      </c>
      <c r="E154" s="4">
        <v>42.911999999999999</v>
      </c>
    </row>
    <row r="155" spans="1:5" x14ac:dyDescent="0.25">
      <c r="A155" s="8">
        <f t="shared" ca="1" si="3"/>
        <v>43574</v>
      </c>
      <c r="B155" s="5">
        <v>49.19</v>
      </c>
      <c r="C155" s="5">
        <v>50.22</v>
      </c>
      <c r="D155" s="5">
        <v>50.18</v>
      </c>
      <c r="E155" s="4">
        <v>107.85899999999999</v>
      </c>
    </row>
    <row r="156" spans="1:5" x14ac:dyDescent="0.25">
      <c r="A156" s="8">
        <f t="shared" ca="1" si="3"/>
        <v>43573</v>
      </c>
      <c r="B156" s="5">
        <v>48.83</v>
      </c>
      <c r="C156" s="5">
        <v>49.3</v>
      </c>
      <c r="D156" s="5">
        <v>49.18</v>
      </c>
      <c r="E156" s="4">
        <v>53.96</v>
      </c>
    </row>
    <row r="157" spans="1:5" x14ac:dyDescent="0.25">
      <c r="A157" s="8">
        <f t="shared" ca="1" si="3"/>
        <v>43572</v>
      </c>
      <c r="B157" s="5">
        <v>48.95</v>
      </c>
      <c r="C157" s="5">
        <v>49.22</v>
      </c>
      <c r="D157" s="5">
        <v>48.8</v>
      </c>
      <c r="E157" s="4">
        <v>56.627000000000002</v>
      </c>
    </row>
    <row r="158" spans="1:5" x14ac:dyDescent="0.25">
      <c r="A158" s="8">
        <f t="shared" ca="1" si="3"/>
        <v>43571</v>
      </c>
      <c r="B158" s="5">
        <v>49.65</v>
      </c>
      <c r="C158" s="5">
        <v>49.65</v>
      </c>
      <c r="D158" s="5">
        <v>48.88</v>
      </c>
      <c r="E158" s="4">
        <v>72.741</v>
      </c>
    </row>
    <row r="159" spans="1:5" x14ac:dyDescent="0.25">
      <c r="A159" s="8">
        <f t="shared" ca="1" si="3"/>
        <v>43570</v>
      </c>
      <c r="B159" s="5">
        <v>49.94</v>
      </c>
      <c r="C159" s="5">
        <v>49.94</v>
      </c>
      <c r="D159" s="5">
        <v>49.6</v>
      </c>
      <c r="E159" s="4">
        <v>51.43</v>
      </c>
    </row>
    <row r="160" spans="1:5" x14ac:dyDescent="0.25">
      <c r="A160" s="8">
        <f t="shared" ca="1" si="3"/>
        <v>43567</v>
      </c>
      <c r="B160" s="5">
        <v>49.94</v>
      </c>
      <c r="C160" s="5">
        <v>50.13</v>
      </c>
      <c r="D160" s="5">
        <v>49.82</v>
      </c>
      <c r="E160" s="4">
        <v>102.52200000000001</v>
      </c>
    </row>
    <row r="161" spans="1:5" x14ac:dyDescent="0.25">
      <c r="A161" s="8">
        <f t="shared" ca="1" si="3"/>
        <v>43566</v>
      </c>
      <c r="B161" s="5">
        <v>50.43</v>
      </c>
      <c r="C161" s="5">
        <v>50.55</v>
      </c>
      <c r="D161" s="5">
        <v>49.84</v>
      </c>
      <c r="E161" s="4">
        <v>72.637</v>
      </c>
    </row>
    <row r="162" spans="1:5" x14ac:dyDescent="0.25">
      <c r="A162" s="8">
        <f t="shared" ca="1" si="3"/>
        <v>43565</v>
      </c>
      <c r="B162" s="5">
        <v>49.79</v>
      </c>
      <c r="C162" s="5">
        <v>50.42</v>
      </c>
      <c r="D162" s="5">
        <v>50.29</v>
      </c>
      <c r="E162" s="4">
        <v>100.08499999999999</v>
      </c>
    </row>
    <row r="163" spans="1:5" x14ac:dyDescent="0.25">
      <c r="A163" s="8">
        <f t="shared" ca="1" si="3"/>
        <v>43564</v>
      </c>
      <c r="B163" s="5">
        <v>48.92</v>
      </c>
      <c r="C163" s="5">
        <v>49.86</v>
      </c>
      <c r="D163" s="5">
        <v>49.85</v>
      </c>
      <c r="E163" s="4">
        <v>72.518000000000001</v>
      </c>
    </row>
    <row r="164" spans="1:5" x14ac:dyDescent="0.25">
      <c r="A164" s="8">
        <f t="shared" ca="1" si="3"/>
        <v>43563</v>
      </c>
      <c r="B164" s="5">
        <v>48.59</v>
      </c>
      <c r="C164" s="5">
        <v>49.23</v>
      </c>
      <c r="D164" s="5">
        <v>48.91</v>
      </c>
      <c r="E164" s="4">
        <v>46.113</v>
      </c>
    </row>
    <row r="165" spans="1:5" x14ac:dyDescent="0.25">
      <c r="A165" s="8">
        <f t="shared" ca="1" si="3"/>
        <v>43560</v>
      </c>
      <c r="B165" s="5">
        <v>49.2</v>
      </c>
      <c r="C165" s="5">
        <v>49.74</v>
      </c>
      <c r="D165" s="5">
        <v>48.58</v>
      </c>
      <c r="E165" s="4">
        <v>96.322000000000003</v>
      </c>
    </row>
    <row r="166" spans="1:5" x14ac:dyDescent="0.25">
      <c r="A166" s="8">
        <f t="shared" ca="1" si="3"/>
        <v>43559</v>
      </c>
      <c r="B166" s="5">
        <v>48.89</v>
      </c>
      <c r="C166" s="5">
        <v>49.89</v>
      </c>
      <c r="D166" s="5">
        <v>49.19</v>
      </c>
      <c r="E166" s="4">
        <v>62.033000000000001</v>
      </c>
    </row>
    <row r="167" spans="1:5" x14ac:dyDescent="0.25">
      <c r="A167" s="8">
        <f t="shared" ca="1" si="3"/>
        <v>43558</v>
      </c>
      <c r="B167" s="5">
        <v>49.05</v>
      </c>
      <c r="C167" s="5">
        <v>49.6</v>
      </c>
      <c r="D167" s="5">
        <v>49.01</v>
      </c>
      <c r="E167" s="4">
        <v>73.602000000000004</v>
      </c>
    </row>
    <row r="168" spans="1:5" x14ac:dyDescent="0.25">
      <c r="A168" s="8">
        <f t="shared" ca="1" si="3"/>
        <v>43557</v>
      </c>
      <c r="B168" s="5">
        <v>50.15</v>
      </c>
      <c r="C168" s="5">
        <v>50.164999999999999</v>
      </c>
      <c r="D168" s="5">
        <v>49.11</v>
      </c>
      <c r="E168" s="4">
        <v>60.146999999999998</v>
      </c>
    </row>
    <row r="169" spans="1:5" x14ac:dyDescent="0.25">
      <c r="A169" s="8">
        <f t="shared" ca="1" si="3"/>
        <v>43556</v>
      </c>
      <c r="B169" s="5">
        <v>50.27</v>
      </c>
      <c r="C169" s="5">
        <v>50.725000000000001</v>
      </c>
      <c r="D169" s="5">
        <v>50.15</v>
      </c>
      <c r="E169" s="4">
        <v>78.113</v>
      </c>
    </row>
    <row r="170" spans="1:5" x14ac:dyDescent="0.25">
      <c r="A170" s="8">
        <f t="shared" ca="1" si="3"/>
        <v>43553</v>
      </c>
      <c r="B170" s="5">
        <v>50.43</v>
      </c>
      <c r="C170" s="5">
        <v>50.92</v>
      </c>
      <c r="D170" s="5">
        <v>50.13</v>
      </c>
      <c r="E170" s="4">
        <v>269.74599999999998</v>
      </c>
    </row>
    <row r="171" spans="1:5" x14ac:dyDescent="0.25">
      <c r="A171" s="8">
        <f t="shared" ca="1" si="3"/>
        <v>43552</v>
      </c>
      <c r="B171" s="5">
        <v>50.65</v>
      </c>
      <c r="C171" s="5">
        <v>50.91</v>
      </c>
      <c r="D171" s="5">
        <v>50.41</v>
      </c>
      <c r="E171" s="4">
        <v>52.945</v>
      </c>
    </row>
    <row r="172" spans="1:5" x14ac:dyDescent="0.25">
      <c r="A172" s="8">
        <f t="shared" ca="1" si="3"/>
        <v>43551</v>
      </c>
      <c r="B172" s="5">
        <v>50.97</v>
      </c>
      <c r="C172" s="5">
        <v>51.17</v>
      </c>
      <c r="D172" s="5">
        <v>50.74</v>
      </c>
      <c r="E172" s="4">
        <v>56.936999999999998</v>
      </c>
    </row>
    <row r="173" spans="1:5" x14ac:dyDescent="0.25">
      <c r="A173" s="8">
        <f t="shared" ca="1" si="3"/>
        <v>43550</v>
      </c>
      <c r="B173" s="5">
        <v>51.65</v>
      </c>
      <c r="C173" s="5">
        <v>51.7</v>
      </c>
      <c r="D173" s="5">
        <v>51.05</v>
      </c>
      <c r="E173" s="4">
        <v>52.149000000000001</v>
      </c>
    </row>
    <row r="174" spans="1:5" x14ac:dyDescent="0.25">
      <c r="A174" s="8">
        <f t="shared" ca="1" si="3"/>
        <v>43549</v>
      </c>
      <c r="B174" s="5">
        <v>50.61</v>
      </c>
      <c r="C174" s="5">
        <v>51.63</v>
      </c>
      <c r="D174" s="5">
        <v>51.54</v>
      </c>
      <c r="E174" s="4">
        <v>85.528000000000006</v>
      </c>
    </row>
    <row r="175" spans="1:5" x14ac:dyDescent="0.25">
      <c r="A175" s="8">
        <f t="shared" ca="1" si="3"/>
        <v>43546</v>
      </c>
      <c r="B175" s="5">
        <v>50.29</v>
      </c>
      <c r="C175" s="5">
        <v>50.545000000000002</v>
      </c>
      <c r="D175" s="5">
        <v>50.43</v>
      </c>
      <c r="E175" s="4">
        <v>60.779000000000003</v>
      </c>
    </row>
    <row r="176" spans="1:5" x14ac:dyDescent="0.25">
      <c r="A176" s="8">
        <f t="shared" ca="1" si="3"/>
        <v>43545</v>
      </c>
      <c r="B176" s="5">
        <v>50.21</v>
      </c>
      <c r="C176" s="5">
        <v>50.71</v>
      </c>
      <c r="D176" s="5">
        <v>50.2</v>
      </c>
      <c r="E176" s="4">
        <v>82.177999999999997</v>
      </c>
    </row>
    <row r="177" spans="1:5" x14ac:dyDescent="0.25">
      <c r="A177" s="8">
        <f t="shared" ca="1" si="3"/>
        <v>43544</v>
      </c>
      <c r="B177" s="5">
        <v>50.28</v>
      </c>
      <c r="C177" s="5">
        <v>50.74</v>
      </c>
      <c r="D177" s="5">
        <v>50.06</v>
      </c>
      <c r="E177" s="4">
        <v>75.234999999999999</v>
      </c>
    </row>
    <row r="178" spans="1:5" x14ac:dyDescent="0.25">
      <c r="A178" s="8">
        <f t="shared" ca="1" si="3"/>
        <v>43543</v>
      </c>
      <c r="B178" s="5">
        <v>50.98</v>
      </c>
      <c r="C178" s="5">
        <v>50.98</v>
      </c>
      <c r="D178" s="5">
        <v>50.21</v>
      </c>
      <c r="E178" s="4">
        <v>61.369</v>
      </c>
    </row>
    <row r="179" spans="1:5" x14ac:dyDescent="0.25">
      <c r="A179" s="8">
        <f t="shared" ca="1" si="3"/>
        <v>43542</v>
      </c>
      <c r="B179" s="5">
        <v>50.68</v>
      </c>
      <c r="C179" s="5">
        <v>50.95</v>
      </c>
      <c r="D179" s="5">
        <v>50.91</v>
      </c>
      <c r="E179" s="4">
        <v>55.677</v>
      </c>
    </row>
    <row r="180" spans="1:5" x14ac:dyDescent="0.25">
      <c r="A180" s="8">
        <f t="shared" ca="1" si="3"/>
        <v>43539</v>
      </c>
      <c r="B180" s="5">
        <v>50.19</v>
      </c>
      <c r="C180" s="5">
        <v>50.63</v>
      </c>
      <c r="D180" s="5">
        <v>50.63</v>
      </c>
      <c r="E180" s="4">
        <v>52.01</v>
      </c>
    </row>
    <row r="181" spans="1:5" x14ac:dyDescent="0.25">
      <c r="A181" s="8">
        <f t="shared" ca="1" si="3"/>
        <v>43538</v>
      </c>
      <c r="B181" s="5">
        <v>49.93</v>
      </c>
      <c r="C181" s="5">
        <v>50.43</v>
      </c>
      <c r="D181" s="5">
        <v>50.28</v>
      </c>
      <c r="E181" s="4">
        <v>73.245999999999995</v>
      </c>
    </row>
    <row r="182" spans="1:5" x14ac:dyDescent="0.25">
      <c r="A182" s="8">
        <f t="shared" ca="1" si="3"/>
        <v>43537</v>
      </c>
      <c r="B182" s="5">
        <v>49.61</v>
      </c>
      <c r="C182" s="5">
        <v>49.95</v>
      </c>
      <c r="D182" s="5">
        <v>49.94</v>
      </c>
      <c r="E182" s="4">
        <v>45.238999999999997</v>
      </c>
    </row>
    <row r="183" spans="1:5" x14ac:dyDescent="0.25">
      <c r="A183" s="8">
        <f t="shared" ca="1" si="3"/>
        <v>43536</v>
      </c>
      <c r="B183" s="5">
        <v>50.12</v>
      </c>
      <c r="C183" s="5">
        <v>50.21</v>
      </c>
      <c r="D183" s="5">
        <v>49.7</v>
      </c>
      <c r="E183" s="4">
        <v>75.524000000000001</v>
      </c>
    </row>
    <row r="184" spans="1:5" x14ac:dyDescent="0.25">
      <c r="A184" s="8">
        <f t="shared" ca="1" si="3"/>
        <v>43535</v>
      </c>
      <c r="B184" s="5">
        <v>50</v>
      </c>
      <c r="C184" s="5">
        <v>50.37</v>
      </c>
      <c r="D184" s="5">
        <v>50.03</v>
      </c>
      <c r="E184" s="4">
        <v>77.849999999999994</v>
      </c>
    </row>
    <row r="185" spans="1:5" x14ac:dyDescent="0.25">
      <c r="A185" s="8">
        <f t="shared" ca="1" si="3"/>
        <v>43532</v>
      </c>
      <c r="B185" s="5">
        <v>50.07</v>
      </c>
      <c r="C185" s="5">
        <v>50.07</v>
      </c>
      <c r="D185" s="5">
        <v>49.94</v>
      </c>
      <c r="E185" s="4">
        <v>50.255000000000003</v>
      </c>
    </row>
    <row r="186" spans="1:5" x14ac:dyDescent="0.25">
      <c r="A186" s="8">
        <f t="shared" ca="1" si="3"/>
        <v>43531</v>
      </c>
      <c r="B186" s="5">
        <v>49.66</v>
      </c>
      <c r="C186" s="5">
        <v>50.12</v>
      </c>
      <c r="D186" s="5">
        <v>49.95</v>
      </c>
      <c r="E186" s="4">
        <v>98.093999999999994</v>
      </c>
    </row>
    <row r="187" spans="1:5" x14ac:dyDescent="0.25">
      <c r="A187" s="8">
        <f t="shared" ca="1" si="3"/>
        <v>43530</v>
      </c>
      <c r="B187" s="5">
        <v>50.49</v>
      </c>
      <c r="C187" s="5">
        <v>50.49</v>
      </c>
      <c r="D187" s="5">
        <v>49.68</v>
      </c>
      <c r="E187" s="4">
        <v>63.366</v>
      </c>
    </row>
    <row r="188" spans="1:5" x14ac:dyDescent="0.25">
      <c r="A188" s="8">
        <f t="shared" ca="1" si="3"/>
        <v>43529</v>
      </c>
      <c r="B188" s="5">
        <v>50.23</v>
      </c>
      <c r="C188" s="5">
        <v>50.61</v>
      </c>
      <c r="D188" s="5">
        <v>50.49</v>
      </c>
      <c r="E188" s="4">
        <v>134.822</v>
      </c>
    </row>
    <row r="189" spans="1:5" x14ac:dyDescent="0.25">
      <c r="A189" s="8">
        <f t="shared" ca="1" si="3"/>
        <v>43528</v>
      </c>
      <c r="B189" s="5">
        <v>49.37</v>
      </c>
      <c r="C189" s="5">
        <v>50.23</v>
      </c>
      <c r="D189" s="5">
        <v>50.23</v>
      </c>
      <c r="E189" s="4">
        <v>89.775999999999996</v>
      </c>
    </row>
    <row r="190" spans="1:5" x14ac:dyDescent="0.25">
      <c r="A190" s="8">
        <f t="shared" ca="1" si="3"/>
        <v>43525</v>
      </c>
      <c r="B190" s="5">
        <v>49.37</v>
      </c>
      <c r="C190" s="5">
        <v>50.23</v>
      </c>
      <c r="D190" s="5">
        <v>50.23</v>
      </c>
      <c r="E190" s="4">
        <v>89.775999999999996</v>
      </c>
    </row>
    <row r="191" spans="1:5" x14ac:dyDescent="0.25">
      <c r="A191" s="8">
        <f t="shared" ca="1" si="3"/>
        <v>43524</v>
      </c>
      <c r="B191" s="5">
        <v>49.38</v>
      </c>
      <c r="C191" s="5">
        <v>49.61</v>
      </c>
      <c r="D191" s="5">
        <v>49.11</v>
      </c>
      <c r="E191" s="4">
        <v>61.551000000000002</v>
      </c>
    </row>
    <row r="192" spans="1:5" x14ac:dyDescent="0.25">
      <c r="A192" s="8">
        <f t="shared" ca="1" si="3"/>
        <v>43523</v>
      </c>
      <c r="B192" s="5">
        <v>49.85</v>
      </c>
      <c r="C192" s="5">
        <v>49.945</v>
      </c>
      <c r="D192" s="5">
        <v>49.53</v>
      </c>
      <c r="E192" s="4">
        <v>39.179000000000002</v>
      </c>
    </row>
    <row r="193" spans="1:5" x14ac:dyDescent="0.25">
      <c r="A193" s="8">
        <f t="shared" ca="1" si="3"/>
        <v>43522</v>
      </c>
      <c r="B193" s="5">
        <v>50.19</v>
      </c>
      <c r="C193" s="5">
        <v>50.6</v>
      </c>
      <c r="D193" s="5">
        <v>49.85</v>
      </c>
      <c r="E193" s="4">
        <v>55.66</v>
      </c>
    </row>
    <row r="194" spans="1:5" x14ac:dyDescent="0.25">
      <c r="A194" s="8">
        <f t="shared" ca="1" si="3"/>
        <v>43521</v>
      </c>
      <c r="B194" s="5">
        <v>49.9</v>
      </c>
      <c r="C194" s="5">
        <v>50.19</v>
      </c>
      <c r="D194" s="5">
        <v>50.02</v>
      </c>
      <c r="E194" s="4">
        <v>160.87299999999999</v>
      </c>
    </row>
    <row r="195" spans="1:5" x14ac:dyDescent="0.25">
      <c r="A195" s="8">
        <f t="shared" ca="1" si="3"/>
        <v>43518</v>
      </c>
      <c r="B195" s="5">
        <v>49.1</v>
      </c>
      <c r="C195" s="5">
        <v>49.93</v>
      </c>
      <c r="D195" s="5">
        <v>49.89</v>
      </c>
      <c r="E195" s="4">
        <v>93.134</v>
      </c>
    </row>
    <row r="196" spans="1:5" x14ac:dyDescent="0.25">
      <c r="A196" s="8">
        <f t="shared" ca="1" si="3"/>
        <v>43517</v>
      </c>
      <c r="B196" s="5">
        <v>47.75</v>
      </c>
      <c r="C196" s="5">
        <v>49.16</v>
      </c>
      <c r="D196" s="5">
        <v>49.1</v>
      </c>
      <c r="E196" s="4">
        <v>53.777999999999999</v>
      </c>
    </row>
    <row r="197" spans="1:5" x14ac:dyDescent="0.25">
      <c r="A197" s="8">
        <f t="shared" ca="1" si="3"/>
        <v>43516</v>
      </c>
      <c r="B197" s="5">
        <v>48.34</v>
      </c>
      <c r="C197" s="5">
        <v>48.34</v>
      </c>
      <c r="D197" s="5">
        <v>47.83</v>
      </c>
      <c r="E197" s="4">
        <v>93.965999999999994</v>
      </c>
    </row>
    <row r="198" spans="1:5" x14ac:dyDescent="0.25">
      <c r="A198" s="8">
        <f t="shared" ref="A198:A261" ca="1" si="4">WORKDAY(A197,-1,0)</f>
        <v>43515</v>
      </c>
      <c r="B198" s="5">
        <v>48.94</v>
      </c>
      <c r="C198" s="5">
        <v>49.12</v>
      </c>
      <c r="D198" s="5">
        <v>48.23</v>
      </c>
      <c r="E198" s="4">
        <v>150.22300000000001</v>
      </c>
    </row>
    <row r="199" spans="1:5" x14ac:dyDescent="0.25">
      <c r="A199" s="8">
        <f t="shared" ca="1" si="4"/>
        <v>43514</v>
      </c>
      <c r="B199" s="5">
        <v>48.15</v>
      </c>
      <c r="C199" s="5">
        <v>48.75</v>
      </c>
      <c r="D199" s="5">
        <v>48.72</v>
      </c>
      <c r="E199" s="4">
        <v>76.385999999999996</v>
      </c>
    </row>
    <row r="200" spans="1:5" x14ac:dyDescent="0.25">
      <c r="A200" s="8">
        <f t="shared" ca="1" si="4"/>
        <v>43511</v>
      </c>
      <c r="B200" s="5">
        <v>48.44</v>
      </c>
      <c r="C200" s="5">
        <v>48.44</v>
      </c>
      <c r="D200" s="5">
        <v>48.14</v>
      </c>
      <c r="E200" s="4">
        <v>48.209000000000003</v>
      </c>
    </row>
    <row r="201" spans="1:5" x14ac:dyDescent="0.25">
      <c r="A201" s="8">
        <f t="shared" ca="1" si="4"/>
        <v>43510</v>
      </c>
      <c r="B201" s="5">
        <v>47.5</v>
      </c>
      <c r="C201" s="5">
        <v>48.55</v>
      </c>
      <c r="D201" s="5">
        <v>48.45</v>
      </c>
      <c r="E201" s="4">
        <v>112.873</v>
      </c>
    </row>
    <row r="202" spans="1:5" x14ac:dyDescent="0.25">
      <c r="A202" s="8">
        <f t="shared" ca="1" si="4"/>
        <v>43509</v>
      </c>
      <c r="B202" s="5">
        <v>47.31</v>
      </c>
      <c r="C202" s="5">
        <v>47.68</v>
      </c>
      <c r="D202" s="5">
        <v>47.49</v>
      </c>
      <c r="E202" s="4">
        <v>66.757000000000005</v>
      </c>
    </row>
    <row r="203" spans="1:5" x14ac:dyDescent="0.25">
      <c r="A203" s="8">
        <f t="shared" ca="1" si="4"/>
        <v>43508</v>
      </c>
      <c r="B203" s="5">
        <v>47.08</v>
      </c>
      <c r="C203" s="5">
        <v>47.72</v>
      </c>
      <c r="D203" s="5">
        <v>47.2</v>
      </c>
      <c r="E203" s="4">
        <v>60.73</v>
      </c>
    </row>
    <row r="204" spans="1:5" x14ac:dyDescent="0.25">
      <c r="A204" s="8">
        <f t="shared" ca="1" si="4"/>
        <v>43507</v>
      </c>
      <c r="B204" s="5">
        <v>47.42</v>
      </c>
      <c r="C204" s="5">
        <v>47.66</v>
      </c>
      <c r="D204" s="5">
        <v>47</v>
      </c>
      <c r="E204" s="4">
        <v>77.113</v>
      </c>
    </row>
    <row r="205" spans="1:5" x14ac:dyDescent="0.25">
      <c r="A205" s="8">
        <f t="shared" ca="1" si="4"/>
        <v>43504</v>
      </c>
      <c r="B205" s="5">
        <v>48.47</v>
      </c>
      <c r="C205" s="5">
        <v>48.55</v>
      </c>
      <c r="D205" s="5">
        <v>47.48</v>
      </c>
      <c r="E205" s="4">
        <v>51.082000000000001</v>
      </c>
    </row>
    <row r="206" spans="1:5" x14ac:dyDescent="0.25">
      <c r="A206" s="8">
        <f t="shared" ca="1" si="4"/>
        <v>43503</v>
      </c>
      <c r="B206" s="5">
        <v>48.09</v>
      </c>
      <c r="C206" s="5">
        <v>48.49</v>
      </c>
      <c r="D206" s="5">
        <v>48.48</v>
      </c>
      <c r="E206" s="4">
        <v>94.018000000000001</v>
      </c>
    </row>
    <row r="207" spans="1:5" x14ac:dyDescent="0.25">
      <c r="A207" s="8">
        <f t="shared" ca="1" si="4"/>
        <v>43502</v>
      </c>
      <c r="B207" s="5">
        <v>48.21</v>
      </c>
      <c r="C207" s="5">
        <v>48.45</v>
      </c>
      <c r="D207" s="5">
        <v>48.06</v>
      </c>
      <c r="E207" s="4">
        <v>98.792000000000002</v>
      </c>
    </row>
    <row r="208" spans="1:5" x14ac:dyDescent="0.25">
      <c r="A208" s="8">
        <f t="shared" ca="1" si="4"/>
        <v>43501</v>
      </c>
      <c r="B208" s="5">
        <v>48.38</v>
      </c>
      <c r="C208" s="5">
        <v>48.545000000000002</v>
      </c>
      <c r="D208" s="5">
        <v>48.21</v>
      </c>
      <c r="E208" s="4">
        <v>74.671999999999997</v>
      </c>
    </row>
    <row r="209" spans="1:5" x14ac:dyDescent="0.25">
      <c r="A209" s="8">
        <f t="shared" ca="1" si="4"/>
        <v>43500</v>
      </c>
      <c r="B209" s="5">
        <v>48.06</v>
      </c>
      <c r="C209" s="5">
        <v>48.5</v>
      </c>
      <c r="D209" s="5">
        <v>48.37</v>
      </c>
      <c r="E209" s="4">
        <v>64.322000000000003</v>
      </c>
    </row>
    <row r="210" spans="1:5" x14ac:dyDescent="0.25">
      <c r="A210" s="8">
        <f t="shared" ca="1" si="4"/>
        <v>43497</v>
      </c>
      <c r="B210" s="5">
        <v>48.06</v>
      </c>
      <c r="C210" s="5">
        <v>48.5</v>
      </c>
      <c r="D210" s="5">
        <v>48.37</v>
      </c>
      <c r="E210" s="4">
        <v>64.322000000000003</v>
      </c>
    </row>
    <row r="211" spans="1:5" x14ac:dyDescent="0.25">
      <c r="A211" s="8">
        <f t="shared" ca="1" si="4"/>
        <v>43496</v>
      </c>
      <c r="B211" s="5">
        <v>47.94</v>
      </c>
      <c r="C211" s="5">
        <v>48.28</v>
      </c>
      <c r="D211" s="5">
        <v>48.17</v>
      </c>
      <c r="E211" s="4">
        <v>47.988999999999997</v>
      </c>
    </row>
    <row r="212" spans="1:5" x14ac:dyDescent="0.25">
      <c r="A212" s="8">
        <f t="shared" ca="1" si="4"/>
        <v>43495</v>
      </c>
      <c r="B212" s="5">
        <v>47.38</v>
      </c>
      <c r="C212" s="5">
        <v>48.03</v>
      </c>
      <c r="D212" s="5">
        <v>47.93</v>
      </c>
      <c r="E212" s="4">
        <v>71.762</v>
      </c>
    </row>
    <row r="213" spans="1:5" x14ac:dyDescent="0.25">
      <c r="A213" s="8">
        <f t="shared" ca="1" si="4"/>
        <v>43494</v>
      </c>
      <c r="B213" s="5">
        <v>46.62</v>
      </c>
      <c r="C213" s="5">
        <v>47.51</v>
      </c>
      <c r="D213" s="5">
        <v>47.37</v>
      </c>
      <c r="E213" s="4">
        <v>68.066999999999993</v>
      </c>
    </row>
    <row r="214" spans="1:5" x14ac:dyDescent="0.25">
      <c r="A214" s="8">
        <f t="shared" ca="1" si="4"/>
        <v>43493</v>
      </c>
      <c r="B214" s="5">
        <v>47.35</v>
      </c>
      <c r="C214" s="5">
        <v>47.41</v>
      </c>
      <c r="D214" s="5">
        <v>46.54</v>
      </c>
      <c r="E214" s="4">
        <v>78.373999999999995</v>
      </c>
    </row>
    <row r="215" spans="1:5" x14ac:dyDescent="0.25">
      <c r="A215" s="8">
        <f t="shared" ca="1" si="4"/>
        <v>43490</v>
      </c>
      <c r="B215" s="5">
        <v>48.23</v>
      </c>
      <c r="C215" s="5">
        <v>48.27</v>
      </c>
      <c r="D215" s="5">
        <v>47.49</v>
      </c>
      <c r="E215" s="4">
        <v>57.015000000000001</v>
      </c>
    </row>
    <row r="216" spans="1:5" x14ac:dyDescent="0.25">
      <c r="A216" s="8">
        <f t="shared" ca="1" si="4"/>
        <v>43489</v>
      </c>
      <c r="B216" s="5">
        <v>47.7</v>
      </c>
      <c r="C216" s="5">
        <v>48.44</v>
      </c>
      <c r="D216" s="5">
        <v>48.32</v>
      </c>
      <c r="E216" s="4">
        <v>47.927</v>
      </c>
    </row>
    <row r="217" spans="1:5" x14ac:dyDescent="0.25">
      <c r="A217" s="8">
        <f t="shared" ca="1" si="4"/>
        <v>43488</v>
      </c>
      <c r="B217" s="5">
        <v>48.8</v>
      </c>
      <c r="C217" s="5">
        <v>48.88</v>
      </c>
      <c r="D217" s="5">
        <v>47.62</v>
      </c>
      <c r="E217" s="4">
        <v>85.561000000000007</v>
      </c>
    </row>
    <row r="218" spans="1:5" x14ac:dyDescent="0.25">
      <c r="A218" s="8">
        <f t="shared" ca="1" si="4"/>
        <v>43487</v>
      </c>
      <c r="B218" s="5">
        <v>47.67</v>
      </c>
      <c r="C218" s="5">
        <v>48.73</v>
      </c>
      <c r="D218" s="5">
        <v>48.64</v>
      </c>
      <c r="E218" s="4">
        <v>56.52</v>
      </c>
    </row>
    <row r="219" spans="1:5" x14ac:dyDescent="0.25">
      <c r="A219" s="8">
        <f t="shared" ca="1" si="4"/>
        <v>43486</v>
      </c>
      <c r="B219" s="5">
        <v>48.58</v>
      </c>
      <c r="C219" s="5">
        <v>48.59</v>
      </c>
      <c r="D219" s="5">
        <v>47.27</v>
      </c>
      <c r="E219" s="4">
        <v>88.545000000000002</v>
      </c>
    </row>
    <row r="220" spans="1:5" x14ac:dyDescent="0.25">
      <c r="A220" s="8">
        <f t="shared" ca="1" si="4"/>
        <v>43483</v>
      </c>
      <c r="B220" s="5">
        <v>47.74</v>
      </c>
      <c r="C220" s="5">
        <v>48.79</v>
      </c>
      <c r="D220" s="5">
        <v>48.64</v>
      </c>
      <c r="E220" s="4">
        <v>94.269000000000005</v>
      </c>
    </row>
    <row r="221" spans="1:5" x14ac:dyDescent="0.25">
      <c r="A221" s="8">
        <f t="shared" ca="1" si="4"/>
        <v>43482</v>
      </c>
      <c r="B221" s="5">
        <v>47.81</v>
      </c>
      <c r="C221" s="5">
        <v>48.02</v>
      </c>
      <c r="D221" s="5">
        <v>47.39</v>
      </c>
      <c r="E221" s="4">
        <v>58.325000000000003</v>
      </c>
    </row>
    <row r="222" spans="1:5" x14ac:dyDescent="0.25">
      <c r="A222" s="8">
        <f t="shared" ca="1" si="4"/>
        <v>43481</v>
      </c>
      <c r="B222" s="5">
        <v>49.33</v>
      </c>
      <c r="C222" s="5">
        <v>49.33</v>
      </c>
      <c r="D222" s="5">
        <v>47.82</v>
      </c>
      <c r="E222" s="4">
        <v>135.14099999999999</v>
      </c>
    </row>
    <row r="223" spans="1:5" x14ac:dyDescent="0.25">
      <c r="A223" s="8">
        <f t="shared" ca="1" si="4"/>
        <v>43480</v>
      </c>
      <c r="B223" s="5">
        <v>50.01</v>
      </c>
      <c r="C223" s="5">
        <v>50.575000000000003</v>
      </c>
      <c r="D223" s="5">
        <v>49.64</v>
      </c>
      <c r="E223" s="4">
        <v>83.861000000000004</v>
      </c>
    </row>
    <row r="224" spans="1:5" x14ac:dyDescent="0.25">
      <c r="A224" s="8">
        <f t="shared" ca="1" si="4"/>
        <v>43479</v>
      </c>
      <c r="B224" s="5">
        <v>50.01</v>
      </c>
      <c r="C224" s="5">
        <v>50.575000000000003</v>
      </c>
      <c r="D224" s="5">
        <v>49.64</v>
      </c>
      <c r="E224" s="4">
        <v>83.861000000000004</v>
      </c>
    </row>
    <row r="225" spans="1:5" x14ac:dyDescent="0.25">
      <c r="A225" s="8">
        <f t="shared" ca="1" si="4"/>
        <v>43476</v>
      </c>
      <c r="B225" s="5">
        <v>48.39</v>
      </c>
      <c r="C225" s="5">
        <v>49.94</v>
      </c>
      <c r="D225" s="5">
        <v>49.53</v>
      </c>
      <c r="E225" s="4">
        <v>92.298000000000002</v>
      </c>
    </row>
    <row r="226" spans="1:5" x14ac:dyDescent="0.25">
      <c r="A226" s="8">
        <f t="shared" ca="1" si="4"/>
        <v>43475</v>
      </c>
      <c r="B226" s="5">
        <v>48.03</v>
      </c>
      <c r="C226" s="5">
        <v>48.49</v>
      </c>
      <c r="D226" s="5">
        <v>48.38</v>
      </c>
      <c r="E226" s="4">
        <v>146.53700000000001</v>
      </c>
    </row>
    <row r="227" spans="1:5" x14ac:dyDescent="0.25">
      <c r="A227" s="8">
        <f t="shared" ca="1" si="4"/>
        <v>43474</v>
      </c>
      <c r="B227" s="5">
        <v>47.79</v>
      </c>
      <c r="C227" s="5">
        <v>48.998199999999997</v>
      </c>
      <c r="D227" s="5">
        <v>48.39</v>
      </c>
      <c r="E227" s="4">
        <v>96.652000000000001</v>
      </c>
    </row>
    <row r="228" spans="1:5" x14ac:dyDescent="0.25">
      <c r="A228" s="8">
        <f t="shared" ca="1" si="4"/>
        <v>43473</v>
      </c>
      <c r="B228" s="5">
        <v>50.06</v>
      </c>
      <c r="C228" s="5">
        <v>50.85</v>
      </c>
      <c r="D228" s="5">
        <v>47.57</v>
      </c>
      <c r="E228" s="4">
        <v>53.877000000000002</v>
      </c>
    </row>
    <row r="229" spans="1:5" x14ac:dyDescent="0.25">
      <c r="A229" s="8">
        <f t="shared" ca="1" si="4"/>
        <v>43472</v>
      </c>
      <c r="B229" s="5">
        <v>50.06</v>
      </c>
      <c r="C229" s="5">
        <v>50.85</v>
      </c>
      <c r="D229" s="5">
        <v>47.57</v>
      </c>
      <c r="E229" s="4">
        <v>53.877000000000002</v>
      </c>
    </row>
    <row r="230" spans="1:5" x14ac:dyDescent="0.25">
      <c r="A230" s="8">
        <f t="shared" ca="1" si="4"/>
        <v>43469</v>
      </c>
      <c r="B230" s="5">
        <v>49.76</v>
      </c>
      <c r="C230" s="5">
        <v>51.08</v>
      </c>
      <c r="D230" s="5">
        <v>49.8</v>
      </c>
      <c r="E230" s="4">
        <v>246.511</v>
      </c>
    </row>
    <row r="231" spans="1:5" x14ac:dyDescent="0.25">
      <c r="A231" s="8">
        <f t="shared" ca="1" si="4"/>
        <v>43468</v>
      </c>
      <c r="B231" s="5">
        <v>49.01</v>
      </c>
      <c r="C231" s="5">
        <v>50.27</v>
      </c>
      <c r="D231" s="5">
        <v>49.76</v>
      </c>
      <c r="E231" s="4">
        <v>100.035</v>
      </c>
    </row>
    <row r="232" spans="1:5" x14ac:dyDescent="0.25">
      <c r="A232" s="8">
        <f t="shared" ca="1" si="4"/>
        <v>43467</v>
      </c>
      <c r="B232" s="5">
        <v>49.78</v>
      </c>
      <c r="C232" s="5">
        <v>50.15</v>
      </c>
      <c r="D232" s="5">
        <v>49.02</v>
      </c>
      <c r="E232" s="4">
        <v>86.284000000000006</v>
      </c>
    </row>
    <row r="233" spans="1:5" x14ac:dyDescent="0.25">
      <c r="A233" s="8">
        <f t="shared" ca="1" si="4"/>
        <v>43466</v>
      </c>
      <c r="B233" s="5">
        <v>49.77</v>
      </c>
      <c r="C233" s="5">
        <v>50.33</v>
      </c>
      <c r="D233" s="5">
        <v>49.56</v>
      </c>
      <c r="E233" s="4">
        <v>98.539000000000001</v>
      </c>
    </row>
    <row r="234" spans="1:5" x14ac:dyDescent="0.25">
      <c r="A234" s="8">
        <f t="shared" ca="1" si="4"/>
        <v>43465</v>
      </c>
      <c r="B234" s="5">
        <v>50.69</v>
      </c>
      <c r="C234" s="5">
        <v>51.073599999999999</v>
      </c>
      <c r="D234" s="5">
        <v>49.78</v>
      </c>
      <c r="E234" s="4">
        <v>111.97199999999999</v>
      </c>
    </row>
    <row r="235" spans="1:5" x14ac:dyDescent="0.25">
      <c r="A235" s="8">
        <f t="shared" ca="1" si="4"/>
        <v>43462</v>
      </c>
      <c r="B235" s="5">
        <v>51</v>
      </c>
      <c r="C235" s="5">
        <v>51.0914</v>
      </c>
      <c r="D235" s="5">
        <v>50.67</v>
      </c>
      <c r="E235" s="4">
        <v>67.991</v>
      </c>
    </row>
    <row r="236" spans="1:5" x14ac:dyDescent="0.25">
      <c r="A236" s="8">
        <f t="shared" ca="1" si="4"/>
        <v>43461</v>
      </c>
      <c r="B236" s="5">
        <v>51.59</v>
      </c>
      <c r="C236" s="5">
        <v>51.65</v>
      </c>
      <c r="D236" s="5">
        <v>51.21</v>
      </c>
      <c r="E236" s="4">
        <v>82.436000000000007</v>
      </c>
    </row>
    <row r="237" spans="1:5" x14ac:dyDescent="0.25">
      <c r="A237" s="8">
        <f t="shared" ca="1" si="4"/>
        <v>43460</v>
      </c>
      <c r="B237" s="5">
        <v>51.11</v>
      </c>
      <c r="C237" s="5">
        <v>51.88</v>
      </c>
      <c r="D237" s="5">
        <v>51.58</v>
      </c>
      <c r="E237" s="4">
        <v>82.77</v>
      </c>
    </row>
    <row r="238" spans="1:5" x14ac:dyDescent="0.25">
      <c r="A238" s="8">
        <f t="shared" ca="1" si="4"/>
        <v>43459</v>
      </c>
      <c r="B238" s="5">
        <v>50.05</v>
      </c>
      <c r="C238" s="5">
        <v>51.1</v>
      </c>
      <c r="D238" s="5">
        <v>51.02</v>
      </c>
      <c r="E238" s="4">
        <v>80.171999999999997</v>
      </c>
    </row>
    <row r="239" spans="1:5" x14ac:dyDescent="0.25">
      <c r="A239" s="8">
        <f t="shared" ca="1" si="4"/>
        <v>43458</v>
      </c>
      <c r="B239" s="5">
        <v>49.05</v>
      </c>
      <c r="C239" s="5">
        <v>49.99</v>
      </c>
      <c r="D239" s="5">
        <v>49.98</v>
      </c>
      <c r="E239" s="4">
        <v>108.783</v>
      </c>
    </row>
    <row r="240" spans="1:5" x14ac:dyDescent="0.25">
      <c r="A240" s="8">
        <f t="shared" ca="1" si="4"/>
        <v>43455</v>
      </c>
      <c r="B240" s="5">
        <v>48.48</v>
      </c>
      <c r="C240" s="5">
        <v>49.13</v>
      </c>
      <c r="D240" s="5">
        <v>48.9</v>
      </c>
      <c r="E240" s="4">
        <v>96.376999999999995</v>
      </c>
    </row>
    <row r="241" spans="1:5" x14ac:dyDescent="0.25">
      <c r="A241" s="8">
        <f t="shared" ca="1" si="4"/>
        <v>43454</v>
      </c>
      <c r="B241" s="5">
        <v>47.91</v>
      </c>
      <c r="C241" s="5">
        <v>48.561999999999998</v>
      </c>
      <c r="D241" s="5">
        <v>48.44</v>
      </c>
      <c r="E241" s="4">
        <v>81.149000000000001</v>
      </c>
    </row>
    <row r="242" spans="1:5" x14ac:dyDescent="0.25">
      <c r="A242" s="8">
        <f t="shared" ca="1" si="4"/>
        <v>43453</v>
      </c>
      <c r="B242" s="5">
        <v>49.51</v>
      </c>
      <c r="C242" s="5">
        <v>49.74</v>
      </c>
      <c r="D242" s="5">
        <v>47.88</v>
      </c>
      <c r="E242" s="4">
        <v>76.397000000000006</v>
      </c>
    </row>
    <row r="243" spans="1:5" x14ac:dyDescent="0.25">
      <c r="A243" s="8">
        <f t="shared" ca="1" si="4"/>
        <v>43452</v>
      </c>
      <c r="B243" s="5">
        <v>49.51</v>
      </c>
      <c r="C243" s="5">
        <v>49.74</v>
      </c>
      <c r="D243" s="5">
        <v>47.88</v>
      </c>
      <c r="E243" s="4">
        <v>76.397000000000006</v>
      </c>
    </row>
    <row r="244" spans="1:5" x14ac:dyDescent="0.25">
      <c r="A244" s="8">
        <f t="shared" ca="1" si="4"/>
        <v>43451</v>
      </c>
      <c r="B244" s="5">
        <v>49</v>
      </c>
      <c r="C244" s="5">
        <v>49.5</v>
      </c>
      <c r="D244" s="5">
        <v>49.46</v>
      </c>
      <c r="E244" s="4">
        <v>70.114000000000004</v>
      </c>
    </row>
    <row r="245" spans="1:5" x14ac:dyDescent="0.25">
      <c r="A245" s="8">
        <f t="shared" ca="1" si="4"/>
        <v>43448</v>
      </c>
      <c r="B245" s="5">
        <v>48.45</v>
      </c>
      <c r="C245" s="5">
        <v>49.14</v>
      </c>
      <c r="D245" s="5">
        <v>48.92</v>
      </c>
      <c r="E245" s="4">
        <v>106.095</v>
      </c>
    </row>
    <row r="246" spans="1:5" x14ac:dyDescent="0.25">
      <c r="A246" s="8">
        <f t="shared" ca="1" si="4"/>
        <v>43447</v>
      </c>
      <c r="B246" s="5">
        <v>48.84</v>
      </c>
      <c r="C246" s="5">
        <v>48.89</v>
      </c>
      <c r="D246" s="5">
        <v>48.35</v>
      </c>
      <c r="E246" s="4">
        <v>52.048000000000002</v>
      </c>
    </row>
    <row r="247" spans="1:5" x14ac:dyDescent="0.25">
      <c r="A247" s="8">
        <f t="shared" ca="1" si="4"/>
        <v>43446</v>
      </c>
      <c r="B247" s="5">
        <v>47.55</v>
      </c>
      <c r="C247" s="5">
        <v>48.86</v>
      </c>
      <c r="D247" s="5">
        <v>48.85</v>
      </c>
      <c r="E247" s="4">
        <v>98.564999999999998</v>
      </c>
    </row>
    <row r="248" spans="1:5" x14ac:dyDescent="0.25">
      <c r="A248" s="8">
        <f t="shared" ca="1" si="4"/>
        <v>43445</v>
      </c>
      <c r="B248" s="5">
        <v>47.66</v>
      </c>
      <c r="C248" s="5">
        <v>48.03</v>
      </c>
      <c r="D248" s="5">
        <v>47.55</v>
      </c>
      <c r="E248" s="4">
        <v>39.509</v>
      </c>
    </row>
    <row r="249" spans="1:5" x14ac:dyDescent="0.25">
      <c r="A249" s="8">
        <f t="shared" ca="1" si="4"/>
        <v>43444</v>
      </c>
      <c r="B249" s="5">
        <v>47.23</v>
      </c>
      <c r="C249" s="5">
        <v>47.85</v>
      </c>
      <c r="D249" s="5">
        <v>47.66</v>
      </c>
      <c r="E249" s="4">
        <v>60.494</v>
      </c>
    </row>
    <row r="250" spans="1:5" x14ac:dyDescent="0.25">
      <c r="A250" s="8">
        <f t="shared" ca="1" si="4"/>
        <v>43441</v>
      </c>
      <c r="B250" s="5">
        <v>47.24</v>
      </c>
      <c r="C250" s="5">
        <v>48.08</v>
      </c>
      <c r="D250" s="5">
        <v>47.6</v>
      </c>
      <c r="E250" s="4">
        <v>19.361000000000001</v>
      </c>
    </row>
    <row r="251" spans="1:5" x14ac:dyDescent="0.25">
      <c r="A251" s="8">
        <f t="shared" ca="1" si="4"/>
        <v>43440</v>
      </c>
      <c r="B251" s="5">
        <v>47.43</v>
      </c>
      <c r="C251" s="5">
        <v>47.89</v>
      </c>
      <c r="D251" s="5">
        <v>47.25</v>
      </c>
      <c r="E251" s="4">
        <v>38.374000000000002</v>
      </c>
    </row>
    <row r="252" spans="1:5" x14ac:dyDescent="0.25">
      <c r="A252" s="8">
        <f t="shared" ca="1" si="4"/>
        <v>43439</v>
      </c>
      <c r="B252" s="5">
        <v>47.43</v>
      </c>
      <c r="C252" s="5">
        <v>47.89</v>
      </c>
      <c r="D252" s="5">
        <v>47.25</v>
      </c>
      <c r="E252" s="4">
        <v>38.374000000000002</v>
      </c>
    </row>
    <row r="253" spans="1:5" x14ac:dyDescent="0.25">
      <c r="A253" s="8">
        <f t="shared" ca="1" si="4"/>
        <v>43438</v>
      </c>
      <c r="B253" s="5">
        <v>47.35</v>
      </c>
      <c r="C253" s="5">
        <v>47.87</v>
      </c>
      <c r="D253" s="5">
        <v>47.37</v>
      </c>
      <c r="E253" s="4">
        <v>48.868000000000002</v>
      </c>
    </row>
    <row r="254" spans="1:5" x14ac:dyDescent="0.25">
      <c r="A254" s="8">
        <f t="shared" ca="1" si="4"/>
        <v>43437</v>
      </c>
      <c r="B254" s="5">
        <v>48.27</v>
      </c>
      <c r="C254" s="5">
        <v>48.45</v>
      </c>
      <c r="D254" s="5">
        <v>47.73</v>
      </c>
      <c r="E254" s="4">
        <v>38.366</v>
      </c>
    </row>
    <row r="255" spans="1:5" x14ac:dyDescent="0.25">
      <c r="A255" s="8">
        <f t="shared" ca="1" si="4"/>
        <v>43434</v>
      </c>
      <c r="B255" s="5">
        <v>47.83</v>
      </c>
      <c r="C255" s="5">
        <v>48.38</v>
      </c>
      <c r="D255" s="5">
        <v>48.37</v>
      </c>
      <c r="E255" s="4">
        <v>69.519000000000005</v>
      </c>
    </row>
    <row r="256" spans="1:5" x14ac:dyDescent="0.25">
      <c r="A256" s="8">
        <f t="shared" ca="1" si="4"/>
        <v>43433</v>
      </c>
      <c r="B256" s="5">
        <v>47.33</v>
      </c>
      <c r="C256" s="5">
        <v>48.08</v>
      </c>
      <c r="D256" s="5">
        <v>47.75</v>
      </c>
      <c r="E256" s="4">
        <v>44.819000000000003</v>
      </c>
    </row>
    <row r="257" spans="1:5" x14ac:dyDescent="0.25">
      <c r="A257" s="8">
        <f t="shared" ca="1" si="4"/>
        <v>43432</v>
      </c>
      <c r="B257" s="5">
        <v>47.62</v>
      </c>
      <c r="C257" s="5">
        <v>48.244999999999997</v>
      </c>
      <c r="D257" s="5">
        <v>47.35</v>
      </c>
      <c r="E257" s="4">
        <v>48.502000000000002</v>
      </c>
    </row>
    <row r="258" spans="1:5" x14ac:dyDescent="0.25">
      <c r="A258" s="8">
        <f t="shared" ca="1" si="4"/>
        <v>43431</v>
      </c>
      <c r="B258" s="5">
        <v>47.84</v>
      </c>
      <c r="C258" s="5">
        <v>48.26</v>
      </c>
      <c r="D258" s="5">
        <v>47.78</v>
      </c>
      <c r="E258" s="4">
        <v>75.715000000000003</v>
      </c>
    </row>
    <row r="259" spans="1:5" x14ac:dyDescent="0.25">
      <c r="A259" s="8">
        <f t="shared" ca="1" si="4"/>
        <v>43430</v>
      </c>
      <c r="B259" s="5">
        <v>47.79</v>
      </c>
      <c r="C259" s="5">
        <v>48.67</v>
      </c>
      <c r="D259" s="5">
        <v>47.72</v>
      </c>
      <c r="E259" s="4">
        <v>55.140999999999998</v>
      </c>
    </row>
    <row r="260" spans="1:5" x14ac:dyDescent="0.25">
      <c r="A260" s="8">
        <f t="shared" ca="1" si="4"/>
        <v>43427</v>
      </c>
      <c r="B260" s="5">
        <v>48.44</v>
      </c>
      <c r="C260" s="5">
        <v>48.65</v>
      </c>
      <c r="D260" s="5">
        <v>48.41</v>
      </c>
      <c r="E260" s="4">
        <v>41.134</v>
      </c>
    </row>
    <row r="261" spans="1:5" x14ac:dyDescent="0.25">
      <c r="A261" s="8">
        <f t="shared" ca="1" si="4"/>
        <v>43426</v>
      </c>
      <c r="B261" s="5">
        <v>48.05</v>
      </c>
      <c r="C261" s="5">
        <v>48.48</v>
      </c>
      <c r="D261" s="5">
        <v>48.43</v>
      </c>
      <c r="E261" s="4">
        <v>51.753</v>
      </c>
    </row>
    <row r="262" spans="1:5" x14ac:dyDescent="0.25">
      <c r="A262" s="8">
        <f t="shared" ref="A262:A325" ca="1" si="5">WORKDAY(A261,-1,0)</f>
        <v>43425</v>
      </c>
      <c r="B262" s="5">
        <v>47.72</v>
      </c>
      <c r="C262" s="5">
        <v>48.01</v>
      </c>
      <c r="D262" s="5">
        <v>48.01</v>
      </c>
      <c r="E262" s="4">
        <v>54.289000000000001</v>
      </c>
    </row>
    <row r="263" spans="1:5" x14ac:dyDescent="0.25">
      <c r="A263" s="8">
        <f t="shared" ca="1" si="5"/>
        <v>43424</v>
      </c>
      <c r="B263" s="5">
        <v>47.55</v>
      </c>
      <c r="C263" s="5">
        <v>47.94</v>
      </c>
      <c r="D263" s="5">
        <v>47.46</v>
      </c>
      <c r="E263" s="4">
        <v>76.638000000000005</v>
      </c>
    </row>
    <row r="264" spans="1:5" x14ac:dyDescent="0.25">
      <c r="A264" s="8">
        <f t="shared" ca="1" si="5"/>
        <v>43423</v>
      </c>
      <c r="B264" s="5">
        <v>45.02</v>
      </c>
      <c r="C264" s="5">
        <v>45.647500000000001</v>
      </c>
      <c r="D264" s="5">
        <v>45.09</v>
      </c>
      <c r="E264" s="4">
        <v>59.38</v>
      </c>
    </row>
    <row r="265" spans="1:5" x14ac:dyDescent="0.25">
      <c r="A265" s="8">
        <f t="shared" ca="1" si="5"/>
        <v>43420</v>
      </c>
      <c r="B265" s="5">
        <v>45.02</v>
      </c>
      <c r="C265" s="5">
        <v>45.03</v>
      </c>
      <c r="D265" s="5">
        <v>44.93</v>
      </c>
      <c r="E265" s="4">
        <v>40.795000000000002</v>
      </c>
    </row>
    <row r="266" spans="1:5" x14ac:dyDescent="0.25">
      <c r="A266" s="8">
        <f t="shared" ca="1" si="5"/>
        <v>43419</v>
      </c>
      <c r="B266" s="5">
        <v>45.08</v>
      </c>
      <c r="C266" s="5">
        <v>45.32</v>
      </c>
      <c r="D266" s="5">
        <v>44.77</v>
      </c>
      <c r="E266" s="4">
        <v>61.279000000000003</v>
      </c>
    </row>
    <row r="267" spans="1:5" x14ac:dyDescent="0.25">
      <c r="A267" s="8">
        <f t="shared" ca="1" si="5"/>
        <v>43418</v>
      </c>
      <c r="B267" s="5">
        <v>46.47</v>
      </c>
      <c r="C267" s="5">
        <v>46.47</v>
      </c>
      <c r="D267" s="5">
        <v>45.07</v>
      </c>
      <c r="E267" s="4">
        <v>80.707999999999998</v>
      </c>
    </row>
    <row r="268" spans="1:5" x14ac:dyDescent="0.25">
      <c r="A268" s="8">
        <f t="shared" ca="1" si="5"/>
        <v>43417</v>
      </c>
      <c r="B268" s="5">
        <v>46.23</v>
      </c>
      <c r="C268" s="5">
        <v>46.69</v>
      </c>
      <c r="D268" s="5">
        <v>46.44</v>
      </c>
      <c r="E268" s="4">
        <v>65.012</v>
      </c>
    </row>
    <row r="269" spans="1:5" x14ac:dyDescent="0.25">
      <c r="A269" s="8">
        <f t="shared" ca="1" si="5"/>
        <v>43416</v>
      </c>
      <c r="B269" s="5">
        <v>46.15</v>
      </c>
      <c r="C269" s="5">
        <v>47.11</v>
      </c>
      <c r="D269" s="5">
        <v>46.22</v>
      </c>
      <c r="E269" s="4">
        <v>52.433</v>
      </c>
    </row>
    <row r="270" spans="1:5" x14ac:dyDescent="0.25">
      <c r="A270" s="8">
        <f t="shared" ca="1" si="5"/>
        <v>43413</v>
      </c>
      <c r="B270" s="5">
        <v>45.42</v>
      </c>
      <c r="C270" s="5">
        <v>46.13</v>
      </c>
      <c r="D270" s="5">
        <v>45.91</v>
      </c>
      <c r="E270" s="4">
        <v>74.888000000000005</v>
      </c>
    </row>
    <row r="271" spans="1:5" x14ac:dyDescent="0.25">
      <c r="A271" s="8">
        <f t="shared" ca="1" si="5"/>
        <v>43412</v>
      </c>
      <c r="B271" s="5">
        <v>45.73</v>
      </c>
      <c r="C271" s="5">
        <v>45.755000000000003</v>
      </c>
      <c r="D271" s="5">
        <v>45.53</v>
      </c>
      <c r="E271" s="4">
        <v>84.528000000000006</v>
      </c>
    </row>
    <row r="272" spans="1:5" x14ac:dyDescent="0.25">
      <c r="A272" s="8">
        <f t="shared" ca="1" si="5"/>
        <v>43411</v>
      </c>
      <c r="B272" s="5">
        <v>45.73</v>
      </c>
      <c r="C272" s="5">
        <v>46.25</v>
      </c>
      <c r="D272" s="5">
        <v>45.54</v>
      </c>
      <c r="E272" s="4">
        <v>202.52500000000001</v>
      </c>
    </row>
    <row r="273" spans="1:5" x14ac:dyDescent="0.25">
      <c r="A273" s="8">
        <f t="shared" ca="1" si="5"/>
        <v>43410</v>
      </c>
      <c r="B273" s="5">
        <v>46.27</v>
      </c>
      <c r="C273" s="5">
        <v>46.48</v>
      </c>
      <c r="D273" s="5">
        <v>45.77</v>
      </c>
      <c r="E273" s="4">
        <v>62.573999999999998</v>
      </c>
    </row>
    <row r="274" spans="1:5" x14ac:dyDescent="0.25">
      <c r="A274" s="8">
        <f t="shared" ca="1" si="5"/>
        <v>43409</v>
      </c>
      <c r="B274" s="5">
        <v>46.57</v>
      </c>
      <c r="C274" s="5">
        <v>46.86</v>
      </c>
      <c r="D274" s="5">
        <v>46.32</v>
      </c>
      <c r="E274" s="4">
        <v>38.250999999999998</v>
      </c>
    </row>
    <row r="275" spans="1:5" x14ac:dyDescent="0.25">
      <c r="A275" s="8">
        <f t="shared" ca="1" si="5"/>
        <v>43406</v>
      </c>
      <c r="B275" s="5">
        <v>45.96</v>
      </c>
      <c r="C275" s="5">
        <v>46.96</v>
      </c>
      <c r="D275" s="5">
        <v>46.58</v>
      </c>
      <c r="E275" s="4">
        <v>49</v>
      </c>
    </row>
    <row r="276" spans="1:5" x14ac:dyDescent="0.25">
      <c r="A276" s="8">
        <f t="shared" ca="1" si="5"/>
        <v>43405</v>
      </c>
      <c r="B276" s="5">
        <v>46.21</v>
      </c>
      <c r="C276" s="5">
        <v>46.44</v>
      </c>
      <c r="D276" s="5">
        <v>46.07</v>
      </c>
      <c r="E276" s="4">
        <v>67.953999999999994</v>
      </c>
    </row>
    <row r="277" spans="1:5" x14ac:dyDescent="0.25">
      <c r="A277" s="8">
        <f t="shared" ca="1" si="5"/>
        <v>43404</v>
      </c>
      <c r="B277" s="5">
        <v>46.3</v>
      </c>
      <c r="C277" s="5">
        <v>46.43</v>
      </c>
      <c r="D277" s="5">
        <v>46.18</v>
      </c>
      <c r="E277" s="4">
        <v>87.581000000000003</v>
      </c>
    </row>
    <row r="278" spans="1:5" x14ac:dyDescent="0.25">
      <c r="A278" s="8">
        <f t="shared" ca="1" si="5"/>
        <v>43403</v>
      </c>
      <c r="B278" s="5">
        <v>45.16</v>
      </c>
      <c r="C278" s="5">
        <v>46.41</v>
      </c>
      <c r="D278" s="5">
        <v>46.31</v>
      </c>
      <c r="E278" s="4">
        <v>58.191000000000003</v>
      </c>
    </row>
    <row r="279" spans="1:5" x14ac:dyDescent="0.25">
      <c r="A279" s="8">
        <f t="shared" ca="1" si="5"/>
        <v>43402</v>
      </c>
      <c r="B279" s="5">
        <v>45.17</v>
      </c>
      <c r="C279" s="5">
        <v>45.64</v>
      </c>
      <c r="D279" s="5">
        <v>45.21</v>
      </c>
      <c r="E279" s="4">
        <v>67.307000000000002</v>
      </c>
    </row>
    <row r="280" spans="1:5" x14ac:dyDescent="0.25">
      <c r="A280" s="8">
        <f t="shared" ca="1" si="5"/>
        <v>43399</v>
      </c>
      <c r="B280" s="5">
        <v>46.51</v>
      </c>
      <c r="C280" s="5">
        <v>47.28</v>
      </c>
      <c r="D280" s="5">
        <v>45.18</v>
      </c>
      <c r="E280" s="4">
        <v>107.60899999999999</v>
      </c>
    </row>
    <row r="281" spans="1:5" x14ac:dyDescent="0.25">
      <c r="A281" s="8">
        <f t="shared" ca="1" si="5"/>
        <v>43398</v>
      </c>
      <c r="B281" s="5">
        <v>47.32</v>
      </c>
      <c r="C281" s="5">
        <v>47.93</v>
      </c>
      <c r="D281" s="5">
        <v>46.15</v>
      </c>
      <c r="E281" s="4">
        <v>102.958</v>
      </c>
    </row>
    <row r="282" spans="1:5" x14ac:dyDescent="0.25">
      <c r="A282" s="8">
        <f t="shared" ca="1" si="5"/>
        <v>43397</v>
      </c>
      <c r="B282" s="5">
        <v>48.42</v>
      </c>
      <c r="C282" s="5">
        <v>48.72</v>
      </c>
      <c r="D282" s="5">
        <v>47.58</v>
      </c>
      <c r="E282" s="4">
        <v>78.497</v>
      </c>
    </row>
    <row r="283" spans="1:5" x14ac:dyDescent="0.25">
      <c r="A283" s="8">
        <f t="shared" ca="1" si="5"/>
        <v>43396</v>
      </c>
      <c r="B283" s="5">
        <v>47.84</v>
      </c>
      <c r="C283" s="5">
        <v>48.74</v>
      </c>
      <c r="D283" s="5">
        <v>48.39</v>
      </c>
      <c r="E283" s="4">
        <v>96.150999999999996</v>
      </c>
    </row>
    <row r="284" spans="1:5" x14ac:dyDescent="0.25">
      <c r="A284" s="8">
        <f t="shared" ca="1" si="5"/>
        <v>43395</v>
      </c>
      <c r="B284" s="5">
        <v>47.5</v>
      </c>
      <c r="C284" s="5">
        <v>48.28</v>
      </c>
      <c r="D284" s="5">
        <v>48.11</v>
      </c>
      <c r="E284" s="4">
        <v>48.555999999999997</v>
      </c>
    </row>
    <row r="285" spans="1:5" x14ac:dyDescent="0.25">
      <c r="A285" s="8">
        <f t="shared" ca="1" si="5"/>
        <v>43392</v>
      </c>
      <c r="B285" s="5">
        <v>47</v>
      </c>
      <c r="C285" s="5">
        <v>47.72</v>
      </c>
      <c r="D285" s="5">
        <v>47.51</v>
      </c>
      <c r="E285" s="4">
        <v>47.131999999999998</v>
      </c>
    </row>
    <row r="286" spans="1:5" x14ac:dyDescent="0.25">
      <c r="A286" s="8">
        <f t="shared" ca="1" si="5"/>
        <v>43391</v>
      </c>
      <c r="B286" s="5">
        <v>47</v>
      </c>
      <c r="C286" s="5">
        <v>47.440600000000003</v>
      </c>
      <c r="D286" s="5">
        <v>46.99</v>
      </c>
      <c r="E286" s="4">
        <v>71.960999999999999</v>
      </c>
    </row>
    <row r="287" spans="1:5" x14ac:dyDescent="0.25">
      <c r="A287" s="8">
        <f t="shared" ca="1" si="5"/>
        <v>43390</v>
      </c>
      <c r="B287" s="5">
        <v>47.62</v>
      </c>
      <c r="C287" s="5">
        <v>47.91</v>
      </c>
      <c r="D287" s="5">
        <v>47.11</v>
      </c>
      <c r="E287" s="4">
        <v>41.15</v>
      </c>
    </row>
    <row r="288" spans="1:5" x14ac:dyDescent="0.25">
      <c r="A288" s="8">
        <f t="shared" ca="1" si="5"/>
        <v>43389</v>
      </c>
      <c r="B288" s="5">
        <v>47.05</v>
      </c>
      <c r="C288" s="5">
        <v>47.73</v>
      </c>
      <c r="D288" s="5">
        <v>47.61</v>
      </c>
      <c r="E288" s="4">
        <v>44.442</v>
      </c>
    </row>
    <row r="289" spans="1:5" x14ac:dyDescent="0.25">
      <c r="A289" s="8">
        <f t="shared" ca="1" si="5"/>
        <v>43388</v>
      </c>
      <c r="B289" s="5">
        <v>47.88</v>
      </c>
      <c r="C289" s="5">
        <v>48.45</v>
      </c>
      <c r="D289" s="5">
        <v>47.09</v>
      </c>
      <c r="E289" s="4">
        <v>56.408000000000001</v>
      </c>
    </row>
    <row r="290" spans="1:5" x14ac:dyDescent="0.25">
      <c r="A290" s="8">
        <f t="shared" ca="1" si="5"/>
        <v>43385</v>
      </c>
      <c r="B290" s="5">
        <v>47.45</v>
      </c>
      <c r="C290" s="5">
        <v>48.25</v>
      </c>
      <c r="D290" s="5">
        <v>47.9</v>
      </c>
      <c r="E290" s="4">
        <v>87.108999999999995</v>
      </c>
    </row>
    <row r="291" spans="1:5" x14ac:dyDescent="0.25">
      <c r="A291" s="8">
        <f t="shared" ca="1" si="5"/>
        <v>43384</v>
      </c>
      <c r="B291" s="5">
        <v>47</v>
      </c>
      <c r="C291" s="5">
        <v>47.75</v>
      </c>
      <c r="D291" s="5">
        <v>47.35</v>
      </c>
      <c r="E291" s="4">
        <v>40.965000000000003</v>
      </c>
    </row>
    <row r="292" spans="1:5" x14ac:dyDescent="0.25">
      <c r="A292" s="8">
        <f t="shared" ca="1" si="5"/>
        <v>43383</v>
      </c>
      <c r="B292" s="5">
        <v>47.75</v>
      </c>
      <c r="C292" s="5">
        <v>47.924999999999997</v>
      </c>
      <c r="D292" s="5">
        <v>47.1</v>
      </c>
      <c r="E292" s="4">
        <v>76.647999999999996</v>
      </c>
    </row>
    <row r="293" spans="1:5" x14ac:dyDescent="0.25">
      <c r="A293" s="8">
        <f t="shared" ca="1" si="5"/>
        <v>43382</v>
      </c>
      <c r="B293" s="5">
        <v>48.05</v>
      </c>
      <c r="C293" s="5">
        <v>48.139499999999998</v>
      </c>
      <c r="D293" s="5">
        <v>47.65</v>
      </c>
      <c r="E293" s="4">
        <v>55.164000000000001</v>
      </c>
    </row>
    <row r="294" spans="1:5" x14ac:dyDescent="0.25">
      <c r="A294" s="8">
        <f t="shared" ca="1" si="5"/>
        <v>43381</v>
      </c>
      <c r="B294" s="5">
        <v>48</v>
      </c>
      <c r="C294" s="5">
        <v>48.25</v>
      </c>
      <c r="D294" s="5">
        <v>47.9</v>
      </c>
      <c r="E294" s="4">
        <v>72.962000000000003</v>
      </c>
    </row>
    <row r="295" spans="1:5" x14ac:dyDescent="0.25">
      <c r="A295" s="8">
        <f t="shared" ca="1" si="5"/>
        <v>43378</v>
      </c>
      <c r="B295" s="5">
        <v>47.25</v>
      </c>
      <c r="C295" s="5">
        <v>48.3</v>
      </c>
      <c r="D295" s="5">
        <v>48.15</v>
      </c>
      <c r="E295" s="4">
        <v>236.13900000000001</v>
      </c>
    </row>
    <row r="296" spans="1:5" x14ac:dyDescent="0.25">
      <c r="A296" s="8">
        <f t="shared" ca="1" si="5"/>
        <v>43377</v>
      </c>
      <c r="B296" s="5">
        <v>47.15</v>
      </c>
      <c r="C296" s="5">
        <v>47.55</v>
      </c>
      <c r="D296" s="5">
        <v>47.3</v>
      </c>
      <c r="E296" s="4">
        <v>55.289000000000001</v>
      </c>
    </row>
    <row r="297" spans="1:5" x14ac:dyDescent="0.25">
      <c r="A297" s="8">
        <f t="shared" ca="1" si="5"/>
        <v>43376</v>
      </c>
      <c r="B297" s="5">
        <v>48.45</v>
      </c>
      <c r="C297" s="5">
        <v>48.5</v>
      </c>
      <c r="D297" s="5">
        <v>47.05</v>
      </c>
      <c r="E297" s="4">
        <v>75.364999999999995</v>
      </c>
    </row>
    <row r="298" spans="1:5" x14ac:dyDescent="0.25">
      <c r="A298" s="8">
        <f t="shared" ca="1" si="5"/>
        <v>43375</v>
      </c>
      <c r="B298" s="5">
        <v>48.85</v>
      </c>
      <c r="C298" s="5">
        <v>48.85</v>
      </c>
      <c r="D298" s="5">
        <v>48.45</v>
      </c>
      <c r="E298" s="4">
        <v>36.765000000000001</v>
      </c>
    </row>
    <row r="299" spans="1:5" x14ac:dyDescent="0.25">
      <c r="A299" s="8">
        <f t="shared" ca="1" si="5"/>
        <v>43374</v>
      </c>
      <c r="B299" s="5">
        <v>48.6</v>
      </c>
      <c r="C299" s="5">
        <v>48.8</v>
      </c>
      <c r="D299" s="5">
        <v>48.75</v>
      </c>
      <c r="E299" s="4">
        <v>33.457999999999998</v>
      </c>
    </row>
    <row r="300" spans="1:5" x14ac:dyDescent="0.25">
      <c r="A300" s="8">
        <f t="shared" ca="1" si="5"/>
        <v>43371</v>
      </c>
      <c r="B300" s="5">
        <v>48.55</v>
      </c>
      <c r="C300" s="5">
        <v>49</v>
      </c>
      <c r="D300" s="5">
        <v>48.6</v>
      </c>
      <c r="E300" s="4">
        <v>32.551000000000002</v>
      </c>
    </row>
    <row r="301" spans="1:5" x14ac:dyDescent="0.25">
      <c r="A301" s="8">
        <f t="shared" ca="1" si="5"/>
        <v>43370</v>
      </c>
      <c r="B301" s="5">
        <v>48.5</v>
      </c>
      <c r="C301" s="5">
        <v>48.75</v>
      </c>
      <c r="D301" s="5">
        <v>48.65</v>
      </c>
      <c r="E301" s="4">
        <v>35.390999999999998</v>
      </c>
    </row>
    <row r="302" spans="1:5" x14ac:dyDescent="0.25">
      <c r="A302" s="8">
        <f t="shared" ca="1" si="5"/>
        <v>43369</v>
      </c>
      <c r="B302" s="5">
        <v>48.75</v>
      </c>
      <c r="C302" s="5">
        <v>48.85</v>
      </c>
      <c r="D302" s="5">
        <v>48.3</v>
      </c>
      <c r="E302" s="4">
        <v>47.908000000000001</v>
      </c>
    </row>
    <row r="303" spans="1:5" x14ac:dyDescent="0.25">
      <c r="A303" s="8">
        <f t="shared" ca="1" si="5"/>
        <v>43368</v>
      </c>
      <c r="B303" s="5">
        <v>49.15</v>
      </c>
      <c r="C303" s="5">
        <v>49.25</v>
      </c>
      <c r="D303" s="5">
        <v>48.75</v>
      </c>
      <c r="E303" s="4">
        <v>43.015999999999998</v>
      </c>
    </row>
    <row r="304" spans="1:5" x14ac:dyDescent="0.25">
      <c r="A304" s="8">
        <f t="shared" ca="1" si="5"/>
        <v>43367</v>
      </c>
      <c r="B304" s="5">
        <v>49.05</v>
      </c>
      <c r="C304" s="5">
        <v>49.35</v>
      </c>
      <c r="D304" s="5">
        <v>49.1</v>
      </c>
      <c r="E304" s="4">
        <v>55.235999999999997</v>
      </c>
    </row>
    <row r="305" spans="1:5" x14ac:dyDescent="0.25">
      <c r="A305" s="8">
        <f t="shared" ca="1" si="5"/>
        <v>43364</v>
      </c>
      <c r="B305" s="5">
        <v>48.85</v>
      </c>
      <c r="C305" s="5">
        <v>49.05</v>
      </c>
      <c r="D305" s="5">
        <v>48.9</v>
      </c>
      <c r="E305" s="4">
        <v>49.179000000000002</v>
      </c>
    </row>
    <row r="306" spans="1:5" x14ac:dyDescent="0.25">
      <c r="A306" s="8">
        <f t="shared" ca="1" si="5"/>
        <v>43363</v>
      </c>
      <c r="B306" s="5">
        <v>48.4</v>
      </c>
      <c r="C306" s="5">
        <v>49.15</v>
      </c>
      <c r="D306" s="5">
        <v>48.95</v>
      </c>
      <c r="E306" s="4">
        <v>75.491</v>
      </c>
    </row>
    <row r="307" spans="1:5" x14ac:dyDescent="0.25">
      <c r="A307" s="8">
        <f t="shared" ca="1" si="5"/>
        <v>43362</v>
      </c>
      <c r="B307" s="5">
        <v>47.4</v>
      </c>
      <c r="C307" s="5">
        <v>48.3</v>
      </c>
      <c r="D307" s="5">
        <v>48.25</v>
      </c>
      <c r="E307" s="4">
        <v>41.804000000000002</v>
      </c>
    </row>
    <row r="308" spans="1:5" x14ac:dyDescent="0.25">
      <c r="A308" s="8">
        <f t="shared" ca="1" si="5"/>
        <v>43361</v>
      </c>
      <c r="B308" s="5">
        <v>47.8</v>
      </c>
      <c r="C308" s="5">
        <v>48.1</v>
      </c>
      <c r="D308" s="5">
        <v>47.35</v>
      </c>
      <c r="E308" s="4">
        <v>48.756999999999998</v>
      </c>
    </row>
    <row r="309" spans="1:5" x14ac:dyDescent="0.25">
      <c r="A309" s="8">
        <f t="shared" ca="1" si="5"/>
        <v>43360</v>
      </c>
      <c r="B309" s="5">
        <v>48.05</v>
      </c>
      <c r="C309" s="5">
        <v>48.35</v>
      </c>
      <c r="D309" s="5">
        <v>47.9</v>
      </c>
      <c r="E309" s="4">
        <v>40.363</v>
      </c>
    </row>
    <row r="310" spans="1:5" x14ac:dyDescent="0.25">
      <c r="A310" s="8">
        <f t="shared" ca="1" si="5"/>
        <v>43357</v>
      </c>
      <c r="B310" s="5">
        <v>48.05</v>
      </c>
      <c r="C310" s="5">
        <v>48.35</v>
      </c>
      <c r="D310" s="5">
        <v>47.9</v>
      </c>
      <c r="E310" s="4">
        <v>40.363</v>
      </c>
    </row>
    <row r="311" spans="1:5" x14ac:dyDescent="0.25">
      <c r="A311" s="8">
        <f t="shared" ca="1" si="5"/>
        <v>43356</v>
      </c>
      <c r="B311" s="5">
        <v>48.3</v>
      </c>
      <c r="C311" s="5">
        <v>48.3</v>
      </c>
      <c r="D311" s="5">
        <v>48.1</v>
      </c>
      <c r="E311" s="4">
        <v>62.521999999999998</v>
      </c>
    </row>
    <row r="312" spans="1:5" x14ac:dyDescent="0.25">
      <c r="A312" s="8">
        <f t="shared" ca="1" si="5"/>
        <v>43355</v>
      </c>
      <c r="B312" s="5">
        <v>47.75</v>
      </c>
      <c r="C312" s="5">
        <v>48.35</v>
      </c>
      <c r="D312" s="5">
        <v>48.3</v>
      </c>
      <c r="E312" s="4">
        <v>104.387</v>
      </c>
    </row>
    <row r="313" spans="1:5" x14ac:dyDescent="0.25">
      <c r="A313" s="8">
        <f t="shared" ca="1" si="5"/>
        <v>43354</v>
      </c>
      <c r="B313" s="5">
        <v>48.25</v>
      </c>
      <c r="C313" s="5">
        <v>48.25</v>
      </c>
      <c r="D313" s="5">
        <v>47.7</v>
      </c>
      <c r="E313" s="4">
        <v>38.688000000000002</v>
      </c>
    </row>
    <row r="314" spans="1:5" x14ac:dyDescent="0.25">
      <c r="A314" s="8">
        <f t="shared" ca="1" si="5"/>
        <v>43353</v>
      </c>
      <c r="B314" s="5">
        <v>48.95</v>
      </c>
      <c r="C314" s="5">
        <v>48.95</v>
      </c>
      <c r="D314" s="5">
        <v>48.1</v>
      </c>
      <c r="E314" s="4">
        <v>56.841999999999999</v>
      </c>
    </row>
    <row r="315" spans="1:5" x14ac:dyDescent="0.25">
      <c r="A315" s="8">
        <f t="shared" ca="1" si="5"/>
        <v>43350</v>
      </c>
      <c r="B315" s="5">
        <v>48.55</v>
      </c>
      <c r="C315" s="5">
        <v>48.9</v>
      </c>
      <c r="D315" s="5">
        <v>48.8</v>
      </c>
      <c r="E315" s="4">
        <v>104.964</v>
      </c>
    </row>
    <row r="316" spans="1:5" x14ac:dyDescent="0.25">
      <c r="A316" s="8">
        <f t="shared" ca="1" si="5"/>
        <v>43349</v>
      </c>
      <c r="B316" s="5">
        <v>48.75</v>
      </c>
      <c r="C316" s="5">
        <v>49.120899999999999</v>
      </c>
      <c r="D316" s="5">
        <v>48.55</v>
      </c>
      <c r="E316" s="4">
        <v>33.857999999999997</v>
      </c>
    </row>
    <row r="317" spans="1:5" x14ac:dyDescent="0.25">
      <c r="A317" s="8">
        <f t="shared" ca="1" si="5"/>
        <v>43348</v>
      </c>
      <c r="B317" s="5">
        <v>49.25</v>
      </c>
      <c r="C317" s="5">
        <v>49.35</v>
      </c>
      <c r="D317" s="5">
        <v>48.75</v>
      </c>
      <c r="E317" s="4">
        <v>50.963999999999999</v>
      </c>
    </row>
    <row r="318" spans="1:5" x14ac:dyDescent="0.25">
      <c r="A318" s="8">
        <f t="shared" ca="1" si="5"/>
        <v>43347</v>
      </c>
      <c r="B318" s="5">
        <v>49.25</v>
      </c>
      <c r="C318" s="5">
        <v>49.45</v>
      </c>
      <c r="D318" s="5">
        <v>49.3</v>
      </c>
      <c r="E318" s="4">
        <v>95.388999999999996</v>
      </c>
    </row>
    <row r="319" spans="1:5" x14ac:dyDescent="0.25">
      <c r="A319" s="8">
        <f t="shared" ca="1" si="5"/>
        <v>43346</v>
      </c>
      <c r="B319" s="5">
        <v>49.65</v>
      </c>
      <c r="C319" s="5">
        <v>49.75</v>
      </c>
      <c r="D319" s="5">
        <v>49.2</v>
      </c>
      <c r="E319" s="4">
        <v>100.97799999999999</v>
      </c>
    </row>
    <row r="320" spans="1:5" x14ac:dyDescent="0.25">
      <c r="A320" s="8">
        <f t="shared" ca="1" si="5"/>
        <v>43343</v>
      </c>
      <c r="B320" s="5">
        <v>49.15</v>
      </c>
      <c r="C320" s="5">
        <v>49.6</v>
      </c>
      <c r="D320" s="5">
        <v>49.5</v>
      </c>
      <c r="E320" s="4">
        <v>43.34</v>
      </c>
    </row>
    <row r="321" spans="1:5" x14ac:dyDescent="0.25">
      <c r="A321" s="8">
        <f t="shared" ca="1" si="5"/>
        <v>43342</v>
      </c>
      <c r="B321" s="5">
        <v>48.55</v>
      </c>
      <c r="C321" s="5">
        <v>49.35</v>
      </c>
      <c r="D321" s="5">
        <v>49.3</v>
      </c>
      <c r="E321" s="4">
        <v>43.223999999999997</v>
      </c>
    </row>
    <row r="322" spans="1:5" x14ac:dyDescent="0.25">
      <c r="A322" s="8">
        <f t="shared" ca="1" si="5"/>
        <v>43341</v>
      </c>
      <c r="B322" s="5">
        <v>49</v>
      </c>
      <c r="C322" s="5">
        <v>49.15</v>
      </c>
      <c r="D322" s="5">
        <v>48.5</v>
      </c>
      <c r="E322" s="4">
        <v>44.71</v>
      </c>
    </row>
    <row r="323" spans="1:5" x14ac:dyDescent="0.25">
      <c r="A323" s="8">
        <f t="shared" ca="1" si="5"/>
        <v>43340</v>
      </c>
      <c r="B323" s="5">
        <v>48.15</v>
      </c>
      <c r="C323" s="5">
        <v>48.95</v>
      </c>
      <c r="D323" s="5">
        <v>48.8</v>
      </c>
      <c r="E323" s="4">
        <v>37.786999999999999</v>
      </c>
    </row>
    <row r="324" spans="1:5" x14ac:dyDescent="0.25">
      <c r="A324" s="8">
        <f t="shared" ca="1" si="5"/>
        <v>43339</v>
      </c>
      <c r="B324" s="5">
        <v>48.5</v>
      </c>
      <c r="C324" s="5">
        <v>48.6</v>
      </c>
      <c r="D324" s="5">
        <v>48.5</v>
      </c>
      <c r="E324" s="4">
        <v>48.091999999999999</v>
      </c>
    </row>
    <row r="325" spans="1:5" x14ac:dyDescent="0.25">
      <c r="A325" s="8">
        <f t="shared" ca="1" si="5"/>
        <v>43336</v>
      </c>
      <c r="B325" s="5">
        <v>48.5</v>
      </c>
      <c r="C325" s="5">
        <v>49</v>
      </c>
      <c r="D325" s="5">
        <v>48.45</v>
      </c>
      <c r="E325" s="4">
        <v>23.965</v>
      </c>
    </row>
    <row r="326" spans="1:5" x14ac:dyDescent="0.25">
      <c r="A326" s="8">
        <f t="shared" ref="A326:A389" ca="1" si="6">WORKDAY(A325,-1,0)</f>
        <v>43335</v>
      </c>
      <c r="B326" s="5">
        <v>48.4</v>
      </c>
      <c r="C326" s="5">
        <v>48.7</v>
      </c>
      <c r="D326" s="5">
        <v>48.55</v>
      </c>
      <c r="E326" s="4">
        <v>33.143999999999998</v>
      </c>
    </row>
    <row r="327" spans="1:5" x14ac:dyDescent="0.25">
      <c r="A327" s="8">
        <f t="shared" ca="1" si="6"/>
        <v>43334</v>
      </c>
      <c r="B327" s="5">
        <v>48.45</v>
      </c>
      <c r="C327" s="5">
        <v>48.45</v>
      </c>
      <c r="D327" s="5">
        <v>48.25</v>
      </c>
      <c r="E327" s="4">
        <v>85.111000000000004</v>
      </c>
    </row>
    <row r="328" spans="1:5" x14ac:dyDescent="0.25">
      <c r="A328" s="8">
        <f t="shared" ca="1" si="6"/>
        <v>43333</v>
      </c>
      <c r="B328" s="5">
        <v>48.65</v>
      </c>
      <c r="C328" s="5">
        <v>48.85</v>
      </c>
      <c r="D328" s="5">
        <v>48.5</v>
      </c>
      <c r="E328" s="4">
        <v>43.764000000000003</v>
      </c>
    </row>
    <row r="329" spans="1:5" x14ac:dyDescent="0.25">
      <c r="A329" s="8">
        <f t="shared" ca="1" si="6"/>
        <v>43332</v>
      </c>
      <c r="B329" s="5">
        <v>48.35</v>
      </c>
      <c r="C329" s="5">
        <v>48.75</v>
      </c>
      <c r="D329" s="5">
        <v>48.65</v>
      </c>
      <c r="E329" s="4">
        <v>31.638999999999999</v>
      </c>
    </row>
    <row r="330" spans="1:5" x14ac:dyDescent="0.25">
      <c r="A330" s="8">
        <f t="shared" ca="1" si="6"/>
        <v>43329</v>
      </c>
      <c r="B330" s="5">
        <v>48.25</v>
      </c>
      <c r="C330" s="5">
        <v>48.35</v>
      </c>
      <c r="D330" s="5">
        <v>48.3</v>
      </c>
      <c r="E330" s="4">
        <v>60.204000000000001</v>
      </c>
    </row>
    <row r="331" spans="1:5" x14ac:dyDescent="0.25">
      <c r="A331" s="8">
        <f t="shared" ca="1" si="6"/>
        <v>43328</v>
      </c>
      <c r="B331" s="5">
        <v>47.8</v>
      </c>
      <c r="C331" s="5">
        <v>48.2</v>
      </c>
      <c r="D331" s="5">
        <v>48.2</v>
      </c>
      <c r="E331" s="4">
        <v>48.298000000000002</v>
      </c>
    </row>
    <row r="332" spans="1:5" x14ac:dyDescent="0.25">
      <c r="A332" s="8">
        <f t="shared" ca="1" si="6"/>
        <v>43327</v>
      </c>
      <c r="B332" s="5">
        <v>48.35</v>
      </c>
      <c r="C332" s="5">
        <v>48.35</v>
      </c>
      <c r="D332" s="5">
        <v>47.85</v>
      </c>
      <c r="E332" s="4">
        <v>56.055</v>
      </c>
    </row>
    <row r="333" spans="1:5" x14ac:dyDescent="0.25">
      <c r="A333" s="8">
        <f t="shared" ca="1" si="6"/>
        <v>43326</v>
      </c>
      <c r="B333" s="5">
        <v>47.75</v>
      </c>
      <c r="C333" s="5">
        <v>48.45</v>
      </c>
      <c r="D333" s="5">
        <v>48.4</v>
      </c>
      <c r="E333" s="4">
        <v>64.619</v>
      </c>
    </row>
    <row r="334" spans="1:5" x14ac:dyDescent="0.25">
      <c r="A334" s="8">
        <f t="shared" ca="1" si="6"/>
        <v>43325</v>
      </c>
      <c r="B334" s="5">
        <v>47.9</v>
      </c>
      <c r="C334" s="5">
        <v>48.25</v>
      </c>
      <c r="D334" s="5">
        <v>47.6</v>
      </c>
      <c r="E334" s="4">
        <v>52.329000000000001</v>
      </c>
    </row>
    <row r="335" spans="1:5" x14ac:dyDescent="0.25">
      <c r="A335" s="8">
        <f t="shared" ca="1" si="6"/>
        <v>43322</v>
      </c>
      <c r="B335" s="5">
        <v>48.8</v>
      </c>
      <c r="C335" s="5">
        <v>48.85</v>
      </c>
      <c r="D335" s="5">
        <v>47.95</v>
      </c>
      <c r="E335" s="4">
        <v>58.04</v>
      </c>
    </row>
    <row r="336" spans="1:5" x14ac:dyDescent="0.25">
      <c r="A336" s="8">
        <f t="shared" ca="1" si="6"/>
        <v>43321</v>
      </c>
      <c r="B336" s="5">
        <v>48.1</v>
      </c>
      <c r="C336" s="5">
        <v>48.95</v>
      </c>
      <c r="D336" s="5">
        <v>48.75</v>
      </c>
      <c r="E336" s="4">
        <v>49.154000000000003</v>
      </c>
    </row>
    <row r="337" spans="1:5" x14ac:dyDescent="0.25">
      <c r="A337" s="8">
        <f t="shared" ca="1" si="6"/>
        <v>43320</v>
      </c>
      <c r="B337" s="5">
        <v>47.65</v>
      </c>
      <c r="C337" s="5">
        <v>48</v>
      </c>
      <c r="D337" s="5">
        <v>47.9</v>
      </c>
      <c r="E337" s="4">
        <v>62.99</v>
      </c>
    </row>
    <row r="338" spans="1:5" x14ac:dyDescent="0.25">
      <c r="A338" s="8">
        <f t="shared" ca="1" si="6"/>
        <v>43319</v>
      </c>
      <c r="B338" s="5">
        <v>48</v>
      </c>
      <c r="C338" s="5">
        <v>48</v>
      </c>
      <c r="D338" s="5">
        <v>47.75</v>
      </c>
      <c r="E338" s="4">
        <v>64.394999999999996</v>
      </c>
    </row>
    <row r="339" spans="1:5" x14ac:dyDescent="0.25">
      <c r="A339" s="8">
        <f t="shared" ca="1" si="6"/>
        <v>43318</v>
      </c>
      <c r="B339" s="5">
        <v>48.3</v>
      </c>
      <c r="C339" s="5">
        <v>48.4</v>
      </c>
      <c r="D339" s="5">
        <v>47.9</v>
      </c>
      <c r="E339" s="4">
        <v>43.707000000000001</v>
      </c>
    </row>
    <row r="340" spans="1:5" x14ac:dyDescent="0.25">
      <c r="A340" s="8">
        <f t="shared" ca="1" si="6"/>
        <v>43315</v>
      </c>
      <c r="B340" s="5">
        <v>48.5</v>
      </c>
      <c r="C340" s="5">
        <v>48.75</v>
      </c>
      <c r="D340" s="5">
        <v>48.4</v>
      </c>
      <c r="E340" s="4">
        <v>53.567</v>
      </c>
    </row>
    <row r="341" spans="1:5" x14ac:dyDescent="0.25">
      <c r="A341" s="8">
        <f t="shared" ca="1" si="6"/>
        <v>43314</v>
      </c>
      <c r="B341" s="5">
        <v>47.85</v>
      </c>
      <c r="C341" s="5">
        <v>48.8</v>
      </c>
      <c r="D341" s="5">
        <v>48.55</v>
      </c>
      <c r="E341" s="4">
        <v>59.503999999999998</v>
      </c>
    </row>
    <row r="342" spans="1:5" x14ac:dyDescent="0.25">
      <c r="A342" s="8">
        <f t="shared" ca="1" si="6"/>
        <v>43313</v>
      </c>
      <c r="B342" s="5">
        <v>48.2</v>
      </c>
      <c r="C342" s="5">
        <v>48.35</v>
      </c>
      <c r="D342" s="5">
        <v>47.9</v>
      </c>
      <c r="E342" s="4">
        <v>70.046999999999997</v>
      </c>
    </row>
    <row r="343" spans="1:5" x14ac:dyDescent="0.25">
      <c r="A343" s="8">
        <f t="shared" ca="1" si="6"/>
        <v>43312</v>
      </c>
      <c r="B343" s="5">
        <v>48.45</v>
      </c>
      <c r="C343" s="5">
        <v>48.75</v>
      </c>
      <c r="D343" s="5">
        <v>48.45</v>
      </c>
      <c r="E343" s="4">
        <v>57.116999999999997</v>
      </c>
    </row>
    <row r="344" spans="1:5" x14ac:dyDescent="0.25">
      <c r="A344" s="8">
        <f t="shared" ca="1" si="6"/>
        <v>43311</v>
      </c>
      <c r="B344" s="5">
        <v>48.35</v>
      </c>
      <c r="C344" s="5">
        <v>48.4</v>
      </c>
      <c r="D344" s="5">
        <v>48.35</v>
      </c>
      <c r="E344" s="4">
        <v>65.605000000000004</v>
      </c>
    </row>
    <row r="345" spans="1:5" x14ac:dyDescent="0.25">
      <c r="A345" s="8">
        <f t="shared" ca="1" si="6"/>
        <v>43308</v>
      </c>
      <c r="B345" s="5">
        <v>48.55</v>
      </c>
      <c r="C345" s="5">
        <v>48.85</v>
      </c>
      <c r="D345" s="5">
        <v>48.4</v>
      </c>
      <c r="E345" s="4">
        <v>44.503999999999998</v>
      </c>
    </row>
    <row r="346" spans="1:5" x14ac:dyDescent="0.25">
      <c r="A346" s="8">
        <f t="shared" ca="1" si="6"/>
        <v>43307</v>
      </c>
      <c r="B346" s="5">
        <v>48.55</v>
      </c>
      <c r="C346" s="5">
        <v>48.55</v>
      </c>
      <c r="D346" s="5">
        <v>48.55</v>
      </c>
      <c r="E346" s="4">
        <v>46.122</v>
      </c>
    </row>
    <row r="347" spans="1:5" x14ac:dyDescent="0.25">
      <c r="A347" s="8">
        <f t="shared" ca="1" si="6"/>
        <v>43306</v>
      </c>
      <c r="B347" s="5">
        <v>48.25</v>
      </c>
      <c r="C347" s="5">
        <v>48.85</v>
      </c>
      <c r="D347" s="5">
        <v>48.4</v>
      </c>
      <c r="E347" s="4">
        <v>48.281999999999996</v>
      </c>
    </row>
    <row r="348" spans="1:5" x14ac:dyDescent="0.25">
      <c r="A348" s="8">
        <f t="shared" ca="1" si="6"/>
        <v>43305</v>
      </c>
      <c r="B348" s="5">
        <v>47.85</v>
      </c>
      <c r="C348" s="5">
        <v>48.3</v>
      </c>
      <c r="D348" s="5">
        <v>48.25</v>
      </c>
      <c r="E348" s="4">
        <v>46.325000000000003</v>
      </c>
    </row>
    <row r="349" spans="1:5" x14ac:dyDescent="0.25">
      <c r="A349" s="8">
        <f t="shared" ca="1" si="6"/>
        <v>43304</v>
      </c>
      <c r="B349" s="5">
        <v>49.65</v>
      </c>
      <c r="C349" s="5">
        <v>49.65</v>
      </c>
      <c r="D349" s="5">
        <v>47.85</v>
      </c>
      <c r="E349" s="4">
        <v>48.064</v>
      </c>
    </row>
    <row r="350" spans="1:5" x14ac:dyDescent="0.25">
      <c r="A350" s="8">
        <f t="shared" ca="1" si="6"/>
        <v>43301</v>
      </c>
      <c r="B350" s="5">
        <v>49.4</v>
      </c>
      <c r="C350" s="5">
        <v>49.75</v>
      </c>
      <c r="D350" s="5">
        <v>49.6</v>
      </c>
      <c r="E350" s="4">
        <v>79.343000000000004</v>
      </c>
    </row>
    <row r="351" spans="1:5" x14ac:dyDescent="0.25">
      <c r="A351" s="8">
        <f t="shared" ca="1" si="6"/>
        <v>43300</v>
      </c>
      <c r="B351" s="5">
        <v>48.85</v>
      </c>
      <c r="C351" s="5">
        <v>49.3</v>
      </c>
      <c r="D351" s="5">
        <v>49.3</v>
      </c>
      <c r="E351" s="4">
        <v>92.960999999999999</v>
      </c>
    </row>
    <row r="352" spans="1:5" x14ac:dyDescent="0.25">
      <c r="A352" s="8">
        <f t="shared" ca="1" si="6"/>
        <v>43299</v>
      </c>
      <c r="B352" s="5">
        <v>48.15</v>
      </c>
      <c r="C352" s="5">
        <v>48.75</v>
      </c>
      <c r="D352" s="5">
        <v>48.65</v>
      </c>
      <c r="E352" s="4">
        <v>68.658000000000001</v>
      </c>
    </row>
    <row r="353" spans="1:5" x14ac:dyDescent="0.25">
      <c r="A353" s="8">
        <f t="shared" ca="1" si="6"/>
        <v>43298</v>
      </c>
      <c r="B353" s="5">
        <v>48.15</v>
      </c>
      <c r="C353" s="5">
        <v>48.75</v>
      </c>
      <c r="D353" s="5">
        <v>48.65</v>
      </c>
      <c r="E353" s="4">
        <v>68.658000000000001</v>
      </c>
    </row>
    <row r="354" spans="1:5" x14ac:dyDescent="0.25">
      <c r="A354" s="8">
        <f t="shared" ca="1" si="6"/>
        <v>43297</v>
      </c>
      <c r="B354" s="5">
        <v>47.5</v>
      </c>
      <c r="C354" s="5">
        <v>48.2</v>
      </c>
      <c r="D354" s="5">
        <v>48.2</v>
      </c>
      <c r="E354" s="4">
        <v>51.805999999999997</v>
      </c>
    </row>
    <row r="355" spans="1:5" x14ac:dyDescent="0.25">
      <c r="A355" s="8">
        <f t="shared" ca="1" si="6"/>
        <v>43294</v>
      </c>
      <c r="B355" s="5">
        <v>47.9</v>
      </c>
      <c r="C355" s="5">
        <v>48</v>
      </c>
      <c r="D355" s="5">
        <v>47.6</v>
      </c>
      <c r="E355" s="4">
        <v>121.452</v>
      </c>
    </row>
    <row r="356" spans="1:5" x14ac:dyDescent="0.25">
      <c r="A356" s="8">
        <f t="shared" ca="1" si="6"/>
        <v>43293</v>
      </c>
      <c r="B356" s="5">
        <v>48.15</v>
      </c>
      <c r="C356" s="5">
        <v>48.75</v>
      </c>
      <c r="D356" s="5">
        <v>47.8</v>
      </c>
      <c r="E356" s="4">
        <v>101.438</v>
      </c>
    </row>
    <row r="357" spans="1:5" x14ac:dyDescent="0.25">
      <c r="A357" s="8">
        <f t="shared" ca="1" si="6"/>
        <v>43292</v>
      </c>
      <c r="B357" s="5">
        <v>48.3</v>
      </c>
      <c r="C357" s="5">
        <v>48.55</v>
      </c>
      <c r="D357" s="5">
        <v>48.1</v>
      </c>
      <c r="E357" s="4">
        <v>176.89500000000001</v>
      </c>
    </row>
    <row r="358" spans="1:5" x14ac:dyDescent="0.25">
      <c r="A358" s="8">
        <f t="shared" ca="1" si="6"/>
        <v>43291</v>
      </c>
      <c r="B358" s="5">
        <v>48.4</v>
      </c>
      <c r="C358" s="5">
        <v>48.75</v>
      </c>
      <c r="D358" s="5">
        <v>48.45</v>
      </c>
      <c r="E358" s="4">
        <v>88.554000000000002</v>
      </c>
    </row>
    <row r="359" spans="1:5" x14ac:dyDescent="0.25">
      <c r="A359" s="8">
        <f t="shared" ca="1" si="6"/>
        <v>43290</v>
      </c>
      <c r="B359" s="5">
        <v>48.4</v>
      </c>
      <c r="C359" s="5">
        <v>48.65</v>
      </c>
      <c r="D359" s="5">
        <v>48.55</v>
      </c>
      <c r="E359" s="4">
        <v>82.146000000000001</v>
      </c>
    </row>
    <row r="360" spans="1:5" x14ac:dyDescent="0.25">
      <c r="A360" s="8">
        <f t="shared" ca="1" si="6"/>
        <v>43287</v>
      </c>
      <c r="B360" s="5">
        <v>48.1</v>
      </c>
      <c r="C360" s="5">
        <v>48.65</v>
      </c>
      <c r="D360" s="5">
        <v>48.35</v>
      </c>
      <c r="E360" s="4">
        <v>232.52500000000001</v>
      </c>
    </row>
    <row r="361" spans="1:5" x14ac:dyDescent="0.25">
      <c r="A361" s="8">
        <f t="shared" ca="1" si="6"/>
        <v>43286</v>
      </c>
      <c r="B361" s="5">
        <v>48.1</v>
      </c>
      <c r="C361" s="5">
        <v>48.395000000000003</v>
      </c>
      <c r="D361" s="5">
        <v>48</v>
      </c>
      <c r="E361" s="4">
        <v>83.41</v>
      </c>
    </row>
    <row r="362" spans="1:5" x14ac:dyDescent="0.25">
      <c r="A362" s="8">
        <f t="shared" ca="1" si="6"/>
        <v>43285</v>
      </c>
      <c r="B362" s="5">
        <v>47.35</v>
      </c>
      <c r="C362" s="5">
        <v>48.1</v>
      </c>
      <c r="D362" s="5">
        <v>48.05</v>
      </c>
      <c r="E362" s="4">
        <v>85.864999999999995</v>
      </c>
    </row>
    <row r="363" spans="1:5" x14ac:dyDescent="0.25">
      <c r="A363" s="8">
        <f t="shared" ca="1" si="6"/>
        <v>43284</v>
      </c>
      <c r="B363" s="5">
        <v>46.7</v>
      </c>
      <c r="C363" s="5">
        <v>47.3</v>
      </c>
      <c r="D363" s="5">
        <v>47.25</v>
      </c>
      <c r="E363" s="4">
        <v>133.126</v>
      </c>
    </row>
    <row r="364" spans="1:5" x14ac:dyDescent="0.25">
      <c r="A364" s="8">
        <f t="shared" ca="1" si="6"/>
        <v>43283</v>
      </c>
      <c r="B364" s="5">
        <v>46.25</v>
      </c>
      <c r="C364" s="5">
        <v>46.75</v>
      </c>
      <c r="D364" s="5">
        <v>46.75</v>
      </c>
      <c r="E364" s="4">
        <v>91.397000000000006</v>
      </c>
    </row>
    <row r="365" spans="1:5" x14ac:dyDescent="0.25">
      <c r="A365" s="8">
        <f t="shared" ca="1" si="6"/>
        <v>43280</v>
      </c>
      <c r="B365" s="5">
        <v>46.5</v>
      </c>
      <c r="C365" s="5">
        <v>46.8</v>
      </c>
      <c r="D365" s="5">
        <v>46.3</v>
      </c>
      <c r="E365" s="4">
        <v>225.816</v>
      </c>
    </row>
    <row r="366" spans="1:5" x14ac:dyDescent="0.25">
      <c r="A366" s="8">
        <f t="shared" ca="1" si="6"/>
        <v>43279</v>
      </c>
      <c r="B366" s="5">
        <v>45.75</v>
      </c>
      <c r="C366" s="5">
        <v>46.6</v>
      </c>
      <c r="D366" s="5">
        <v>46.55</v>
      </c>
      <c r="E366" s="4">
        <v>108.38500000000001</v>
      </c>
    </row>
    <row r="367" spans="1:5" x14ac:dyDescent="0.25">
      <c r="A367" s="8">
        <f t="shared" ca="1" si="6"/>
        <v>43278</v>
      </c>
      <c r="B367" s="5">
        <v>45.65</v>
      </c>
      <c r="C367" s="5">
        <v>45.8</v>
      </c>
      <c r="D367" s="5">
        <v>45.6</v>
      </c>
      <c r="E367" s="4">
        <v>96.665999999999997</v>
      </c>
    </row>
    <row r="368" spans="1:5" x14ac:dyDescent="0.25">
      <c r="A368" s="8">
        <f t="shared" ca="1" si="6"/>
        <v>43277</v>
      </c>
      <c r="B368" s="5">
        <v>45.15</v>
      </c>
      <c r="C368" s="5">
        <v>45.7</v>
      </c>
      <c r="D368" s="5">
        <v>45.45</v>
      </c>
      <c r="E368" s="4">
        <v>58.548000000000002</v>
      </c>
    </row>
    <row r="369" spans="1:5" x14ac:dyDescent="0.25">
      <c r="A369" s="8">
        <f t="shared" ca="1" si="6"/>
        <v>43276</v>
      </c>
      <c r="B369" s="5">
        <v>45.7</v>
      </c>
      <c r="C369" s="5">
        <v>45.943600000000004</v>
      </c>
      <c r="D369" s="5">
        <v>45.2</v>
      </c>
      <c r="E369" s="4">
        <v>171.267</v>
      </c>
    </row>
    <row r="370" spans="1:5" x14ac:dyDescent="0.25">
      <c r="A370" s="8">
        <f t="shared" ca="1" si="6"/>
        <v>43273</v>
      </c>
      <c r="B370" s="5">
        <v>46.2</v>
      </c>
      <c r="C370" s="5">
        <v>46.4</v>
      </c>
      <c r="D370" s="5">
        <v>45.45</v>
      </c>
      <c r="E370" s="4">
        <v>72.162000000000006</v>
      </c>
    </row>
    <row r="371" spans="1:5" x14ac:dyDescent="0.25">
      <c r="A371" s="8">
        <f t="shared" ca="1" si="6"/>
        <v>43272</v>
      </c>
      <c r="B371" s="5">
        <v>45.35</v>
      </c>
      <c r="C371" s="5">
        <v>46.728200000000001</v>
      </c>
      <c r="D371" s="5">
        <v>46</v>
      </c>
      <c r="E371" s="4">
        <v>155.161</v>
      </c>
    </row>
    <row r="372" spans="1:5" x14ac:dyDescent="0.25">
      <c r="A372" s="8">
        <f t="shared" ca="1" si="6"/>
        <v>43271</v>
      </c>
      <c r="B372" s="5">
        <v>45.65</v>
      </c>
      <c r="C372" s="5">
        <v>45.75</v>
      </c>
      <c r="D372" s="5">
        <v>45.2</v>
      </c>
      <c r="E372" s="4">
        <v>96.403000000000006</v>
      </c>
    </row>
    <row r="373" spans="1:5" x14ac:dyDescent="0.25">
      <c r="A373" s="8">
        <f t="shared" ca="1" si="6"/>
        <v>43270</v>
      </c>
      <c r="B373" s="5">
        <v>45.75</v>
      </c>
      <c r="C373" s="5">
        <v>45.8</v>
      </c>
      <c r="D373" s="5">
        <v>45.7</v>
      </c>
      <c r="E373" s="4">
        <v>67.89</v>
      </c>
    </row>
    <row r="374" spans="1:5" x14ac:dyDescent="0.25">
      <c r="A374" s="8">
        <f t="shared" ca="1" si="6"/>
        <v>43269</v>
      </c>
      <c r="B374" s="5">
        <v>45.55</v>
      </c>
      <c r="C374" s="5">
        <v>45.85</v>
      </c>
      <c r="D374" s="5">
        <v>45.7</v>
      </c>
      <c r="E374" s="4">
        <v>112.078</v>
      </c>
    </row>
    <row r="375" spans="1:5" x14ac:dyDescent="0.25">
      <c r="A375" s="8">
        <f t="shared" ca="1" si="6"/>
        <v>43266</v>
      </c>
      <c r="B375" s="5">
        <v>46.1</v>
      </c>
      <c r="C375" s="5">
        <v>46.267600000000002</v>
      </c>
      <c r="D375" s="5">
        <v>45.55</v>
      </c>
      <c r="E375" s="4">
        <v>146.80600000000001</v>
      </c>
    </row>
    <row r="376" spans="1:5" x14ac:dyDescent="0.25">
      <c r="A376" s="8">
        <f t="shared" ca="1" si="6"/>
        <v>43265</v>
      </c>
      <c r="B376" s="5">
        <v>46.5</v>
      </c>
      <c r="C376" s="5">
        <v>47.767200000000003</v>
      </c>
      <c r="D376" s="5">
        <v>46.2</v>
      </c>
      <c r="E376" s="4">
        <v>259.21100000000001</v>
      </c>
    </row>
    <row r="377" spans="1:5" x14ac:dyDescent="0.25">
      <c r="A377" s="8">
        <f t="shared" ca="1" si="6"/>
        <v>43264</v>
      </c>
      <c r="B377" s="5">
        <v>47.25</v>
      </c>
      <c r="C377" s="5">
        <v>48.35</v>
      </c>
      <c r="D377" s="5">
        <v>48.1</v>
      </c>
      <c r="E377" s="4">
        <v>110.611</v>
      </c>
    </row>
    <row r="378" spans="1:5" x14ac:dyDescent="0.25">
      <c r="A378" s="8">
        <f t="shared" ca="1" si="6"/>
        <v>43263</v>
      </c>
      <c r="B378" s="5">
        <v>46.65</v>
      </c>
      <c r="C378" s="5">
        <v>47.25</v>
      </c>
      <c r="D378" s="5">
        <v>47.25</v>
      </c>
      <c r="E378" s="4">
        <v>86.54</v>
      </c>
    </row>
    <row r="379" spans="1:5" x14ac:dyDescent="0.25">
      <c r="A379" s="8">
        <f t="shared" ca="1" si="6"/>
        <v>43262</v>
      </c>
      <c r="B379" s="5">
        <v>46.55</v>
      </c>
      <c r="C379" s="5">
        <v>46.85</v>
      </c>
      <c r="D379" s="5">
        <v>46.6</v>
      </c>
      <c r="E379" s="4">
        <v>103.44499999999999</v>
      </c>
    </row>
    <row r="380" spans="1:5" x14ac:dyDescent="0.25">
      <c r="A380" s="8">
        <f t="shared" ca="1" si="6"/>
        <v>43259</v>
      </c>
      <c r="B380" s="5">
        <v>46.55</v>
      </c>
      <c r="C380" s="5">
        <v>46.85</v>
      </c>
      <c r="D380" s="5">
        <v>46.6</v>
      </c>
      <c r="E380" s="4">
        <v>103.44499999999999</v>
      </c>
    </row>
    <row r="381" spans="1:5" x14ac:dyDescent="0.25">
      <c r="A381" s="8">
        <f t="shared" ca="1" si="6"/>
        <v>43258</v>
      </c>
      <c r="B381" s="5">
        <v>45.85</v>
      </c>
      <c r="C381" s="5">
        <v>46.65</v>
      </c>
      <c r="D381" s="5">
        <v>46.55</v>
      </c>
      <c r="E381" s="4">
        <v>71.040000000000006</v>
      </c>
    </row>
    <row r="382" spans="1:5" x14ac:dyDescent="0.25">
      <c r="A382" s="8">
        <f t="shared" ca="1" si="6"/>
        <v>43257</v>
      </c>
      <c r="B382" s="5">
        <v>45.4</v>
      </c>
      <c r="C382" s="5">
        <v>46.05</v>
      </c>
      <c r="D382" s="5">
        <v>45.8</v>
      </c>
      <c r="E382" s="4">
        <v>87.218000000000004</v>
      </c>
    </row>
    <row r="383" spans="1:5" x14ac:dyDescent="0.25">
      <c r="A383" s="8">
        <f t="shared" ca="1" si="6"/>
        <v>43256</v>
      </c>
      <c r="B383" s="5">
        <v>45.05</v>
      </c>
      <c r="C383" s="5">
        <v>45.6</v>
      </c>
      <c r="D383" s="5">
        <v>45.25</v>
      </c>
      <c r="E383" s="4">
        <v>122.884</v>
      </c>
    </row>
    <row r="384" spans="1:5" x14ac:dyDescent="0.25">
      <c r="A384" s="8">
        <f t="shared" ca="1" si="6"/>
        <v>43255</v>
      </c>
      <c r="B384" s="5">
        <v>44.45</v>
      </c>
      <c r="C384" s="5">
        <v>45.25</v>
      </c>
      <c r="D384" s="5">
        <v>44.95</v>
      </c>
      <c r="E384" s="4">
        <v>119.247</v>
      </c>
    </row>
    <row r="385" spans="1:5" x14ac:dyDescent="0.25">
      <c r="A385" s="8">
        <f t="shared" ca="1" si="6"/>
        <v>43252</v>
      </c>
      <c r="B385" s="5">
        <v>43.85</v>
      </c>
      <c r="C385" s="5">
        <v>44.35</v>
      </c>
      <c r="D385" s="5">
        <v>44.25</v>
      </c>
      <c r="E385" s="4">
        <v>94.575999999999993</v>
      </c>
    </row>
    <row r="386" spans="1:5" x14ac:dyDescent="0.25">
      <c r="A386" s="8">
        <f t="shared" ca="1" si="6"/>
        <v>43251</v>
      </c>
      <c r="B386" s="5">
        <v>43.5</v>
      </c>
      <c r="C386" s="5">
        <v>43.9</v>
      </c>
      <c r="D386" s="5">
        <v>43.6</v>
      </c>
      <c r="E386" s="4">
        <v>70.552000000000007</v>
      </c>
    </row>
    <row r="387" spans="1:5" x14ac:dyDescent="0.25">
      <c r="A387" s="8">
        <f t="shared" ca="1" si="6"/>
        <v>43250</v>
      </c>
      <c r="B387" s="5">
        <v>43.65</v>
      </c>
      <c r="C387" s="5">
        <v>43.75</v>
      </c>
      <c r="D387" s="5">
        <v>43.6</v>
      </c>
      <c r="E387" s="4">
        <v>78.451999999999998</v>
      </c>
    </row>
    <row r="388" spans="1:5" x14ac:dyDescent="0.25">
      <c r="A388" s="8">
        <f t="shared" ca="1" si="6"/>
        <v>43249</v>
      </c>
      <c r="B388" s="5">
        <v>43.45</v>
      </c>
      <c r="C388" s="5">
        <v>43.8</v>
      </c>
      <c r="D388" s="5">
        <v>43.5</v>
      </c>
      <c r="E388" s="4">
        <v>81.156000000000006</v>
      </c>
    </row>
    <row r="389" spans="1:5" x14ac:dyDescent="0.25">
      <c r="A389" s="8">
        <f t="shared" ca="1" si="6"/>
        <v>43248</v>
      </c>
      <c r="B389" s="5">
        <v>44.2</v>
      </c>
      <c r="C389" s="5">
        <v>44.2</v>
      </c>
      <c r="D389" s="5">
        <v>43.45</v>
      </c>
      <c r="E389" s="4">
        <v>55.654000000000003</v>
      </c>
    </row>
    <row r="390" spans="1:5" x14ac:dyDescent="0.25">
      <c r="A390" s="8">
        <f t="shared" ref="A390:A453" ca="1" si="7">WORKDAY(A389,-1,0)</f>
        <v>43245</v>
      </c>
      <c r="B390" s="5">
        <v>44.45</v>
      </c>
      <c r="C390" s="5">
        <v>44.75</v>
      </c>
      <c r="D390" s="5">
        <v>44.25</v>
      </c>
      <c r="E390" s="4">
        <v>83.045000000000002</v>
      </c>
    </row>
    <row r="391" spans="1:5" x14ac:dyDescent="0.25">
      <c r="A391" s="8">
        <f t="shared" ca="1" si="7"/>
        <v>43244</v>
      </c>
      <c r="B391" s="5">
        <v>43.55</v>
      </c>
      <c r="C391" s="5">
        <v>44.569299999999998</v>
      </c>
      <c r="D391" s="5">
        <v>44.35</v>
      </c>
      <c r="E391" s="4">
        <v>97.566999999999993</v>
      </c>
    </row>
    <row r="392" spans="1:5" x14ac:dyDescent="0.25">
      <c r="A392" s="8">
        <f t="shared" ca="1" si="7"/>
        <v>43243</v>
      </c>
      <c r="B392" s="5">
        <v>44.2</v>
      </c>
      <c r="C392" s="5">
        <v>44.25</v>
      </c>
      <c r="D392" s="5">
        <v>43.4</v>
      </c>
      <c r="E392" s="4">
        <v>94.691000000000003</v>
      </c>
    </row>
    <row r="393" spans="1:5" x14ac:dyDescent="0.25">
      <c r="A393" s="8">
        <f t="shared" ca="1" si="7"/>
        <v>43242</v>
      </c>
      <c r="B393" s="5">
        <v>44.8</v>
      </c>
      <c r="C393" s="5">
        <v>44.95</v>
      </c>
      <c r="D393" s="5">
        <v>43.9</v>
      </c>
      <c r="E393" s="4">
        <v>161.827</v>
      </c>
    </row>
    <row r="394" spans="1:5" x14ac:dyDescent="0.25">
      <c r="A394" s="8">
        <f t="shared" ca="1" si="7"/>
        <v>43241</v>
      </c>
      <c r="B394" s="5">
        <v>44.4</v>
      </c>
      <c r="C394" s="5">
        <v>44.725000000000001</v>
      </c>
      <c r="D394" s="5">
        <v>44.5</v>
      </c>
      <c r="E394" s="4">
        <v>54.249000000000002</v>
      </c>
    </row>
    <row r="395" spans="1:5" x14ac:dyDescent="0.25">
      <c r="A395" s="8">
        <f t="shared" ca="1" si="7"/>
        <v>43238</v>
      </c>
      <c r="B395" s="5">
        <v>44.1</v>
      </c>
      <c r="C395" s="5">
        <v>44.65</v>
      </c>
      <c r="D395" s="5">
        <v>44.35</v>
      </c>
      <c r="E395" s="4">
        <v>51.482999999999997</v>
      </c>
    </row>
    <row r="396" spans="1:5" x14ac:dyDescent="0.25">
      <c r="A396" s="8">
        <f t="shared" ca="1" si="7"/>
        <v>43237</v>
      </c>
      <c r="B396" s="5">
        <v>43.7</v>
      </c>
      <c r="C396" s="5">
        <v>44.368499999999997</v>
      </c>
      <c r="D396" s="5">
        <v>44.1</v>
      </c>
      <c r="E396" s="4">
        <v>44.183999999999997</v>
      </c>
    </row>
    <row r="397" spans="1:5" x14ac:dyDescent="0.25">
      <c r="A397" s="8">
        <f t="shared" ca="1" si="7"/>
        <v>43236</v>
      </c>
      <c r="B397" s="5">
        <v>43.75</v>
      </c>
      <c r="C397" s="5">
        <v>43.95</v>
      </c>
      <c r="D397" s="5">
        <v>43.8</v>
      </c>
      <c r="E397" s="4">
        <v>48.487000000000002</v>
      </c>
    </row>
    <row r="398" spans="1:5" x14ac:dyDescent="0.25">
      <c r="A398" s="8">
        <f t="shared" ca="1" si="7"/>
        <v>43235</v>
      </c>
      <c r="B398" s="5">
        <v>43.75</v>
      </c>
      <c r="C398" s="5">
        <v>43.95</v>
      </c>
      <c r="D398" s="5">
        <v>43.85</v>
      </c>
      <c r="E398" s="4">
        <v>44.042999999999999</v>
      </c>
    </row>
    <row r="399" spans="1:5" x14ac:dyDescent="0.25">
      <c r="A399" s="8">
        <f t="shared" ca="1" si="7"/>
        <v>43234</v>
      </c>
      <c r="B399" s="5">
        <v>44.7</v>
      </c>
      <c r="C399" s="5">
        <v>44.85</v>
      </c>
      <c r="D399" s="5">
        <v>43.85</v>
      </c>
      <c r="E399" s="4">
        <v>65.475999999999999</v>
      </c>
    </row>
    <row r="400" spans="1:5" x14ac:dyDescent="0.25">
      <c r="A400" s="8">
        <f t="shared" ca="1" si="7"/>
        <v>43231</v>
      </c>
      <c r="B400" s="5">
        <v>44.4</v>
      </c>
      <c r="C400" s="5">
        <v>44.75</v>
      </c>
      <c r="D400" s="5">
        <v>44.6</v>
      </c>
      <c r="E400" s="4">
        <v>37.398000000000003</v>
      </c>
    </row>
    <row r="401" spans="1:5" x14ac:dyDescent="0.25">
      <c r="A401" s="8">
        <f t="shared" ca="1" si="7"/>
        <v>43230</v>
      </c>
      <c r="B401" s="5">
        <v>44.2</v>
      </c>
      <c r="C401" s="5">
        <v>44.5</v>
      </c>
      <c r="D401" s="5">
        <v>44.4</v>
      </c>
      <c r="E401" s="4">
        <v>53.993000000000002</v>
      </c>
    </row>
    <row r="402" spans="1:5" x14ac:dyDescent="0.25">
      <c r="A402" s="8">
        <f t="shared" ca="1" si="7"/>
        <v>43229</v>
      </c>
      <c r="B402" s="5">
        <v>44.25</v>
      </c>
      <c r="C402" s="5">
        <v>44.650799999999997</v>
      </c>
      <c r="D402" s="5">
        <v>44</v>
      </c>
      <c r="E402" s="4">
        <v>60.177999999999997</v>
      </c>
    </row>
    <row r="403" spans="1:5" x14ac:dyDescent="0.25">
      <c r="A403" s="8">
        <f t="shared" ca="1" si="7"/>
        <v>43228</v>
      </c>
      <c r="B403" s="5">
        <v>43.9</v>
      </c>
      <c r="C403" s="5">
        <v>44.4</v>
      </c>
      <c r="D403" s="5">
        <v>44.3</v>
      </c>
      <c r="E403" s="4">
        <v>53.491999999999997</v>
      </c>
    </row>
    <row r="404" spans="1:5" x14ac:dyDescent="0.25">
      <c r="A404" s="8">
        <f t="shared" ca="1" si="7"/>
        <v>43227</v>
      </c>
      <c r="B404" s="5">
        <v>43.7</v>
      </c>
      <c r="C404" s="5">
        <v>44.3</v>
      </c>
      <c r="D404" s="5">
        <v>43.8</v>
      </c>
      <c r="E404" s="4">
        <v>58.241</v>
      </c>
    </row>
    <row r="405" spans="1:5" x14ac:dyDescent="0.25">
      <c r="A405" s="8">
        <f t="shared" ca="1" si="7"/>
        <v>43224</v>
      </c>
      <c r="B405" s="5">
        <v>43.3</v>
      </c>
      <c r="C405" s="5">
        <v>43.75</v>
      </c>
      <c r="D405" s="5">
        <v>43.7</v>
      </c>
      <c r="E405" s="4">
        <v>66.221999999999994</v>
      </c>
    </row>
    <row r="406" spans="1:5" x14ac:dyDescent="0.25">
      <c r="A406" s="8">
        <f t="shared" ca="1" si="7"/>
        <v>43223</v>
      </c>
      <c r="B406" s="5">
        <v>43.6</v>
      </c>
      <c r="C406" s="5">
        <v>43.7</v>
      </c>
      <c r="D406" s="5">
        <v>43.55</v>
      </c>
      <c r="E406" s="4">
        <v>48.3</v>
      </c>
    </row>
    <row r="407" spans="1:5" x14ac:dyDescent="0.25">
      <c r="A407" s="8">
        <f t="shared" ca="1" si="7"/>
        <v>43222</v>
      </c>
      <c r="B407" s="5">
        <v>44</v>
      </c>
      <c r="C407" s="5">
        <v>44.35</v>
      </c>
      <c r="D407" s="5">
        <v>43.6</v>
      </c>
      <c r="E407" s="4">
        <v>62.68</v>
      </c>
    </row>
    <row r="408" spans="1:5" x14ac:dyDescent="0.25">
      <c r="A408" s="8">
        <f t="shared" ca="1" si="7"/>
        <v>43221</v>
      </c>
      <c r="B408" s="5">
        <v>43.35</v>
      </c>
      <c r="C408" s="5">
        <v>44.05</v>
      </c>
      <c r="D408" s="5">
        <v>43.9</v>
      </c>
      <c r="E408" s="4">
        <v>43.768999999999998</v>
      </c>
    </row>
    <row r="409" spans="1:5" x14ac:dyDescent="0.25">
      <c r="A409" s="8">
        <f t="shared" ca="1" si="7"/>
        <v>43220</v>
      </c>
      <c r="B409" s="5">
        <v>42.8</v>
      </c>
      <c r="C409" s="5">
        <v>43.4</v>
      </c>
      <c r="D409" s="5">
        <v>43.3</v>
      </c>
      <c r="E409" s="4">
        <v>187.566</v>
      </c>
    </row>
    <row r="410" spans="1:5" x14ac:dyDescent="0.25">
      <c r="A410" s="8">
        <f t="shared" ca="1" si="7"/>
        <v>43217</v>
      </c>
      <c r="B410" s="5">
        <v>42.65</v>
      </c>
      <c r="C410" s="5">
        <v>43</v>
      </c>
      <c r="D410" s="5">
        <v>42.75</v>
      </c>
      <c r="E410" s="4">
        <v>51.472999999999999</v>
      </c>
    </row>
    <row r="411" spans="1:5" x14ac:dyDescent="0.25">
      <c r="A411" s="8">
        <f t="shared" ca="1" si="7"/>
        <v>43216</v>
      </c>
      <c r="B411" s="5">
        <v>43.45</v>
      </c>
      <c r="C411" s="5">
        <v>43.45</v>
      </c>
      <c r="D411" s="5">
        <v>42.55</v>
      </c>
      <c r="E411" s="4">
        <v>60.805</v>
      </c>
    </row>
    <row r="412" spans="1:5" x14ac:dyDescent="0.25">
      <c r="A412" s="8">
        <f t="shared" ca="1" si="7"/>
        <v>43215</v>
      </c>
      <c r="B412" s="5">
        <v>43.65</v>
      </c>
      <c r="C412" s="5">
        <v>43.8</v>
      </c>
      <c r="D412" s="5">
        <v>43.4</v>
      </c>
      <c r="E412" s="4">
        <v>74.488</v>
      </c>
    </row>
    <row r="413" spans="1:5" x14ac:dyDescent="0.25">
      <c r="A413" s="8">
        <f t="shared" ca="1" si="7"/>
        <v>43214</v>
      </c>
      <c r="B413" s="5">
        <v>43.75</v>
      </c>
      <c r="C413" s="5">
        <v>43.95</v>
      </c>
      <c r="D413" s="5">
        <v>43.7</v>
      </c>
      <c r="E413" s="4">
        <v>139.572</v>
      </c>
    </row>
    <row r="414" spans="1:5" x14ac:dyDescent="0.25">
      <c r="A414" s="8">
        <f t="shared" ca="1" si="7"/>
        <v>43213</v>
      </c>
      <c r="B414" s="5">
        <v>43.4</v>
      </c>
      <c r="C414" s="5">
        <v>43.9</v>
      </c>
      <c r="D414" s="5">
        <v>43.55</v>
      </c>
      <c r="E414" s="4">
        <v>59.927</v>
      </c>
    </row>
    <row r="415" spans="1:5" x14ac:dyDescent="0.25">
      <c r="A415" s="8">
        <f t="shared" ca="1" si="7"/>
        <v>43210</v>
      </c>
      <c r="B415" s="5">
        <v>44</v>
      </c>
      <c r="C415" s="5">
        <v>44.1</v>
      </c>
      <c r="D415" s="5">
        <v>43.55</v>
      </c>
      <c r="E415" s="4">
        <v>80.799000000000007</v>
      </c>
    </row>
    <row r="416" spans="1:5" x14ac:dyDescent="0.25">
      <c r="A416" s="8">
        <f t="shared" ca="1" si="7"/>
        <v>43209</v>
      </c>
      <c r="B416" s="5">
        <v>43.55</v>
      </c>
      <c r="C416" s="5">
        <v>44.1</v>
      </c>
      <c r="D416" s="5">
        <v>44.05</v>
      </c>
      <c r="E416" s="4">
        <v>66.882000000000005</v>
      </c>
    </row>
    <row r="417" spans="1:5" x14ac:dyDescent="0.25">
      <c r="A417" s="8">
        <f t="shared" ca="1" si="7"/>
        <v>43208</v>
      </c>
      <c r="B417" s="5">
        <v>43.05</v>
      </c>
      <c r="C417" s="5">
        <v>43.5</v>
      </c>
      <c r="D417" s="5">
        <v>43.35</v>
      </c>
      <c r="E417" s="4">
        <v>64.849000000000004</v>
      </c>
    </row>
    <row r="418" spans="1:5" x14ac:dyDescent="0.25">
      <c r="A418" s="8">
        <f t="shared" ca="1" si="7"/>
        <v>43207</v>
      </c>
      <c r="B418" s="5">
        <v>42.9</v>
      </c>
      <c r="C418" s="5">
        <v>43.6</v>
      </c>
      <c r="D418" s="5">
        <v>43.2</v>
      </c>
      <c r="E418" s="4">
        <v>122.026</v>
      </c>
    </row>
    <row r="419" spans="1:5" x14ac:dyDescent="0.25">
      <c r="A419" s="8">
        <f t="shared" ca="1" si="7"/>
        <v>43206</v>
      </c>
      <c r="B419" s="5">
        <v>43.4</v>
      </c>
      <c r="C419" s="5">
        <v>43.55</v>
      </c>
      <c r="D419" s="5">
        <v>42.75</v>
      </c>
      <c r="E419" s="4">
        <v>132.68199999999999</v>
      </c>
    </row>
    <row r="420" spans="1:5" x14ac:dyDescent="0.25">
      <c r="A420" s="8">
        <f t="shared" ca="1" si="7"/>
        <v>43203</v>
      </c>
      <c r="B420" s="5">
        <v>43.65</v>
      </c>
      <c r="C420" s="5">
        <v>44</v>
      </c>
      <c r="D420" s="5">
        <v>43.35</v>
      </c>
      <c r="E420" s="4">
        <v>97.838999999999999</v>
      </c>
    </row>
    <row r="421" spans="1:5" x14ac:dyDescent="0.25">
      <c r="A421" s="8">
        <f t="shared" ca="1" si="7"/>
        <v>43202</v>
      </c>
      <c r="B421" s="5">
        <v>43.65</v>
      </c>
      <c r="C421" s="5">
        <v>44</v>
      </c>
      <c r="D421" s="5">
        <v>43.35</v>
      </c>
      <c r="E421" s="4">
        <v>97.838999999999999</v>
      </c>
    </row>
    <row r="422" spans="1:5" x14ac:dyDescent="0.25">
      <c r="A422" s="8">
        <f t="shared" ca="1" si="7"/>
        <v>43201</v>
      </c>
      <c r="B422" s="5">
        <v>43.55</v>
      </c>
      <c r="C422" s="5">
        <v>43.7</v>
      </c>
      <c r="D422" s="5">
        <v>43.4</v>
      </c>
      <c r="E422" s="4">
        <v>91.082999999999998</v>
      </c>
    </row>
    <row r="423" spans="1:5" x14ac:dyDescent="0.25">
      <c r="A423" s="8">
        <f t="shared" ca="1" si="7"/>
        <v>43200</v>
      </c>
      <c r="B423" s="5">
        <v>43.25</v>
      </c>
      <c r="C423" s="5">
        <v>43.85</v>
      </c>
      <c r="D423" s="5">
        <v>43.5</v>
      </c>
      <c r="E423" s="4">
        <v>91.647999999999996</v>
      </c>
    </row>
    <row r="424" spans="1:5" x14ac:dyDescent="0.25">
      <c r="A424" s="8">
        <f t="shared" ca="1" si="7"/>
        <v>43199</v>
      </c>
      <c r="B424" s="5">
        <v>42.95</v>
      </c>
      <c r="C424" s="5">
        <v>43.75</v>
      </c>
      <c r="D424" s="5">
        <v>43</v>
      </c>
      <c r="E424" s="4">
        <v>100.44199999999999</v>
      </c>
    </row>
    <row r="425" spans="1:5" x14ac:dyDescent="0.25">
      <c r="A425" s="8">
        <f t="shared" ca="1" si="7"/>
        <v>43196</v>
      </c>
      <c r="B425" s="5">
        <v>43.4</v>
      </c>
      <c r="C425" s="5">
        <v>44</v>
      </c>
      <c r="D425" s="5">
        <v>42.5</v>
      </c>
      <c r="E425" s="4">
        <v>89.763999999999996</v>
      </c>
    </row>
    <row r="426" spans="1:5" x14ac:dyDescent="0.25">
      <c r="A426" s="8">
        <f t="shared" ca="1" si="7"/>
        <v>43195</v>
      </c>
      <c r="B426" s="5">
        <v>43.45</v>
      </c>
      <c r="C426" s="5">
        <v>44.55</v>
      </c>
      <c r="D426" s="5">
        <v>43.5</v>
      </c>
      <c r="E426" s="4">
        <v>78.290999999999997</v>
      </c>
    </row>
    <row r="427" spans="1:5" x14ac:dyDescent="0.25">
      <c r="A427" s="8">
        <f t="shared" ca="1" si="7"/>
        <v>43194</v>
      </c>
      <c r="B427" s="5">
        <v>43.25</v>
      </c>
      <c r="C427" s="5">
        <v>43.9</v>
      </c>
      <c r="D427" s="5">
        <v>43.5</v>
      </c>
      <c r="E427" s="4">
        <v>60.292999999999999</v>
      </c>
    </row>
    <row r="428" spans="1:5" x14ac:dyDescent="0.25">
      <c r="A428" s="8">
        <f t="shared" ca="1" si="7"/>
        <v>43193</v>
      </c>
      <c r="B428" s="5">
        <v>43.3</v>
      </c>
      <c r="C428" s="5">
        <v>43.6</v>
      </c>
      <c r="D428" s="5">
        <v>43.15</v>
      </c>
      <c r="E428" s="4">
        <v>77.605999999999995</v>
      </c>
    </row>
    <row r="429" spans="1:5" x14ac:dyDescent="0.25">
      <c r="A429" s="8">
        <f t="shared" ca="1" si="7"/>
        <v>43192</v>
      </c>
      <c r="B429" s="5">
        <v>43.2</v>
      </c>
      <c r="C429" s="5">
        <v>43.45</v>
      </c>
      <c r="D429" s="5">
        <v>43.2</v>
      </c>
      <c r="E429" s="4">
        <v>76.376999999999995</v>
      </c>
    </row>
    <row r="430" spans="1:5" x14ac:dyDescent="0.25">
      <c r="A430" s="8">
        <f t="shared" ca="1" si="7"/>
        <v>43189</v>
      </c>
      <c r="B430" s="5">
        <v>42.75</v>
      </c>
      <c r="C430" s="5">
        <v>43.45</v>
      </c>
      <c r="D430" s="5">
        <v>43.35</v>
      </c>
      <c r="E430" s="4">
        <v>178.54599999999999</v>
      </c>
    </row>
    <row r="431" spans="1:5" x14ac:dyDescent="0.25">
      <c r="A431" s="8">
        <f t="shared" ca="1" si="7"/>
        <v>43188</v>
      </c>
      <c r="B431" s="5">
        <v>42.35</v>
      </c>
      <c r="C431" s="5">
        <v>42.85</v>
      </c>
      <c r="D431" s="5">
        <v>42.8</v>
      </c>
      <c r="E431" s="4">
        <v>191.08600000000001</v>
      </c>
    </row>
    <row r="432" spans="1:5" x14ac:dyDescent="0.25">
      <c r="A432" s="8">
        <f t="shared" ca="1" si="7"/>
        <v>43187</v>
      </c>
      <c r="B432" s="5">
        <v>42.5</v>
      </c>
      <c r="C432" s="5">
        <v>42.75</v>
      </c>
      <c r="D432" s="5">
        <v>42.5</v>
      </c>
      <c r="E432" s="4">
        <v>64.683000000000007</v>
      </c>
    </row>
    <row r="433" spans="1:5" x14ac:dyDescent="0.25">
      <c r="A433" s="8">
        <f t="shared" ca="1" si="7"/>
        <v>43186</v>
      </c>
      <c r="B433" s="5">
        <v>42.55</v>
      </c>
      <c r="C433" s="5">
        <v>42.85</v>
      </c>
      <c r="D433" s="5">
        <v>42.25</v>
      </c>
      <c r="E433" s="4">
        <v>60.177</v>
      </c>
    </row>
    <row r="434" spans="1:5" x14ac:dyDescent="0.25">
      <c r="A434" s="8">
        <f t="shared" ca="1" si="7"/>
        <v>43185</v>
      </c>
      <c r="B434" s="5">
        <v>42.05</v>
      </c>
      <c r="C434" s="5">
        <v>42.45</v>
      </c>
      <c r="D434" s="5">
        <v>42.4</v>
      </c>
      <c r="E434" s="4">
        <v>71.316999999999993</v>
      </c>
    </row>
    <row r="435" spans="1:5" x14ac:dyDescent="0.25">
      <c r="A435" s="8">
        <f t="shared" ca="1" si="7"/>
        <v>43182</v>
      </c>
      <c r="B435" s="5">
        <v>41.55</v>
      </c>
      <c r="C435" s="5">
        <v>42.05</v>
      </c>
      <c r="D435" s="5">
        <v>41.8</v>
      </c>
      <c r="E435" s="4">
        <v>68.260999999999996</v>
      </c>
    </row>
    <row r="436" spans="1:5" x14ac:dyDescent="0.25">
      <c r="A436" s="8">
        <f t="shared" ca="1" si="7"/>
        <v>43181</v>
      </c>
      <c r="B436" s="5">
        <v>41</v>
      </c>
      <c r="C436" s="5">
        <v>41.7</v>
      </c>
      <c r="D436" s="5">
        <v>41.45</v>
      </c>
      <c r="E436" s="4">
        <v>155.71700000000001</v>
      </c>
    </row>
    <row r="437" spans="1:5" x14ac:dyDescent="0.25">
      <c r="A437" s="8">
        <f t="shared" ca="1" si="7"/>
        <v>43180</v>
      </c>
      <c r="B437" s="5">
        <v>40.35</v>
      </c>
      <c r="C437" s="5">
        <v>40.85</v>
      </c>
      <c r="D437" s="5">
        <v>40.75</v>
      </c>
      <c r="E437" s="4">
        <v>80.091999999999999</v>
      </c>
    </row>
    <row r="438" spans="1:5" x14ac:dyDescent="0.25">
      <c r="A438" s="8">
        <f t="shared" ca="1" si="7"/>
        <v>43179</v>
      </c>
      <c r="B438" s="5">
        <v>40.700000000000003</v>
      </c>
      <c r="C438" s="5">
        <v>40.85</v>
      </c>
      <c r="D438" s="5">
        <v>40.35</v>
      </c>
      <c r="E438" s="4">
        <v>86.679000000000002</v>
      </c>
    </row>
    <row r="439" spans="1:5" x14ac:dyDescent="0.25">
      <c r="A439" s="8">
        <f t="shared" ca="1" si="7"/>
        <v>43178</v>
      </c>
      <c r="B439" s="5">
        <v>39.85</v>
      </c>
      <c r="C439" s="5">
        <v>40.849899999999998</v>
      </c>
      <c r="D439" s="5">
        <v>40.6</v>
      </c>
      <c r="E439" s="4">
        <v>116.53100000000001</v>
      </c>
    </row>
    <row r="440" spans="1:5" x14ac:dyDescent="0.25">
      <c r="A440" s="8">
        <f t="shared" ca="1" si="7"/>
        <v>43175</v>
      </c>
      <c r="B440" s="5">
        <v>39.799999999999997</v>
      </c>
      <c r="C440" s="5">
        <v>40.4</v>
      </c>
      <c r="D440" s="5">
        <v>40</v>
      </c>
      <c r="E440" s="4">
        <v>92.734999999999999</v>
      </c>
    </row>
    <row r="441" spans="1:5" x14ac:dyDescent="0.25">
      <c r="A441" s="8">
        <f t="shared" ca="1" si="7"/>
        <v>43174</v>
      </c>
      <c r="B441" s="5">
        <v>39.85</v>
      </c>
      <c r="C441" s="5">
        <v>40.5</v>
      </c>
      <c r="D441" s="5">
        <v>39.9</v>
      </c>
      <c r="E441" s="4">
        <v>94.477999999999994</v>
      </c>
    </row>
    <row r="442" spans="1:5" x14ac:dyDescent="0.25">
      <c r="A442" s="8">
        <f t="shared" ca="1" si="7"/>
        <v>43173</v>
      </c>
      <c r="B442" s="5">
        <v>40.75</v>
      </c>
      <c r="C442" s="5">
        <v>41.5</v>
      </c>
      <c r="D442" s="5">
        <v>39.799999999999997</v>
      </c>
      <c r="E442" s="4">
        <v>151.084</v>
      </c>
    </row>
    <row r="443" spans="1:5" x14ac:dyDescent="0.25">
      <c r="A443" s="8">
        <f t="shared" ca="1" si="7"/>
        <v>43172</v>
      </c>
      <c r="B443" s="5">
        <v>41.5</v>
      </c>
      <c r="C443" s="5">
        <v>42.05</v>
      </c>
      <c r="D443" s="5">
        <v>40.75</v>
      </c>
      <c r="E443" s="4">
        <v>69.055999999999997</v>
      </c>
    </row>
    <row r="444" spans="1:5" x14ac:dyDescent="0.25">
      <c r="A444" s="8">
        <f t="shared" ca="1" si="7"/>
        <v>43171</v>
      </c>
      <c r="B444" s="5">
        <v>41.95</v>
      </c>
      <c r="C444" s="5">
        <v>42.024999999999999</v>
      </c>
      <c r="D444" s="5">
        <v>41.5</v>
      </c>
      <c r="E444" s="4">
        <v>52.470999999999997</v>
      </c>
    </row>
    <row r="445" spans="1:5" x14ac:dyDescent="0.25">
      <c r="A445" s="8">
        <f t="shared" ca="1" si="7"/>
        <v>43168</v>
      </c>
      <c r="B445" s="5">
        <v>41.2</v>
      </c>
      <c r="C445" s="5">
        <v>42</v>
      </c>
      <c r="D445" s="5">
        <v>42</v>
      </c>
      <c r="E445" s="4">
        <v>53.064999999999998</v>
      </c>
    </row>
    <row r="446" spans="1:5" x14ac:dyDescent="0.25">
      <c r="A446" s="8">
        <f t="shared" ca="1" si="7"/>
        <v>43167</v>
      </c>
      <c r="B446" s="5">
        <v>41.1</v>
      </c>
      <c r="C446" s="5">
        <v>41.45</v>
      </c>
      <c r="D446" s="5">
        <v>40.9</v>
      </c>
      <c r="E446" s="4">
        <v>79.033000000000001</v>
      </c>
    </row>
    <row r="447" spans="1:5" x14ac:dyDescent="0.25">
      <c r="A447" s="8">
        <f t="shared" ca="1" si="7"/>
        <v>43166</v>
      </c>
      <c r="B447" s="5">
        <v>41.4</v>
      </c>
      <c r="C447" s="5">
        <v>41.9</v>
      </c>
      <c r="D447" s="5">
        <v>40.950000000000003</v>
      </c>
      <c r="E447" s="4">
        <v>67.381</v>
      </c>
    </row>
    <row r="448" spans="1:5" x14ac:dyDescent="0.25">
      <c r="A448" s="8">
        <f t="shared" ca="1" si="7"/>
        <v>43165</v>
      </c>
      <c r="B448" s="5">
        <v>41.9</v>
      </c>
      <c r="C448" s="5">
        <v>41.9</v>
      </c>
      <c r="D448" s="5">
        <v>41.35</v>
      </c>
      <c r="E448" s="4">
        <v>86.207999999999998</v>
      </c>
    </row>
    <row r="449" spans="1:5" x14ac:dyDescent="0.25">
      <c r="A449" s="8">
        <f t="shared" ca="1" si="7"/>
        <v>43164</v>
      </c>
      <c r="B449" s="5">
        <v>41.45</v>
      </c>
      <c r="C449" s="5">
        <v>42.3</v>
      </c>
      <c r="D449" s="5">
        <v>42.05</v>
      </c>
      <c r="E449" s="4">
        <v>121.83799999999999</v>
      </c>
    </row>
    <row r="450" spans="1:5" x14ac:dyDescent="0.25">
      <c r="A450" s="8">
        <f t="shared" ca="1" si="7"/>
        <v>43161</v>
      </c>
      <c r="B450" s="5">
        <v>41.45</v>
      </c>
      <c r="C450" s="5">
        <v>42.3</v>
      </c>
      <c r="D450" s="5">
        <v>42.05</v>
      </c>
      <c r="E450" s="4">
        <v>121.83799999999999</v>
      </c>
    </row>
    <row r="451" spans="1:5" x14ac:dyDescent="0.25">
      <c r="A451" s="8">
        <f t="shared" ca="1" si="7"/>
        <v>43160</v>
      </c>
      <c r="B451" s="5">
        <v>40.549999999999997</v>
      </c>
      <c r="C451" s="5">
        <v>41.6</v>
      </c>
      <c r="D451" s="5">
        <v>41.55</v>
      </c>
      <c r="E451" s="4">
        <v>94.254999999999995</v>
      </c>
    </row>
    <row r="452" spans="1:5" x14ac:dyDescent="0.25">
      <c r="A452" s="8">
        <f t="shared" ca="1" si="7"/>
        <v>43159</v>
      </c>
      <c r="B452" s="5">
        <v>40.9</v>
      </c>
      <c r="C452" s="5">
        <v>41.2</v>
      </c>
      <c r="D452" s="5">
        <v>40.6</v>
      </c>
      <c r="E452" s="4">
        <v>93.417000000000002</v>
      </c>
    </row>
    <row r="453" spans="1:5" x14ac:dyDescent="0.25">
      <c r="A453" s="8">
        <f t="shared" ca="1" si="7"/>
        <v>43158</v>
      </c>
      <c r="B453" s="5">
        <v>41.95</v>
      </c>
      <c r="C453" s="5">
        <v>43.45</v>
      </c>
      <c r="D453" s="5">
        <v>41.65</v>
      </c>
      <c r="E453" s="4">
        <v>108.63800000000001</v>
      </c>
    </row>
    <row r="454" spans="1:5" x14ac:dyDescent="0.25">
      <c r="A454" s="8">
        <f t="shared" ref="A454:A517" ca="1" si="8">WORKDAY(A453,-1,0)</f>
        <v>43157</v>
      </c>
      <c r="B454" s="5">
        <v>41.4</v>
      </c>
      <c r="C454" s="5">
        <v>41.4</v>
      </c>
      <c r="D454" s="5">
        <v>40.950000000000003</v>
      </c>
      <c r="E454" s="4">
        <v>109.643</v>
      </c>
    </row>
    <row r="455" spans="1:5" x14ac:dyDescent="0.25">
      <c r="A455" s="8">
        <f t="shared" ca="1" si="8"/>
        <v>43154</v>
      </c>
      <c r="B455" s="5">
        <v>40.1</v>
      </c>
      <c r="C455" s="5">
        <v>41.55</v>
      </c>
      <c r="D455" s="5">
        <v>41.3</v>
      </c>
      <c r="E455" s="4">
        <v>173.13200000000001</v>
      </c>
    </row>
    <row r="456" spans="1:5" x14ac:dyDescent="0.25">
      <c r="A456" s="8">
        <f t="shared" ca="1" si="8"/>
        <v>43153</v>
      </c>
      <c r="B456" s="5">
        <v>40.200000000000003</v>
      </c>
      <c r="C456" s="5">
        <v>40.85</v>
      </c>
      <c r="D456" s="5">
        <v>39.950000000000003</v>
      </c>
      <c r="E456" s="4">
        <v>207.042</v>
      </c>
    </row>
    <row r="457" spans="1:5" x14ac:dyDescent="0.25">
      <c r="A457" s="8">
        <f t="shared" ca="1" si="8"/>
        <v>43152</v>
      </c>
      <c r="B457" s="5">
        <v>39.799999999999997</v>
      </c>
      <c r="C457" s="5">
        <v>40.700000000000003</v>
      </c>
      <c r="D457" s="5">
        <v>40.15</v>
      </c>
      <c r="E457" s="4">
        <v>110.467</v>
      </c>
    </row>
    <row r="458" spans="1:5" x14ac:dyDescent="0.25">
      <c r="A458" s="8">
        <f t="shared" ca="1" si="8"/>
        <v>43151</v>
      </c>
      <c r="B458" s="5">
        <v>40.15</v>
      </c>
      <c r="C458" s="5">
        <v>40.549999999999997</v>
      </c>
      <c r="D458" s="5">
        <v>39.924999999999997</v>
      </c>
      <c r="E458" s="4">
        <v>179.38300000000001</v>
      </c>
    </row>
    <row r="459" spans="1:5" x14ac:dyDescent="0.25">
      <c r="A459" s="8">
        <f t="shared" ca="1" si="8"/>
        <v>43150</v>
      </c>
      <c r="B459" s="5">
        <v>42.05</v>
      </c>
      <c r="C459" s="5">
        <v>42.3</v>
      </c>
      <c r="D459" s="5">
        <v>40.4</v>
      </c>
      <c r="E459" s="4">
        <v>111.52800000000001</v>
      </c>
    </row>
    <row r="460" spans="1:5" x14ac:dyDescent="0.25">
      <c r="A460" s="8">
        <f t="shared" ca="1" si="8"/>
        <v>43147</v>
      </c>
      <c r="B460" s="5">
        <v>42.15</v>
      </c>
      <c r="C460" s="5">
        <v>42.25</v>
      </c>
      <c r="D460" s="5">
        <v>42</v>
      </c>
      <c r="E460" s="4">
        <v>67.298000000000002</v>
      </c>
    </row>
    <row r="461" spans="1:5" x14ac:dyDescent="0.25">
      <c r="A461" s="8">
        <f t="shared" ca="1" si="8"/>
        <v>43146</v>
      </c>
      <c r="B461" s="5">
        <v>42.55</v>
      </c>
      <c r="C461" s="5">
        <v>42.85</v>
      </c>
      <c r="D461" s="5">
        <v>42.35</v>
      </c>
      <c r="E461" s="4">
        <v>113.096</v>
      </c>
    </row>
    <row r="462" spans="1:5" x14ac:dyDescent="0.25">
      <c r="A462" s="8">
        <f t="shared" ca="1" si="8"/>
        <v>43145</v>
      </c>
      <c r="B462" s="5">
        <v>42.45</v>
      </c>
      <c r="C462" s="5">
        <v>42.7</v>
      </c>
      <c r="D462" s="5">
        <v>42.6</v>
      </c>
      <c r="E462" s="4">
        <v>119.223</v>
      </c>
    </row>
    <row r="463" spans="1:5" x14ac:dyDescent="0.25">
      <c r="A463" s="8">
        <f t="shared" ca="1" si="8"/>
        <v>43144</v>
      </c>
      <c r="B463" s="5">
        <v>41.65</v>
      </c>
      <c r="C463" s="5">
        <v>42.55</v>
      </c>
      <c r="D463" s="5">
        <v>42.2</v>
      </c>
      <c r="E463" s="4">
        <v>123.77800000000001</v>
      </c>
    </row>
    <row r="464" spans="1:5" x14ac:dyDescent="0.25">
      <c r="A464" s="8">
        <f t="shared" ca="1" si="8"/>
        <v>43143</v>
      </c>
      <c r="B464" s="5">
        <v>41.8</v>
      </c>
      <c r="C464" s="5">
        <v>41.95</v>
      </c>
      <c r="D464" s="5">
        <v>41.7</v>
      </c>
      <c r="E464" s="4">
        <v>83.34</v>
      </c>
    </row>
    <row r="465" spans="1:5" x14ac:dyDescent="0.25">
      <c r="A465" s="8">
        <f t="shared" ca="1" si="8"/>
        <v>43140</v>
      </c>
      <c r="B465" s="5">
        <v>42.85</v>
      </c>
      <c r="C465" s="5">
        <v>42.85</v>
      </c>
      <c r="D465" s="5">
        <v>41.8</v>
      </c>
      <c r="E465" s="4">
        <v>130.68799999999999</v>
      </c>
    </row>
    <row r="466" spans="1:5" x14ac:dyDescent="0.25">
      <c r="A466" s="8">
        <f t="shared" ca="1" si="8"/>
        <v>43139</v>
      </c>
      <c r="B466" s="5">
        <v>42.15</v>
      </c>
      <c r="C466" s="5">
        <v>42.8</v>
      </c>
      <c r="D466" s="5">
        <v>42.6</v>
      </c>
      <c r="E466" s="4">
        <v>56.469000000000001</v>
      </c>
    </row>
    <row r="467" spans="1:5" x14ac:dyDescent="0.25">
      <c r="A467" s="8">
        <f t="shared" ca="1" si="8"/>
        <v>43138</v>
      </c>
      <c r="B467" s="5">
        <v>42.7</v>
      </c>
      <c r="C467" s="5">
        <v>42.85</v>
      </c>
      <c r="D467" s="5">
        <v>42.1</v>
      </c>
      <c r="E467" s="4">
        <v>119.179</v>
      </c>
    </row>
    <row r="468" spans="1:5" x14ac:dyDescent="0.25">
      <c r="A468" s="8">
        <f t="shared" ca="1" si="8"/>
        <v>43137</v>
      </c>
      <c r="B468" s="5">
        <v>41.85</v>
      </c>
      <c r="C468" s="5">
        <v>42.85</v>
      </c>
      <c r="D468" s="5">
        <v>42.65</v>
      </c>
      <c r="E468" s="4">
        <v>72.194999999999993</v>
      </c>
    </row>
    <row r="469" spans="1:5" x14ac:dyDescent="0.25">
      <c r="A469" s="8">
        <f t="shared" ca="1" si="8"/>
        <v>43136</v>
      </c>
      <c r="B469" s="5">
        <v>42.15</v>
      </c>
      <c r="C469" s="5">
        <v>42.35</v>
      </c>
      <c r="D469" s="5">
        <v>41.85</v>
      </c>
      <c r="E469" s="4">
        <v>76.435000000000002</v>
      </c>
    </row>
    <row r="470" spans="1:5" x14ac:dyDescent="0.25">
      <c r="A470" s="8">
        <f t="shared" ca="1" si="8"/>
        <v>43133</v>
      </c>
      <c r="B470" s="5">
        <v>41.5</v>
      </c>
      <c r="C470" s="5">
        <v>42.35</v>
      </c>
      <c r="D470" s="5">
        <v>42.05</v>
      </c>
      <c r="E470" s="4">
        <v>141.703</v>
      </c>
    </row>
    <row r="471" spans="1:5" x14ac:dyDescent="0.25">
      <c r="A471" s="8">
        <f t="shared" ca="1" si="8"/>
        <v>43132</v>
      </c>
      <c r="B471" s="5">
        <v>42.2</v>
      </c>
      <c r="C471" s="5">
        <v>42.35</v>
      </c>
      <c r="D471" s="5">
        <v>41.55</v>
      </c>
      <c r="E471" s="4">
        <v>78.090999999999994</v>
      </c>
    </row>
    <row r="472" spans="1:5" x14ac:dyDescent="0.25">
      <c r="A472" s="8">
        <f t="shared" ca="1" si="8"/>
        <v>43131</v>
      </c>
      <c r="B472" s="5">
        <v>42.3</v>
      </c>
      <c r="C472" s="5">
        <v>42.5</v>
      </c>
      <c r="D472" s="5">
        <v>42.35</v>
      </c>
      <c r="E472" s="4">
        <v>82.548000000000002</v>
      </c>
    </row>
    <row r="473" spans="1:5" x14ac:dyDescent="0.25">
      <c r="A473" s="8">
        <f t="shared" ca="1" si="8"/>
        <v>43130</v>
      </c>
      <c r="B473" s="5">
        <v>41.35</v>
      </c>
      <c r="C473" s="5">
        <v>42.7</v>
      </c>
      <c r="D473" s="5">
        <v>42.15</v>
      </c>
      <c r="E473" s="4">
        <v>202.916</v>
      </c>
    </row>
    <row r="474" spans="1:5" x14ac:dyDescent="0.25">
      <c r="A474" s="8">
        <f t="shared" ca="1" si="8"/>
        <v>43129</v>
      </c>
      <c r="B474" s="5">
        <v>41.4</v>
      </c>
      <c r="C474" s="5">
        <v>41.85</v>
      </c>
      <c r="D474" s="5">
        <v>41.35</v>
      </c>
      <c r="E474" s="4">
        <v>71.540000000000006</v>
      </c>
    </row>
    <row r="475" spans="1:5" x14ac:dyDescent="0.25">
      <c r="A475" s="8">
        <f t="shared" ca="1" si="8"/>
        <v>43126</v>
      </c>
      <c r="B475" s="5">
        <v>41.4</v>
      </c>
      <c r="C475" s="5">
        <v>41.85</v>
      </c>
      <c r="D475" s="5">
        <v>41.35</v>
      </c>
      <c r="E475" s="4">
        <v>71.540000000000006</v>
      </c>
    </row>
    <row r="476" spans="1:5" x14ac:dyDescent="0.25">
      <c r="A476" s="8">
        <f t="shared" ca="1" si="8"/>
        <v>43125</v>
      </c>
      <c r="B476" s="5">
        <v>40.700000000000003</v>
      </c>
      <c r="C476" s="5">
        <v>41.55</v>
      </c>
      <c r="D476" s="5">
        <v>41.5</v>
      </c>
      <c r="E476" s="4">
        <v>82.474999999999994</v>
      </c>
    </row>
    <row r="477" spans="1:5" x14ac:dyDescent="0.25">
      <c r="A477" s="8">
        <f t="shared" ca="1" si="8"/>
        <v>43124</v>
      </c>
      <c r="B477" s="5">
        <v>40.75</v>
      </c>
      <c r="C477" s="5">
        <v>41.1</v>
      </c>
      <c r="D477" s="5">
        <v>40.799999999999997</v>
      </c>
      <c r="E477" s="4">
        <v>150.37100000000001</v>
      </c>
    </row>
    <row r="478" spans="1:5" x14ac:dyDescent="0.25">
      <c r="A478" s="8">
        <f t="shared" ca="1" si="8"/>
        <v>43123</v>
      </c>
      <c r="B478" s="5">
        <v>42.2</v>
      </c>
      <c r="C478" s="5">
        <v>42.2</v>
      </c>
      <c r="D478" s="5">
        <v>41.1</v>
      </c>
      <c r="E478" s="4">
        <v>113.967</v>
      </c>
    </row>
    <row r="479" spans="1:5" x14ac:dyDescent="0.25">
      <c r="A479" s="8">
        <f t="shared" ca="1" si="8"/>
        <v>43122</v>
      </c>
      <c r="B479" s="5">
        <v>42</v>
      </c>
      <c r="C479" s="5">
        <v>42.9</v>
      </c>
      <c r="D479" s="5">
        <v>42.4</v>
      </c>
      <c r="E479" s="4">
        <v>98.456999999999994</v>
      </c>
    </row>
    <row r="480" spans="1:5" x14ac:dyDescent="0.25">
      <c r="A480" s="8">
        <f t="shared" ca="1" si="8"/>
        <v>43119</v>
      </c>
      <c r="B480" s="5">
        <v>42.95</v>
      </c>
      <c r="C480" s="5">
        <v>43.25</v>
      </c>
      <c r="D480" s="5">
        <v>42.8</v>
      </c>
      <c r="E480" s="4">
        <v>59.707999999999998</v>
      </c>
    </row>
    <row r="481" spans="1:5" x14ac:dyDescent="0.25">
      <c r="A481" s="8">
        <f t="shared" ca="1" si="8"/>
        <v>43118</v>
      </c>
      <c r="B481" s="5">
        <v>43.1</v>
      </c>
      <c r="C481" s="5">
        <v>43.65</v>
      </c>
      <c r="D481" s="5">
        <v>42.7</v>
      </c>
      <c r="E481" s="4">
        <v>73.003</v>
      </c>
    </row>
    <row r="482" spans="1:5" x14ac:dyDescent="0.25">
      <c r="A482" s="8">
        <f t="shared" ca="1" si="8"/>
        <v>43117</v>
      </c>
      <c r="B482" s="5">
        <v>43.75</v>
      </c>
      <c r="C482" s="5">
        <v>44</v>
      </c>
      <c r="D482" s="5">
        <v>43.05</v>
      </c>
      <c r="E482" s="4">
        <v>77.858999999999995</v>
      </c>
    </row>
    <row r="483" spans="1:5" x14ac:dyDescent="0.25">
      <c r="A483" s="8">
        <f t="shared" ca="1" si="8"/>
        <v>43116</v>
      </c>
      <c r="B483" s="5">
        <v>44.4</v>
      </c>
      <c r="C483" s="5">
        <v>44.95</v>
      </c>
      <c r="D483" s="5">
        <v>43.8</v>
      </c>
      <c r="E483" s="4">
        <v>89.069000000000003</v>
      </c>
    </row>
    <row r="484" spans="1:5" x14ac:dyDescent="0.25">
      <c r="A484" s="8">
        <f t="shared" ca="1" si="8"/>
        <v>43115</v>
      </c>
      <c r="B484" s="5">
        <v>45.25</v>
      </c>
      <c r="C484" s="5">
        <v>45.25</v>
      </c>
      <c r="D484" s="5">
        <v>44.45</v>
      </c>
      <c r="E484" s="4">
        <v>88.134</v>
      </c>
    </row>
    <row r="485" spans="1:5" x14ac:dyDescent="0.25">
      <c r="A485" s="8">
        <f t="shared" ca="1" si="8"/>
        <v>43112</v>
      </c>
      <c r="B485" s="5">
        <v>45.25</v>
      </c>
      <c r="C485" s="5">
        <v>45.25</v>
      </c>
      <c r="D485" s="5">
        <v>44.45</v>
      </c>
      <c r="E485" s="4">
        <v>88.134</v>
      </c>
    </row>
    <row r="486" spans="1:5" x14ac:dyDescent="0.25">
      <c r="A486" s="8">
        <f t="shared" ca="1" si="8"/>
        <v>43111</v>
      </c>
      <c r="B486" s="5">
        <v>44.65</v>
      </c>
      <c r="C486" s="5">
        <v>45.15</v>
      </c>
      <c r="D486" s="5">
        <v>45</v>
      </c>
      <c r="E486" s="4">
        <v>132.392</v>
      </c>
    </row>
    <row r="487" spans="1:5" x14ac:dyDescent="0.25">
      <c r="A487" s="8">
        <f t="shared" ca="1" si="8"/>
        <v>43110</v>
      </c>
      <c r="B487" s="5">
        <v>43.95</v>
      </c>
      <c r="C487" s="5">
        <v>44.95</v>
      </c>
      <c r="D487" s="5">
        <v>44.55</v>
      </c>
      <c r="E487" s="4">
        <v>79.888999999999996</v>
      </c>
    </row>
    <row r="488" spans="1:5" x14ac:dyDescent="0.25">
      <c r="A488" s="8">
        <f t="shared" ca="1" si="8"/>
        <v>43109</v>
      </c>
      <c r="B488" s="5">
        <v>44.35</v>
      </c>
      <c r="C488" s="5">
        <v>44.65</v>
      </c>
      <c r="D488" s="5">
        <v>44.05</v>
      </c>
      <c r="E488" s="4">
        <v>38.090000000000003</v>
      </c>
    </row>
    <row r="489" spans="1:5" x14ac:dyDescent="0.25">
      <c r="A489" s="8">
        <f t="shared" ca="1" si="8"/>
        <v>43108</v>
      </c>
      <c r="B489" s="5">
        <v>44.1</v>
      </c>
      <c r="C489" s="5">
        <v>44.65</v>
      </c>
      <c r="D489" s="5">
        <v>44.4</v>
      </c>
      <c r="E489" s="4">
        <v>51.895000000000003</v>
      </c>
    </row>
    <row r="490" spans="1:5" x14ac:dyDescent="0.25">
      <c r="A490" s="8">
        <f t="shared" ca="1" si="8"/>
        <v>43105</v>
      </c>
      <c r="B490" s="5">
        <v>44.1</v>
      </c>
      <c r="C490" s="5">
        <v>44.65</v>
      </c>
      <c r="D490" s="5">
        <v>44.4</v>
      </c>
      <c r="E490" s="4">
        <v>51.895000000000003</v>
      </c>
    </row>
    <row r="491" spans="1:5" x14ac:dyDescent="0.25">
      <c r="A491" s="8">
        <f t="shared" ca="1" si="8"/>
        <v>43104</v>
      </c>
      <c r="B491" s="5">
        <v>44.3</v>
      </c>
      <c r="C491" s="5">
        <v>44.7</v>
      </c>
      <c r="D491" s="5">
        <v>44.05</v>
      </c>
      <c r="E491" s="4">
        <v>50.98</v>
      </c>
    </row>
    <row r="492" spans="1:5" x14ac:dyDescent="0.25">
      <c r="A492" s="8">
        <f t="shared" ca="1" si="8"/>
        <v>43103</v>
      </c>
      <c r="B492" s="5">
        <v>44.55</v>
      </c>
      <c r="C492" s="5">
        <v>45.1</v>
      </c>
      <c r="D492" s="5">
        <v>44.3</v>
      </c>
      <c r="E492" s="4">
        <v>71.072000000000003</v>
      </c>
    </row>
    <row r="493" spans="1:5" x14ac:dyDescent="0.25">
      <c r="A493" s="8">
        <f t="shared" ca="1" si="8"/>
        <v>43102</v>
      </c>
      <c r="B493" s="5">
        <v>45.45</v>
      </c>
      <c r="C493" s="5">
        <v>45.85</v>
      </c>
      <c r="D493" s="5">
        <v>44.35</v>
      </c>
      <c r="E493" s="4">
        <v>92.884</v>
      </c>
    </row>
    <row r="494" spans="1:5" x14ac:dyDescent="0.25">
      <c r="A494" s="8">
        <f t="shared" ca="1" si="8"/>
        <v>43101</v>
      </c>
      <c r="B494" s="5">
        <v>45.9</v>
      </c>
      <c r="C494" s="5">
        <v>46.3</v>
      </c>
      <c r="D494" s="5">
        <v>45.35</v>
      </c>
      <c r="E494" s="4">
        <v>74.070999999999998</v>
      </c>
    </row>
    <row r="495" spans="1:5" x14ac:dyDescent="0.25">
      <c r="A495" s="8">
        <f t="shared" ca="1" si="8"/>
        <v>43098</v>
      </c>
      <c r="B495" s="5">
        <v>44.9</v>
      </c>
      <c r="C495" s="5">
        <v>46.15</v>
      </c>
      <c r="D495" s="5">
        <v>45.8</v>
      </c>
      <c r="E495" s="4">
        <v>259.57100000000003</v>
      </c>
    </row>
    <row r="496" spans="1:5" x14ac:dyDescent="0.25">
      <c r="A496" s="8">
        <f t="shared" ca="1" si="8"/>
        <v>43097</v>
      </c>
      <c r="B496" s="5">
        <v>45.75</v>
      </c>
      <c r="C496" s="5">
        <v>45.75</v>
      </c>
      <c r="D496" s="5">
        <v>44.9</v>
      </c>
      <c r="E496" s="4">
        <v>132.36500000000001</v>
      </c>
    </row>
    <row r="497" spans="1:5" x14ac:dyDescent="0.25">
      <c r="A497" s="8">
        <f t="shared" ca="1" si="8"/>
        <v>43096</v>
      </c>
      <c r="B497" s="5">
        <v>45.45</v>
      </c>
      <c r="C497" s="5">
        <v>46.45</v>
      </c>
      <c r="D497" s="5">
        <v>45.75</v>
      </c>
      <c r="E497" s="4">
        <v>88.423000000000002</v>
      </c>
    </row>
    <row r="498" spans="1:5" x14ac:dyDescent="0.25">
      <c r="A498" s="8">
        <f t="shared" ca="1" si="8"/>
        <v>43095</v>
      </c>
      <c r="B498" s="5">
        <v>46.55</v>
      </c>
      <c r="C498" s="5">
        <v>46.55</v>
      </c>
      <c r="D498" s="5">
        <v>45.45</v>
      </c>
      <c r="E498" s="4">
        <v>80.594999999999999</v>
      </c>
    </row>
    <row r="499" spans="1:5" x14ac:dyDescent="0.25">
      <c r="A499" s="8">
        <f t="shared" ca="1" si="8"/>
        <v>43094</v>
      </c>
      <c r="B499" s="5">
        <v>46.8</v>
      </c>
      <c r="C499" s="5">
        <v>47.000300000000003</v>
      </c>
      <c r="D499" s="5">
        <v>46.4</v>
      </c>
      <c r="E499" s="4">
        <v>132.28100000000001</v>
      </c>
    </row>
    <row r="500" spans="1:5" x14ac:dyDescent="0.25">
      <c r="A500" s="8">
        <f t="shared" ca="1" si="8"/>
        <v>43091</v>
      </c>
      <c r="B500" s="5">
        <v>47.05</v>
      </c>
      <c r="C500" s="5">
        <v>47.15</v>
      </c>
      <c r="D500" s="5">
        <v>46.75</v>
      </c>
      <c r="E500" s="4">
        <v>86.941999999999993</v>
      </c>
    </row>
    <row r="501" spans="1:5" x14ac:dyDescent="0.25">
      <c r="A501" s="8">
        <f t="shared" ca="1" si="8"/>
        <v>43090</v>
      </c>
      <c r="B501" s="5">
        <v>47.4</v>
      </c>
      <c r="C501" s="5">
        <v>47.4</v>
      </c>
      <c r="D501" s="5">
        <v>47.2</v>
      </c>
      <c r="E501" s="4">
        <v>91.421000000000006</v>
      </c>
    </row>
    <row r="502" spans="1:5" x14ac:dyDescent="0.25">
      <c r="A502" s="8">
        <f t="shared" ca="1" si="8"/>
        <v>43089</v>
      </c>
      <c r="B502" s="5">
        <v>46.8</v>
      </c>
      <c r="C502" s="5">
        <v>47.85</v>
      </c>
      <c r="D502" s="5">
        <v>47.25</v>
      </c>
      <c r="E502" s="4">
        <v>121.16200000000001</v>
      </c>
    </row>
    <row r="503" spans="1:5" x14ac:dyDescent="0.25">
      <c r="A503" s="8">
        <f t="shared" ca="1" si="8"/>
        <v>43088</v>
      </c>
      <c r="B503" s="5">
        <v>47.65</v>
      </c>
      <c r="C503" s="5">
        <v>47.65</v>
      </c>
      <c r="D503" s="5">
        <v>46.75</v>
      </c>
      <c r="E503" s="4">
        <v>93.864000000000004</v>
      </c>
    </row>
    <row r="504" spans="1:5" x14ac:dyDescent="0.25">
      <c r="A504" s="8">
        <f t="shared" ca="1" si="8"/>
        <v>43087</v>
      </c>
      <c r="B504" s="5">
        <v>48.25</v>
      </c>
      <c r="C504" s="5">
        <v>48.65</v>
      </c>
      <c r="D504" s="5">
        <v>47.65</v>
      </c>
      <c r="E504" s="4">
        <v>45.570999999999998</v>
      </c>
    </row>
    <row r="505" spans="1:5" x14ac:dyDescent="0.25">
      <c r="A505" s="8">
        <f t="shared" ca="1" si="8"/>
        <v>43084</v>
      </c>
      <c r="B505" s="5">
        <v>48.25</v>
      </c>
      <c r="C505" s="5">
        <v>48.4</v>
      </c>
      <c r="D505" s="5">
        <v>47.9</v>
      </c>
      <c r="E505" s="4">
        <v>74.989000000000004</v>
      </c>
    </row>
    <row r="506" spans="1:5" x14ac:dyDescent="0.25">
      <c r="A506" s="8">
        <f t="shared" ca="1" si="8"/>
        <v>43083</v>
      </c>
      <c r="B506" s="5">
        <v>48.4</v>
      </c>
      <c r="C506" s="5">
        <v>48.55</v>
      </c>
      <c r="D506" s="5">
        <v>48.3</v>
      </c>
      <c r="E506" s="4">
        <v>102.428</v>
      </c>
    </row>
    <row r="507" spans="1:5" x14ac:dyDescent="0.25">
      <c r="A507" s="8">
        <f t="shared" ca="1" si="8"/>
        <v>43082</v>
      </c>
      <c r="B507" s="5">
        <v>47.8</v>
      </c>
      <c r="C507" s="5">
        <v>48.65</v>
      </c>
      <c r="D507" s="5">
        <v>48.4</v>
      </c>
      <c r="E507" s="4">
        <v>92.537000000000006</v>
      </c>
    </row>
    <row r="508" spans="1:5" x14ac:dyDescent="0.25">
      <c r="A508" s="8">
        <f t="shared" ca="1" si="8"/>
        <v>43081</v>
      </c>
      <c r="B508" s="5">
        <v>46.95</v>
      </c>
      <c r="C508" s="5">
        <v>47.85</v>
      </c>
      <c r="D508" s="5">
        <v>47.75</v>
      </c>
      <c r="E508" s="4">
        <v>187.203</v>
      </c>
    </row>
    <row r="509" spans="1:5" x14ac:dyDescent="0.25">
      <c r="A509" s="8">
        <f t="shared" ca="1" si="8"/>
        <v>43080</v>
      </c>
      <c r="B509" s="5">
        <v>46.7</v>
      </c>
      <c r="C509" s="5">
        <v>47.1</v>
      </c>
      <c r="D509" s="5">
        <v>46.95</v>
      </c>
      <c r="E509" s="4">
        <v>53.716000000000001</v>
      </c>
    </row>
    <row r="510" spans="1:5" x14ac:dyDescent="0.25">
      <c r="A510" s="8">
        <f t="shared" ca="1" si="8"/>
        <v>43077</v>
      </c>
      <c r="B510" s="5">
        <v>46.7</v>
      </c>
      <c r="C510" s="5">
        <v>46.95</v>
      </c>
      <c r="D510" s="5">
        <v>46.65</v>
      </c>
      <c r="E510" s="4">
        <v>39.201000000000001</v>
      </c>
    </row>
    <row r="511" spans="1:5" x14ac:dyDescent="0.25">
      <c r="A511" s="8">
        <f t="shared" ca="1" si="8"/>
        <v>43076</v>
      </c>
      <c r="B511" s="5">
        <v>46.9</v>
      </c>
      <c r="C511" s="5">
        <v>47.1</v>
      </c>
      <c r="D511" s="5">
        <v>46.45</v>
      </c>
      <c r="E511" s="4">
        <v>87.695999999999998</v>
      </c>
    </row>
    <row r="512" spans="1:5" x14ac:dyDescent="0.25">
      <c r="A512" s="8">
        <f t="shared" ca="1" si="8"/>
        <v>43075</v>
      </c>
      <c r="B512" s="5">
        <v>46.9</v>
      </c>
      <c r="C512" s="5">
        <v>47.1</v>
      </c>
      <c r="D512" s="5">
        <v>46.45</v>
      </c>
      <c r="E512" s="4">
        <v>87.695999999999998</v>
      </c>
    </row>
    <row r="513" spans="1:5" x14ac:dyDescent="0.25">
      <c r="A513" s="8">
        <f t="shared" ca="1" si="8"/>
        <v>43074</v>
      </c>
      <c r="B513" s="5">
        <v>46.05</v>
      </c>
      <c r="C513" s="5">
        <v>47</v>
      </c>
      <c r="D513" s="5">
        <v>46.95</v>
      </c>
      <c r="E513" s="4">
        <v>93.263999999999996</v>
      </c>
    </row>
    <row r="514" spans="1:5" x14ac:dyDescent="0.25">
      <c r="A514" s="8">
        <f t="shared" ca="1" si="8"/>
        <v>43073</v>
      </c>
      <c r="B514" s="5">
        <v>45.8</v>
      </c>
      <c r="C514" s="5">
        <v>45.9</v>
      </c>
      <c r="D514" s="5">
        <v>45.85</v>
      </c>
      <c r="E514" s="4">
        <v>78.125</v>
      </c>
    </row>
    <row r="515" spans="1:5" x14ac:dyDescent="0.25">
      <c r="A515" s="8">
        <f t="shared" ca="1" si="8"/>
        <v>43070</v>
      </c>
      <c r="B515" s="5">
        <v>45.6</v>
      </c>
      <c r="C515" s="5">
        <v>46.05</v>
      </c>
      <c r="D515" s="5">
        <v>45.95</v>
      </c>
      <c r="E515" s="4">
        <v>53.529000000000003</v>
      </c>
    </row>
    <row r="516" spans="1:5" x14ac:dyDescent="0.25">
      <c r="A516" s="8">
        <f t="shared" ca="1" si="8"/>
        <v>43069</v>
      </c>
      <c r="B516" s="5">
        <v>45.6</v>
      </c>
      <c r="C516" s="5">
        <v>46.4</v>
      </c>
      <c r="D516" s="5">
        <v>45.85</v>
      </c>
      <c r="E516" s="4">
        <v>93.676000000000002</v>
      </c>
    </row>
    <row r="517" spans="1:5" x14ac:dyDescent="0.25">
      <c r="A517" s="8">
        <f t="shared" ca="1" si="8"/>
        <v>43068</v>
      </c>
      <c r="B517" s="5">
        <v>46.5</v>
      </c>
      <c r="C517" s="5">
        <v>46.5</v>
      </c>
      <c r="D517" s="5">
        <v>45.6</v>
      </c>
      <c r="E517" s="4">
        <v>381.47</v>
      </c>
    </row>
    <row r="518" spans="1:5" x14ac:dyDescent="0.25">
      <c r="A518" s="8">
        <f t="shared" ref="A518:A544" ca="1" si="9">WORKDAY(A517,-1,0)</f>
        <v>43067</v>
      </c>
      <c r="B518" s="5">
        <v>45.55</v>
      </c>
      <c r="C518" s="5">
        <v>46.9</v>
      </c>
      <c r="D518" s="5">
        <v>46.85</v>
      </c>
      <c r="E518" s="4">
        <v>86.87</v>
      </c>
    </row>
    <row r="519" spans="1:5" x14ac:dyDescent="0.25">
      <c r="A519" s="8">
        <f t="shared" ca="1" si="9"/>
        <v>43066</v>
      </c>
      <c r="B519" s="5">
        <v>45.55</v>
      </c>
      <c r="C519" s="5">
        <v>45.95</v>
      </c>
      <c r="D519" s="5">
        <v>45.9</v>
      </c>
      <c r="E519" s="4">
        <v>35.814</v>
      </c>
    </row>
    <row r="520" spans="1:5" x14ac:dyDescent="0.25">
      <c r="A520" s="8">
        <f t="shared" ca="1" si="9"/>
        <v>43063</v>
      </c>
      <c r="B520" s="5">
        <v>45.75</v>
      </c>
      <c r="C520" s="5">
        <v>45.95</v>
      </c>
      <c r="D520" s="5">
        <v>45.6</v>
      </c>
      <c r="E520" s="4">
        <v>52.072000000000003</v>
      </c>
    </row>
    <row r="521" spans="1:5" x14ac:dyDescent="0.25">
      <c r="A521" s="8">
        <f t="shared" ca="1" si="9"/>
        <v>43062</v>
      </c>
      <c r="B521" s="5">
        <v>45.45</v>
      </c>
      <c r="C521" s="5">
        <v>46</v>
      </c>
      <c r="D521" s="5">
        <v>45.8</v>
      </c>
      <c r="E521" s="4">
        <v>68.899000000000001</v>
      </c>
    </row>
    <row r="522" spans="1:5" x14ac:dyDescent="0.25">
      <c r="A522" s="8">
        <f t="shared" ca="1" si="9"/>
        <v>43061</v>
      </c>
      <c r="B522" s="5">
        <v>45.65</v>
      </c>
      <c r="C522" s="5">
        <v>46</v>
      </c>
      <c r="D522" s="5">
        <v>45.9</v>
      </c>
      <c r="E522" s="4">
        <v>58.454000000000001</v>
      </c>
    </row>
    <row r="523" spans="1:5" x14ac:dyDescent="0.25">
      <c r="A523" s="8">
        <f t="shared" ca="1" si="9"/>
        <v>43060</v>
      </c>
      <c r="B523" s="5">
        <v>45.85</v>
      </c>
      <c r="C523" s="5">
        <v>46.3</v>
      </c>
      <c r="D523" s="5">
        <v>45.9</v>
      </c>
      <c r="E523" s="4">
        <v>54.436999999999998</v>
      </c>
    </row>
    <row r="524" spans="1:5" x14ac:dyDescent="0.25">
      <c r="A524" s="8">
        <f t="shared" ca="1" si="9"/>
        <v>43059</v>
      </c>
      <c r="B524" s="5">
        <v>46.15</v>
      </c>
      <c r="C524" s="5">
        <v>46.5</v>
      </c>
      <c r="D524" s="5">
        <v>45.9</v>
      </c>
      <c r="E524" s="4">
        <v>90.602000000000004</v>
      </c>
    </row>
    <row r="525" spans="1:5" x14ac:dyDescent="0.25">
      <c r="A525" s="8">
        <f t="shared" ca="1" si="9"/>
        <v>43056</v>
      </c>
      <c r="B525" s="5">
        <v>46.75</v>
      </c>
      <c r="C525" s="5">
        <v>47.05</v>
      </c>
      <c r="D525" s="5">
        <v>46.1</v>
      </c>
      <c r="E525" s="4">
        <v>91.924000000000007</v>
      </c>
    </row>
    <row r="526" spans="1:5" x14ac:dyDescent="0.25">
      <c r="A526" s="8">
        <f t="shared" ca="1" si="9"/>
        <v>43055</v>
      </c>
      <c r="B526" s="5">
        <v>46.15</v>
      </c>
      <c r="C526" s="5">
        <v>47.45</v>
      </c>
      <c r="D526" s="5">
        <v>46.7</v>
      </c>
      <c r="E526" s="4">
        <v>78.661000000000001</v>
      </c>
    </row>
    <row r="527" spans="1:5" x14ac:dyDescent="0.25">
      <c r="A527" s="8">
        <f t="shared" ca="1" si="9"/>
        <v>43054</v>
      </c>
      <c r="B527" s="5">
        <v>46.2</v>
      </c>
      <c r="C527" s="5">
        <v>46.278700000000001</v>
      </c>
      <c r="D527" s="5">
        <v>45.7</v>
      </c>
      <c r="E527" s="4">
        <v>69.186999999999998</v>
      </c>
    </row>
    <row r="528" spans="1:5" x14ac:dyDescent="0.25">
      <c r="A528" s="8">
        <f t="shared" ca="1" si="9"/>
        <v>43053</v>
      </c>
      <c r="B528" s="5">
        <v>45.85</v>
      </c>
      <c r="C528" s="5">
        <v>46.4</v>
      </c>
      <c r="D528" s="5">
        <v>45.95</v>
      </c>
      <c r="E528" s="4">
        <v>79.632999999999996</v>
      </c>
    </row>
    <row r="529" spans="1:5" x14ac:dyDescent="0.25">
      <c r="A529" s="8">
        <f t="shared" ca="1" si="9"/>
        <v>43052</v>
      </c>
      <c r="B529" s="5">
        <v>46.65</v>
      </c>
      <c r="C529" s="5">
        <v>46.75</v>
      </c>
      <c r="D529" s="5">
        <v>45.75</v>
      </c>
      <c r="E529" s="4">
        <v>72.129000000000005</v>
      </c>
    </row>
    <row r="530" spans="1:5" x14ac:dyDescent="0.25">
      <c r="A530" s="8">
        <f t="shared" ca="1" si="9"/>
        <v>43049</v>
      </c>
      <c r="B530" s="5">
        <v>46.25</v>
      </c>
      <c r="C530" s="5">
        <v>47</v>
      </c>
      <c r="D530" s="5">
        <v>46.9</v>
      </c>
      <c r="E530" s="4">
        <v>87.676000000000002</v>
      </c>
    </row>
    <row r="531" spans="1:5" x14ac:dyDescent="0.25">
      <c r="A531" s="8">
        <f t="shared" ca="1" si="9"/>
        <v>43048</v>
      </c>
      <c r="B531" s="5">
        <v>46.3</v>
      </c>
      <c r="C531" s="5">
        <v>46.85</v>
      </c>
      <c r="D531" s="5">
        <v>46.2</v>
      </c>
      <c r="E531" s="4">
        <v>75.944000000000003</v>
      </c>
    </row>
    <row r="532" spans="1:5" x14ac:dyDescent="0.25">
      <c r="A532" s="8">
        <f t="shared" ca="1" si="9"/>
        <v>43047</v>
      </c>
      <c r="B532" s="5">
        <v>46.05</v>
      </c>
      <c r="C532" s="5">
        <v>46.55</v>
      </c>
      <c r="D532" s="5">
        <v>46</v>
      </c>
      <c r="E532" s="4">
        <v>80.004999999999995</v>
      </c>
    </row>
    <row r="533" spans="1:5" x14ac:dyDescent="0.25">
      <c r="A533" s="8">
        <f t="shared" ca="1" si="9"/>
        <v>43046</v>
      </c>
      <c r="B533" s="5">
        <v>46.2</v>
      </c>
      <c r="C533" s="5">
        <v>46.55</v>
      </c>
      <c r="D533" s="5">
        <v>46.1</v>
      </c>
      <c r="E533" s="4">
        <v>88.613</v>
      </c>
    </row>
    <row r="534" spans="1:5" x14ac:dyDescent="0.25">
      <c r="A534" s="8">
        <f t="shared" ca="1" si="9"/>
        <v>43045</v>
      </c>
      <c r="B534" s="5">
        <v>46.4</v>
      </c>
      <c r="C534" s="5">
        <v>46.5</v>
      </c>
      <c r="D534" s="5">
        <v>46.15</v>
      </c>
      <c r="E534" s="4">
        <v>52.308</v>
      </c>
    </row>
    <row r="535" spans="1:5" x14ac:dyDescent="0.25">
      <c r="A535" s="8">
        <f t="shared" ca="1" si="9"/>
        <v>43042</v>
      </c>
      <c r="B535" s="5">
        <v>46.2</v>
      </c>
      <c r="C535" s="5">
        <v>46.95</v>
      </c>
      <c r="D535" s="5">
        <v>46.35</v>
      </c>
      <c r="E535" s="4">
        <v>69.266000000000005</v>
      </c>
    </row>
    <row r="536" spans="1:5" x14ac:dyDescent="0.25">
      <c r="A536" s="8">
        <f t="shared" ca="1" si="9"/>
        <v>43041</v>
      </c>
      <c r="B536" s="5">
        <v>45.8</v>
      </c>
      <c r="C536" s="5">
        <v>46.15</v>
      </c>
      <c r="D536" s="5">
        <v>45.95</v>
      </c>
      <c r="E536" s="4">
        <v>49.735999999999997</v>
      </c>
    </row>
    <row r="537" spans="1:5" x14ac:dyDescent="0.25">
      <c r="A537" s="8">
        <f t="shared" ca="1" si="9"/>
        <v>43040</v>
      </c>
      <c r="B537" s="5">
        <v>45.3</v>
      </c>
      <c r="C537" s="5">
        <v>45.95</v>
      </c>
      <c r="D537" s="5">
        <v>45.8</v>
      </c>
      <c r="E537" s="4">
        <v>51.374000000000002</v>
      </c>
    </row>
    <row r="538" spans="1:5" x14ac:dyDescent="0.25">
      <c r="A538" s="8">
        <f t="shared" ca="1" si="9"/>
        <v>43039</v>
      </c>
      <c r="B538" s="5">
        <v>45.1</v>
      </c>
      <c r="C538" s="5">
        <v>45.75</v>
      </c>
      <c r="D538" s="5">
        <v>45.25</v>
      </c>
      <c r="E538" s="4">
        <v>48.984000000000002</v>
      </c>
    </row>
    <row r="539" spans="1:5" x14ac:dyDescent="0.25">
      <c r="A539" s="8">
        <f t="shared" ca="1" si="9"/>
        <v>43038</v>
      </c>
      <c r="B539" s="5">
        <v>45.1</v>
      </c>
      <c r="C539" s="5">
        <v>45.7</v>
      </c>
      <c r="D539" s="5">
        <v>45.1</v>
      </c>
      <c r="E539" s="4">
        <v>85.593000000000004</v>
      </c>
    </row>
    <row r="540" spans="1:5" x14ac:dyDescent="0.25">
      <c r="A540" s="8">
        <f t="shared" ca="1" si="9"/>
        <v>43035</v>
      </c>
      <c r="B540" s="5">
        <v>45.45</v>
      </c>
      <c r="C540" s="5">
        <v>45.8</v>
      </c>
      <c r="D540" s="5">
        <v>45.3</v>
      </c>
      <c r="E540" s="4">
        <v>60.701999999999998</v>
      </c>
    </row>
    <row r="541" spans="1:5" x14ac:dyDescent="0.25">
      <c r="A541" s="8">
        <f t="shared" ca="1" si="9"/>
        <v>43034</v>
      </c>
      <c r="B541" s="5">
        <v>45.35</v>
      </c>
      <c r="C541" s="5">
        <v>45.6</v>
      </c>
      <c r="D541" s="5">
        <v>45.45</v>
      </c>
      <c r="E541" s="4">
        <v>39.652999999999999</v>
      </c>
    </row>
    <row r="542" spans="1:5" x14ac:dyDescent="0.25">
      <c r="A542" s="8">
        <f t="shared" ca="1" si="9"/>
        <v>43033</v>
      </c>
      <c r="B542" s="5">
        <v>45.25</v>
      </c>
      <c r="C542" s="5">
        <v>45.5</v>
      </c>
      <c r="D542" s="5">
        <v>45.25</v>
      </c>
      <c r="E542" s="4">
        <v>64.504000000000005</v>
      </c>
    </row>
    <row r="543" spans="1:5" x14ac:dyDescent="0.25">
      <c r="A543" s="8">
        <f t="shared" ca="1" si="9"/>
        <v>43032</v>
      </c>
      <c r="B543" s="5">
        <v>44.55</v>
      </c>
      <c r="C543" s="5">
        <v>45.2</v>
      </c>
      <c r="D543" s="5">
        <v>45.2</v>
      </c>
      <c r="E543" s="4">
        <v>72.150000000000006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46.4</v>
      </c>
      <c r="C544" s="5">
        <f ca="1">_xll.FDS($A$1,"P_PRICE_HIGH_FRQ("&amp;A544&amp;")")</f>
        <v>46.5</v>
      </c>
      <c r="D544" s="5">
        <f ca="1">_xll.FDS($A$1,"P_PRICE("&amp;A544&amp;")")</f>
        <v>46.15</v>
      </c>
      <c r="E544" s="4">
        <f ca="1">_xll.FDS($A$1,"P_VOLUME_FRQ("&amp;A544&amp;")")</f>
        <v>52.308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1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60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8.3460000000000019</v>
      </c>
      <c r="I2" s="5">
        <f>AVERAGE($D$4:$D$93)</f>
        <v>13.059555555555557</v>
      </c>
      <c r="J2" s="5">
        <f>AVERAGE($D$4:$D$183)</f>
        <v>16.394888888888893</v>
      </c>
      <c r="K2" s="5">
        <f>AVERAGE($D$4:$D$363)</f>
        <v>25.390222222222221</v>
      </c>
      <c r="L2" s="5">
        <f>AVERAGE($D$4:$D$507)</f>
        <v>30.771944444444433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0</v>
      </c>
      <c r="H3" s="6">
        <f>$G3/H2</f>
        <v>0</v>
      </c>
      <c r="I3" s="6">
        <f t="shared" ref="I3:L3" si="0">$G3/I2</f>
        <v>0</v>
      </c>
      <c r="J3" s="6">
        <f t="shared" si="0"/>
        <v>0</v>
      </c>
      <c r="K3" s="6">
        <f t="shared" si="0"/>
        <v>0</v>
      </c>
      <c r="L3" s="6">
        <f t="shared" si="0"/>
        <v>0</v>
      </c>
    </row>
    <row r="4" spans="1:12" x14ac:dyDescent="0.25">
      <c r="A4" s="8">
        <f ca="1">TODAY()</f>
        <v>43787</v>
      </c>
      <c r="B4" s="5">
        <v>6.42</v>
      </c>
      <c r="C4" s="5">
        <v>6.75</v>
      </c>
      <c r="D4" s="5">
        <v>6.43</v>
      </c>
      <c r="E4" s="4">
        <v>25562.14</v>
      </c>
    </row>
    <row r="5" spans="1:12" x14ac:dyDescent="0.25">
      <c r="A5" s="8">
        <f ca="1">WORKDAY(A4,-1,0)</f>
        <v>43784</v>
      </c>
      <c r="B5" s="5">
        <v>6.42</v>
      </c>
      <c r="C5" s="5">
        <v>6.75</v>
      </c>
      <c r="D5" s="5">
        <v>6.43</v>
      </c>
      <c r="E5" s="4">
        <v>25562.14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5.97</v>
      </c>
      <c r="C6" s="5">
        <v>6.18</v>
      </c>
      <c r="D6" s="5">
        <v>6.17</v>
      </c>
      <c r="E6" s="4">
        <v>18751.79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5.91</v>
      </c>
      <c r="C7" s="5">
        <v>6.35</v>
      </c>
      <c r="D7" s="5">
        <v>6.14</v>
      </c>
      <c r="E7" s="4">
        <v>56266.112999999998</v>
      </c>
    </row>
    <row r="8" spans="1:12" x14ac:dyDescent="0.25">
      <c r="A8" s="8">
        <f t="shared" ca="1" si="1"/>
        <v>43781</v>
      </c>
      <c r="B8" s="5">
        <v>4.1399999999999997</v>
      </c>
      <c r="C8" s="5">
        <v>5.04</v>
      </c>
      <c r="D8" s="5">
        <v>5.03</v>
      </c>
      <c r="E8" s="4">
        <v>61729.78</v>
      </c>
    </row>
    <row r="9" spans="1:12" x14ac:dyDescent="0.25">
      <c r="A9" s="8">
        <f t="shared" ca="1" si="1"/>
        <v>43780</v>
      </c>
      <c r="B9" s="5">
        <v>3.8</v>
      </c>
      <c r="C9" s="5">
        <v>4.72</v>
      </c>
      <c r="D9" s="5">
        <v>3.8</v>
      </c>
      <c r="E9" s="4">
        <v>90983.64</v>
      </c>
    </row>
    <row r="10" spans="1:12" x14ac:dyDescent="0.25">
      <c r="A10" s="8">
        <f t="shared" ca="1" si="1"/>
        <v>43777</v>
      </c>
      <c r="B10" s="5">
        <v>6.01</v>
      </c>
      <c r="C10" s="5">
        <v>6.16</v>
      </c>
      <c r="D10" s="5">
        <v>5</v>
      </c>
      <c r="E10" s="4">
        <v>69486.25</v>
      </c>
    </row>
    <row r="11" spans="1:12" x14ac:dyDescent="0.25">
      <c r="A11" s="8">
        <f t="shared" ca="1" si="1"/>
        <v>43776</v>
      </c>
      <c r="B11" s="5">
        <v>7.88</v>
      </c>
      <c r="C11" s="5">
        <v>7.9</v>
      </c>
      <c r="D11" s="5">
        <v>7.2</v>
      </c>
      <c r="E11" s="4">
        <v>26083.79</v>
      </c>
    </row>
    <row r="12" spans="1:12" x14ac:dyDescent="0.25">
      <c r="A12" s="8">
        <f t="shared" ca="1" si="1"/>
        <v>43775</v>
      </c>
      <c r="B12" s="5">
        <v>8.14</v>
      </c>
      <c r="C12" s="5">
        <v>8.25</v>
      </c>
      <c r="D12" s="5">
        <v>8.1999999999999993</v>
      </c>
      <c r="E12" s="4">
        <v>7177.4939999999997</v>
      </c>
    </row>
    <row r="13" spans="1:12" x14ac:dyDescent="0.25">
      <c r="A13" s="8">
        <f t="shared" ca="1" si="1"/>
        <v>43774</v>
      </c>
      <c r="B13" s="5">
        <v>8.1</v>
      </c>
      <c r="C13" s="5">
        <v>8.16</v>
      </c>
      <c r="D13" s="5">
        <v>8.1</v>
      </c>
      <c r="E13" s="4">
        <v>5291.4780000000001</v>
      </c>
    </row>
    <row r="14" spans="1:12" x14ac:dyDescent="0.25">
      <c r="A14" s="8">
        <f t="shared" ca="1" si="1"/>
        <v>43773</v>
      </c>
      <c r="B14" s="5">
        <v>7.76</v>
      </c>
      <c r="C14" s="5">
        <v>8.11</v>
      </c>
      <c r="D14" s="5">
        <v>8.0399999999999991</v>
      </c>
      <c r="E14" s="4">
        <v>6293.7439999999997</v>
      </c>
    </row>
    <row r="15" spans="1:12" x14ac:dyDescent="0.25">
      <c r="A15" s="8">
        <f t="shared" ca="1" si="1"/>
        <v>43770</v>
      </c>
      <c r="B15" s="5">
        <v>7.91</v>
      </c>
      <c r="C15" s="5">
        <v>8.06</v>
      </c>
      <c r="D15" s="5">
        <v>7.76</v>
      </c>
      <c r="E15" s="4">
        <v>14027.34</v>
      </c>
    </row>
    <row r="16" spans="1:12" x14ac:dyDescent="0.25">
      <c r="A16" s="8">
        <f t="shared" ca="1" si="1"/>
        <v>43769</v>
      </c>
      <c r="B16" s="5">
        <v>7.93</v>
      </c>
      <c r="C16" s="5">
        <v>8.3800000000000008</v>
      </c>
      <c r="D16" s="5">
        <v>7.83</v>
      </c>
      <c r="E16" s="4">
        <v>7904.0959999999995</v>
      </c>
    </row>
    <row r="17" spans="1:5" x14ac:dyDescent="0.25">
      <c r="A17" s="8">
        <f t="shared" ca="1" si="1"/>
        <v>43768</v>
      </c>
      <c r="B17" s="5">
        <v>7.77</v>
      </c>
      <c r="C17" s="5">
        <v>7.98</v>
      </c>
      <c r="D17" s="5">
        <v>7.88</v>
      </c>
      <c r="E17" s="4">
        <v>5301.5020000000004</v>
      </c>
    </row>
    <row r="18" spans="1:5" x14ac:dyDescent="0.25">
      <c r="A18" s="8">
        <f t="shared" ca="1" si="1"/>
        <v>43767</v>
      </c>
      <c r="B18" s="5">
        <v>7.6</v>
      </c>
      <c r="C18" s="5">
        <v>7.93</v>
      </c>
      <c r="D18" s="5">
        <v>7.71</v>
      </c>
      <c r="E18" s="4">
        <v>6980.4409999999998</v>
      </c>
    </row>
    <row r="19" spans="1:5" x14ac:dyDescent="0.25">
      <c r="A19" s="8">
        <f t="shared" ca="1" si="1"/>
        <v>43766</v>
      </c>
      <c r="B19" s="5">
        <v>8.11</v>
      </c>
      <c r="C19" s="5">
        <v>8.11</v>
      </c>
      <c r="D19" s="5">
        <v>7.67</v>
      </c>
      <c r="E19" s="4">
        <v>12777.62</v>
      </c>
    </row>
    <row r="20" spans="1:5" x14ac:dyDescent="0.25">
      <c r="A20" s="8">
        <f t="shared" ca="1" si="1"/>
        <v>43763</v>
      </c>
      <c r="B20" s="5">
        <v>8.07</v>
      </c>
      <c r="C20" s="5">
        <v>8.8000000000000007</v>
      </c>
      <c r="D20" s="5">
        <v>8.02</v>
      </c>
      <c r="E20" s="4">
        <v>39578.400000000001</v>
      </c>
    </row>
    <row r="21" spans="1:5" x14ac:dyDescent="0.25">
      <c r="A21" s="8">
        <f t="shared" ca="1" si="1"/>
        <v>43762</v>
      </c>
      <c r="B21" s="5">
        <v>7.78</v>
      </c>
      <c r="C21" s="5">
        <v>8.43</v>
      </c>
      <c r="D21" s="5">
        <v>7.79</v>
      </c>
      <c r="E21" s="4">
        <v>44695.472999999998</v>
      </c>
    </row>
    <row r="22" spans="1:5" x14ac:dyDescent="0.25">
      <c r="A22" s="8">
        <f t="shared" ca="1" si="1"/>
        <v>43761</v>
      </c>
      <c r="B22" s="5">
        <v>10.9</v>
      </c>
      <c r="C22" s="5">
        <v>11.205</v>
      </c>
      <c r="D22" s="5">
        <v>10.98</v>
      </c>
      <c r="E22" s="4">
        <v>6675.1270000000004</v>
      </c>
    </row>
    <row r="23" spans="1:5" x14ac:dyDescent="0.25">
      <c r="A23" s="8">
        <f t="shared" ca="1" si="1"/>
        <v>43760</v>
      </c>
      <c r="B23" s="5">
        <v>11.41</v>
      </c>
      <c r="C23" s="5">
        <v>11.58</v>
      </c>
      <c r="D23" s="5">
        <v>10.9</v>
      </c>
      <c r="E23" s="4">
        <v>10734.34</v>
      </c>
    </row>
    <row r="24" spans="1:5" x14ac:dyDescent="0.25">
      <c r="A24" s="8">
        <f t="shared" ca="1" si="1"/>
        <v>43759</v>
      </c>
      <c r="B24" s="5">
        <v>11</v>
      </c>
      <c r="C24" s="5">
        <v>12.29</v>
      </c>
      <c r="D24" s="5">
        <v>11.5</v>
      </c>
      <c r="E24" s="4">
        <v>15780.16</v>
      </c>
    </row>
    <row r="25" spans="1:5" x14ac:dyDescent="0.25">
      <c r="A25" s="8">
        <f t="shared" ca="1" si="1"/>
        <v>43756</v>
      </c>
      <c r="B25" s="5">
        <v>9.69</v>
      </c>
      <c r="C25" s="5">
        <v>10.97</v>
      </c>
      <c r="D25" s="5">
        <v>10.87</v>
      </c>
      <c r="E25" s="4">
        <v>16369.05</v>
      </c>
    </row>
    <row r="26" spans="1:5" x14ac:dyDescent="0.25">
      <c r="A26" s="8">
        <f t="shared" ca="1" si="1"/>
        <v>43755</v>
      </c>
      <c r="B26" s="5">
        <v>9.09</v>
      </c>
      <c r="C26" s="5">
        <v>9.57</v>
      </c>
      <c r="D26" s="5">
        <v>9.5500000000000007</v>
      </c>
      <c r="E26" s="4">
        <v>9771.14</v>
      </c>
    </row>
    <row r="27" spans="1:5" x14ac:dyDescent="0.25">
      <c r="A27" s="8">
        <f t="shared" ca="1" si="1"/>
        <v>43754</v>
      </c>
      <c r="B27" s="5">
        <v>9.75</v>
      </c>
      <c r="C27" s="5">
        <v>9.75</v>
      </c>
      <c r="D27" s="5">
        <v>8.9600000000000009</v>
      </c>
      <c r="E27" s="4">
        <v>14704.23</v>
      </c>
    </row>
    <row r="28" spans="1:5" x14ac:dyDescent="0.25">
      <c r="A28" s="8">
        <f t="shared" ca="1" si="1"/>
        <v>43753</v>
      </c>
      <c r="B28" s="5">
        <v>9.86</v>
      </c>
      <c r="C28" s="5">
        <v>10.09</v>
      </c>
      <c r="D28" s="5">
        <v>9.9</v>
      </c>
      <c r="E28" s="4">
        <v>8685.66</v>
      </c>
    </row>
    <row r="29" spans="1:5" x14ac:dyDescent="0.25">
      <c r="A29" s="8">
        <f t="shared" ca="1" si="1"/>
        <v>43752</v>
      </c>
      <c r="B29" s="5">
        <v>10.09</v>
      </c>
      <c r="C29" s="5">
        <v>10.145</v>
      </c>
      <c r="D29" s="5">
        <v>10</v>
      </c>
      <c r="E29" s="4">
        <v>9353.7639999999992</v>
      </c>
    </row>
    <row r="30" spans="1:5" x14ac:dyDescent="0.25">
      <c r="A30" s="8">
        <f t="shared" ca="1" si="1"/>
        <v>43749</v>
      </c>
      <c r="B30" s="5">
        <v>10.6</v>
      </c>
      <c r="C30" s="5">
        <v>10.62</v>
      </c>
      <c r="D30" s="5">
        <v>10.119999999999999</v>
      </c>
      <c r="E30" s="4">
        <v>9652.48</v>
      </c>
    </row>
    <row r="31" spans="1:5" x14ac:dyDescent="0.25">
      <c r="A31" s="8">
        <f t="shared" ca="1" si="1"/>
        <v>43748</v>
      </c>
      <c r="B31" s="5">
        <v>10.85</v>
      </c>
      <c r="C31" s="5">
        <v>11.32</v>
      </c>
      <c r="D31" s="5">
        <v>10.7</v>
      </c>
      <c r="E31" s="4">
        <v>10164.93</v>
      </c>
    </row>
    <row r="32" spans="1:5" x14ac:dyDescent="0.25">
      <c r="A32" s="8">
        <f t="shared" ca="1" si="1"/>
        <v>43747</v>
      </c>
      <c r="B32" s="5">
        <v>10.95</v>
      </c>
      <c r="C32" s="5">
        <v>11.1</v>
      </c>
      <c r="D32" s="5">
        <v>10.77</v>
      </c>
      <c r="E32" s="4">
        <v>9921.9040000000005</v>
      </c>
    </row>
    <row r="33" spans="1:5" x14ac:dyDescent="0.25">
      <c r="A33" s="8">
        <f t="shared" ca="1" si="1"/>
        <v>43746</v>
      </c>
      <c r="B33" s="5">
        <v>11.65</v>
      </c>
      <c r="C33" s="5">
        <v>12.41</v>
      </c>
      <c r="D33" s="5">
        <v>10.93</v>
      </c>
      <c r="E33" s="4">
        <v>30090.75</v>
      </c>
    </row>
    <row r="34" spans="1:5" x14ac:dyDescent="0.25">
      <c r="A34" s="8">
        <f t="shared" ca="1" si="1"/>
        <v>43745</v>
      </c>
      <c r="B34" s="5">
        <v>11.6</v>
      </c>
      <c r="C34" s="5">
        <v>11.97</v>
      </c>
      <c r="D34" s="5">
        <v>11.54</v>
      </c>
      <c r="E34" s="4">
        <v>10060.08</v>
      </c>
    </row>
    <row r="35" spans="1:5" x14ac:dyDescent="0.25">
      <c r="A35" s="8">
        <f t="shared" ca="1" si="1"/>
        <v>43742</v>
      </c>
      <c r="B35" s="5">
        <v>11</v>
      </c>
      <c r="C35" s="5">
        <v>11.67</v>
      </c>
      <c r="D35" s="5">
        <v>11.61</v>
      </c>
      <c r="E35" s="4">
        <v>17647.330000000002</v>
      </c>
    </row>
    <row r="36" spans="1:5" x14ac:dyDescent="0.25">
      <c r="A36" s="8">
        <f t="shared" ca="1" si="1"/>
        <v>43741</v>
      </c>
      <c r="B36" s="5">
        <v>11.84</v>
      </c>
      <c r="C36" s="5">
        <v>12.414999999999999</v>
      </c>
      <c r="D36" s="5">
        <v>12.2</v>
      </c>
      <c r="E36" s="4">
        <v>9514.9470000000001</v>
      </c>
    </row>
    <row r="37" spans="1:5" x14ac:dyDescent="0.25">
      <c r="A37" s="8">
        <f t="shared" ca="1" si="1"/>
        <v>43740</v>
      </c>
      <c r="B37" s="5">
        <v>11.18</v>
      </c>
      <c r="C37" s="5">
        <v>12.149900000000001</v>
      </c>
      <c r="D37" s="5">
        <v>11.75</v>
      </c>
      <c r="E37" s="4">
        <v>9465.6929999999993</v>
      </c>
    </row>
    <row r="38" spans="1:5" x14ac:dyDescent="0.25">
      <c r="A38" s="8">
        <f t="shared" ca="1" si="1"/>
        <v>43739</v>
      </c>
      <c r="B38" s="5">
        <v>10.95</v>
      </c>
      <c r="C38" s="5">
        <v>11.21</v>
      </c>
      <c r="D38" s="5">
        <v>11.16</v>
      </c>
      <c r="E38" s="4">
        <v>6595.826</v>
      </c>
    </row>
    <row r="39" spans="1:5" x14ac:dyDescent="0.25">
      <c r="A39" s="8">
        <f t="shared" ca="1" si="1"/>
        <v>43738</v>
      </c>
      <c r="B39" s="5">
        <v>11.27</v>
      </c>
      <c r="C39" s="5">
        <v>11.39</v>
      </c>
      <c r="D39" s="5">
        <v>11.01</v>
      </c>
      <c r="E39" s="4">
        <v>5830.1559999999999</v>
      </c>
    </row>
    <row r="40" spans="1:5" x14ac:dyDescent="0.25">
      <c r="A40" s="8">
        <f t="shared" ca="1" si="1"/>
        <v>43735</v>
      </c>
      <c r="B40" s="5">
        <v>11.01</v>
      </c>
      <c r="C40" s="5">
        <v>11.21</v>
      </c>
      <c r="D40" s="5">
        <v>11.18</v>
      </c>
      <c r="E40" s="4">
        <v>18977.2</v>
      </c>
    </row>
    <row r="41" spans="1:5" x14ac:dyDescent="0.25">
      <c r="A41" s="8">
        <f t="shared" ca="1" si="1"/>
        <v>43734</v>
      </c>
      <c r="B41" s="5">
        <v>10.84</v>
      </c>
      <c r="C41" s="5">
        <v>10.879</v>
      </c>
      <c r="D41" s="5">
        <v>10.1</v>
      </c>
      <c r="E41" s="4">
        <v>6850.3249999999998</v>
      </c>
    </row>
    <row r="42" spans="1:5" x14ac:dyDescent="0.25">
      <c r="A42" s="8">
        <f t="shared" ca="1" si="1"/>
        <v>43733</v>
      </c>
      <c r="B42" s="5">
        <v>10.9</v>
      </c>
      <c r="C42" s="5">
        <v>11.1983</v>
      </c>
      <c r="D42" s="5">
        <v>10.68</v>
      </c>
      <c r="E42" s="4">
        <v>6631.4089999999997</v>
      </c>
    </row>
    <row r="43" spans="1:5" x14ac:dyDescent="0.25">
      <c r="A43" s="8">
        <f t="shared" ca="1" si="1"/>
        <v>43732</v>
      </c>
      <c r="B43" s="5">
        <v>11.23</v>
      </c>
      <c r="C43" s="5">
        <v>11.49</v>
      </c>
      <c r="D43" s="5">
        <v>10.9</v>
      </c>
      <c r="E43" s="4">
        <v>9931.2489999999998</v>
      </c>
    </row>
    <row r="44" spans="1:5" x14ac:dyDescent="0.25">
      <c r="A44" s="8">
        <f t="shared" ca="1" si="1"/>
        <v>43731</v>
      </c>
      <c r="B44" s="5">
        <v>9.98</v>
      </c>
      <c r="C44" s="5">
        <v>11.285</v>
      </c>
      <c r="D44" s="5">
        <v>11.19</v>
      </c>
      <c r="E44" s="4">
        <v>12042.51</v>
      </c>
    </row>
    <row r="45" spans="1:5" x14ac:dyDescent="0.25">
      <c r="A45" s="8">
        <f t="shared" ca="1" si="1"/>
        <v>43728</v>
      </c>
      <c r="B45" s="5">
        <v>10.51</v>
      </c>
      <c r="C45" s="5">
        <v>10.58</v>
      </c>
      <c r="D45" s="5">
        <v>10.19</v>
      </c>
      <c r="E45" s="4">
        <v>6305.49</v>
      </c>
    </row>
    <row r="46" spans="1:5" x14ac:dyDescent="0.25">
      <c r="A46" s="8">
        <f t="shared" ca="1" si="1"/>
        <v>43727</v>
      </c>
      <c r="B46" s="5">
        <v>10.7</v>
      </c>
      <c r="C46" s="5">
        <v>10.93</v>
      </c>
      <c r="D46" s="5">
        <v>10.56</v>
      </c>
      <c r="E46" s="4">
        <v>5397.5940000000001</v>
      </c>
    </row>
    <row r="47" spans="1:5" x14ac:dyDescent="0.25">
      <c r="A47" s="8">
        <f t="shared" ca="1" si="1"/>
        <v>43726</v>
      </c>
      <c r="B47" s="5">
        <v>10.7</v>
      </c>
      <c r="C47" s="5">
        <v>10.74</v>
      </c>
      <c r="D47" s="5">
        <v>10.69</v>
      </c>
      <c r="E47" s="4">
        <v>4176.799</v>
      </c>
    </row>
    <row r="48" spans="1:5" x14ac:dyDescent="0.25">
      <c r="A48" s="8">
        <f t="shared" ca="1" si="1"/>
        <v>43725</v>
      </c>
      <c r="B48" s="5">
        <v>10.37</v>
      </c>
      <c r="C48" s="5">
        <v>10.824999999999999</v>
      </c>
      <c r="D48" s="5">
        <v>10.57</v>
      </c>
      <c r="E48" s="4">
        <v>6421.7219999999998</v>
      </c>
    </row>
    <row r="49" spans="1:5" x14ac:dyDescent="0.25">
      <c r="A49" s="8">
        <f t="shared" ca="1" si="1"/>
        <v>43724</v>
      </c>
      <c r="B49" s="5">
        <v>10.54</v>
      </c>
      <c r="C49" s="5">
        <v>10.73</v>
      </c>
      <c r="D49" s="5">
        <v>10.45</v>
      </c>
      <c r="E49" s="4">
        <v>5226.3999999999996</v>
      </c>
    </row>
    <row r="50" spans="1:5" x14ac:dyDescent="0.25">
      <c r="A50" s="8">
        <f t="shared" ca="1" si="1"/>
        <v>43721</v>
      </c>
      <c r="B50" s="5">
        <v>10.54</v>
      </c>
      <c r="C50" s="5">
        <v>10.73</v>
      </c>
      <c r="D50" s="5">
        <v>10.45</v>
      </c>
      <c r="E50" s="4">
        <v>5226.3999999999996</v>
      </c>
    </row>
    <row r="51" spans="1:5" x14ac:dyDescent="0.25">
      <c r="A51" s="8">
        <f t="shared" ca="1" si="1"/>
        <v>43720</v>
      </c>
      <c r="B51" s="5">
        <v>10.92</v>
      </c>
      <c r="C51" s="5">
        <v>11.055</v>
      </c>
      <c r="D51" s="5">
        <v>10.43</v>
      </c>
      <c r="E51" s="4">
        <v>9036.26</v>
      </c>
    </row>
    <row r="52" spans="1:5" x14ac:dyDescent="0.25">
      <c r="A52" s="8">
        <f t="shared" ca="1" si="1"/>
        <v>43719</v>
      </c>
      <c r="B52" s="5">
        <v>11.23</v>
      </c>
      <c r="C52" s="5">
        <v>11.31</v>
      </c>
      <c r="D52" s="5">
        <v>10.82</v>
      </c>
      <c r="E52" s="4">
        <v>4387.2659999999996</v>
      </c>
    </row>
    <row r="53" spans="1:5" x14ac:dyDescent="0.25">
      <c r="A53" s="8">
        <f t="shared" ca="1" si="1"/>
        <v>43718</v>
      </c>
      <c r="B53" s="5">
        <v>11.75</v>
      </c>
      <c r="C53" s="5">
        <v>11.91</v>
      </c>
      <c r="D53" s="5">
        <v>11.22</v>
      </c>
      <c r="E53" s="4">
        <v>4596.6980000000003</v>
      </c>
    </row>
    <row r="54" spans="1:5" x14ac:dyDescent="0.25">
      <c r="A54" s="8">
        <f t="shared" ca="1" si="1"/>
        <v>43717</v>
      </c>
      <c r="B54" s="5">
        <v>11.2</v>
      </c>
      <c r="C54" s="5">
        <v>11.93</v>
      </c>
      <c r="D54" s="5">
        <v>11.8</v>
      </c>
      <c r="E54" s="4">
        <v>5314.442</v>
      </c>
    </row>
    <row r="55" spans="1:5" x14ac:dyDescent="0.25">
      <c r="A55" s="8">
        <f t="shared" ca="1" si="1"/>
        <v>43714</v>
      </c>
      <c r="B55" s="5">
        <v>11.51</v>
      </c>
      <c r="C55" s="5">
        <v>11.73</v>
      </c>
      <c r="D55" s="5">
        <v>11.04</v>
      </c>
      <c r="E55" s="4">
        <v>7666.4290000000001</v>
      </c>
    </row>
    <row r="56" spans="1:5" x14ac:dyDescent="0.25">
      <c r="A56" s="8">
        <f t="shared" ca="1" si="1"/>
        <v>43713</v>
      </c>
      <c r="B56" s="5">
        <v>12.3</v>
      </c>
      <c r="C56" s="5">
        <v>12.59</v>
      </c>
      <c r="D56" s="5">
        <v>11.68</v>
      </c>
      <c r="E56" s="4">
        <v>7342.5420000000004</v>
      </c>
    </row>
    <row r="57" spans="1:5" x14ac:dyDescent="0.25">
      <c r="A57" s="8">
        <f t="shared" ca="1" si="1"/>
        <v>43712</v>
      </c>
      <c r="B57" s="5">
        <v>11.74</v>
      </c>
      <c r="C57" s="5">
        <v>12.85</v>
      </c>
      <c r="D57" s="5">
        <v>12.25</v>
      </c>
      <c r="E57" s="4">
        <v>12416.54</v>
      </c>
    </row>
    <row r="58" spans="1:5" x14ac:dyDescent="0.25">
      <c r="A58" s="8">
        <f t="shared" ca="1" si="1"/>
        <v>43711</v>
      </c>
      <c r="B58" s="5">
        <v>10.79</v>
      </c>
      <c r="C58" s="5">
        <v>11.94</v>
      </c>
      <c r="D58" s="5">
        <v>11.66</v>
      </c>
      <c r="E58" s="4">
        <v>20856.72</v>
      </c>
    </row>
    <row r="59" spans="1:5" x14ac:dyDescent="0.25">
      <c r="A59" s="8">
        <f t="shared" ca="1" si="1"/>
        <v>43710</v>
      </c>
      <c r="B59" s="5">
        <v>10.45</v>
      </c>
      <c r="C59" s="5">
        <v>11.56</v>
      </c>
      <c r="D59" s="5">
        <v>10.67</v>
      </c>
      <c r="E59" s="4">
        <v>47553.33</v>
      </c>
    </row>
    <row r="60" spans="1:5" x14ac:dyDescent="0.25">
      <c r="A60" s="8">
        <f t="shared" ca="1" si="1"/>
        <v>43707</v>
      </c>
      <c r="B60" s="5">
        <v>14.41</v>
      </c>
      <c r="C60" s="5">
        <v>15.07</v>
      </c>
      <c r="D60" s="5">
        <v>14.28</v>
      </c>
      <c r="E60" s="4">
        <v>5123.5039999999999</v>
      </c>
    </row>
    <row r="61" spans="1:5" x14ac:dyDescent="0.25">
      <c r="A61" s="8">
        <f t="shared" ca="1" si="1"/>
        <v>43706</v>
      </c>
      <c r="B61" s="5">
        <v>16.13</v>
      </c>
      <c r="C61" s="5">
        <v>16.190000000000001</v>
      </c>
      <c r="D61" s="5">
        <v>14.39</v>
      </c>
      <c r="E61" s="4">
        <v>12635.11</v>
      </c>
    </row>
    <row r="62" spans="1:5" x14ac:dyDescent="0.25">
      <c r="A62" s="8">
        <f t="shared" ca="1" si="1"/>
        <v>43705</v>
      </c>
      <c r="B62" s="5">
        <v>16.89</v>
      </c>
      <c r="C62" s="5">
        <v>17</v>
      </c>
      <c r="D62" s="5">
        <v>15.93</v>
      </c>
      <c r="E62" s="4">
        <v>5340.3249999999998</v>
      </c>
    </row>
    <row r="63" spans="1:5" x14ac:dyDescent="0.25">
      <c r="A63" s="8">
        <f t="shared" ca="1" si="1"/>
        <v>43704</v>
      </c>
      <c r="B63" s="5">
        <v>16.63</v>
      </c>
      <c r="C63" s="5">
        <v>17.48</v>
      </c>
      <c r="D63" s="5">
        <v>16.95</v>
      </c>
      <c r="E63" s="4">
        <v>6669.7489999999998</v>
      </c>
    </row>
    <row r="64" spans="1:5" x14ac:dyDescent="0.25">
      <c r="A64" s="8">
        <f t="shared" ca="1" si="1"/>
        <v>43703</v>
      </c>
      <c r="B64" s="5">
        <v>18</v>
      </c>
      <c r="C64" s="5">
        <v>18.05</v>
      </c>
      <c r="D64" s="5">
        <v>16.75</v>
      </c>
      <c r="E64" s="4">
        <v>11634.1</v>
      </c>
    </row>
    <row r="65" spans="1:5" x14ac:dyDescent="0.25">
      <c r="A65" s="8">
        <f t="shared" ca="1" si="1"/>
        <v>43700</v>
      </c>
      <c r="B65" s="5">
        <v>18.600000000000001</v>
      </c>
      <c r="C65" s="5">
        <v>18.77</v>
      </c>
      <c r="D65" s="5">
        <v>18.12</v>
      </c>
      <c r="E65" s="4">
        <v>5856.1</v>
      </c>
    </row>
    <row r="66" spans="1:5" x14ac:dyDescent="0.25">
      <c r="A66" s="8">
        <f t="shared" ca="1" si="1"/>
        <v>43699</v>
      </c>
      <c r="B66" s="5">
        <v>18.12</v>
      </c>
      <c r="C66" s="5">
        <v>19.18</v>
      </c>
      <c r="D66" s="5">
        <v>18.510000000000002</v>
      </c>
      <c r="E66" s="4">
        <v>9807.5609999999997</v>
      </c>
    </row>
    <row r="67" spans="1:5" x14ac:dyDescent="0.25">
      <c r="A67" s="8">
        <f t="shared" ca="1" si="1"/>
        <v>43698</v>
      </c>
      <c r="B67" s="5">
        <v>18.12</v>
      </c>
      <c r="C67" s="5">
        <v>18.25</v>
      </c>
      <c r="D67" s="5">
        <v>18.16</v>
      </c>
      <c r="E67" s="4">
        <v>4913.8149999999996</v>
      </c>
    </row>
    <row r="68" spans="1:5" x14ac:dyDescent="0.25">
      <c r="A68" s="8">
        <f t="shared" ca="1" si="1"/>
        <v>43697</v>
      </c>
      <c r="B68" s="5">
        <v>18.14</v>
      </c>
      <c r="C68" s="5">
        <v>18.41</v>
      </c>
      <c r="D68" s="5">
        <v>18.23</v>
      </c>
      <c r="E68" s="4">
        <v>3839.02</v>
      </c>
    </row>
    <row r="69" spans="1:5" x14ac:dyDescent="0.25">
      <c r="A69" s="8">
        <f t="shared" ca="1" si="1"/>
        <v>43696</v>
      </c>
      <c r="B69" s="5">
        <v>18.100000000000001</v>
      </c>
      <c r="C69" s="5">
        <v>18.600000000000001</v>
      </c>
      <c r="D69" s="5">
        <v>17.95</v>
      </c>
      <c r="E69" s="4">
        <v>3377.277</v>
      </c>
    </row>
    <row r="70" spans="1:5" x14ac:dyDescent="0.25">
      <c r="A70" s="8">
        <f t="shared" ref="A70:A133" ca="1" si="2">WORKDAY(A69,-1,0)</f>
        <v>43693</v>
      </c>
      <c r="B70" s="5">
        <v>18.2</v>
      </c>
      <c r="C70" s="5">
        <v>18.79</v>
      </c>
      <c r="D70" s="5">
        <v>18.600000000000001</v>
      </c>
      <c r="E70" s="4">
        <v>3289.0070000000001</v>
      </c>
    </row>
    <row r="71" spans="1:5" x14ac:dyDescent="0.25">
      <c r="A71" s="8">
        <f t="shared" ca="1" si="2"/>
        <v>43692</v>
      </c>
      <c r="B71" s="5">
        <v>18.02</v>
      </c>
      <c r="C71" s="5">
        <v>18.559999999999999</v>
      </c>
      <c r="D71" s="5">
        <v>18.05</v>
      </c>
      <c r="E71" s="4">
        <v>2634.94</v>
      </c>
    </row>
    <row r="72" spans="1:5" x14ac:dyDescent="0.25">
      <c r="A72" s="8">
        <f t="shared" ca="1" si="2"/>
        <v>43691</v>
      </c>
      <c r="B72" s="5">
        <v>18.05</v>
      </c>
      <c r="C72" s="5">
        <v>18.47</v>
      </c>
      <c r="D72" s="5">
        <v>18.13</v>
      </c>
      <c r="E72" s="4">
        <v>2690.2829999999999</v>
      </c>
    </row>
    <row r="73" spans="1:5" x14ac:dyDescent="0.25">
      <c r="A73" s="8">
        <f t="shared" ca="1" si="2"/>
        <v>43690</v>
      </c>
      <c r="B73" s="5">
        <v>18.13</v>
      </c>
      <c r="C73" s="5">
        <v>19.03</v>
      </c>
      <c r="D73" s="5">
        <v>18</v>
      </c>
      <c r="E73" s="4">
        <v>3989.029</v>
      </c>
    </row>
    <row r="74" spans="1:5" x14ac:dyDescent="0.25">
      <c r="A74" s="8">
        <f t="shared" ca="1" si="2"/>
        <v>43689</v>
      </c>
      <c r="B74" s="5">
        <v>18.7</v>
      </c>
      <c r="C74" s="5">
        <v>18.722799999999999</v>
      </c>
      <c r="D74" s="5">
        <v>18.28</v>
      </c>
      <c r="E74" s="4">
        <v>2574.511</v>
      </c>
    </row>
    <row r="75" spans="1:5" x14ac:dyDescent="0.25">
      <c r="A75" s="8">
        <f t="shared" ca="1" si="2"/>
        <v>43686</v>
      </c>
      <c r="B75" s="5">
        <v>18.28</v>
      </c>
      <c r="C75" s="5">
        <v>18.72</v>
      </c>
      <c r="D75" s="5">
        <v>18.7</v>
      </c>
      <c r="E75" s="4">
        <v>3936.7849999999999</v>
      </c>
    </row>
    <row r="76" spans="1:5" x14ac:dyDescent="0.25">
      <c r="A76" s="8">
        <f t="shared" ca="1" si="2"/>
        <v>43685</v>
      </c>
      <c r="B76" s="5">
        <v>19.29</v>
      </c>
      <c r="C76" s="5">
        <v>19.440000000000001</v>
      </c>
      <c r="D76" s="5">
        <v>18.350000000000001</v>
      </c>
      <c r="E76" s="4">
        <v>3831.2979999999998</v>
      </c>
    </row>
    <row r="77" spans="1:5" x14ac:dyDescent="0.25">
      <c r="A77" s="8">
        <f t="shared" ca="1" si="2"/>
        <v>43684</v>
      </c>
      <c r="B77" s="5">
        <v>18.82</v>
      </c>
      <c r="C77" s="5">
        <v>20.1599</v>
      </c>
      <c r="D77" s="5">
        <v>18.89</v>
      </c>
      <c r="E77" s="4">
        <v>7670.6239999999998</v>
      </c>
    </row>
    <row r="78" spans="1:5" x14ac:dyDescent="0.25">
      <c r="A78" s="8">
        <f t="shared" ca="1" si="2"/>
        <v>43683</v>
      </c>
      <c r="B78" s="5">
        <v>17.64</v>
      </c>
      <c r="C78" s="5">
        <v>18.96</v>
      </c>
      <c r="D78" s="5">
        <v>18.89</v>
      </c>
      <c r="E78" s="4">
        <v>8663.1890000000003</v>
      </c>
    </row>
    <row r="79" spans="1:5" x14ac:dyDescent="0.25">
      <c r="A79" s="8">
        <f t="shared" ca="1" si="2"/>
        <v>43682</v>
      </c>
      <c r="B79" s="5">
        <v>17.79</v>
      </c>
      <c r="C79" s="5">
        <v>17.850000000000001</v>
      </c>
      <c r="D79" s="5">
        <v>17.649999999999999</v>
      </c>
      <c r="E79" s="4">
        <v>3766.23</v>
      </c>
    </row>
    <row r="80" spans="1:5" x14ac:dyDescent="0.25">
      <c r="A80" s="8">
        <f t="shared" ca="1" si="2"/>
        <v>43679</v>
      </c>
      <c r="B80" s="5">
        <v>18.239999999999998</v>
      </c>
      <c r="C80" s="5">
        <v>18.28</v>
      </c>
      <c r="D80" s="5">
        <v>17.79</v>
      </c>
      <c r="E80" s="4">
        <v>4229.2380000000003</v>
      </c>
    </row>
    <row r="81" spans="1:5" x14ac:dyDescent="0.25">
      <c r="A81" s="8">
        <f t="shared" ca="1" si="2"/>
        <v>43678</v>
      </c>
      <c r="B81" s="5">
        <v>17.8</v>
      </c>
      <c r="C81" s="5">
        <v>18.54</v>
      </c>
      <c r="D81" s="5">
        <v>18.46</v>
      </c>
      <c r="E81" s="4">
        <v>7566.3130000000001</v>
      </c>
    </row>
    <row r="82" spans="1:5" x14ac:dyDescent="0.25">
      <c r="A82" s="8">
        <f t="shared" ca="1" si="2"/>
        <v>43677</v>
      </c>
      <c r="B82" s="5">
        <v>17.920000000000002</v>
      </c>
      <c r="C82" s="5">
        <v>18.899999999999999</v>
      </c>
      <c r="D82" s="5">
        <v>18.45</v>
      </c>
      <c r="E82" s="4">
        <v>4627.1049999999996</v>
      </c>
    </row>
    <row r="83" spans="1:5" x14ac:dyDescent="0.25">
      <c r="A83" s="8">
        <f t="shared" ca="1" si="2"/>
        <v>43676</v>
      </c>
      <c r="B83" s="5">
        <v>17.91</v>
      </c>
      <c r="C83" s="5">
        <v>18.37</v>
      </c>
      <c r="D83" s="5">
        <v>18.13</v>
      </c>
      <c r="E83" s="4">
        <v>8245.9069999999992</v>
      </c>
    </row>
    <row r="84" spans="1:5" x14ac:dyDescent="0.25">
      <c r="A84" s="8">
        <f t="shared" ca="1" si="2"/>
        <v>43675</v>
      </c>
      <c r="B84" s="5">
        <v>19.22</v>
      </c>
      <c r="C84" s="5">
        <v>19.22</v>
      </c>
      <c r="D84" s="5">
        <v>17.739999999999998</v>
      </c>
      <c r="E84" s="4">
        <v>18190.669999999998</v>
      </c>
    </row>
    <row r="85" spans="1:5" x14ac:dyDescent="0.25">
      <c r="A85" s="8">
        <f t="shared" ca="1" si="2"/>
        <v>43672</v>
      </c>
      <c r="B85" s="5">
        <v>20.13</v>
      </c>
      <c r="C85" s="5">
        <v>20.309999999999999</v>
      </c>
      <c r="D85" s="5">
        <v>19.399999999999999</v>
      </c>
      <c r="E85" s="4">
        <v>8907.2540000000008</v>
      </c>
    </row>
    <row r="86" spans="1:5" x14ac:dyDescent="0.25">
      <c r="A86" s="8">
        <f t="shared" ca="1" si="2"/>
        <v>43671</v>
      </c>
      <c r="B86" s="5">
        <v>21.4</v>
      </c>
      <c r="C86" s="5">
        <v>21.73</v>
      </c>
      <c r="D86" s="5">
        <v>20.45</v>
      </c>
      <c r="E86" s="4">
        <v>8982.0640000000003</v>
      </c>
    </row>
    <row r="87" spans="1:5" x14ac:dyDescent="0.25">
      <c r="A87" s="8">
        <f t="shared" ca="1" si="2"/>
        <v>43670</v>
      </c>
      <c r="B87" s="5">
        <v>22.15</v>
      </c>
      <c r="C87" s="5">
        <v>22.32</v>
      </c>
      <c r="D87" s="5">
        <v>21.4</v>
      </c>
      <c r="E87" s="4">
        <v>5758.6149999999998</v>
      </c>
    </row>
    <row r="88" spans="1:5" x14ac:dyDescent="0.25">
      <c r="A88" s="8">
        <f t="shared" ca="1" si="2"/>
        <v>43669</v>
      </c>
      <c r="B88" s="5">
        <v>21.69</v>
      </c>
      <c r="C88" s="5">
        <v>23.0899</v>
      </c>
      <c r="D88" s="5">
        <v>21.89</v>
      </c>
      <c r="E88" s="4">
        <v>8019.7759999999998</v>
      </c>
    </row>
    <row r="89" spans="1:5" x14ac:dyDescent="0.25">
      <c r="A89" s="8">
        <f t="shared" ca="1" si="2"/>
        <v>43668</v>
      </c>
      <c r="B89" s="5">
        <v>21.45</v>
      </c>
      <c r="C89" s="5">
        <v>21.84</v>
      </c>
      <c r="D89" s="5">
        <v>21.73</v>
      </c>
      <c r="E89" s="4">
        <v>8090.902</v>
      </c>
    </row>
    <row r="90" spans="1:5" x14ac:dyDescent="0.25">
      <c r="A90" s="8">
        <f t="shared" ca="1" si="2"/>
        <v>43665</v>
      </c>
      <c r="B90" s="5">
        <v>22.22</v>
      </c>
      <c r="C90" s="5">
        <v>22.26</v>
      </c>
      <c r="D90" s="5">
        <v>21.79</v>
      </c>
      <c r="E90" s="4">
        <v>3494.28</v>
      </c>
    </row>
    <row r="91" spans="1:5" x14ac:dyDescent="0.25">
      <c r="A91" s="8">
        <f t="shared" ca="1" si="2"/>
        <v>43664</v>
      </c>
      <c r="B91" s="5">
        <v>22.47</v>
      </c>
      <c r="C91" s="5">
        <v>23.099900000000002</v>
      </c>
      <c r="D91" s="5">
        <v>22.37</v>
      </c>
      <c r="E91" s="4">
        <v>3217.2910000000002</v>
      </c>
    </row>
    <row r="92" spans="1:5" x14ac:dyDescent="0.25">
      <c r="A92" s="8">
        <f t="shared" ca="1" si="2"/>
        <v>43663</v>
      </c>
      <c r="B92" s="5">
        <v>22.47</v>
      </c>
      <c r="C92" s="5">
        <v>23.099900000000002</v>
      </c>
      <c r="D92" s="5">
        <v>22.37</v>
      </c>
      <c r="E92" s="4">
        <v>3217.2910000000002</v>
      </c>
    </row>
    <row r="93" spans="1:5" x14ac:dyDescent="0.25">
      <c r="A93" s="8">
        <f t="shared" ca="1" si="2"/>
        <v>43662</v>
      </c>
      <c r="B93" s="5">
        <v>23.36</v>
      </c>
      <c r="C93" s="5">
        <v>23.49</v>
      </c>
      <c r="D93" s="5">
        <v>22.4</v>
      </c>
      <c r="E93" s="4">
        <v>4797.1760000000004</v>
      </c>
    </row>
    <row r="94" spans="1:5" x14ac:dyDescent="0.25">
      <c r="A94" s="8">
        <f t="shared" ca="1" si="2"/>
        <v>43661</v>
      </c>
      <c r="B94" s="5">
        <v>23.11</v>
      </c>
      <c r="C94" s="5">
        <v>23.56</v>
      </c>
      <c r="D94" s="5">
        <v>23.35</v>
      </c>
      <c r="E94" s="4">
        <v>4685.4279999999999</v>
      </c>
    </row>
    <row r="95" spans="1:5" x14ac:dyDescent="0.25">
      <c r="A95" s="8">
        <f t="shared" ca="1" si="2"/>
        <v>43658</v>
      </c>
      <c r="B95" s="5">
        <v>23.74</v>
      </c>
      <c r="C95" s="5">
        <v>24.119700000000002</v>
      </c>
      <c r="D95" s="5">
        <v>22.92</v>
      </c>
      <c r="E95" s="4">
        <v>10740.88</v>
      </c>
    </row>
    <row r="96" spans="1:5" x14ac:dyDescent="0.25">
      <c r="A96" s="8">
        <f t="shared" ca="1" si="2"/>
        <v>43657</v>
      </c>
      <c r="B96" s="5">
        <v>21.75</v>
      </c>
      <c r="C96" s="5">
        <v>24.033000000000001</v>
      </c>
      <c r="D96" s="5">
        <v>23.95</v>
      </c>
      <c r="E96" s="4">
        <v>7600.6450000000004</v>
      </c>
    </row>
    <row r="97" spans="1:5" x14ac:dyDescent="0.25">
      <c r="A97" s="8">
        <f t="shared" ca="1" si="2"/>
        <v>43656</v>
      </c>
      <c r="B97" s="5">
        <v>21.44</v>
      </c>
      <c r="C97" s="5">
        <v>21.91</v>
      </c>
      <c r="D97" s="5">
        <v>21.72</v>
      </c>
      <c r="E97" s="4">
        <v>5820.759</v>
      </c>
    </row>
    <row r="98" spans="1:5" x14ac:dyDescent="0.25">
      <c r="A98" s="8">
        <f t="shared" ca="1" si="2"/>
        <v>43655</v>
      </c>
      <c r="B98" s="5">
        <v>21.66</v>
      </c>
      <c r="C98" s="5">
        <v>22.21</v>
      </c>
      <c r="D98" s="5">
        <v>21.6</v>
      </c>
      <c r="E98" s="4">
        <v>13765.85</v>
      </c>
    </row>
    <row r="99" spans="1:5" x14ac:dyDescent="0.25">
      <c r="A99" s="8">
        <f t="shared" ca="1" si="2"/>
        <v>43654</v>
      </c>
      <c r="B99" s="5">
        <v>22.97</v>
      </c>
      <c r="C99" s="5">
        <v>23.3</v>
      </c>
      <c r="D99" s="5">
        <v>21.67</v>
      </c>
      <c r="E99" s="4">
        <v>8706.2340000000004</v>
      </c>
    </row>
    <row r="100" spans="1:5" x14ac:dyDescent="0.25">
      <c r="A100" s="8">
        <f t="shared" ca="1" si="2"/>
        <v>43651</v>
      </c>
      <c r="B100" s="5">
        <v>22.75</v>
      </c>
      <c r="C100" s="5">
        <v>25.19</v>
      </c>
      <c r="D100" s="5">
        <v>22.96</v>
      </c>
      <c r="E100" s="4">
        <v>21088.68</v>
      </c>
    </row>
    <row r="101" spans="1:5" x14ac:dyDescent="0.25">
      <c r="A101" s="8">
        <f t="shared" ca="1" si="2"/>
        <v>43650</v>
      </c>
      <c r="B101" s="5">
        <v>21</v>
      </c>
      <c r="C101" s="5">
        <v>23.85</v>
      </c>
      <c r="D101" s="5">
        <v>23.57</v>
      </c>
      <c r="E101" s="4">
        <v>19836.37</v>
      </c>
    </row>
    <row r="102" spans="1:5" x14ac:dyDescent="0.25">
      <c r="A102" s="8">
        <f t="shared" ca="1" si="2"/>
        <v>43649</v>
      </c>
      <c r="B102" s="5">
        <v>19.62</v>
      </c>
      <c r="C102" s="5">
        <v>21.07</v>
      </c>
      <c r="D102" s="5">
        <v>20.53</v>
      </c>
      <c r="E102" s="4">
        <v>16633.78</v>
      </c>
    </row>
    <row r="103" spans="1:5" x14ac:dyDescent="0.25">
      <c r="A103" s="8">
        <f t="shared" ca="1" si="2"/>
        <v>43648</v>
      </c>
      <c r="B103" s="5">
        <v>19.14</v>
      </c>
      <c r="C103" s="5">
        <v>19.690000000000001</v>
      </c>
      <c r="D103" s="5">
        <v>19.14</v>
      </c>
      <c r="E103" s="4">
        <v>3322.8</v>
      </c>
    </row>
    <row r="104" spans="1:5" x14ac:dyDescent="0.25">
      <c r="A104" s="8">
        <f t="shared" ca="1" si="2"/>
        <v>43647</v>
      </c>
      <c r="B104" s="5">
        <v>18.600000000000001</v>
      </c>
      <c r="C104" s="5">
        <v>19.09</v>
      </c>
      <c r="D104" s="5">
        <v>18.88</v>
      </c>
      <c r="E104" s="4">
        <v>3937.4059999999999</v>
      </c>
    </row>
    <row r="105" spans="1:5" x14ac:dyDescent="0.25">
      <c r="A105" s="8">
        <f t="shared" ca="1" si="2"/>
        <v>43644</v>
      </c>
      <c r="B105" s="5">
        <v>18.190000000000001</v>
      </c>
      <c r="C105" s="5">
        <v>18.64</v>
      </c>
      <c r="D105" s="5">
        <v>18.48</v>
      </c>
      <c r="E105" s="4">
        <v>1746.8140000000001</v>
      </c>
    </row>
    <row r="106" spans="1:5" x14ac:dyDescent="0.25">
      <c r="A106" s="8">
        <f t="shared" ca="1" si="2"/>
        <v>43643</v>
      </c>
      <c r="B106" s="5">
        <v>18.3</v>
      </c>
      <c r="C106" s="5">
        <v>18.47</v>
      </c>
      <c r="D106" s="5">
        <v>18.29</v>
      </c>
      <c r="E106" s="4">
        <v>2360.2550000000001</v>
      </c>
    </row>
    <row r="107" spans="1:5" x14ac:dyDescent="0.25">
      <c r="A107" s="8">
        <f t="shared" ca="1" si="2"/>
        <v>43642</v>
      </c>
      <c r="B107" s="5">
        <v>18.940000000000001</v>
      </c>
      <c r="C107" s="5">
        <v>19.53</v>
      </c>
      <c r="D107" s="5">
        <v>18.239999999999998</v>
      </c>
      <c r="E107" s="4">
        <v>5714.625</v>
      </c>
    </row>
    <row r="108" spans="1:5" x14ac:dyDescent="0.25">
      <c r="A108" s="8">
        <f t="shared" ca="1" si="2"/>
        <v>43641</v>
      </c>
      <c r="B108" s="5">
        <v>19.86</v>
      </c>
      <c r="C108" s="5">
        <v>19.97</v>
      </c>
      <c r="D108" s="5">
        <v>19.100000000000001</v>
      </c>
      <c r="E108" s="4">
        <v>7045.835</v>
      </c>
    </row>
    <row r="109" spans="1:5" x14ac:dyDescent="0.25">
      <c r="A109" s="8">
        <f t="shared" ca="1" si="2"/>
        <v>43640</v>
      </c>
      <c r="B109" s="5">
        <v>20.88</v>
      </c>
      <c r="C109" s="5">
        <v>21</v>
      </c>
      <c r="D109" s="5">
        <v>19.77</v>
      </c>
      <c r="E109" s="4">
        <v>3405.4659999999999</v>
      </c>
    </row>
    <row r="110" spans="1:5" x14ac:dyDescent="0.25">
      <c r="A110" s="8">
        <f t="shared" ca="1" si="2"/>
        <v>43637</v>
      </c>
      <c r="B110" s="5">
        <v>20.83</v>
      </c>
      <c r="C110" s="5">
        <v>21.07</v>
      </c>
      <c r="D110" s="5">
        <v>20.46</v>
      </c>
      <c r="E110" s="4">
        <v>5486.915</v>
      </c>
    </row>
    <row r="111" spans="1:5" x14ac:dyDescent="0.25">
      <c r="A111" s="8">
        <f t="shared" ca="1" si="2"/>
        <v>43636</v>
      </c>
      <c r="B111" s="5">
        <v>20.57</v>
      </c>
      <c r="C111" s="5">
        <v>21.26</v>
      </c>
      <c r="D111" s="5">
        <v>20.97</v>
      </c>
      <c r="E111" s="4">
        <v>10012.030000000001</v>
      </c>
    </row>
    <row r="112" spans="1:5" x14ac:dyDescent="0.25">
      <c r="A112" s="8">
        <f t="shared" ca="1" si="2"/>
        <v>43635</v>
      </c>
      <c r="B112" s="5">
        <v>18.739999999999998</v>
      </c>
      <c r="C112" s="5">
        <v>21.27</v>
      </c>
      <c r="D112" s="5">
        <v>20.75</v>
      </c>
      <c r="E112" s="4">
        <v>14809.98</v>
      </c>
    </row>
    <row r="113" spans="1:5" x14ac:dyDescent="0.25">
      <c r="A113" s="8">
        <f t="shared" ca="1" si="2"/>
        <v>43634</v>
      </c>
      <c r="B113" s="5">
        <v>18.05</v>
      </c>
      <c r="C113" s="5">
        <v>19.440000000000001</v>
      </c>
      <c r="D113" s="5">
        <v>18.739999999999998</v>
      </c>
      <c r="E113" s="4">
        <v>7561.18</v>
      </c>
    </row>
    <row r="114" spans="1:5" x14ac:dyDescent="0.25">
      <c r="A114" s="8">
        <f t="shared" ca="1" si="2"/>
        <v>43633</v>
      </c>
      <c r="B114" s="5">
        <v>17.2</v>
      </c>
      <c r="C114" s="5">
        <v>17.89</v>
      </c>
      <c r="D114" s="5">
        <v>17.89</v>
      </c>
      <c r="E114" s="4">
        <v>6035.3760000000002</v>
      </c>
    </row>
    <row r="115" spans="1:5" x14ac:dyDescent="0.25">
      <c r="A115" s="8">
        <f t="shared" ca="1" si="2"/>
        <v>43630</v>
      </c>
      <c r="B115" s="5">
        <v>17.55</v>
      </c>
      <c r="C115" s="5">
        <v>17.68</v>
      </c>
      <c r="D115" s="5">
        <v>17.100000000000001</v>
      </c>
      <c r="E115" s="4">
        <v>9651.3700000000008</v>
      </c>
    </row>
    <row r="116" spans="1:5" x14ac:dyDescent="0.25">
      <c r="A116" s="8">
        <f t="shared" ca="1" si="2"/>
        <v>43629</v>
      </c>
      <c r="B116" s="5">
        <v>17.3</v>
      </c>
      <c r="C116" s="5">
        <v>18.72</v>
      </c>
      <c r="D116" s="5">
        <v>17.78</v>
      </c>
      <c r="E116" s="4">
        <v>9607.2749999999996</v>
      </c>
    </row>
    <row r="117" spans="1:5" x14ac:dyDescent="0.25">
      <c r="A117" s="8">
        <f t="shared" ca="1" si="2"/>
        <v>43628</v>
      </c>
      <c r="B117" s="5">
        <v>17.55</v>
      </c>
      <c r="C117" s="5">
        <v>17.77</v>
      </c>
      <c r="D117" s="5">
        <v>17.13</v>
      </c>
      <c r="E117" s="4">
        <v>7907.3609999999999</v>
      </c>
    </row>
    <row r="118" spans="1:5" x14ac:dyDescent="0.25">
      <c r="A118" s="8">
        <f t="shared" ca="1" si="2"/>
        <v>43627</v>
      </c>
      <c r="B118" s="5">
        <v>18.88</v>
      </c>
      <c r="C118" s="5">
        <v>18.9528</v>
      </c>
      <c r="D118" s="5">
        <v>17.73</v>
      </c>
      <c r="E118" s="4">
        <v>10638.6</v>
      </c>
    </row>
    <row r="119" spans="1:5" x14ac:dyDescent="0.25">
      <c r="A119" s="8">
        <f t="shared" ca="1" si="2"/>
        <v>43626</v>
      </c>
      <c r="B119" s="5">
        <v>19.190000000000001</v>
      </c>
      <c r="C119" s="5">
        <v>19.29</v>
      </c>
      <c r="D119" s="5">
        <v>18.829999999999998</v>
      </c>
      <c r="E119" s="4">
        <v>3437.125</v>
      </c>
    </row>
    <row r="120" spans="1:5" x14ac:dyDescent="0.25">
      <c r="A120" s="8">
        <f t="shared" ca="1" si="2"/>
        <v>43623</v>
      </c>
      <c r="B120" s="5">
        <v>19.190000000000001</v>
      </c>
      <c r="C120" s="5">
        <v>19.29</v>
      </c>
      <c r="D120" s="5">
        <v>18.829999999999998</v>
      </c>
      <c r="E120" s="4">
        <v>3437.125</v>
      </c>
    </row>
    <row r="121" spans="1:5" x14ac:dyDescent="0.25">
      <c r="A121" s="8">
        <f t="shared" ca="1" si="2"/>
        <v>43622</v>
      </c>
      <c r="B121" s="5">
        <v>18.95</v>
      </c>
      <c r="C121" s="5">
        <v>19.290099999999999</v>
      </c>
      <c r="D121" s="5">
        <v>18.989999999999998</v>
      </c>
      <c r="E121" s="4">
        <v>5615.6229999999996</v>
      </c>
    </row>
    <row r="122" spans="1:5" x14ac:dyDescent="0.25">
      <c r="A122" s="8">
        <f t="shared" ca="1" si="2"/>
        <v>43621</v>
      </c>
      <c r="B122" s="5">
        <v>18.37</v>
      </c>
      <c r="C122" s="5">
        <v>19.25</v>
      </c>
      <c r="D122" s="5">
        <v>19</v>
      </c>
      <c r="E122" s="4">
        <v>7364.817</v>
      </c>
    </row>
    <row r="123" spans="1:5" x14ac:dyDescent="0.25">
      <c r="A123" s="8">
        <f t="shared" ca="1" si="2"/>
        <v>43620</v>
      </c>
      <c r="B123" s="5">
        <v>17.68</v>
      </c>
      <c r="C123" s="5">
        <v>18.489999999999998</v>
      </c>
      <c r="D123" s="5">
        <v>18.45</v>
      </c>
      <c r="E123" s="4">
        <v>5723.3760000000002</v>
      </c>
    </row>
    <row r="124" spans="1:5" x14ac:dyDescent="0.25">
      <c r="A124" s="8">
        <f t="shared" ca="1" si="2"/>
        <v>43619</v>
      </c>
      <c r="B124" s="5">
        <v>16.649999999999999</v>
      </c>
      <c r="C124" s="5">
        <v>17.829999999999998</v>
      </c>
      <c r="D124" s="5">
        <v>17.68</v>
      </c>
      <c r="E124" s="4">
        <v>8248.7009999999991</v>
      </c>
    </row>
    <row r="125" spans="1:5" x14ac:dyDescent="0.25">
      <c r="A125" s="8">
        <f t="shared" ca="1" si="2"/>
        <v>43616</v>
      </c>
      <c r="B125" s="5">
        <v>18</v>
      </c>
      <c r="C125" s="5">
        <v>18.149999999999999</v>
      </c>
      <c r="D125" s="5">
        <v>17.02</v>
      </c>
      <c r="E125" s="4">
        <v>13270.61</v>
      </c>
    </row>
    <row r="126" spans="1:5" x14ac:dyDescent="0.25">
      <c r="A126" s="8">
        <f t="shared" ca="1" si="2"/>
        <v>43615</v>
      </c>
      <c r="B126" s="5">
        <v>18.03</v>
      </c>
      <c r="C126" s="5">
        <v>18.45</v>
      </c>
      <c r="D126" s="5">
        <v>18.170000000000002</v>
      </c>
      <c r="E126" s="4">
        <v>10288.959999999999</v>
      </c>
    </row>
    <row r="127" spans="1:5" x14ac:dyDescent="0.25">
      <c r="A127" s="8">
        <f t="shared" ca="1" si="2"/>
        <v>43614</v>
      </c>
      <c r="B127" s="5">
        <v>18.36</v>
      </c>
      <c r="C127" s="5">
        <v>18.440000000000001</v>
      </c>
      <c r="D127" s="5">
        <v>18.059999999999999</v>
      </c>
      <c r="E127" s="4">
        <v>5657.6369999999997</v>
      </c>
    </row>
    <row r="128" spans="1:5" x14ac:dyDescent="0.25">
      <c r="A128" s="8">
        <f t="shared" ca="1" si="2"/>
        <v>43613</v>
      </c>
      <c r="B128" s="5">
        <v>18.3</v>
      </c>
      <c r="C128" s="5">
        <v>18.414999999999999</v>
      </c>
      <c r="D128" s="5">
        <v>18.36</v>
      </c>
      <c r="E128" s="4">
        <v>7932.2</v>
      </c>
    </row>
    <row r="129" spans="1:5" x14ac:dyDescent="0.25">
      <c r="A129" s="8">
        <f t="shared" ca="1" si="2"/>
        <v>43612</v>
      </c>
      <c r="B129" s="5">
        <v>18.350000000000001</v>
      </c>
      <c r="C129" s="5">
        <v>18.38</v>
      </c>
      <c r="D129" s="5">
        <v>18.23</v>
      </c>
      <c r="E129" s="4">
        <v>10616.82</v>
      </c>
    </row>
    <row r="130" spans="1:5" x14ac:dyDescent="0.25">
      <c r="A130" s="8">
        <f t="shared" ca="1" si="2"/>
        <v>43609</v>
      </c>
      <c r="B130" s="5">
        <v>19.46</v>
      </c>
      <c r="C130" s="5">
        <v>19.559999999999999</v>
      </c>
      <c r="D130" s="5">
        <v>18.600000000000001</v>
      </c>
      <c r="E130" s="4">
        <v>10992.61</v>
      </c>
    </row>
    <row r="131" spans="1:5" x14ac:dyDescent="0.25">
      <c r="A131" s="8">
        <f t="shared" ca="1" si="2"/>
        <v>43608</v>
      </c>
      <c r="B131" s="5">
        <v>20.14</v>
      </c>
      <c r="C131" s="5">
        <v>20.23</v>
      </c>
      <c r="D131" s="5">
        <v>19.350000000000001</v>
      </c>
      <c r="E131" s="4">
        <v>7473.7790000000005</v>
      </c>
    </row>
    <row r="132" spans="1:5" x14ac:dyDescent="0.25">
      <c r="A132" s="8">
        <f t="shared" ca="1" si="2"/>
        <v>43607</v>
      </c>
      <c r="B132" s="5">
        <v>20.8</v>
      </c>
      <c r="C132" s="5">
        <v>20.87</v>
      </c>
      <c r="D132" s="5">
        <v>20.260000000000002</v>
      </c>
      <c r="E132" s="4">
        <v>9509.0869999999995</v>
      </c>
    </row>
    <row r="133" spans="1:5" x14ac:dyDescent="0.25">
      <c r="A133" s="8">
        <f t="shared" ca="1" si="2"/>
        <v>43606</v>
      </c>
      <c r="B133" s="5">
        <v>21.36</v>
      </c>
      <c r="C133" s="5">
        <v>21.58</v>
      </c>
      <c r="D133" s="5">
        <v>21</v>
      </c>
      <c r="E133" s="4">
        <v>8308.7759999999998</v>
      </c>
    </row>
    <row r="134" spans="1:5" x14ac:dyDescent="0.25">
      <c r="A134" s="8">
        <f t="shared" ref="A134:A197" ca="1" si="3">WORKDAY(A133,-1,0)</f>
        <v>43605</v>
      </c>
      <c r="B134" s="5">
        <v>20.88</v>
      </c>
      <c r="C134" s="5">
        <v>21.8</v>
      </c>
      <c r="D134" s="5">
        <v>21.34</v>
      </c>
      <c r="E134" s="4">
        <v>3252.942</v>
      </c>
    </row>
    <row r="135" spans="1:5" x14ac:dyDescent="0.25">
      <c r="A135" s="8">
        <f t="shared" ca="1" si="3"/>
        <v>43602</v>
      </c>
      <c r="B135" s="5">
        <v>20.73</v>
      </c>
      <c r="C135" s="5">
        <v>21.61</v>
      </c>
      <c r="D135" s="5">
        <v>21.49</v>
      </c>
      <c r="E135" s="4">
        <v>3080.1579999999999</v>
      </c>
    </row>
    <row r="136" spans="1:5" x14ac:dyDescent="0.25">
      <c r="A136" s="8">
        <f t="shared" ca="1" si="3"/>
        <v>43601</v>
      </c>
      <c r="B136" s="5">
        <v>21.95</v>
      </c>
      <c r="C136" s="5">
        <v>22.6</v>
      </c>
      <c r="D136" s="5">
        <v>20.96</v>
      </c>
      <c r="E136" s="4">
        <v>7570.3540000000003</v>
      </c>
    </row>
    <row r="137" spans="1:5" x14ac:dyDescent="0.25">
      <c r="A137" s="8">
        <f t="shared" ca="1" si="3"/>
        <v>43600</v>
      </c>
      <c r="B137" s="5">
        <v>22.66</v>
      </c>
      <c r="C137" s="5">
        <v>22.66</v>
      </c>
      <c r="D137" s="5">
        <v>21.7</v>
      </c>
      <c r="E137" s="4">
        <v>6483.3879999999999</v>
      </c>
    </row>
    <row r="138" spans="1:5" x14ac:dyDescent="0.25">
      <c r="A138" s="8">
        <f t="shared" ca="1" si="3"/>
        <v>43599</v>
      </c>
      <c r="B138" s="5">
        <v>23.43</v>
      </c>
      <c r="C138" s="5">
        <v>23.47</v>
      </c>
      <c r="D138" s="5">
        <v>22.52</v>
      </c>
      <c r="E138" s="4">
        <v>4419.3280000000004</v>
      </c>
    </row>
    <row r="139" spans="1:5" x14ac:dyDescent="0.25">
      <c r="A139" s="8">
        <f t="shared" ca="1" si="3"/>
        <v>43598</v>
      </c>
      <c r="B139" s="5">
        <v>23.4</v>
      </c>
      <c r="C139" s="5">
        <v>23.8</v>
      </c>
      <c r="D139" s="5">
        <v>23.42</v>
      </c>
      <c r="E139" s="4">
        <v>6637.12</v>
      </c>
    </row>
    <row r="140" spans="1:5" x14ac:dyDescent="0.25">
      <c r="A140" s="8">
        <f t="shared" ca="1" si="3"/>
        <v>43595</v>
      </c>
      <c r="B140" s="5">
        <v>23.05</v>
      </c>
      <c r="C140" s="5">
        <v>23.41</v>
      </c>
      <c r="D140" s="5">
        <v>23.41</v>
      </c>
      <c r="E140" s="4">
        <v>8885.1309999999994</v>
      </c>
    </row>
    <row r="141" spans="1:5" x14ac:dyDescent="0.25">
      <c r="A141" s="8">
        <f t="shared" ca="1" si="3"/>
        <v>43594</v>
      </c>
      <c r="B141" s="5">
        <v>22.67</v>
      </c>
      <c r="C141" s="5">
        <v>23.24</v>
      </c>
      <c r="D141" s="5">
        <v>23.09</v>
      </c>
      <c r="E141" s="4">
        <v>5321.1760000000004</v>
      </c>
    </row>
    <row r="142" spans="1:5" x14ac:dyDescent="0.25">
      <c r="A142" s="8">
        <f t="shared" ca="1" si="3"/>
        <v>43593</v>
      </c>
      <c r="B142" s="5">
        <v>22.32</v>
      </c>
      <c r="C142" s="5">
        <v>23.45</v>
      </c>
      <c r="D142" s="5">
        <v>22.93</v>
      </c>
      <c r="E142" s="4">
        <v>16766.8</v>
      </c>
    </row>
    <row r="143" spans="1:5" x14ac:dyDescent="0.25">
      <c r="A143" s="8">
        <f t="shared" ca="1" si="3"/>
        <v>43592</v>
      </c>
      <c r="B143" s="5">
        <v>21.5</v>
      </c>
      <c r="C143" s="5">
        <v>21.78</v>
      </c>
      <c r="D143" s="5">
        <v>21.53</v>
      </c>
      <c r="E143" s="4">
        <v>11613.19</v>
      </c>
    </row>
    <row r="144" spans="1:5" x14ac:dyDescent="0.25">
      <c r="A144" s="8">
        <f t="shared" ca="1" si="3"/>
        <v>43591</v>
      </c>
      <c r="B144" s="5">
        <v>20.88</v>
      </c>
      <c r="C144" s="5">
        <v>21.6</v>
      </c>
      <c r="D144" s="5">
        <v>21.4</v>
      </c>
      <c r="E144" s="4">
        <v>5001.2700000000004</v>
      </c>
    </row>
    <row r="145" spans="1:5" x14ac:dyDescent="0.25">
      <c r="A145" s="8">
        <f t="shared" ca="1" si="3"/>
        <v>43588</v>
      </c>
      <c r="B145" s="5">
        <v>21.7</v>
      </c>
      <c r="C145" s="5">
        <v>21.73</v>
      </c>
      <c r="D145" s="5">
        <v>21</v>
      </c>
      <c r="E145" s="4">
        <v>5209.4780000000001</v>
      </c>
    </row>
    <row r="146" spans="1:5" x14ac:dyDescent="0.25">
      <c r="A146" s="8">
        <f t="shared" ca="1" si="3"/>
        <v>43587</v>
      </c>
      <c r="B146" s="5">
        <v>21.7</v>
      </c>
      <c r="C146" s="5">
        <v>21.73</v>
      </c>
      <c r="D146" s="5">
        <v>21</v>
      </c>
      <c r="E146" s="4">
        <v>5209.4780000000001</v>
      </c>
    </row>
    <row r="147" spans="1:5" x14ac:dyDescent="0.25">
      <c r="A147" s="8">
        <f t="shared" ca="1" si="3"/>
        <v>43586</v>
      </c>
      <c r="B147" s="5">
        <v>22.81</v>
      </c>
      <c r="C147" s="5">
        <v>22.81</v>
      </c>
      <c r="D147" s="5">
        <v>21.85</v>
      </c>
      <c r="E147" s="4">
        <v>5429.2730000000001</v>
      </c>
    </row>
    <row r="148" spans="1:5" x14ac:dyDescent="0.25">
      <c r="A148" s="8">
        <f t="shared" ca="1" si="3"/>
        <v>43585</v>
      </c>
      <c r="B148" s="5">
        <v>23.55</v>
      </c>
      <c r="C148" s="5">
        <v>23.75</v>
      </c>
      <c r="D148" s="5">
        <v>22.26</v>
      </c>
      <c r="E148" s="4">
        <v>7660.3950000000004</v>
      </c>
    </row>
    <row r="149" spans="1:5" x14ac:dyDescent="0.25">
      <c r="A149" s="8">
        <f t="shared" ca="1" si="3"/>
        <v>43584</v>
      </c>
      <c r="B149" s="5">
        <v>22.76</v>
      </c>
      <c r="C149" s="5">
        <v>24.9</v>
      </c>
      <c r="D149" s="5">
        <v>23.72</v>
      </c>
      <c r="E149" s="4">
        <v>20527.439999999999</v>
      </c>
    </row>
    <row r="150" spans="1:5" x14ac:dyDescent="0.25">
      <c r="A150" s="8">
        <f t="shared" ca="1" si="3"/>
        <v>43581</v>
      </c>
      <c r="B150" s="5">
        <v>19.18</v>
      </c>
      <c r="C150" s="5">
        <v>23.22</v>
      </c>
      <c r="D150" s="5">
        <v>23.08</v>
      </c>
      <c r="E150" s="4">
        <v>26759.14</v>
      </c>
    </row>
    <row r="151" spans="1:5" x14ac:dyDescent="0.25">
      <c r="A151" s="8">
        <f t="shared" ca="1" si="3"/>
        <v>43580</v>
      </c>
      <c r="B151" s="5">
        <v>18.98</v>
      </c>
      <c r="C151" s="5">
        <v>19.600000000000001</v>
      </c>
      <c r="D151" s="5">
        <v>19.13</v>
      </c>
      <c r="E151" s="4">
        <v>3405.0909999999999</v>
      </c>
    </row>
    <row r="152" spans="1:5" x14ac:dyDescent="0.25">
      <c r="A152" s="8">
        <f t="shared" ca="1" si="3"/>
        <v>43579</v>
      </c>
      <c r="B152" s="5">
        <v>18.82</v>
      </c>
      <c r="C152" s="5">
        <v>19.2</v>
      </c>
      <c r="D152" s="5">
        <v>18.87</v>
      </c>
      <c r="E152" s="4">
        <v>1971.7380000000001</v>
      </c>
    </row>
    <row r="153" spans="1:5" x14ac:dyDescent="0.25">
      <c r="A153" s="8">
        <f t="shared" ca="1" si="3"/>
        <v>43578</v>
      </c>
      <c r="B153" s="5">
        <v>19.649999999999999</v>
      </c>
      <c r="C153" s="5">
        <v>19.86</v>
      </c>
      <c r="D153" s="5">
        <v>18.82</v>
      </c>
      <c r="E153" s="4">
        <v>6424.8710000000001</v>
      </c>
    </row>
    <row r="154" spans="1:5" x14ac:dyDescent="0.25">
      <c r="A154" s="8">
        <f t="shared" ca="1" si="3"/>
        <v>43577</v>
      </c>
      <c r="B154" s="5">
        <v>19.420000000000002</v>
      </c>
      <c r="C154" s="5">
        <v>20.059999999999999</v>
      </c>
      <c r="D154" s="5">
        <v>19.68</v>
      </c>
      <c r="E154" s="4">
        <v>8207.5570000000007</v>
      </c>
    </row>
    <row r="155" spans="1:5" x14ac:dyDescent="0.25">
      <c r="A155" s="8">
        <f t="shared" ca="1" si="3"/>
        <v>43574</v>
      </c>
      <c r="B155" s="5">
        <v>19.07</v>
      </c>
      <c r="C155" s="5">
        <v>19.425000000000001</v>
      </c>
      <c r="D155" s="5">
        <v>19.37</v>
      </c>
      <c r="E155" s="4">
        <v>3570.7890000000002</v>
      </c>
    </row>
    <row r="156" spans="1:5" x14ac:dyDescent="0.25">
      <c r="A156" s="8">
        <f t="shared" ca="1" si="3"/>
        <v>43573</v>
      </c>
      <c r="B156" s="5">
        <v>18.899999999999999</v>
      </c>
      <c r="C156" s="5">
        <v>19.64</v>
      </c>
      <c r="D156" s="5">
        <v>18.86</v>
      </c>
      <c r="E156" s="4">
        <v>7950.893</v>
      </c>
    </row>
    <row r="157" spans="1:5" x14ac:dyDescent="0.25">
      <c r="A157" s="8">
        <f t="shared" ca="1" si="3"/>
        <v>43572</v>
      </c>
      <c r="B157" s="5">
        <v>18.16</v>
      </c>
      <c r="C157" s="5">
        <v>18.75</v>
      </c>
      <c r="D157" s="5">
        <v>18.47</v>
      </c>
      <c r="E157" s="4">
        <v>9992.4660000000003</v>
      </c>
    </row>
    <row r="158" spans="1:5" x14ac:dyDescent="0.25">
      <c r="A158" s="8">
        <f t="shared" ca="1" si="3"/>
        <v>43571</v>
      </c>
      <c r="B158" s="5">
        <v>17.97</v>
      </c>
      <c r="C158" s="5">
        <v>18.420000000000002</v>
      </c>
      <c r="D158" s="5">
        <v>17.66</v>
      </c>
      <c r="E158" s="4">
        <v>5701.03</v>
      </c>
    </row>
    <row r="159" spans="1:5" x14ac:dyDescent="0.25">
      <c r="A159" s="8">
        <f t="shared" ca="1" si="3"/>
        <v>43570</v>
      </c>
      <c r="B159" s="5">
        <v>17.59</v>
      </c>
      <c r="C159" s="5">
        <v>18.03</v>
      </c>
      <c r="D159" s="5">
        <v>18.010000000000002</v>
      </c>
      <c r="E159" s="4">
        <v>4114.6869999999999</v>
      </c>
    </row>
    <row r="160" spans="1:5" x14ac:dyDescent="0.25">
      <c r="A160" s="8">
        <f t="shared" ca="1" si="3"/>
        <v>43567</v>
      </c>
      <c r="B160" s="5">
        <v>17.39</v>
      </c>
      <c r="C160" s="5">
        <v>17.809999999999999</v>
      </c>
      <c r="D160" s="5">
        <v>17.8</v>
      </c>
      <c r="E160" s="4">
        <v>3587.3440000000001</v>
      </c>
    </row>
    <row r="161" spans="1:5" x14ac:dyDescent="0.25">
      <c r="A161" s="8">
        <f t="shared" ca="1" si="3"/>
        <v>43566</v>
      </c>
      <c r="B161" s="5">
        <v>18.04</v>
      </c>
      <c r="C161" s="5">
        <v>18.13</v>
      </c>
      <c r="D161" s="5">
        <v>17.25</v>
      </c>
      <c r="E161" s="4">
        <v>12484.12</v>
      </c>
    </row>
    <row r="162" spans="1:5" x14ac:dyDescent="0.25">
      <c r="A162" s="8">
        <f t="shared" ca="1" si="3"/>
        <v>43565</v>
      </c>
      <c r="B162" s="5">
        <v>17.93</v>
      </c>
      <c r="C162" s="5">
        <v>17.995000000000001</v>
      </c>
      <c r="D162" s="5">
        <v>17.68</v>
      </c>
      <c r="E162" s="4">
        <v>8151.5519999999997</v>
      </c>
    </row>
    <row r="163" spans="1:5" x14ac:dyDescent="0.25">
      <c r="A163" s="8">
        <f t="shared" ca="1" si="3"/>
        <v>43564</v>
      </c>
      <c r="B163" s="5">
        <v>18.27</v>
      </c>
      <c r="C163" s="5">
        <v>18.75</v>
      </c>
      <c r="D163" s="5">
        <v>17.95</v>
      </c>
      <c r="E163" s="4">
        <v>3537.1350000000002</v>
      </c>
    </row>
    <row r="164" spans="1:5" x14ac:dyDescent="0.25">
      <c r="A164" s="8">
        <f t="shared" ca="1" si="3"/>
        <v>43563</v>
      </c>
      <c r="B164" s="5">
        <v>19.38</v>
      </c>
      <c r="C164" s="5">
        <v>19.38</v>
      </c>
      <c r="D164" s="5">
        <v>18.21</v>
      </c>
      <c r="E164" s="4">
        <v>12809.42</v>
      </c>
    </row>
    <row r="165" spans="1:5" x14ac:dyDescent="0.25">
      <c r="A165" s="8">
        <f t="shared" ca="1" si="3"/>
        <v>43560</v>
      </c>
      <c r="B165" s="5">
        <v>19.100000000000001</v>
      </c>
      <c r="C165" s="5">
        <v>19.48</v>
      </c>
      <c r="D165" s="5">
        <v>19.420000000000002</v>
      </c>
      <c r="E165" s="4">
        <v>9601.6530000000002</v>
      </c>
    </row>
    <row r="166" spans="1:5" x14ac:dyDescent="0.25">
      <c r="A166" s="8">
        <f t="shared" ca="1" si="3"/>
        <v>43559</v>
      </c>
      <c r="B166" s="5">
        <v>19.03</v>
      </c>
      <c r="C166" s="5">
        <v>19.149999999999999</v>
      </c>
      <c r="D166" s="5">
        <v>19.05</v>
      </c>
      <c r="E166" s="4">
        <v>2472.712</v>
      </c>
    </row>
    <row r="167" spans="1:5" x14ac:dyDescent="0.25">
      <c r="A167" s="8">
        <f t="shared" ca="1" si="3"/>
        <v>43558</v>
      </c>
      <c r="B167" s="5">
        <v>18.93</v>
      </c>
      <c r="C167" s="5">
        <v>19.36</v>
      </c>
      <c r="D167" s="5">
        <v>19.079999999999998</v>
      </c>
      <c r="E167" s="4">
        <v>2576.9029999999998</v>
      </c>
    </row>
    <row r="168" spans="1:5" x14ac:dyDescent="0.25">
      <c r="A168" s="8">
        <f t="shared" ca="1" si="3"/>
        <v>43557</v>
      </c>
      <c r="B168" s="5">
        <v>19.43</v>
      </c>
      <c r="C168" s="5">
        <v>19.48</v>
      </c>
      <c r="D168" s="5">
        <v>19.07</v>
      </c>
      <c r="E168" s="4">
        <v>7094.1390000000001</v>
      </c>
    </row>
    <row r="169" spans="1:5" x14ac:dyDescent="0.25">
      <c r="A169" s="8">
        <f t="shared" ca="1" si="3"/>
        <v>43556</v>
      </c>
      <c r="B169" s="5">
        <v>19.8</v>
      </c>
      <c r="C169" s="5">
        <v>19.8</v>
      </c>
      <c r="D169" s="5">
        <v>19.43</v>
      </c>
      <c r="E169" s="4">
        <v>6636.5240000000003</v>
      </c>
    </row>
    <row r="170" spans="1:5" x14ac:dyDescent="0.25">
      <c r="A170" s="8">
        <f t="shared" ca="1" si="3"/>
        <v>43553</v>
      </c>
      <c r="B170" s="5">
        <v>19.579999999999998</v>
      </c>
      <c r="C170" s="5">
        <v>19.670000000000002</v>
      </c>
      <c r="D170" s="5">
        <v>19.649999999999999</v>
      </c>
      <c r="E170" s="4">
        <v>8077.2579999999998</v>
      </c>
    </row>
    <row r="171" spans="1:5" x14ac:dyDescent="0.25">
      <c r="A171" s="8">
        <f t="shared" ca="1" si="3"/>
        <v>43552</v>
      </c>
      <c r="B171" s="5">
        <v>19.39</v>
      </c>
      <c r="C171" s="5">
        <v>19.559999999999999</v>
      </c>
      <c r="D171" s="5">
        <v>19.510000000000002</v>
      </c>
      <c r="E171" s="4">
        <v>6437.3249999999998</v>
      </c>
    </row>
    <row r="172" spans="1:5" x14ac:dyDescent="0.25">
      <c r="A172" s="8">
        <f t="shared" ca="1" si="3"/>
        <v>43551</v>
      </c>
      <c r="B172" s="5">
        <v>19.600000000000001</v>
      </c>
      <c r="C172" s="5">
        <v>19.61</v>
      </c>
      <c r="D172" s="5">
        <v>19.46</v>
      </c>
      <c r="E172" s="4">
        <v>12773.06</v>
      </c>
    </row>
    <row r="173" spans="1:5" x14ac:dyDescent="0.25">
      <c r="A173" s="8">
        <f t="shared" ca="1" si="3"/>
        <v>43550</v>
      </c>
      <c r="B173" s="5">
        <v>19.39</v>
      </c>
      <c r="C173" s="5">
        <v>19.52</v>
      </c>
      <c r="D173" s="5">
        <v>19.22</v>
      </c>
      <c r="E173" s="4">
        <v>4570.6670000000004</v>
      </c>
    </row>
    <row r="174" spans="1:5" x14ac:dyDescent="0.25">
      <c r="A174" s="8">
        <f t="shared" ca="1" si="3"/>
        <v>43549</v>
      </c>
      <c r="B174" s="5">
        <v>19.399999999999999</v>
      </c>
      <c r="C174" s="5">
        <v>19.57</v>
      </c>
      <c r="D174" s="5">
        <v>19.38</v>
      </c>
      <c r="E174" s="4">
        <v>5576.7849999999999</v>
      </c>
    </row>
    <row r="175" spans="1:5" x14ac:dyDescent="0.25">
      <c r="A175" s="8">
        <f t="shared" ca="1" si="3"/>
        <v>43546</v>
      </c>
      <c r="B175" s="5">
        <v>18.88</v>
      </c>
      <c r="C175" s="5">
        <v>19.399999999999999</v>
      </c>
      <c r="D175" s="5">
        <v>19.39</v>
      </c>
      <c r="E175" s="4">
        <v>3936.17</v>
      </c>
    </row>
    <row r="176" spans="1:5" x14ac:dyDescent="0.25">
      <c r="A176" s="8">
        <f t="shared" ca="1" si="3"/>
        <v>43545</v>
      </c>
      <c r="B176" s="5">
        <v>18.48</v>
      </c>
      <c r="C176" s="5">
        <v>19.170000000000002</v>
      </c>
      <c r="D176" s="5">
        <v>19.07</v>
      </c>
      <c r="E176" s="4">
        <v>7077.875</v>
      </c>
    </row>
    <row r="177" spans="1:5" x14ac:dyDescent="0.25">
      <c r="A177" s="8">
        <f t="shared" ca="1" si="3"/>
        <v>43544</v>
      </c>
      <c r="B177" s="5">
        <v>18.16</v>
      </c>
      <c r="C177" s="5">
        <v>19.2</v>
      </c>
      <c r="D177" s="5">
        <v>18.36</v>
      </c>
      <c r="E177" s="4">
        <v>8635.9830000000002</v>
      </c>
    </row>
    <row r="178" spans="1:5" x14ac:dyDescent="0.25">
      <c r="A178" s="8">
        <f t="shared" ca="1" si="3"/>
        <v>43543</v>
      </c>
      <c r="B178" s="5">
        <v>18</v>
      </c>
      <c r="C178" s="5">
        <v>18.440000000000001</v>
      </c>
      <c r="D178" s="5">
        <v>18.309999999999999</v>
      </c>
      <c r="E178" s="4">
        <v>7826.4160000000002</v>
      </c>
    </row>
    <row r="179" spans="1:5" x14ac:dyDescent="0.25">
      <c r="A179" s="8">
        <f t="shared" ca="1" si="3"/>
        <v>43542</v>
      </c>
      <c r="B179" s="5">
        <v>18.14</v>
      </c>
      <c r="C179" s="5">
        <v>18.190000000000001</v>
      </c>
      <c r="D179" s="5">
        <v>18.05</v>
      </c>
      <c r="E179" s="4">
        <v>8047.1239999999998</v>
      </c>
    </row>
    <row r="180" spans="1:5" x14ac:dyDescent="0.25">
      <c r="A180" s="8">
        <f t="shared" ca="1" si="3"/>
        <v>43539</v>
      </c>
      <c r="B180" s="5">
        <v>17.100000000000001</v>
      </c>
      <c r="C180" s="5">
        <v>18.27</v>
      </c>
      <c r="D180" s="5">
        <v>17.91</v>
      </c>
      <c r="E180" s="4">
        <v>11335.81</v>
      </c>
    </row>
    <row r="181" spans="1:5" x14ac:dyDescent="0.25">
      <c r="A181" s="8">
        <f t="shared" ca="1" si="3"/>
        <v>43538</v>
      </c>
      <c r="B181" s="5">
        <v>17.850000000000001</v>
      </c>
      <c r="C181" s="5">
        <v>17.86</v>
      </c>
      <c r="D181" s="5">
        <v>17.03</v>
      </c>
      <c r="E181" s="4">
        <v>11974.63</v>
      </c>
    </row>
    <row r="182" spans="1:5" x14ac:dyDescent="0.25">
      <c r="A182" s="8">
        <f t="shared" ca="1" si="3"/>
        <v>43537</v>
      </c>
      <c r="B182" s="5">
        <v>18.68</v>
      </c>
      <c r="C182" s="5">
        <v>18.850000000000001</v>
      </c>
      <c r="D182" s="5">
        <v>17.8</v>
      </c>
      <c r="E182" s="4">
        <v>11950.72</v>
      </c>
    </row>
    <row r="183" spans="1:5" x14ac:dyDescent="0.25">
      <c r="A183" s="8">
        <f t="shared" ca="1" si="3"/>
        <v>43536</v>
      </c>
      <c r="B183" s="5">
        <v>18.649999999999999</v>
      </c>
      <c r="C183" s="5">
        <v>19.03</v>
      </c>
      <c r="D183" s="5">
        <v>18.52</v>
      </c>
      <c r="E183" s="4">
        <v>5207.5140000000001</v>
      </c>
    </row>
    <row r="184" spans="1:5" x14ac:dyDescent="0.25">
      <c r="A184" s="8">
        <f t="shared" ca="1" si="3"/>
        <v>43535</v>
      </c>
      <c r="B184" s="5">
        <v>18.8</v>
      </c>
      <c r="C184" s="5">
        <v>18.829999999999998</v>
      </c>
      <c r="D184" s="5">
        <v>18.649999999999999</v>
      </c>
      <c r="E184" s="4">
        <v>5906.5420000000004</v>
      </c>
    </row>
    <row r="185" spans="1:5" x14ac:dyDescent="0.25">
      <c r="A185" s="8">
        <f t="shared" ca="1" si="3"/>
        <v>43532</v>
      </c>
      <c r="B185" s="5">
        <v>19.88</v>
      </c>
      <c r="C185" s="5">
        <v>19.989999999999998</v>
      </c>
      <c r="D185" s="5">
        <v>18.77</v>
      </c>
      <c r="E185" s="4">
        <v>16304.35</v>
      </c>
    </row>
    <row r="186" spans="1:5" x14ac:dyDescent="0.25">
      <c r="A186" s="8">
        <f t="shared" ca="1" si="3"/>
        <v>43531</v>
      </c>
      <c r="B186" s="5">
        <v>18.45</v>
      </c>
      <c r="C186" s="5">
        <v>19.95</v>
      </c>
      <c r="D186" s="5">
        <v>19.399999999999999</v>
      </c>
      <c r="E186" s="4">
        <v>22164.03</v>
      </c>
    </row>
    <row r="187" spans="1:5" x14ac:dyDescent="0.25">
      <c r="A187" s="8">
        <f t="shared" ca="1" si="3"/>
        <v>43530</v>
      </c>
      <c r="B187" s="5">
        <v>18.059999999999999</v>
      </c>
      <c r="C187" s="5">
        <v>18.48</v>
      </c>
      <c r="D187" s="5">
        <v>18.21</v>
      </c>
      <c r="E187" s="4">
        <v>12206.21</v>
      </c>
    </row>
    <row r="188" spans="1:5" x14ac:dyDescent="0.25">
      <c r="A188" s="8">
        <f t="shared" ca="1" si="3"/>
        <v>43529</v>
      </c>
      <c r="B188" s="5">
        <v>16.350000000000001</v>
      </c>
      <c r="C188" s="5">
        <v>18.510000000000002</v>
      </c>
      <c r="D188" s="5">
        <v>17.739999999999998</v>
      </c>
      <c r="E188" s="4">
        <v>29442.46</v>
      </c>
    </row>
    <row r="189" spans="1:5" x14ac:dyDescent="0.25">
      <c r="A189" s="8">
        <f t="shared" ca="1" si="3"/>
        <v>43528</v>
      </c>
      <c r="B189" s="5">
        <v>15.45</v>
      </c>
      <c r="C189" s="5">
        <v>15.68</v>
      </c>
      <c r="D189" s="5">
        <v>15.48</v>
      </c>
      <c r="E189" s="4">
        <v>4823.1559999999999</v>
      </c>
    </row>
    <row r="190" spans="1:5" x14ac:dyDescent="0.25">
      <c r="A190" s="8">
        <f t="shared" ca="1" si="3"/>
        <v>43525</v>
      </c>
      <c r="B190" s="5">
        <v>15.45</v>
      </c>
      <c r="C190" s="5">
        <v>15.68</v>
      </c>
      <c r="D190" s="5">
        <v>15.48</v>
      </c>
      <c r="E190" s="4">
        <v>4823.1559999999999</v>
      </c>
    </row>
    <row r="191" spans="1:5" x14ac:dyDescent="0.25">
      <c r="A191" s="8">
        <f t="shared" ca="1" si="3"/>
        <v>43524</v>
      </c>
      <c r="B191" s="5">
        <v>15.35</v>
      </c>
      <c r="C191" s="5">
        <v>15.55</v>
      </c>
      <c r="D191" s="5">
        <v>15.47</v>
      </c>
      <c r="E191" s="4">
        <v>7240.4769999999999</v>
      </c>
    </row>
    <row r="192" spans="1:5" x14ac:dyDescent="0.25">
      <c r="A192" s="8">
        <f t="shared" ca="1" si="3"/>
        <v>43523</v>
      </c>
      <c r="B192" s="5">
        <v>15.5</v>
      </c>
      <c r="C192" s="5">
        <v>16</v>
      </c>
      <c r="D192" s="5">
        <v>15.21</v>
      </c>
      <c r="E192" s="4">
        <v>8686.9570000000003</v>
      </c>
    </row>
    <row r="193" spans="1:5" x14ac:dyDescent="0.25">
      <c r="A193" s="8">
        <f t="shared" ca="1" si="3"/>
        <v>43522</v>
      </c>
      <c r="B193" s="5">
        <v>14.81</v>
      </c>
      <c r="C193" s="5">
        <v>15.47</v>
      </c>
      <c r="D193" s="5">
        <v>15.43</v>
      </c>
      <c r="E193" s="4">
        <v>11555.81</v>
      </c>
    </row>
    <row r="194" spans="1:5" x14ac:dyDescent="0.25">
      <c r="A194" s="8">
        <f t="shared" ca="1" si="3"/>
        <v>43521</v>
      </c>
      <c r="B194" s="5">
        <v>14.32</v>
      </c>
      <c r="C194" s="5">
        <v>14.66</v>
      </c>
      <c r="D194" s="5">
        <v>14.33</v>
      </c>
      <c r="E194" s="4">
        <v>7368.3469999999998</v>
      </c>
    </row>
    <row r="195" spans="1:5" x14ac:dyDescent="0.25">
      <c r="A195" s="8">
        <f t="shared" ca="1" si="3"/>
        <v>43518</v>
      </c>
      <c r="B195" s="5">
        <v>13.93</v>
      </c>
      <c r="C195" s="5">
        <v>14.57</v>
      </c>
      <c r="D195" s="5">
        <v>14.2</v>
      </c>
      <c r="E195" s="4">
        <v>6488.2780000000002</v>
      </c>
    </row>
    <row r="196" spans="1:5" x14ac:dyDescent="0.25">
      <c r="A196" s="8">
        <f t="shared" ca="1" si="3"/>
        <v>43517</v>
      </c>
      <c r="B196" s="5">
        <v>13.5</v>
      </c>
      <c r="C196" s="5">
        <v>14.15</v>
      </c>
      <c r="D196" s="5">
        <v>14.06</v>
      </c>
      <c r="E196" s="4">
        <v>8918.4969999999994</v>
      </c>
    </row>
    <row r="197" spans="1:5" x14ac:dyDescent="0.25">
      <c r="A197" s="8">
        <f t="shared" ca="1" si="3"/>
        <v>43516</v>
      </c>
      <c r="B197" s="5">
        <v>14.12</v>
      </c>
      <c r="C197" s="5">
        <v>14.14</v>
      </c>
      <c r="D197" s="5">
        <v>13.67</v>
      </c>
      <c r="E197" s="4">
        <v>5999.7240000000002</v>
      </c>
    </row>
    <row r="198" spans="1:5" x14ac:dyDescent="0.25">
      <c r="A198" s="8">
        <f t="shared" ref="A198:A261" ca="1" si="4">WORKDAY(A197,-1,0)</f>
        <v>43515</v>
      </c>
      <c r="B198" s="5">
        <v>13.26</v>
      </c>
      <c r="C198" s="5">
        <v>14.25</v>
      </c>
      <c r="D198" s="5">
        <v>14.08</v>
      </c>
      <c r="E198" s="4">
        <v>9157.107</v>
      </c>
    </row>
    <row r="199" spans="1:5" x14ac:dyDescent="0.25">
      <c r="A199" s="8">
        <f t="shared" ca="1" si="4"/>
        <v>43514</v>
      </c>
      <c r="B199" s="5">
        <v>13.37</v>
      </c>
      <c r="C199" s="5">
        <v>13.39</v>
      </c>
      <c r="D199" s="5">
        <v>13.29</v>
      </c>
      <c r="E199" s="4">
        <v>8512.1129999999994</v>
      </c>
    </row>
    <row r="200" spans="1:5" x14ac:dyDescent="0.25">
      <c r="A200" s="8">
        <f t="shared" ca="1" si="4"/>
        <v>43511</v>
      </c>
      <c r="B200" s="5">
        <v>12.88</v>
      </c>
      <c r="C200" s="5">
        <v>13.25</v>
      </c>
      <c r="D200" s="5">
        <v>13.08</v>
      </c>
      <c r="E200" s="4">
        <v>6496.91</v>
      </c>
    </row>
    <row r="201" spans="1:5" x14ac:dyDescent="0.25">
      <c r="A201" s="8">
        <f t="shared" ca="1" si="4"/>
        <v>43510</v>
      </c>
      <c r="B201" s="5">
        <v>13.38</v>
      </c>
      <c r="C201" s="5">
        <v>13.657999999999999</v>
      </c>
      <c r="D201" s="5">
        <v>13</v>
      </c>
      <c r="E201" s="4">
        <v>12119.53</v>
      </c>
    </row>
    <row r="202" spans="1:5" x14ac:dyDescent="0.25">
      <c r="A202" s="8">
        <f t="shared" ca="1" si="4"/>
        <v>43509</v>
      </c>
      <c r="B202" s="5">
        <v>14.15</v>
      </c>
      <c r="C202" s="5">
        <v>14.15</v>
      </c>
      <c r="D202" s="5">
        <v>13.67</v>
      </c>
      <c r="E202" s="4">
        <v>19681.04</v>
      </c>
    </row>
    <row r="203" spans="1:5" x14ac:dyDescent="0.25">
      <c r="A203" s="8">
        <f t="shared" ca="1" si="4"/>
        <v>43508</v>
      </c>
      <c r="B203" s="5">
        <v>12.31</v>
      </c>
      <c r="C203" s="5">
        <v>14.35</v>
      </c>
      <c r="D203" s="5">
        <v>13.99</v>
      </c>
      <c r="E203" s="4">
        <v>56057.39</v>
      </c>
    </row>
    <row r="204" spans="1:5" x14ac:dyDescent="0.25">
      <c r="A204" s="8">
        <f t="shared" ca="1" si="4"/>
        <v>43507</v>
      </c>
      <c r="B204" s="5">
        <v>10.61</v>
      </c>
      <c r="C204" s="5">
        <v>14.15</v>
      </c>
      <c r="D204" s="5">
        <v>12.01</v>
      </c>
      <c r="E204" s="4">
        <v>58267.046999999999</v>
      </c>
    </row>
    <row r="205" spans="1:5" x14ac:dyDescent="0.25">
      <c r="A205" s="8">
        <f t="shared" ca="1" si="4"/>
        <v>43504</v>
      </c>
      <c r="B205" s="5">
        <v>12.7</v>
      </c>
      <c r="C205" s="5">
        <v>12.86</v>
      </c>
      <c r="D205" s="5">
        <v>11.77</v>
      </c>
      <c r="E205" s="4">
        <v>72454.085999999996</v>
      </c>
    </row>
    <row r="206" spans="1:5" x14ac:dyDescent="0.25">
      <c r="A206" s="8">
        <f t="shared" ca="1" si="4"/>
        <v>43503</v>
      </c>
      <c r="B206" s="5">
        <v>7.9</v>
      </c>
      <c r="C206" s="5">
        <v>14.5</v>
      </c>
      <c r="D206" s="5">
        <v>13.95</v>
      </c>
      <c r="E206" s="4">
        <v>82538.28</v>
      </c>
    </row>
    <row r="207" spans="1:5" x14ac:dyDescent="0.25">
      <c r="A207" s="8">
        <f t="shared" ca="1" si="4"/>
        <v>43502</v>
      </c>
      <c r="B207" s="5">
        <v>7.96</v>
      </c>
      <c r="C207" s="5">
        <v>8.0500000000000007</v>
      </c>
      <c r="D207" s="5">
        <v>7.99</v>
      </c>
      <c r="E207" s="4">
        <v>21631</v>
      </c>
    </row>
    <row r="208" spans="1:5" x14ac:dyDescent="0.25">
      <c r="A208" s="8">
        <f t="shared" ca="1" si="4"/>
        <v>43501</v>
      </c>
      <c r="B208" s="5">
        <v>7.16</v>
      </c>
      <c r="C208" s="5">
        <v>8.3800000000000008</v>
      </c>
      <c r="D208" s="5">
        <v>7.7</v>
      </c>
      <c r="E208" s="4">
        <v>59384.94</v>
      </c>
    </row>
    <row r="209" spans="1:5" x14ac:dyDescent="0.25">
      <c r="A209" s="8">
        <f t="shared" ca="1" si="4"/>
        <v>43500</v>
      </c>
      <c r="B209" s="5">
        <v>6.66</v>
      </c>
      <c r="C209" s="5">
        <v>7.46</v>
      </c>
      <c r="D209" s="5">
        <v>7.23</v>
      </c>
      <c r="E209" s="4">
        <v>53590.406000000003</v>
      </c>
    </row>
    <row r="210" spans="1:5" x14ac:dyDescent="0.25">
      <c r="A210" s="8">
        <f t="shared" ca="1" si="4"/>
        <v>43497</v>
      </c>
      <c r="B210" s="5">
        <v>6.66</v>
      </c>
      <c r="C210" s="5">
        <v>7.46</v>
      </c>
      <c r="D210" s="5">
        <v>7.23</v>
      </c>
      <c r="E210" s="4">
        <v>53590.406000000003</v>
      </c>
    </row>
    <row r="211" spans="1:5" x14ac:dyDescent="0.25">
      <c r="A211" s="8">
        <f t="shared" ca="1" si="4"/>
        <v>43496</v>
      </c>
      <c r="B211" s="5">
        <v>8.3000000000000007</v>
      </c>
      <c r="C211" s="5">
        <v>8.32</v>
      </c>
      <c r="D211" s="5">
        <v>6.36</v>
      </c>
      <c r="E211" s="4">
        <v>205294.5</v>
      </c>
    </row>
    <row r="212" spans="1:5" x14ac:dyDescent="0.25">
      <c r="A212" s="8">
        <f t="shared" ca="1" si="4"/>
        <v>43495</v>
      </c>
      <c r="B212" s="5">
        <v>6.45</v>
      </c>
      <c r="C212" s="5">
        <v>7.11</v>
      </c>
      <c r="D212" s="5">
        <v>7.03</v>
      </c>
      <c r="E212" s="4">
        <v>78485.914000000004</v>
      </c>
    </row>
    <row r="213" spans="1:5" x14ac:dyDescent="0.25">
      <c r="A213" s="8">
        <f t="shared" ca="1" si="4"/>
        <v>43494</v>
      </c>
      <c r="B213" s="5">
        <v>6.28</v>
      </c>
      <c r="C213" s="5">
        <v>7.2</v>
      </c>
      <c r="D213" s="5">
        <v>6.91</v>
      </c>
      <c r="E213" s="4">
        <v>173062.6</v>
      </c>
    </row>
    <row r="214" spans="1:5" x14ac:dyDescent="0.25">
      <c r="A214" s="8">
        <f t="shared" ca="1" si="4"/>
        <v>43493</v>
      </c>
      <c r="B214" s="5">
        <v>9.2100000000000009</v>
      </c>
      <c r="C214" s="5">
        <v>9.73</v>
      </c>
      <c r="D214" s="5">
        <v>8.3800000000000008</v>
      </c>
      <c r="E214" s="4">
        <v>127198.8</v>
      </c>
    </row>
    <row r="215" spans="1:5" x14ac:dyDescent="0.25">
      <c r="A215" s="8">
        <f t="shared" ca="1" si="4"/>
        <v>43490</v>
      </c>
      <c r="B215" s="5">
        <v>17</v>
      </c>
      <c r="C215" s="5">
        <v>17.96</v>
      </c>
      <c r="D215" s="5">
        <v>17.59</v>
      </c>
      <c r="E215" s="4">
        <v>19750.71</v>
      </c>
    </row>
    <row r="216" spans="1:5" x14ac:dyDescent="0.25">
      <c r="A216" s="8">
        <f t="shared" ca="1" si="4"/>
        <v>43489</v>
      </c>
      <c r="B216" s="5">
        <v>18.05</v>
      </c>
      <c r="C216" s="5">
        <v>19.2</v>
      </c>
      <c r="D216" s="5">
        <v>17.760000000000002</v>
      </c>
      <c r="E216" s="4">
        <v>24798.32</v>
      </c>
    </row>
    <row r="217" spans="1:5" x14ac:dyDescent="0.25">
      <c r="A217" s="8">
        <f t="shared" ca="1" si="4"/>
        <v>43488</v>
      </c>
      <c r="B217" s="5">
        <v>17.600000000000001</v>
      </c>
      <c r="C217" s="5">
        <v>19.350000000000001</v>
      </c>
      <c r="D217" s="5">
        <v>17.829999999999998</v>
      </c>
      <c r="E217" s="4">
        <v>24533.32</v>
      </c>
    </row>
    <row r="218" spans="1:5" x14ac:dyDescent="0.25">
      <c r="A218" s="8">
        <f t="shared" ca="1" si="4"/>
        <v>43487</v>
      </c>
      <c r="B218" s="5">
        <v>16.79</v>
      </c>
      <c r="C218" s="5">
        <v>17.559999999999999</v>
      </c>
      <c r="D218" s="5">
        <v>17.559999999999999</v>
      </c>
      <c r="E218" s="4">
        <v>34202.019999999997</v>
      </c>
    </row>
    <row r="219" spans="1:5" x14ac:dyDescent="0.25">
      <c r="A219" s="8">
        <f t="shared" ca="1" si="4"/>
        <v>43486</v>
      </c>
      <c r="B219" s="5">
        <v>18.5</v>
      </c>
      <c r="C219" s="5">
        <v>20.2</v>
      </c>
      <c r="D219" s="5">
        <v>18.95</v>
      </c>
      <c r="E219" s="4">
        <v>35120.519999999997</v>
      </c>
    </row>
    <row r="220" spans="1:5" x14ac:dyDescent="0.25">
      <c r="A220" s="8">
        <f t="shared" ca="1" si="4"/>
        <v>43483</v>
      </c>
      <c r="B220" s="5">
        <v>23.84</v>
      </c>
      <c r="C220" s="5">
        <v>24.83</v>
      </c>
      <c r="D220" s="5">
        <v>24.4</v>
      </c>
      <c r="E220" s="4">
        <v>9156.6280000000006</v>
      </c>
    </row>
    <row r="221" spans="1:5" x14ac:dyDescent="0.25">
      <c r="A221" s="8">
        <f t="shared" ca="1" si="4"/>
        <v>43482</v>
      </c>
      <c r="B221" s="5">
        <v>23.85</v>
      </c>
      <c r="C221" s="5">
        <v>24.2</v>
      </c>
      <c r="D221" s="5">
        <v>23.95</v>
      </c>
      <c r="E221" s="4">
        <v>5591.7529999999997</v>
      </c>
    </row>
    <row r="222" spans="1:5" x14ac:dyDescent="0.25">
      <c r="A222" s="8">
        <f t="shared" ca="1" si="4"/>
        <v>43481</v>
      </c>
      <c r="B222" s="5">
        <v>23.55</v>
      </c>
      <c r="C222" s="5">
        <v>24.47</v>
      </c>
      <c r="D222" s="5">
        <v>23.8</v>
      </c>
      <c r="E222" s="4">
        <v>8591.8019999999997</v>
      </c>
    </row>
    <row r="223" spans="1:5" x14ac:dyDescent="0.25">
      <c r="A223" s="8">
        <f t="shared" ca="1" si="4"/>
        <v>43480</v>
      </c>
      <c r="B223" s="5">
        <v>23.23</v>
      </c>
      <c r="C223" s="5">
        <v>24.23</v>
      </c>
      <c r="D223" s="5">
        <v>23.75</v>
      </c>
      <c r="E223" s="4">
        <v>7780.192</v>
      </c>
    </row>
    <row r="224" spans="1:5" x14ac:dyDescent="0.25">
      <c r="A224" s="8">
        <f t="shared" ca="1" si="4"/>
        <v>43479</v>
      </c>
      <c r="B224" s="5">
        <v>23.23</v>
      </c>
      <c r="C224" s="5">
        <v>24.23</v>
      </c>
      <c r="D224" s="5">
        <v>23.75</v>
      </c>
      <c r="E224" s="4">
        <v>7780.192</v>
      </c>
    </row>
    <row r="225" spans="1:5" x14ac:dyDescent="0.25">
      <c r="A225" s="8">
        <f t="shared" ca="1" si="4"/>
        <v>43476</v>
      </c>
      <c r="B225" s="5">
        <v>23.58</v>
      </c>
      <c r="C225" s="5">
        <v>24.43</v>
      </c>
      <c r="D225" s="5">
        <v>23.89</v>
      </c>
      <c r="E225" s="4">
        <v>7882.5690000000004</v>
      </c>
    </row>
    <row r="226" spans="1:5" x14ac:dyDescent="0.25">
      <c r="A226" s="8">
        <f t="shared" ca="1" si="4"/>
        <v>43475</v>
      </c>
      <c r="B226" s="5">
        <v>23.18</v>
      </c>
      <c r="C226" s="5">
        <v>23.6</v>
      </c>
      <c r="D226" s="5">
        <v>23.6</v>
      </c>
      <c r="E226" s="4">
        <v>7313.5529999999999</v>
      </c>
    </row>
    <row r="227" spans="1:5" x14ac:dyDescent="0.25">
      <c r="A227" s="8">
        <f t="shared" ca="1" si="4"/>
        <v>43474</v>
      </c>
      <c r="B227" s="5">
        <v>23.18</v>
      </c>
      <c r="C227" s="5">
        <v>23.35</v>
      </c>
      <c r="D227" s="5">
        <v>23.33</v>
      </c>
      <c r="E227" s="4">
        <v>6861.9549999999999</v>
      </c>
    </row>
    <row r="228" spans="1:5" x14ac:dyDescent="0.25">
      <c r="A228" s="8">
        <f t="shared" ca="1" si="4"/>
        <v>43473</v>
      </c>
      <c r="B228" s="5">
        <v>22.35</v>
      </c>
      <c r="C228" s="5">
        <v>23.6</v>
      </c>
      <c r="D228" s="5">
        <v>23.15</v>
      </c>
      <c r="E228" s="4">
        <v>6053.9409999999998</v>
      </c>
    </row>
    <row r="229" spans="1:5" x14ac:dyDescent="0.25">
      <c r="A229" s="8">
        <f t="shared" ca="1" si="4"/>
        <v>43472</v>
      </c>
      <c r="B229" s="5">
        <v>22.35</v>
      </c>
      <c r="C229" s="5">
        <v>23.6</v>
      </c>
      <c r="D229" s="5">
        <v>23.15</v>
      </c>
      <c r="E229" s="4">
        <v>6053.9409999999998</v>
      </c>
    </row>
    <row r="230" spans="1:5" x14ac:dyDescent="0.25">
      <c r="A230" s="8">
        <f t="shared" ca="1" si="4"/>
        <v>43469</v>
      </c>
      <c r="B230" s="5">
        <v>23.8</v>
      </c>
      <c r="C230" s="5">
        <v>24.27</v>
      </c>
      <c r="D230" s="5">
        <v>22.75</v>
      </c>
      <c r="E230" s="4">
        <v>13712.29</v>
      </c>
    </row>
    <row r="231" spans="1:5" x14ac:dyDescent="0.25">
      <c r="A231" s="8">
        <f t="shared" ca="1" si="4"/>
        <v>43468</v>
      </c>
      <c r="B231" s="5">
        <v>23.63</v>
      </c>
      <c r="C231" s="5">
        <v>24.29</v>
      </c>
      <c r="D231" s="5">
        <v>23.85</v>
      </c>
      <c r="E231" s="4">
        <v>10699.17</v>
      </c>
    </row>
    <row r="232" spans="1:5" x14ac:dyDescent="0.25">
      <c r="A232" s="8">
        <f t="shared" ca="1" si="4"/>
        <v>43467</v>
      </c>
      <c r="B232" s="5">
        <v>23.09</v>
      </c>
      <c r="C232" s="5">
        <v>24.055</v>
      </c>
      <c r="D232" s="5">
        <v>23.75</v>
      </c>
      <c r="E232" s="4">
        <v>14386.52</v>
      </c>
    </row>
    <row r="233" spans="1:5" x14ac:dyDescent="0.25">
      <c r="A233" s="8">
        <f t="shared" ca="1" si="4"/>
        <v>43466</v>
      </c>
      <c r="B233" s="5">
        <v>24.35</v>
      </c>
      <c r="C233" s="5">
        <v>24.72</v>
      </c>
      <c r="D233" s="5">
        <v>23.02</v>
      </c>
      <c r="E233" s="4">
        <v>11884.01</v>
      </c>
    </row>
    <row r="234" spans="1:5" x14ac:dyDescent="0.25">
      <c r="A234" s="8">
        <f t="shared" ca="1" si="4"/>
        <v>43465</v>
      </c>
      <c r="B234" s="5">
        <v>24.45</v>
      </c>
      <c r="C234" s="5">
        <v>24.99</v>
      </c>
      <c r="D234" s="5">
        <v>24.44</v>
      </c>
      <c r="E234" s="4">
        <v>15783.29</v>
      </c>
    </row>
    <row r="235" spans="1:5" x14ac:dyDescent="0.25">
      <c r="A235" s="8">
        <f t="shared" ca="1" si="4"/>
        <v>43462</v>
      </c>
      <c r="B235" s="5">
        <v>26.58</v>
      </c>
      <c r="C235" s="5">
        <v>27.38</v>
      </c>
      <c r="D235" s="5">
        <v>26.01</v>
      </c>
      <c r="E235" s="4">
        <v>12100.22</v>
      </c>
    </row>
    <row r="236" spans="1:5" x14ac:dyDescent="0.25">
      <c r="A236" s="8">
        <f t="shared" ca="1" si="4"/>
        <v>43461</v>
      </c>
      <c r="B236" s="5">
        <v>26.4</v>
      </c>
      <c r="C236" s="5">
        <v>26.93</v>
      </c>
      <c r="D236" s="5">
        <v>26.51</v>
      </c>
      <c r="E236" s="4">
        <v>7338.8779999999997</v>
      </c>
    </row>
    <row r="237" spans="1:5" x14ac:dyDescent="0.25">
      <c r="A237" s="8">
        <f t="shared" ca="1" si="4"/>
        <v>43460</v>
      </c>
      <c r="B237" s="5">
        <v>25.45</v>
      </c>
      <c r="C237" s="5">
        <v>26.92</v>
      </c>
      <c r="D237" s="5">
        <v>26.39</v>
      </c>
      <c r="E237" s="4">
        <v>6293.482</v>
      </c>
    </row>
    <row r="238" spans="1:5" x14ac:dyDescent="0.25">
      <c r="A238" s="8">
        <f t="shared" ca="1" si="4"/>
        <v>43459</v>
      </c>
      <c r="B238" s="5">
        <v>26</v>
      </c>
      <c r="C238" s="5">
        <v>26.35</v>
      </c>
      <c r="D238" s="5">
        <v>26.06</v>
      </c>
      <c r="E238" s="4">
        <v>4841.8220000000001</v>
      </c>
    </row>
    <row r="239" spans="1:5" x14ac:dyDescent="0.25">
      <c r="A239" s="8">
        <f t="shared" ca="1" si="4"/>
        <v>43458</v>
      </c>
      <c r="B239" s="5">
        <v>25.42</v>
      </c>
      <c r="C239" s="5">
        <v>25.96</v>
      </c>
      <c r="D239" s="5">
        <v>25.89</v>
      </c>
      <c r="E239" s="4">
        <v>7141.4179999999997</v>
      </c>
    </row>
    <row r="240" spans="1:5" x14ac:dyDescent="0.25">
      <c r="A240" s="8">
        <f t="shared" ca="1" si="4"/>
        <v>43455</v>
      </c>
      <c r="B240" s="5">
        <v>26.01</v>
      </c>
      <c r="C240" s="5">
        <v>26.68</v>
      </c>
      <c r="D240" s="5">
        <v>25.79</v>
      </c>
      <c r="E240" s="4">
        <v>6837.4279999999999</v>
      </c>
    </row>
    <row r="241" spans="1:5" x14ac:dyDescent="0.25">
      <c r="A241" s="8">
        <f t="shared" ca="1" si="4"/>
        <v>43454</v>
      </c>
      <c r="B241" s="5">
        <v>26.57</v>
      </c>
      <c r="C241" s="5">
        <v>26.65</v>
      </c>
      <c r="D241" s="5">
        <v>26.03</v>
      </c>
      <c r="E241" s="4">
        <v>9359.0709999999999</v>
      </c>
    </row>
    <row r="242" spans="1:5" x14ac:dyDescent="0.25">
      <c r="A242" s="8">
        <f t="shared" ca="1" si="4"/>
        <v>43453</v>
      </c>
      <c r="B242" s="5">
        <v>27.15</v>
      </c>
      <c r="C242" s="5">
        <v>27.34</v>
      </c>
      <c r="D242" s="5">
        <v>26.75</v>
      </c>
      <c r="E242" s="4">
        <v>6482.1790000000001</v>
      </c>
    </row>
    <row r="243" spans="1:5" x14ac:dyDescent="0.25">
      <c r="A243" s="8">
        <f t="shared" ca="1" si="4"/>
        <v>43452</v>
      </c>
      <c r="B243" s="5">
        <v>27.15</v>
      </c>
      <c r="C243" s="5">
        <v>27.34</v>
      </c>
      <c r="D243" s="5">
        <v>26.75</v>
      </c>
      <c r="E243" s="4">
        <v>6482.1790000000001</v>
      </c>
    </row>
    <row r="244" spans="1:5" x14ac:dyDescent="0.25">
      <c r="A244" s="8">
        <f t="shared" ca="1" si="4"/>
        <v>43451</v>
      </c>
      <c r="B244" s="5">
        <v>26.3</v>
      </c>
      <c r="C244" s="5">
        <v>27.31</v>
      </c>
      <c r="D244" s="5">
        <v>27.11</v>
      </c>
      <c r="E244" s="4">
        <v>6789.7070000000003</v>
      </c>
    </row>
    <row r="245" spans="1:5" x14ac:dyDescent="0.25">
      <c r="A245" s="8">
        <f t="shared" ca="1" si="4"/>
        <v>43448</v>
      </c>
      <c r="B245" s="5">
        <v>26.81</v>
      </c>
      <c r="C245" s="5">
        <v>26.99</v>
      </c>
      <c r="D245" s="5">
        <v>26.38</v>
      </c>
      <c r="E245" s="4">
        <v>9689.93</v>
      </c>
    </row>
    <row r="246" spans="1:5" x14ac:dyDescent="0.25">
      <c r="A246" s="8">
        <f t="shared" ca="1" si="4"/>
        <v>43447</v>
      </c>
      <c r="B246" s="5">
        <v>27.1</v>
      </c>
      <c r="C246" s="5">
        <v>27.594999999999999</v>
      </c>
      <c r="D246" s="5">
        <v>26.76</v>
      </c>
      <c r="E246" s="4">
        <v>10133.15</v>
      </c>
    </row>
    <row r="247" spans="1:5" x14ac:dyDescent="0.25">
      <c r="A247" s="8">
        <f t="shared" ca="1" si="4"/>
        <v>43446</v>
      </c>
      <c r="B247" s="5">
        <v>27.52</v>
      </c>
      <c r="C247" s="5">
        <v>27.52</v>
      </c>
      <c r="D247" s="5">
        <v>27.46</v>
      </c>
      <c r="E247" s="4">
        <v>13017.2</v>
      </c>
    </row>
    <row r="248" spans="1:5" x14ac:dyDescent="0.25">
      <c r="A248" s="8">
        <f t="shared" ca="1" si="4"/>
        <v>43445</v>
      </c>
      <c r="B248" s="5">
        <v>25.56</v>
      </c>
      <c r="C248" s="5">
        <v>27</v>
      </c>
      <c r="D248" s="5">
        <v>26.97</v>
      </c>
      <c r="E248" s="4">
        <v>19132.509999999998</v>
      </c>
    </row>
    <row r="249" spans="1:5" x14ac:dyDescent="0.25">
      <c r="A249" s="8">
        <f t="shared" ca="1" si="4"/>
        <v>43444</v>
      </c>
      <c r="B249" s="5">
        <v>23.52</v>
      </c>
      <c r="C249" s="5">
        <v>25.16</v>
      </c>
      <c r="D249" s="5">
        <v>25.12</v>
      </c>
      <c r="E249" s="4">
        <v>9648.2340000000004</v>
      </c>
    </row>
    <row r="250" spans="1:5" x14ac:dyDescent="0.25">
      <c r="A250" s="8">
        <f t="shared" ca="1" si="4"/>
        <v>43441</v>
      </c>
      <c r="B250" s="5">
        <v>24.07</v>
      </c>
      <c r="C250" s="5">
        <v>24.08</v>
      </c>
      <c r="D250" s="5">
        <v>23.84</v>
      </c>
      <c r="E250" s="4">
        <v>5736.4930000000004</v>
      </c>
    </row>
    <row r="251" spans="1:5" x14ac:dyDescent="0.25">
      <c r="A251" s="8">
        <f t="shared" ca="1" si="4"/>
        <v>43440</v>
      </c>
      <c r="B251" s="5">
        <v>23.64</v>
      </c>
      <c r="C251" s="5">
        <v>24.55</v>
      </c>
      <c r="D251" s="5">
        <v>24.3</v>
      </c>
      <c r="E251" s="4">
        <v>10688.61</v>
      </c>
    </row>
    <row r="252" spans="1:5" x14ac:dyDescent="0.25">
      <c r="A252" s="8">
        <f t="shared" ca="1" si="4"/>
        <v>43439</v>
      </c>
      <c r="B252" s="5">
        <v>23.64</v>
      </c>
      <c r="C252" s="5">
        <v>24.55</v>
      </c>
      <c r="D252" s="5">
        <v>24.3</v>
      </c>
      <c r="E252" s="4">
        <v>10688.61</v>
      </c>
    </row>
    <row r="253" spans="1:5" x14ac:dyDescent="0.25">
      <c r="A253" s="8">
        <f t="shared" ca="1" si="4"/>
        <v>43438</v>
      </c>
      <c r="B253" s="5">
        <v>24.167000000000002</v>
      </c>
      <c r="C253" s="5">
        <v>24.41</v>
      </c>
      <c r="D253" s="5">
        <v>23.51</v>
      </c>
      <c r="E253" s="4">
        <v>16367.41</v>
      </c>
    </row>
    <row r="254" spans="1:5" x14ac:dyDescent="0.25">
      <c r="A254" s="8">
        <f t="shared" ca="1" si="4"/>
        <v>43437</v>
      </c>
      <c r="B254" s="5">
        <v>22.37</v>
      </c>
      <c r="C254" s="5">
        <v>23.39</v>
      </c>
      <c r="D254" s="5">
        <v>23.26</v>
      </c>
      <c r="E254" s="4">
        <v>22845.99</v>
      </c>
    </row>
    <row r="255" spans="1:5" x14ac:dyDescent="0.25">
      <c r="A255" s="8">
        <f t="shared" ca="1" si="4"/>
        <v>43434</v>
      </c>
      <c r="B255" s="5">
        <v>25.204999999999998</v>
      </c>
      <c r="C255" s="5">
        <v>25.51</v>
      </c>
      <c r="D255" s="5">
        <v>24.4</v>
      </c>
      <c r="E255" s="4">
        <v>54698.39</v>
      </c>
    </row>
    <row r="256" spans="1:5" x14ac:dyDescent="0.25">
      <c r="A256" s="8">
        <f t="shared" ca="1" si="4"/>
        <v>43433</v>
      </c>
      <c r="B256" s="5">
        <v>24.01</v>
      </c>
      <c r="C256" s="5">
        <v>24.18</v>
      </c>
      <c r="D256" s="5">
        <v>17.739999999999998</v>
      </c>
      <c r="E256" s="4">
        <v>107155.69500000001</v>
      </c>
    </row>
    <row r="257" spans="1:5" x14ac:dyDescent="0.25">
      <c r="A257" s="8">
        <f t="shared" ca="1" si="4"/>
        <v>43432</v>
      </c>
      <c r="B257" s="5">
        <v>26.95</v>
      </c>
      <c r="C257" s="5">
        <v>29.2</v>
      </c>
      <c r="D257" s="5">
        <v>25.59</v>
      </c>
      <c r="E257" s="4">
        <v>53543.08</v>
      </c>
    </row>
    <row r="258" spans="1:5" x14ac:dyDescent="0.25">
      <c r="A258" s="8">
        <f t="shared" ca="1" si="4"/>
        <v>43431</v>
      </c>
      <c r="B258" s="5">
        <v>32.6</v>
      </c>
      <c r="C258" s="5">
        <v>33.26</v>
      </c>
      <c r="D258" s="5">
        <v>32.72</v>
      </c>
      <c r="E258" s="4">
        <v>17907.55</v>
      </c>
    </row>
    <row r="259" spans="1:5" x14ac:dyDescent="0.25">
      <c r="A259" s="8">
        <f t="shared" ca="1" si="4"/>
        <v>43430</v>
      </c>
      <c r="B259" s="5">
        <v>33.159999999999997</v>
      </c>
      <c r="C259" s="5">
        <v>35.15</v>
      </c>
      <c r="D259" s="5">
        <v>32.979999999999997</v>
      </c>
      <c r="E259" s="4">
        <v>44033.167999999998</v>
      </c>
    </row>
    <row r="260" spans="1:5" x14ac:dyDescent="0.25">
      <c r="A260" s="8">
        <f t="shared" ca="1" si="4"/>
        <v>43427</v>
      </c>
      <c r="B260" s="5">
        <v>44.48</v>
      </c>
      <c r="C260" s="5">
        <v>44.58</v>
      </c>
      <c r="D260" s="5">
        <v>39.92</v>
      </c>
      <c r="E260" s="4">
        <v>23627.14</v>
      </c>
    </row>
    <row r="261" spans="1:5" x14ac:dyDescent="0.25">
      <c r="A261" s="8">
        <f t="shared" ca="1" si="4"/>
        <v>43426</v>
      </c>
      <c r="B261" s="5">
        <v>48.96</v>
      </c>
      <c r="C261" s="5">
        <v>49.24</v>
      </c>
      <c r="D261" s="5">
        <v>47.8</v>
      </c>
      <c r="E261" s="4">
        <v>7940.5219999999999</v>
      </c>
    </row>
    <row r="262" spans="1:5" x14ac:dyDescent="0.25">
      <c r="A262" s="8">
        <f t="shared" ref="A262:A325" ca="1" si="5">WORKDAY(A261,-1,0)</f>
        <v>43425</v>
      </c>
      <c r="B262" s="5">
        <v>48.68</v>
      </c>
      <c r="C262" s="5">
        <v>49.42</v>
      </c>
      <c r="D262" s="5">
        <v>48.8</v>
      </c>
      <c r="E262" s="4">
        <v>3837.0050000000001</v>
      </c>
    </row>
    <row r="263" spans="1:5" x14ac:dyDescent="0.25">
      <c r="A263" s="8">
        <f t="shared" ca="1" si="5"/>
        <v>43424</v>
      </c>
      <c r="B263" s="5">
        <v>48.9</v>
      </c>
      <c r="C263" s="5">
        <v>48.93</v>
      </c>
      <c r="D263" s="5">
        <v>48.58</v>
      </c>
      <c r="E263" s="4">
        <v>5332.8559999999998</v>
      </c>
    </row>
    <row r="264" spans="1:5" x14ac:dyDescent="0.25">
      <c r="A264" s="8">
        <f t="shared" ca="1" si="5"/>
        <v>43423</v>
      </c>
      <c r="B264" s="5">
        <v>47.95</v>
      </c>
      <c r="C264" s="5">
        <v>48.84</v>
      </c>
      <c r="D264" s="5">
        <v>48.71</v>
      </c>
      <c r="E264" s="4">
        <v>4427.7430000000004</v>
      </c>
    </row>
    <row r="265" spans="1:5" x14ac:dyDescent="0.25">
      <c r="A265" s="8">
        <f t="shared" ca="1" si="5"/>
        <v>43420</v>
      </c>
      <c r="B265" s="5">
        <v>47.46</v>
      </c>
      <c r="C265" s="5">
        <v>47.59</v>
      </c>
      <c r="D265" s="5">
        <v>47.44</v>
      </c>
      <c r="E265" s="4">
        <v>3733.1990000000001</v>
      </c>
    </row>
    <row r="266" spans="1:5" x14ac:dyDescent="0.25">
      <c r="A266" s="8">
        <f t="shared" ca="1" si="5"/>
        <v>43419</v>
      </c>
      <c r="B266" s="5">
        <v>46.84</v>
      </c>
      <c r="C266" s="5">
        <v>47.35</v>
      </c>
      <c r="D266" s="5">
        <v>47.18</v>
      </c>
      <c r="E266" s="4">
        <v>4194.6610000000001</v>
      </c>
    </row>
    <row r="267" spans="1:5" x14ac:dyDescent="0.25">
      <c r="A267" s="8">
        <f t="shared" ca="1" si="5"/>
        <v>43418</v>
      </c>
      <c r="B267" s="5">
        <v>46.77</v>
      </c>
      <c r="C267" s="5">
        <v>47.4544</v>
      </c>
      <c r="D267" s="5">
        <v>46.81</v>
      </c>
      <c r="E267" s="4">
        <v>3369.9319999999998</v>
      </c>
    </row>
    <row r="268" spans="1:5" x14ac:dyDescent="0.25">
      <c r="A268" s="8">
        <f t="shared" ca="1" si="5"/>
        <v>43417</v>
      </c>
      <c r="B268" s="5">
        <v>47.09</v>
      </c>
      <c r="C268" s="5">
        <v>47.31</v>
      </c>
      <c r="D268" s="5">
        <v>46.93</v>
      </c>
      <c r="E268" s="4">
        <v>4618.8360000000002</v>
      </c>
    </row>
    <row r="269" spans="1:5" x14ac:dyDescent="0.25">
      <c r="A269" s="8">
        <f t="shared" ca="1" si="5"/>
        <v>43416</v>
      </c>
      <c r="B269" s="5">
        <v>46.5</v>
      </c>
      <c r="C269" s="5">
        <v>47.34</v>
      </c>
      <c r="D269" s="5">
        <v>46.78</v>
      </c>
      <c r="E269" s="4">
        <v>3984.8879999999999</v>
      </c>
    </row>
    <row r="270" spans="1:5" x14ac:dyDescent="0.25">
      <c r="A270" s="8">
        <f t="shared" ca="1" si="5"/>
        <v>43413</v>
      </c>
      <c r="B270" s="5">
        <v>47.47</v>
      </c>
      <c r="C270" s="5">
        <v>47.62</v>
      </c>
      <c r="D270" s="5">
        <v>46.29</v>
      </c>
      <c r="E270" s="4">
        <v>4348.7240000000002</v>
      </c>
    </row>
    <row r="271" spans="1:5" x14ac:dyDescent="0.25">
      <c r="A271" s="8">
        <f t="shared" ca="1" si="5"/>
        <v>43412</v>
      </c>
      <c r="B271" s="5">
        <v>47.04</v>
      </c>
      <c r="C271" s="5">
        <v>47.71</v>
      </c>
      <c r="D271" s="5">
        <v>47.37</v>
      </c>
      <c r="E271" s="4">
        <v>3651.2849999999999</v>
      </c>
    </row>
    <row r="272" spans="1:5" x14ac:dyDescent="0.25">
      <c r="A272" s="8">
        <f t="shared" ca="1" si="5"/>
        <v>43411</v>
      </c>
      <c r="B272" s="5">
        <v>47.69</v>
      </c>
      <c r="C272" s="5">
        <v>47.9</v>
      </c>
      <c r="D272" s="5">
        <v>47.24</v>
      </c>
      <c r="E272" s="4">
        <v>4432.9790000000003</v>
      </c>
    </row>
    <row r="273" spans="1:5" x14ac:dyDescent="0.25">
      <c r="A273" s="8">
        <f t="shared" ca="1" si="5"/>
        <v>43410</v>
      </c>
      <c r="B273" s="5">
        <v>47.72</v>
      </c>
      <c r="C273" s="5">
        <v>47.91</v>
      </c>
      <c r="D273" s="5">
        <v>47.29</v>
      </c>
      <c r="E273" s="4">
        <v>4676.7820000000002</v>
      </c>
    </row>
    <row r="274" spans="1:5" x14ac:dyDescent="0.25">
      <c r="A274" s="8">
        <f t="shared" ca="1" si="5"/>
        <v>43409</v>
      </c>
      <c r="B274" s="5">
        <v>48.8</v>
      </c>
      <c r="C274" s="5">
        <v>48.86</v>
      </c>
      <c r="D274" s="5">
        <v>47.78</v>
      </c>
      <c r="E274" s="4">
        <v>2825.2849999999999</v>
      </c>
    </row>
    <row r="275" spans="1:5" x14ac:dyDescent="0.25">
      <c r="A275" s="8">
        <f t="shared" ca="1" si="5"/>
        <v>43406</v>
      </c>
      <c r="B275" s="5">
        <v>48.24</v>
      </c>
      <c r="C275" s="5">
        <v>49</v>
      </c>
      <c r="D275" s="5">
        <v>48.85</v>
      </c>
      <c r="E275" s="4">
        <v>5754.6360000000004</v>
      </c>
    </row>
    <row r="276" spans="1:5" x14ac:dyDescent="0.25">
      <c r="A276" s="8">
        <f t="shared" ca="1" si="5"/>
        <v>43405</v>
      </c>
      <c r="B276" s="5">
        <v>48.93</v>
      </c>
      <c r="C276" s="5">
        <v>49.09</v>
      </c>
      <c r="D276" s="5">
        <v>48.24</v>
      </c>
      <c r="E276" s="4">
        <v>3981.6219999999998</v>
      </c>
    </row>
    <row r="277" spans="1:5" x14ac:dyDescent="0.25">
      <c r="A277" s="8">
        <f t="shared" ca="1" si="5"/>
        <v>43404</v>
      </c>
      <c r="B277" s="5">
        <v>48.7</v>
      </c>
      <c r="C277" s="5">
        <v>49.104999999999997</v>
      </c>
      <c r="D277" s="5">
        <v>48.96</v>
      </c>
      <c r="E277" s="4">
        <v>4522.0829999999996</v>
      </c>
    </row>
    <row r="278" spans="1:5" x14ac:dyDescent="0.25">
      <c r="A278" s="8">
        <f t="shared" ca="1" si="5"/>
        <v>43403</v>
      </c>
      <c r="B278" s="5">
        <v>47.82</v>
      </c>
      <c r="C278" s="5">
        <v>48.935000000000002</v>
      </c>
      <c r="D278" s="5">
        <v>48.79</v>
      </c>
      <c r="E278" s="4">
        <v>6036.5969999999998</v>
      </c>
    </row>
    <row r="279" spans="1:5" x14ac:dyDescent="0.25">
      <c r="A279" s="8">
        <f t="shared" ca="1" si="5"/>
        <v>43402</v>
      </c>
      <c r="B279" s="5">
        <v>47.31</v>
      </c>
      <c r="C279" s="5">
        <v>48.19</v>
      </c>
      <c r="D279" s="5">
        <v>47.84</v>
      </c>
      <c r="E279" s="4">
        <v>4434.5529999999999</v>
      </c>
    </row>
    <row r="280" spans="1:5" x14ac:dyDescent="0.25">
      <c r="A280" s="8">
        <f t="shared" ca="1" si="5"/>
        <v>43399</v>
      </c>
      <c r="B280" s="5">
        <v>46.77</v>
      </c>
      <c r="C280" s="5">
        <v>47.39</v>
      </c>
      <c r="D280" s="5">
        <v>47.27</v>
      </c>
      <c r="E280" s="4">
        <v>3985.5790000000002</v>
      </c>
    </row>
    <row r="281" spans="1:5" x14ac:dyDescent="0.25">
      <c r="A281" s="8">
        <f t="shared" ca="1" si="5"/>
        <v>43398</v>
      </c>
      <c r="B281" s="5">
        <v>47.8</v>
      </c>
      <c r="C281" s="5">
        <v>47.92</v>
      </c>
      <c r="D281" s="5">
        <v>46.62</v>
      </c>
      <c r="E281" s="4">
        <v>5866.9769999999999</v>
      </c>
    </row>
    <row r="282" spans="1:5" x14ac:dyDescent="0.25">
      <c r="A282" s="8">
        <f t="shared" ca="1" si="5"/>
        <v>43397</v>
      </c>
      <c r="B282" s="5">
        <v>48.18</v>
      </c>
      <c r="C282" s="5">
        <v>48.615900000000003</v>
      </c>
      <c r="D282" s="5">
        <v>47.65</v>
      </c>
      <c r="E282" s="4">
        <v>4019.4960000000001</v>
      </c>
    </row>
    <row r="283" spans="1:5" x14ac:dyDescent="0.25">
      <c r="A283" s="8">
        <f t="shared" ca="1" si="5"/>
        <v>43396</v>
      </c>
      <c r="B283" s="5">
        <v>48.04</v>
      </c>
      <c r="C283" s="5">
        <v>48.85</v>
      </c>
      <c r="D283" s="5">
        <v>48.55</v>
      </c>
      <c r="E283" s="4">
        <v>6681.8789999999999</v>
      </c>
    </row>
    <row r="284" spans="1:5" x14ac:dyDescent="0.25">
      <c r="A284" s="8">
        <f t="shared" ca="1" si="5"/>
        <v>43395</v>
      </c>
      <c r="B284" s="5">
        <v>48.24</v>
      </c>
      <c r="C284" s="5">
        <v>48.24</v>
      </c>
      <c r="D284" s="5">
        <v>47.92</v>
      </c>
      <c r="E284" s="4">
        <v>4573.4769999999999</v>
      </c>
    </row>
    <row r="285" spans="1:5" x14ac:dyDescent="0.25">
      <c r="A285" s="8">
        <f t="shared" ca="1" si="5"/>
        <v>43392</v>
      </c>
      <c r="B285" s="5">
        <v>47.19</v>
      </c>
      <c r="C285" s="5">
        <v>48.21</v>
      </c>
      <c r="D285" s="5">
        <v>47.95</v>
      </c>
      <c r="E285" s="4">
        <v>6327.4059999999999</v>
      </c>
    </row>
    <row r="286" spans="1:5" x14ac:dyDescent="0.25">
      <c r="A286" s="8">
        <f t="shared" ca="1" si="5"/>
        <v>43391</v>
      </c>
      <c r="B286" s="5">
        <v>47</v>
      </c>
      <c r="C286" s="5">
        <v>47.2</v>
      </c>
      <c r="D286" s="5">
        <v>46.99</v>
      </c>
      <c r="E286" s="4">
        <v>3353.6559999999999</v>
      </c>
    </row>
    <row r="287" spans="1:5" x14ac:dyDescent="0.25">
      <c r="A287" s="8">
        <f t="shared" ca="1" si="5"/>
        <v>43390</v>
      </c>
      <c r="B287" s="5">
        <v>47.49</v>
      </c>
      <c r="C287" s="5">
        <v>47.79</v>
      </c>
      <c r="D287" s="5">
        <v>47.2</v>
      </c>
      <c r="E287" s="4">
        <v>5015.8890000000001</v>
      </c>
    </row>
    <row r="288" spans="1:5" x14ac:dyDescent="0.25">
      <c r="A288" s="8">
        <f t="shared" ca="1" si="5"/>
        <v>43389</v>
      </c>
      <c r="B288" s="5">
        <v>46.23</v>
      </c>
      <c r="C288" s="5">
        <v>47.54</v>
      </c>
      <c r="D288" s="5">
        <v>47.42</v>
      </c>
      <c r="E288" s="4">
        <v>4832.9610000000002</v>
      </c>
    </row>
    <row r="289" spans="1:5" x14ac:dyDescent="0.25">
      <c r="A289" s="8">
        <f t="shared" ca="1" si="5"/>
        <v>43388</v>
      </c>
      <c r="B289" s="5">
        <v>46.11</v>
      </c>
      <c r="C289" s="5">
        <v>46.12</v>
      </c>
      <c r="D289" s="5">
        <v>45.87</v>
      </c>
      <c r="E289" s="4">
        <v>5876.9189999999999</v>
      </c>
    </row>
    <row r="290" spans="1:5" x14ac:dyDescent="0.25">
      <c r="A290" s="8">
        <f t="shared" ca="1" si="5"/>
        <v>43385</v>
      </c>
      <c r="B290" s="5">
        <v>45.43</v>
      </c>
      <c r="C290" s="5">
        <v>46.09</v>
      </c>
      <c r="D290" s="5">
        <v>46.01</v>
      </c>
      <c r="E290" s="4">
        <v>4941.6090000000004</v>
      </c>
    </row>
    <row r="291" spans="1:5" x14ac:dyDescent="0.25">
      <c r="A291" s="8">
        <f t="shared" ca="1" si="5"/>
        <v>43384</v>
      </c>
      <c r="B291" s="5">
        <v>45.31</v>
      </c>
      <c r="C291" s="5">
        <v>45.63</v>
      </c>
      <c r="D291" s="5">
        <v>45.27</v>
      </c>
      <c r="E291" s="4">
        <v>4966.5389999999998</v>
      </c>
    </row>
    <row r="292" spans="1:5" x14ac:dyDescent="0.25">
      <c r="A292" s="8">
        <f t="shared" ca="1" si="5"/>
        <v>43383</v>
      </c>
      <c r="B292" s="5">
        <v>45.44</v>
      </c>
      <c r="C292" s="5">
        <v>45.69</v>
      </c>
      <c r="D292" s="5">
        <v>45.16</v>
      </c>
      <c r="E292" s="4">
        <v>5473.41</v>
      </c>
    </row>
    <row r="293" spans="1:5" x14ac:dyDescent="0.25">
      <c r="A293" s="8">
        <f t="shared" ca="1" si="5"/>
        <v>43382</v>
      </c>
      <c r="B293" s="5">
        <v>46.23</v>
      </c>
      <c r="C293" s="5">
        <v>46.33</v>
      </c>
      <c r="D293" s="5">
        <v>45.84</v>
      </c>
      <c r="E293" s="4">
        <v>4808.7389999999996</v>
      </c>
    </row>
    <row r="294" spans="1:5" x14ac:dyDescent="0.25">
      <c r="A294" s="8">
        <f t="shared" ca="1" si="5"/>
        <v>43381</v>
      </c>
      <c r="B294" s="5">
        <v>46.7</v>
      </c>
      <c r="C294" s="5">
        <v>46.9</v>
      </c>
      <c r="D294" s="5">
        <v>46.28</v>
      </c>
      <c r="E294" s="4">
        <v>4420.2809999999999</v>
      </c>
    </row>
    <row r="295" spans="1:5" x14ac:dyDescent="0.25">
      <c r="A295" s="8">
        <f t="shared" ca="1" si="5"/>
        <v>43378</v>
      </c>
      <c r="B295" s="5">
        <v>46.81</v>
      </c>
      <c r="C295" s="5">
        <v>48.36</v>
      </c>
      <c r="D295" s="5">
        <v>46.79</v>
      </c>
      <c r="E295" s="4">
        <v>8661.732</v>
      </c>
    </row>
    <row r="296" spans="1:5" x14ac:dyDescent="0.25">
      <c r="A296" s="8">
        <f t="shared" ca="1" si="5"/>
        <v>43377</v>
      </c>
      <c r="B296" s="5">
        <v>46.86</v>
      </c>
      <c r="C296" s="5">
        <v>47</v>
      </c>
      <c r="D296" s="5">
        <v>46.92</v>
      </c>
      <c r="E296" s="4">
        <v>3883.3530000000001</v>
      </c>
    </row>
    <row r="297" spans="1:5" x14ac:dyDescent="0.25">
      <c r="A297" s="8">
        <f t="shared" ca="1" si="5"/>
        <v>43376</v>
      </c>
      <c r="B297" s="5">
        <v>47.07</v>
      </c>
      <c r="C297" s="5">
        <v>47.2</v>
      </c>
      <c r="D297" s="5">
        <v>46.71</v>
      </c>
      <c r="E297" s="4">
        <v>5866.5810000000001</v>
      </c>
    </row>
    <row r="298" spans="1:5" x14ac:dyDescent="0.25">
      <c r="A298" s="8">
        <f t="shared" ca="1" si="5"/>
        <v>43375</v>
      </c>
      <c r="B298" s="5">
        <v>46.87</v>
      </c>
      <c r="C298" s="5">
        <v>47.22</v>
      </c>
      <c r="D298" s="5">
        <v>47.2</v>
      </c>
      <c r="E298" s="4">
        <v>3239.239</v>
      </c>
    </row>
    <row r="299" spans="1:5" x14ac:dyDescent="0.25">
      <c r="A299" s="8">
        <f t="shared" ca="1" si="5"/>
        <v>43374</v>
      </c>
      <c r="B299" s="5">
        <v>46.98</v>
      </c>
      <c r="C299" s="5">
        <v>47.27</v>
      </c>
      <c r="D299" s="5">
        <v>46.82</v>
      </c>
      <c r="E299" s="4">
        <v>3551.241</v>
      </c>
    </row>
    <row r="300" spans="1:5" x14ac:dyDescent="0.25">
      <c r="A300" s="8">
        <f t="shared" ca="1" si="5"/>
        <v>43371</v>
      </c>
      <c r="B300" s="5">
        <v>46.71</v>
      </c>
      <c r="C300" s="5">
        <v>47.1</v>
      </c>
      <c r="D300" s="5">
        <v>46.97</v>
      </c>
      <c r="E300" s="4">
        <v>8436.1270000000004</v>
      </c>
    </row>
    <row r="301" spans="1:5" x14ac:dyDescent="0.25">
      <c r="A301" s="8">
        <f t="shared" ca="1" si="5"/>
        <v>43370</v>
      </c>
      <c r="B301" s="5">
        <v>46.03</v>
      </c>
      <c r="C301" s="5">
        <v>46.63</v>
      </c>
      <c r="D301" s="5">
        <v>46.52</v>
      </c>
      <c r="E301" s="4">
        <v>3925.652</v>
      </c>
    </row>
    <row r="302" spans="1:5" x14ac:dyDescent="0.25">
      <c r="A302" s="8">
        <f t="shared" ca="1" si="5"/>
        <v>43369</v>
      </c>
      <c r="B302" s="5">
        <v>46.13</v>
      </c>
      <c r="C302" s="5">
        <v>46.534999999999997</v>
      </c>
      <c r="D302" s="5">
        <v>45.91</v>
      </c>
      <c r="E302" s="4">
        <v>9258.5509999999995</v>
      </c>
    </row>
    <row r="303" spans="1:5" x14ac:dyDescent="0.25">
      <c r="A303" s="8">
        <f t="shared" ca="1" si="5"/>
        <v>43368</v>
      </c>
      <c r="B303" s="5">
        <v>46</v>
      </c>
      <c r="C303" s="5">
        <v>46.354999999999997</v>
      </c>
      <c r="D303" s="5">
        <v>46.29</v>
      </c>
      <c r="E303" s="4">
        <v>4521.3710000000001</v>
      </c>
    </row>
    <row r="304" spans="1:5" x14ac:dyDescent="0.25">
      <c r="A304" s="8">
        <f t="shared" ca="1" si="5"/>
        <v>43367</v>
      </c>
      <c r="B304" s="5">
        <v>45.79</v>
      </c>
      <c r="C304" s="5">
        <v>46.46</v>
      </c>
      <c r="D304" s="5">
        <v>46.25</v>
      </c>
      <c r="E304" s="4">
        <v>3032.4409999999998</v>
      </c>
    </row>
    <row r="305" spans="1:5" x14ac:dyDescent="0.25">
      <c r="A305" s="8">
        <f t="shared" ca="1" si="5"/>
        <v>43364</v>
      </c>
      <c r="B305" s="5">
        <v>45.07</v>
      </c>
      <c r="C305" s="5">
        <v>45.91</v>
      </c>
      <c r="D305" s="5">
        <v>45.78</v>
      </c>
      <c r="E305" s="4">
        <v>6104.1779999999999</v>
      </c>
    </row>
    <row r="306" spans="1:5" x14ac:dyDescent="0.25">
      <c r="A306" s="8">
        <f t="shared" ca="1" si="5"/>
        <v>43363</v>
      </c>
      <c r="B306" s="5">
        <v>47.17</v>
      </c>
      <c r="C306" s="5">
        <v>47.19</v>
      </c>
      <c r="D306" s="5">
        <v>45.53</v>
      </c>
      <c r="E306" s="4">
        <v>13180.11</v>
      </c>
    </row>
    <row r="307" spans="1:5" x14ac:dyDescent="0.25">
      <c r="A307" s="8">
        <f t="shared" ca="1" si="5"/>
        <v>43362</v>
      </c>
      <c r="B307" s="5">
        <v>46.74</v>
      </c>
      <c r="C307" s="5">
        <v>47.2</v>
      </c>
      <c r="D307" s="5">
        <v>47</v>
      </c>
      <c r="E307" s="4">
        <v>4501.0020000000004</v>
      </c>
    </row>
    <row r="308" spans="1:5" x14ac:dyDescent="0.25">
      <c r="A308" s="8">
        <f t="shared" ca="1" si="5"/>
        <v>43361</v>
      </c>
      <c r="B308" s="5">
        <v>48.21</v>
      </c>
      <c r="C308" s="5">
        <v>48.69</v>
      </c>
      <c r="D308" s="5">
        <v>47.01</v>
      </c>
      <c r="E308" s="4">
        <v>11538.23</v>
      </c>
    </row>
    <row r="309" spans="1:5" x14ac:dyDescent="0.25">
      <c r="A309" s="8">
        <f t="shared" ca="1" si="5"/>
        <v>43360</v>
      </c>
      <c r="B309" s="5">
        <v>47.08</v>
      </c>
      <c r="C309" s="5">
        <v>47.47</v>
      </c>
      <c r="D309" s="5">
        <v>46.18</v>
      </c>
      <c r="E309" s="4">
        <v>9362.4660000000003</v>
      </c>
    </row>
    <row r="310" spans="1:5" x14ac:dyDescent="0.25">
      <c r="A310" s="8">
        <f t="shared" ca="1" si="5"/>
        <v>43357</v>
      </c>
      <c r="B310" s="5">
        <v>47.08</v>
      </c>
      <c r="C310" s="5">
        <v>47.47</v>
      </c>
      <c r="D310" s="5">
        <v>46.18</v>
      </c>
      <c r="E310" s="4">
        <v>9362.4660000000003</v>
      </c>
    </row>
    <row r="311" spans="1:5" x14ac:dyDescent="0.25">
      <c r="A311" s="8">
        <f t="shared" ca="1" si="5"/>
        <v>43356</v>
      </c>
      <c r="B311" s="5">
        <v>47.07</v>
      </c>
      <c r="C311" s="5">
        <v>48.09</v>
      </c>
      <c r="D311" s="5">
        <v>47.02</v>
      </c>
      <c r="E311" s="4">
        <v>9025.1470000000008</v>
      </c>
    </row>
    <row r="312" spans="1:5" x14ac:dyDescent="0.25">
      <c r="A312" s="8">
        <f t="shared" ca="1" si="5"/>
        <v>43355</v>
      </c>
      <c r="B312" s="5">
        <v>46.64</v>
      </c>
      <c r="C312" s="5">
        <v>47.47</v>
      </c>
      <c r="D312" s="5">
        <v>46.9</v>
      </c>
      <c r="E312" s="4">
        <v>16275.59</v>
      </c>
    </row>
    <row r="313" spans="1:5" x14ac:dyDescent="0.25">
      <c r="A313" s="8">
        <f t="shared" ca="1" si="5"/>
        <v>43354</v>
      </c>
      <c r="B313" s="5">
        <v>44.09</v>
      </c>
      <c r="C313" s="5">
        <v>46.105600000000003</v>
      </c>
      <c r="D313" s="5">
        <v>45.67</v>
      </c>
      <c r="E313" s="4">
        <v>10426.93</v>
      </c>
    </row>
    <row r="314" spans="1:5" x14ac:dyDescent="0.25">
      <c r="A314" s="8">
        <f t="shared" ca="1" si="5"/>
        <v>43353</v>
      </c>
      <c r="B314" s="5">
        <v>43.75</v>
      </c>
      <c r="C314" s="5">
        <v>43.89</v>
      </c>
      <c r="D314" s="5">
        <v>43.61</v>
      </c>
      <c r="E314" s="4">
        <v>6510.52</v>
      </c>
    </row>
    <row r="315" spans="1:5" x14ac:dyDescent="0.25">
      <c r="A315" s="8">
        <f t="shared" ca="1" si="5"/>
        <v>43350</v>
      </c>
      <c r="B315" s="5">
        <v>44.03</v>
      </c>
      <c r="C315" s="5">
        <v>44.1</v>
      </c>
      <c r="D315" s="5">
        <v>42.81</v>
      </c>
      <c r="E315" s="4">
        <v>8611.0259999999998</v>
      </c>
    </row>
    <row r="316" spans="1:5" x14ac:dyDescent="0.25">
      <c r="A316" s="8">
        <f t="shared" ca="1" si="5"/>
        <v>43349</v>
      </c>
      <c r="B316" s="5">
        <v>44.58</v>
      </c>
      <c r="C316" s="5">
        <v>44.8</v>
      </c>
      <c r="D316" s="5">
        <v>43.96</v>
      </c>
      <c r="E316" s="4">
        <v>6127.7449999999999</v>
      </c>
    </row>
    <row r="317" spans="1:5" x14ac:dyDescent="0.25">
      <c r="A317" s="8">
        <f t="shared" ca="1" si="5"/>
        <v>43348</v>
      </c>
      <c r="B317" s="5">
        <v>44.79</v>
      </c>
      <c r="C317" s="5">
        <v>45.37</v>
      </c>
      <c r="D317" s="5">
        <v>44.6</v>
      </c>
      <c r="E317" s="4">
        <v>7061.6419999999998</v>
      </c>
    </row>
    <row r="318" spans="1:5" x14ac:dyDescent="0.25">
      <c r="A318" s="8">
        <f t="shared" ca="1" si="5"/>
        <v>43347</v>
      </c>
      <c r="B318" s="5">
        <v>44.93</v>
      </c>
      <c r="C318" s="5">
        <v>45.46</v>
      </c>
      <c r="D318" s="5">
        <v>44.7</v>
      </c>
      <c r="E318" s="4">
        <v>5830.1040000000003</v>
      </c>
    </row>
    <row r="319" spans="1:5" x14ac:dyDescent="0.25">
      <c r="A319" s="8">
        <f t="shared" ca="1" si="5"/>
        <v>43346</v>
      </c>
      <c r="B319" s="5">
        <v>45</v>
      </c>
      <c r="C319" s="5">
        <v>45.71</v>
      </c>
      <c r="D319" s="5">
        <v>44.78</v>
      </c>
      <c r="E319" s="4">
        <v>10916.28</v>
      </c>
    </row>
    <row r="320" spans="1:5" x14ac:dyDescent="0.25">
      <c r="A320" s="8">
        <f t="shared" ca="1" si="5"/>
        <v>43343</v>
      </c>
      <c r="B320" s="5">
        <v>44.65</v>
      </c>
      <c r="C320" s="5">
        <v>45.87</v>
      </c>
      <c r="D320" s="5">
        <v>45.25</v>
      </c>
      <c r="E320" s="4">
        <v>8389.857</v>
      </c>
    </row>
    <row r="321" spans="1:5" x14ac:dyDescent="0.25">
      <c r="A321" s="8">
        <f t="shared" ca="1" si="5"/>
        <v>43342</v>
      </c>
      <c r="B321" s="5">
        <v>43.73</v>
      </c>
      <c r="C321" s="5">
        <v>44.86</v>
      </c>
      <c r="D321" s="5">
        <v>44.79</v>
      </c>
      <c r="E321" s="4">
        <v>5910.232</v>
      </c>
    </row>
    <row r="322" spans="1:5" x14ac:dyDescent="0.25">
      <c r="A322" s="8">
        <f t="shared" ca="1" si="5"/>
        <v>43341</v>
      </c>
      <c r="B322" s="5">
        <v>43.05</v>
      </c>
      <c r="C322" s="5">
        <v>44.01</v>
      </c>
      <c r="D322" s="5">
        <v>43.47</v>
      </c>
      <c r="E322" s="4">
        <v>5550.3549999999996</v>
      </c>
    </row>
    <row r="323" spans="1:5" x14ac:dyDescent="0.25">
      <c r="A323" s="8">
        <f t="shared" ca="1" si="5"/>
        <v>43340</v>
      </c>
      <c r="B323" s="5">
        <v>42.7</v>
      </c>
      <c r="C323" s="5">
        <v>43.24</v>
      </c>
      <c r="D323" s="5">
        <v>42.84</v>
      </c>
      <c r="E323" s="4">
        <v>5378.7879999999996</v>
      </c>
    </row>
    <row r="324" spans="1:5" x14ac:dyDescent="0.25">
      <c r="A324" s="8">
        <f t="shared" ca="1" si="5"/>
        <v>43339</v>
      </c>
      <c r="B324" s="5">
        <v>42.61</v>
      </c>
      <c r="C324" s="5">
        <v>42.84</v>
      </c>
      <c r="D324" s="5">
        <v>42.79</v>
      </c>
      <c r="E324" s="4">
        <v>7920.3059999999996</v>
      </c>
    </row>
    <row r="325" spans="1:5" x14ac:dyDescent="0.25">
      <c r="A325" s="8">
        <f t="shared" ca="1" si="5"/>
        <v>43336</v>
      </c>
      <c r="B325" s="5">
        <v>43.72</v>
      </c>
      <c r="C325" s="5">
        <v>43.74</v>
      </c>
      <c r="D325" s="5">
        <v>42.67</v>
      </c>
      <c r="E325" s="4">
        <v>7867.7950000000001</v>
      </c>
    </row>
    <row r="326" spans="1:5" x14ac:dyDescent="0.25">
      <c r="A326" s="8">
        <f t="shared" ref="A326:A389" ca="1" si="6">WORKDAY(A325,-1,0)</f>
        <v>43335</v>
      </c>
      <c r="B326" s="5">
        <v>43.95</v>
      </c>
      <c r="C326" s="5">
        <v>44.06</v>
      </c>
      <c r="D326" s="5">
        <v>43.9</v>
      </c>
      <c r="E326" s="4">
        <v>3435.944</v>
      </c>
    </row>
    <row r="327" spans="1:5" x14ac:dyDescent="0.25">
      <c r="A327" s="8">
        <f t="shared" ca="1" si="6"/>
        <v>43334</v>
      </c>
      <c r="B327" s="5">
        <v>43.52</v>
      </c>
      <c r="C327" s="5">
        <v>44.33</v>
      </c>
      <c r="D327" s="5">
        <v>44.09</v>
      </c>
      <c r="E327" s="4">
        <v>3931.4960000000001</v>
      </c>
    </row>
    <row r="328" spans="1:5" x14ac:dyDescent="0.25">
      <c r="A328" s="8">
        <f t="shared" ca="1" si="6"/>
        <v>43333</v>
      </c>
      <c r="B328" s="5">
        <v>44.62</v>
      </c>
      <c r="C328" s="5">
        <v>44.81</v>
      </c>
      <c r="D328" s="5">
        <v>43.66</v>
      </c>
      <c r="E328" s="4">
        <v>5436.0290000000005</v>
      </c>
    </row>
    <row r="329" spans="1:5" x14ac:dyDescent="0.25">
      <c r="A329" s="8">
        <f t="shared" ca="1" si="6"/>
        <v>43332</v>
      </c>
      <c r="B329" s="5">
        <v>43.63</v>
      </c>
      <c r="C329" s="5">
        <v>44.91</v>
      </c>
      <c r="D329" s="5">
        <v>44.58</v>
      </c>
      <c r="E329" s="4">
        <v>5114.558</v>
      </c>
    </row>
    <row r="330" spans="1:5" x14ac:dyDescent="0.25">
      <c r="A330" s="8">
        <f t="shared" ca="1" si="6"/>
        <v>43329</v>
      </c>
      <c r="B330" s="5">
        <v>42.32</v>
      </c>
      <c r="C330" s="5">
        <v>43.13</v>
      </c>
      <c r="D330" s="5">
        <v>42.96</v>
      </c>
      <c r="E330" s="4">
        <v>2488.4580000000001</v>
      </c>
    </row>
    <row r="331" spans="1:5" x14ac:dyDescent="0.25">
      <c r="A331" s="8">
        <f t="shared" ca="1" si="6"/>
        <v>43328</v>
      </c>
      <c r="B331" s="5">
        <v>42.53</v>
      </c>
      <c r="C331" s="5">
        <v>42.99</v>
      </c>
      <c r="D331" s="5">
        <v>42.31</v>
      </c>
      <c r="E331" s="4">
        <v>3150.9160000000002</v>
      </c>
    </row>
    <row r="332" spans="1:5" x14ac:dyDescent="0.25">
      <c r="A332" s="8">
        <f t="shared" ca="1" si="6"/>
        <v>43327</v>
      </c>
      <c r="B332" s="5">
        <v>41.86</v>
      </c>
      <c r="C332" s="5">
        <v>43.03</v>
      </c>
      <c r="D332" s="5">
        <v>42.51</v>
      </c>
      <c r="E332" s="4">
        <v>6080.7910000000002</v>
      </c>
    </row>
    <row r="333" spans="1:5" x14ac:dyDescent="0.25">
      <c r="A333" s="8">
        <f t="shared" ca="1" si="6"/>
        <v>43326</v>
      </c>
      <c r="B333" s="5">
        <v>43.5</v>
      </c>
      <c r="C333" s="5">
        <v>43.7</v>
      </c>
      <c r="D333" s="5">
        <v>43.08</v>
      </c>
      <c r="E333" s="4">
        <v>3413.047</v>
      </c>
    </row>
    <row r="334" spans="1:5" x14ac:dyDescent="0.25">
      <c r="A334" s="8">
        <f t="shared" ca="1" si="6"/>
        <v>43325</v>
      </c>
      <c r="B334" s="5">
        <v>43.39</v>
      </c>
      <c r="C334" s="5">
        <v>43.52</v>
      </c>
      <c r="D334" s="5">
        <v>43.22</v>
      </c>
      <c r="E334" s="4">
        <v>3664.3359999999998</v>
      </c>
    </row>
    <row r="335" spans="1:5" x14ac:dyDescent="0.25">
      <c r="A335" s="8">
        <f t="shared" ca="1" si="6"/>
        <v>43322</v>
      </c>
      <c r="B335" s="5">
        <v>44.45</v>
      </c>
      <c r="C335" s="5">
        <v>44.8</v>
      </c>
      <c r="D335" s="5">
        <v>43.48</v>
      </c>
      <c r="E335" s="4">
        <v>4599.4709999999995</v>
      </c>
    </row>
    <row r="336" spans="1:5" x14ac:dyDescent="0.25">
      <c r="A336" s="8">
        <f t="shared" ca="1" si="6"/>
        <v>43321</v>
      </c>
      <c r="B336" s="5">
        <v>43.42</v>
      </c>
      <c r="C336" s="5">
        <v>45.19</v>
      </c>
      <c r="D336" s="5">
        <v>44.7</v>
      </c>
      <c r="E336" s="4">
        <v>8280.2749999999996</v>
      </c>
    </row>
    <row r="337" spans="1:5" x14ac:dyDescent="0.25">
      <c r="A337" s="8">
        <f t="shared" ca="1" si="6"/>
        <v>43320</v>
      </c>
      <c r="B337" s="5">
        <v>42.44</v>
      </c>
      <c r="C337" s="5">
        <v>43.59</v>
      </c>
      <c r="D337" s="5">
        <v>42.99</v>
      </c>
      <c r="E337" s="4">
        <v>7645.183</v>
      </c>
    </row>
    <row r="338" spans="1:5" x14ac:dyDescent="0.25">
      <c r="A338" s="8">
        <f t="shared" ca="1" si="6"/>
        <v>43319</v>
      </c>
      <c r="B338" s="5">
        <v>41.41</v>
      </c>
      <c r="C338" s="5">
        <v>43.23</v>
      </c>
      <c r="D338" s="5">
        <v>42.49</v>
      </c>
      <c r="E338" s="4">
        <v>10716.91</v>
      </c>
    </row>
    <row r="339" spans="1:5" x14ac:dyDescent="0.25">
      <c r="A339" s="8">
        <f t="shared" ca="1" si="6"/>
        <v>43318</v>
      </c>
      <c r="B339" s="5">
        <v>41.45</v>
      </c>
      <c r="C339" s="5">
        <v>41.84</v>
      </c>
      <c r="D339" s="5">
        <v>41.53</v>
      </c>
      <c r="E339" s="4">
        <v>3493.4859999999999</v>
      </c>
    </row>
    <row r="340" spans="1:5" x14ac:dyDescent="0.25">
      <c r="A340" s="8">
        <f t="shared" ca="1" si="6"/>
        <v>43315</v>
      </c>
      <c r="B340" s="5">
        <v>42.26</v>
      </c>
      <c r="C340" s="5">
        <v>42.26</v>
      </c>
      <c r="D340" s="5">
        <v>41.44</v>
      </c>
      <c r="E340" s="4">
        <v>5383.4719999999998</v>
      </c>
    </row>
    <row r="341" spans="1:5" x14ac:dyDescent="0.25">
      <c r="A341" s="8">
        <f t="shared" ca="1" si="6"/>
        <v>43314</v>
      </c>
      <c r="B341" s="5">
        <v>42.39</v>
      </c>
      <c r="C341" s="5">
        <v>42.74</v>
      </c>
      <c r="D341" s="5">
        <v>42.26</v>
      </c>
      <c r="E341" s="4">
        <v>5637.2470000000003</v>
      </c>
    </row>
    <row r="342" spans="1:5" x14ac:dyDescent="0.25">
      <c r="A342" s="8">
        <f t="shared" ca="1" si="6"/>
        <v>43313</v>
      </c>
      <c r="B342" s="5">
        <v>42.57</v>
      </c>
      <c r="C342" s="5">
        <v>42.64</v>
      </c>
      <c r="D342" s="5">
        <v>42.14</v>
      </c>
      <c r="E342" s="4">
        <v>4496.46</v>
      </c>
    </row>
    <row r="343" spans="1:5" x14ac:dyDescent="0.25">
      <c r="A343" s="8">
        <f t="shared" ca="1" si="6"/>
        <v>43312</v>
      </c>
      <c r="B343" s="5">
        <v>43.04</v>
      </c>
      <c r="C343" s="5">
        <v>43.32</v>
      </c>
      <c r="D343" s="5">
        <v>42.57</v>
      </c>
      <c r="E343" s="4">
        <v>4847.6030000000001</v>
      </c>
    </row>
    <row r="344" spans="1:5" x14ac:dyDescent="0.25">
      <c r="A344" s="8">
        <f t="shared" ca="1" si="6"/>
        <v>43311</v>
      </c>
      <c r="B344" s="5">
        <v>43.42</v>
      </c>
      <c r="C344" s="5">
        <v>43.42</v>
      </c>
      <c r="D344" s="5">
        <v>43.04</v>
      </c>
      <c r="E344" s="4">
        <v>5389.47</v>
      </c>
    </row>
    <row r="345" spans="1:5" x14ac:dyDescent="0.25">
      <c r="A345" s="8">
        <f t="shared" ca="1" si="6"/>
        <v>43308</v>
      </c>
      <c r="B345" s="5">
        <v>43.74</v>
      </c>
      <c r="C345" s="5">
        <v>43.79</v>
      </c>
      <c r="D345" s="5">
        <v>43.27</v>
      </c>
      <c r="E345" s="4">
        <v>3475.0929999999998</v>
      </c>
    </row>
    <row r="346" spans="1:5" x14ac:dyDescent="0.25">
      <c r="A346" s="8">
        <f t="shared" ca="1" si="6"/>
        <v>43307</v>
      </c>
      <c r="B346" s="5">
        <v>43.81</v>
      </c>
      <c r="C346" s="5">
        <v>43.81</v>
      </c>
      <c r="D346" s="5">
        <v>43.66</v>
      </c>
      <c r="E346" s="4">
        <v>4189.5159999999996</v>
      </c>
    </row>
    <row r="347" spans="1:5" x14ac:dyDescent="0.25">
      <c r="A347" s="8">
        <f t="shared" ca="1" si="6"/>
        <v>43306</v>
      </c>
      <c r="B347" s="5">
        <v>43.5</v>
      </c>
      <c r="C347" s="5">
        <v>43.91</v>
      </c>
      <c r="D347" s="5">
        <v>43.65</v>
      </c>
      <c r="E347" s="4">
        <v>5722.1109999999999</v>
      </c>
    </row>
    <row r="348" spans="1:5" x14ac:dyDescent="0.25">
      <c r="A348" s="8">
        <f t="shared" ca="1" si="6"/>
        <v>43305</v>
      </c>
      <c r="B348" s="5">
        <v>44.97</v>
      </c>
      <c r="C348" s="5">
        <v>45.01</v>
      </c>
      <c r="D348" s="5">
        <v>43.72</v>
      </c>
      <c r="E348" s="4">
        <v>8459.4449999999997</v>
      </c>
    </row>
    <row r="349" spans="1:5" x14ac:dyDescent="0.25">
      <c r="A349" s="8">
        <f t="shared" ca="1" si="6"/>
        <v>43304</v>
      </c>
      <c r="B349" s="5">
        <v>44.91</v>
      </c>
      <c r="C349" s="5">
        <v>45.32</v>
      </c>
      <c r="D349" s="5">
        <v>45.09</v>
      </c>
      <c r="E349" s="4">
        <v>6238.3410000000003</v>
      </c>
    </row>
    <row r="350" spans="1:5" x14ac:dyDescent="0.25">
      <c r="A350" s="8">
        <f t="shared" ca="1" si="6"/>
        <v>43301</v>
      </c>
      <c r="B350" s="5">
        <v>44.19</v>
      </c>
      <c r="C350" s="5">
        <v>46.48</v>
      </c>
      <c r="D350" s="5">
        <v>45.03</v>
      </c>
      <c r="E350" s="4">
        <v>5978.5640000000003</v>
      </c>
    </row>
    <row r="351" spans="1:5" x14ac:dyDescent="0.25">
      <c r="A351" s="8">
        <f t="shared" ca="1" si="6"/>
        <v>43300</v>
      </c>
      <c r="B351" s="5">
        <v>43.9</v>
      </c>
      <c r="C351" s="5">
        <v>44.2</v>
      </c>
      <c r="D351" s="5">
        <v>44.18</v>
      </c>
      <c r="E351" s="4">
        <v>3709.8690000000001</v>
      </c>
    </row>
    <row r="352" spans="1:5" x14ac:dyDescent="0.25">
      <c r="A352" s="8">
        <f t="shared" ca="1" si="6"/>
        <v>43299</v>
      </c>
      <c r="B352" s="5">
        <v>43.7</v>
      </c>
      <c r="C352" s="5">
        <v>44.38</v>
      </c>
      <c r="D352" s="5">
        <v>43.97</v>
      </c>
      <c r="E352" s="4">
        <v>3156.9140000000002</v>
      </c>
    </row>
    <row r="353" spans="1:5" x14ac:dyDescent="0.25">
      <c r="A353" s="8">
        <f t="shared" ca="1" si="6"/>
        <v>43298</v>
      </c>
      <c r="B353" s="5">
        <v>43.7</v>
      </c>
      <c r="C353" s="5">
        <v>44.38</v>
      </c>
      <c r="D353" s="5">
        <v>43.97</v>
      </c>
      <c r="E353" s="4">
        <v>3156.9140000000002</v>
      </c>
    </row>
    <row r="354" spans="1:5" x14ac:dyDescent="0.25">
      <c r="A354" s="8">
        <f t="shared" ca="1" si="6"/>
        <v>43297</v>
      </c>
      <c r="B354" s="5">
        <v>42.71</v>
      </c>
      <c r="C354" s="5">
        <v>43.81</v>
      </c>
      <c r="D354" s="5">
        <v>43.74</v>
      </c>
      <c r="E354" s="4">
        <v>5198.2439999999997</v>
      </c>
    </row>
    <row r="355" spans="1:5" x14ac:dyDescent="0.25">
      <c r="A355" s="8">
        <f t="shared" ca="1" si="6"/>
        <v>43294</v>
      </c>
      <c r="B355" s="5">
        <v>42.71</v>
      </c>
      <c r="C355" s="5">
        <v>42.95</v>
      </c>
      <c r="D355" s="5">
        <v>42.56</v>
      </c>
      <c r="E355" s="4">
        <v>4030.0830000000001</v>
      </c>
    </row>
    <row r="356" spans="1:5" x14ac:dyDescent="0.25">
      <c r="A356" s="8">
        <f t="shared" ca="1" si="6"/>
        <v>43293</v>
      </c>
      <c r="B356" s="5">
        <v>42.49</v>
      </c>
      <c r="C356" s="5">
        <v>42.94</v>
      </c>
      <c r="D356" s="5">
        <v>42.71</v>
      </c>
      <c r="E356" s="4">
        <v>3426.1080000000002</v>
      </c>
    </row>
    <row r="357" spans="1:5" x14ac:dyDescent="0.25">
      <c r="A357" s="8">
        <f t="shared" ca="1" si="6"/>
        <v>43292</v>
      </c>
      <c r="B357" s="5">
        <v>42.6</v>
      </c>
      <c r="C357" s="5">
        <v>42.84</v>
      </c>
      <c r="D357" s="5">
        <v>42.47</v>
      </c>
      <c r="E357" s="4">
        <v>4346.8999999999996</v>
      </c>
    </row>
    <row r="358" spans="1:5" x14ac:dyDescent="0.25">
      <c r="A358" s="8">
        <f t="shared" ca="1" si="6"/>
        <v>43291</v>
      </c>
      <c r="B358" s="5">
        <v>42.27</v>
      </c>
      <c r="C358" s="5">
        <v>43.069800000000001</v>
      </c>
      <c r="D358" s="5">
        <v>42.62</v>
      </c>
      <c r="E358" s="4">
        <v>7854.4759999999997</v>
      </c>
    </row>
    <row r="359" spans="1:5" x14ac:dyDescent="0.25">
      <c r="A359" s="8">
        <f t="shared" ca="1" si="6"/>
        <v>43290</v>
      </c>
      <c r="B359" s="5">
        <v>42.8</v>
      </c>
      <c r="C359" s="5">
        <v>42.98</v>
      </c>
      <c r="D359" s="5">
        <v>42.29</v>
      </c>
      <c r="E359" s="4">
        <v>5771.8559999999998</v>
      </c>
    </row>
    <row r="360" spans="1:5" x14ac:dyDescent="0.25">
      <c r="A360" s="8">
        <f t="shared" ca="1" si="6"/>
        <v>43287</v>
      </c>
      <c r="B360" s="5">
        <v>40.44</v>
      </c>
      <c r="C360" s="5">
        <v>43.03</v>
      </c>
      <c r="D360" s="5">
        <v>42.92</v>
      </c>
      <c r="E360" s="4">
        <v>16575.650000000001</v>
      </c>
    </row>
    <row r="361" spans="1:5" x14ac:dyDescent="0.25">
      <c r="A361" s="8">
        <f t="shared" ca="1" si="6"/>
        <v>43286</v>
      </c>
      <c r="B361" s="5">
        <v>40.049999999999997</v>
      </c>
      <c r="C361" s="5">
        <v>41.08</v>
      </c>
      <c r="D361" s="5">
        <v>40.53</v>
      </c>
      <c r="E361" s="4">
        <v>6337.6769999999997</v>
      </c>
    </row>
    <row r="362" spans="1:5" x14ac:dyDescent="0.25">
      <c r="A362" s="8">
        <f t="shared" ca="1" si="6"/>
        <v>43285</v>
      </c>
      <c r="B362" s="5">
        <v>40.14</v>
      </c>
      <c r="C362" s="5">
        <v>40.840000000000003</v>
      </c>
      <c r="D362" s="5">
        <v>40</v>
      </c>
      <c r="E362" s="4">
        <v>4931.67</v>
      </c>
    </row>
    <row r="363" spans="1:5" x14ac:dyDescent="0.25">
      <c r="A363" s="8">
        <f t="shared" ca="1" si="6"/>
        <v>43284</v>
      </c>
      <c r="B363" s="5">
        <v>39.950000000000003</v>
      </c>
      <c r="C363" s="5">
        <v>40.340000000000003</v>
      </c>
      <c r="D363" s="5">
        <v>39.89</v>
      </c>
      <c r="E363" s="4">
        <v>7105.2250000000004</v>
      </c>
    </row>
    <row r="364" spans="1:5" x14ac:dyDescent="0.25">
      <c r="A364" s="8">
        <f t="shared" ca="1" si="6"/>
        <v>43283</v>
      </c>
      <c r="B364" s="5">
        <v>39.36</v>
      </c>
      <c r="C364" s="5">
        <v>40.14</v>
      </c>
      <c r="D364" s="5">
        <v>39.79</v>
      </c>
      <c r="E364" s="4">
        <v>6823.8109999999997</v>
      </c>
    </row>
    <row r="365" spans="1:5" x14ac:dyDescent="0.25">
      <c r="A365" s="8">
        <f t="shared" ca="1" si="6"/>
        <v>43280</v>
      </c>
      <c r="B365" s="5">
        <v>39.93</v>
      </c>
      <c r="C365" s="5">
        <v>41.03</v>
      </c>
      <c r="D365" s="5">
        <v>40.200000000000003</v>
      </c>
      <c r="E365" s="4">
        <v>10227.23</v>
      </c>
    </row>
    <row r="366" spans="1:5" x14ac:dyDescent="0.25">
      <c r="A366" s="8">
        <f t="shared" ca="1" si="6"/>
        <v>43279</v>
      </c>
      <c r="B366" s="5">
        <v>39.67</v>
      </c>
      <c r="C366" s="5">
        <v>40.229999999999997</v>
      </c>
      <c r="D366" s="5">
        <v>39.89</v>
      </c>
      <c r="E366" s="4">
        <v>6159.7690000000002</v>
      </c>
    </row>
    <row r="367" spans="1:5" x14ac:dyDescent="0.25">
      <c r="A367" s="8">
        <f t="shared" ca="1" si="6"/>
        <v>43278</v>
      </c>
      <c r="B367" s="5">
        <v>39.35</v>
      </c>
      <c r="C367" s="5">
        <v>39.97</v>
      </c>
      <c r="D367" s="5">
        <v>39.380000000000003</v>
      </c>
      <c r="E367" s="4">
        <v>7696.9480000000003</v>
      </c>
    </row>
    <row r="368" spans="1:5" x14ac:dyDescent="0.25">
      <c r="A368" s="8">
        <f t="shared" ca="1" si="6"/>
        <v>43277</v>
      </c>
      <c r="B368" s="5">
        <v>39.82</v>
      </c>
      <c r="C368" s="5">
        <v>40.19</v>
      </c>
      <c r="D368" s="5">
        <v>39.29</v>
      </c>
      <c r="E368" s="4">
        <v>8442.1820000000007</v>
      </c>
    </row>
    <row r="369" spans="1:5" x14ac:dyDescent="0.25">
      <c r="A369" s="8">
        <f t="shared" ca="1" si="6"/>
        <v>43276</v>
      </c>
      <c r="B369" s="5">
        <v>38.380000000000003</v>
      </c>
      <c r="C369" s="5">
        <v>40.049999999999997</v>
      </c>
      <c r="D369" s="5">
        <v>39.76</v>
      </c>
      <c r="E369" s="4">
        <v>12657.88</v>
      </c>
    </row>
    <row r="370" spans="1:5" x14ac:dyDescent="0.25">
      <c r="A370" s="8">
        <f t="shared" ca="1" si="6"/>
        <v>43273</v>
      </c>
      <c r="B370" s="5">
        <v>41.75</v>
      </c>
      <c r="C370" s="5">
        <v>41.81</v>
      </c>
      <c r="D370" s="5">
        <v>41.45</v>
      </c>
      <c r="E370" s="4">
        <v>2671.9389999999999</v>
      </c>
    </row>
    <row r="371" spans="1:5" x14ac:dyDescent="0.25">
      <c r="A371" s="8">
        <f t="shared" ca="1" si="6"/>
        <v>43272</v>
      </c>
      <c r="B371" s="5">
        <v>41.22</v>
      </c>
      <c r="C371" s="5">
        <v>42.2</v>
      </c>
      <c r="D371" s="5">
        <v>41.67</v>
      </c>
      <c r="E371" s="4">
        <v>3321.7220000000002</v>
      </c>
    </row>
    <row r="372" spans="1:5" x14ac:dyDescent="0.25">
      <c r="A372" s="8">
        <f t="shared" ca="1" si="6"/>
        <v>43271</v>
      </c>
      <c r="B372" s="5">
        <v>42.05</v>
      </c>
      <c r="C372" s="5">
        <v>42.225000000000001</v>
      </c>
      <c r="D372" s="5">
        <v>41.15</v>
      </c>
      <c r="E372" s="4">
        <v>4111.951</v>
      </c>
    </row>
    <row r="373" spans="1:5" x14ac:dyDescent="0.25">
      <c r="A373" s="8">
        <f t="shared" ca="1" si="6"/>
        <v>43270</v>
      </c>
      <c r="B373" s="5">
        <v>41.98</v>
      </c>
      <c r="C373" s="5">
        <v>42.3</v>
      </c>
      <c r="D373" s="5">
        <v>41.98</v>
      </c>
      <c r="E373" s="4">
        <v>2656.5990000000002</v>
      </c>
    </row>
    <row r="374" spans="1:5" x14ac:dyDescent="0.25">
      <c r="A374" s="8">
        <f t="shared" ca="1" si="6"/>
        <v>43269</v>
      </c>
      <c r="B374" s="5">
        <v>42.4</v>
      </c>
      <c r="C374" s="5">
        <v>42.89</v>
      </c>
      <c r="D374" s="5">
        <v>42</v>
      </c>
      <c r="E374" s="4">
        <v>3477.1039999999998</v>
      </c>
    </row>
    <row r="375" spans="1:5" x14ac:dyDescent="0.25">
      <c r="A375" s="8">
        <f t="shared" ca="1" si="6"/>
        <v>43266</v>
      </c>
      <c r="B375" s="5">
        <v>43.33</v>
      </c>
      <c r="C375" s="5">
        <v>43.33</v>
      </c>
      <c r="D375" s="5">
        <v>42.27</v>
      </c>
      <c r="E375" s="4">
        <v>3578.4540000000002</v>
      </c>
    </row>
    <row r="376" spans="1:5" x14ac:dyDescent="0.25">
      <c r="A376" s="8">
        <f t="shared" ca="1" si="6"/>
        <v>43265</v>
      </c>
      <c r="B376" s="5">
        <v>43.14</v>
      </c>
      <c r="C376" s="5">
        <v>43.79</v>
      </c>
      <c r="D376" s="5">
        <v>43.33</v>
      </c>
      <c r="E376" s="4">
        <v>5331.4110000000001</v>
      </c>
    </row>
    <row r="377" spans="1:5" x14ac:dyDescent="0.25">
      <c r="A377" s="8">
        <f t="shared" ca="1" si="6"/>
        <v>43264</v>
      </c>
      <c r="B377" s="5">
        <v>42.27</v>
      </c>
      <c r="C377" s="5">
        <v>43.22</v>
      </c>
      <c r="D377" s="5">
        <v>43.09</v>
      </c>
      <c r="E377" s="4">
        <v>5484.1009999999997</v>
      </c>
    </row>
    <row r="378" spans="1:5" x14ac:dyDescent="0.25">
      <c r="A378" s="8">
        <f t="shared" ca="1" si="6"/>
        <v>43263</v>
      </c>
      <c r="B378" s="5">
        <v>43.45</v>
      </c>
      <c r="C378" s="5">
        <v>43.86</v>
      </c>
      <c r="D378" s="5">
        <v>42.34</v>
      </c>
      <c r="E378" s="4">
        <v>5754.37</v>
      </c>
    </row>
    <row r="379" spans="1:5" x14ac:dyDescent="0.25">
      <c r="A379" s="8">
        <f t="shared" ca="1" si="6"/>
        <v>43262</v>
      </c>
      <c r="B379" s="5">
        <v>43.92</v>
      </c>
      <c r="C379" s="5">
        <v>44.96</v>
      </c>
      <c r="D379" s="5">
        <v>44.66</v>
      </c>
      <c r="E379" s="4">
        <v>2925.7809999999999</v>
      </c>
    </row>
    <row r="380" spans="1:5" x14ac:dyDescent="0.25">
      <c r="A380" s="8">
        <f t="shared" ca="1" si="6"/>
        <v>43259</v>
      </c>
      <c r="B380" s="5">
        <v>43.92</v>
      </c>
      <c r="C380" s="5">
        <v>44.96</v>
      </c>
      <c r="D380" s="5">
        <v>44.66</v>
      </c>
      <c r="E380" s="4">
        <v>2925.7809999999999</v>
      </c>
    </row>
    <row r="381" spans="1:5" x14ac:dyDescent="0.25">
      <c r="A381" s="8">
        <f t="shared" ca="1" si="6"/>
        <v>43258</v>
      </c>
      <c r="B381" s="5">
        <v>43.91</v>
      </c>
      <c r="C381" s="5">
        <v>43.91</v>
      </c>
      <c r="D381" s="5">
        <v>43.83</v>
      </c>
      <c r="E381" s="4">
        <v>2044.6679999999999</v>
      </c>
    </row>
    <row r="382" spans="1:5" x14ac:dyDescent="0.25">
      <c r="A382" s="8">
        <f t="shared" ca="1" si="6"/>
        <v>43257</v>
      </c>
      <c r="B382" s="5">
        <v>43.68</v>
      </c>
      <c r="C382" s="5">
        <v>44.001899999999999</v>
      </c>
      <c r="D382" s="5">
        <v>43.85</v>
      </c>
      <c r="E382" s="4">
        <v>3212.7840000000001</v>
      </c>
    </row>
    <row r="383" spans="1:5" x14ac:dyDescent="0.25">
      <c r="A383" s="8">
        <f t="shared" ca="1" si="6"/>
        <v>43256</v>
      </c>
      <c r="B383" s="5">
        <v>43.31</v>
      </c>
      <c r="C383" s="5">
        <v>43.83</v>
      </c>
      <c r="D383" s="5">
        <v>43.63</v>
      </c>
      <c r="E383" s="4">
        <v>3429.5010000000002</v>
      </c>
    </row>
    <row r="384" spans="1:5" x14ac:dyDescent="0.25">
      <c r="A384" s="8">
        <f t="shared" ca="1" si="6"/>
        <v>43255</v>
      </c>
      <c r="B384" s="5">
        <v>42.84</v>
      </c>
      <c r="C384" s="5">
        <v>43.45</v>
      </c>
      <c r="D384" s="5">
        <v>43.21</v>
      </c>
      <c r="E384" s="4">
        <v>4163.4989999999998</v>
      </c>
    </row>
    <row r="385" spans="1:5" x14ac:dyDescent="0.25">
      <c r="A385" s="8">
        <f t="shared" ca="1" si="6"/>
        <v>43252</v>
      </c>
      <c r="B385" s="5">
        <v>42.49</v>
      </c>
      <c r="C385" s="5">
        <v>42.87</v>
      </c>
      <c r="D385" s="5">
        <v>42.78</v>
      </c>
      <c r="E385" s="4">
        <v>4759.0200000000004</v>
      </c>
    </row>
    <row r="386" spans="1:5" x14ac:dyDescent="0.25">
      <c r="A386" s="8">
        <f t="shared" ca="1" si="6"/>
        <v>43251</v>
      </c>
      <c r="B386" s="5">
        <v>42.73</v>
      </c>
      <c r="C386" s="5">
        <v>43.174999999999997</v>
      </c>
      <c r="D386" s="5">
        <v>42.22</v>
      </c>
      <c r="E386" s="4">
        <v>5178.625</v>
      </c>
    </row>
    <row r="387" spans="1:5" x14ac:dyDescent="0.25">
      <c r="A387" s="8">
        <f t="shared" ca="1" si="6"/>
        <v>43250</v>
      </c>
      <c r="B387" s="5">
        <v>43.05</v>
      </c>
      <c r="C387" s="5">
        <v>43.115000000000002</v>
      </c>
      <c r="D387" s="5">
        <v>42.58</v>
      </c>
      <c r="E387" s="4">
        <v>4756.6130000000003</v>
      </c>
    </row>
    <row r="388" spans="1:5" x14ac:dyDescent="0.25">
      <c r="A388" s="8">
        <f t="shared" ca="1" si="6"/>
        <v>43249</v>
      </c>
      <c r="B388" s="5">
        <v>42.97</v>
      </c>
      <c r="C388" s="5">
        <v>43.36</v>
      </c>
      <c r="D388" s="5">
        <v>42.95</v>
      </c>
      <c r="E388" s="4">
        <v>2753.2060000000001</v>
      </c>
    </row>
    <row r="389" spans="1:5" x14ac:dyDescent="0.25">
      <c r="A389" s="8">
        <f t="shared" ca="1" si="6"/>
        <v>43248</v>
      </c>
      <c r="B389" s="5">
        <v>43.15</v>
      </c>
      <c r="C389" s="5">
        <v>43.695</v>
      </c>
      <c r="D389" s="5">
        <v>43.23</v>
      </c>
      <c r="E389" s="4">
        <v>2767.7280000000001</v>
      </c>
    </row>
    <row r="390" spans="1:5" x14ac:dyDescent="0.25">
      <c r="A390" s="8">
        <f t="shared" ref="A390:A453" ca="1" si="7">WORKDAY(A389,-1,0)</f>
        <v>43245</v>
      </c>
      <c r="B390" s="5">
        <v>43.45</v>
      </c>
      <c r="C390" s="5">
        <v>43.71</v>
      </c>
      <c r="D390" s="5">
        <v>43.32</v>
      </c>
      <c r="E390" s="4">
        <v>3947.7640000000001</v>
      </c>
    </row>
    <row r="391" spans="1:5" x14ac:dyDescent="0.25">
      <c r="A391" s="8">
        <f t="shared" ca="1" si="7"/>
        <v>43244</v>
      </c>
      <c r="B391" s="5">
        <v>43.11</v>
      </c>
      <c r="C391" s="5">
        <v>43.42</v>
      </c>
      <c r="D391" s="5">
        <v>43.38</v>
      </c>
      <c r="E391" s="4">
        <v>3614.34</v>
      </c>
    </row>
    <row r="392" spans="1:5" x14ac:dyDescent="0.25">
      <c r="A392" s="8">
        <f t="shared" ca="1" si="7"/>
        <v>43243</v>
      </c>
      <c r="B392" s="5">
        <v>42.93</v>
      </c>
      <c r="C392" s="5">
        <v>43.2</v>
      </c>
      <c r="D392" s="5">
        <v>42.59</v>
      </c>
      <c r="E392" s="4">
        <v>3417.15</v>
      </c>
    </row>
    <row r="393" spans="1:5" x14ac:dyDescent="0.25">
      <c r="A393" s="8">
        <f t="shared" ca="1" si="7"/>
        <v>43242</v>
      </c>
      <c r="B393" s="5">
        <v>44.46</v>
      </c>
      <c r="C393" s="5">
        <v>44.46</v>
      </c>
      <c r="D393" s="5">
        <v>42.77</v>
      </c>
      <c r="E393" s="4">
        <v>5462.5770000000002</v>
      </c>
    </row>
    <row r="394" spans="1:5" x14ac:dyDescent="0.25">
      <c r="A394" s="8">
        <f t="shared" ca="1" si="7"/>
        <v>43241</v>
      </c>
      <c r="B394" s="5">
        <v>44.78</v>
      </c>
      <c r="C394" s="5">
        <v>45.08</v>
      </c>
      <c r="D394" s="5">
        <v>44.62</v>
      </c>
      <c r="E394" s="4">
        <v>2451.2240000000002</v>
      </c>
    </row>
    <row r="395" spans="1:5" x14ac:dyDescent="0.25">
      <c r="A395" s="8">
        <f t="shared" ca="1" si="7"/>
        <v>43238</v>
      </c>
      <c r="B395" s="5">
        <v>44.6</v>
      </c>
      <c r="C395" s="5">
        <v>45.255000000000003</v>
      </c>
      <c r="D395" s="5">
        <v>44.88</v>
      </c>
      <c r="E395" s="4">
        <v>3052.174</v>
      </c>
    </row>
    <row r="396" spans="1:5" x14ac:dyDescent="0.25">
      <c r="A396" s="8">
        <f t="shared" ca="1" si="7"/>
        <v>43237</v>
      </c>
      <c r="B396" s="5">
        <v>45.48</v>
      </c>
      <c r="C396" s="5">
        <v>45.81</v>
      </c>
      <c r="D396" s="5">
        <v>44.37</v>
      </c>
      <c r="E396" s="4">
        <v>5651.5619999999999</v>
      </c>
    </row>
    <row r="397" spans="1:5" x14ac:dyDescent="0.25">
      <c r="A397" s="8">
        <f t="shared" ca="1" si="7"/>
        <v>43236</v>
      </c>
      <c r="B397" s="5">
        <v>46.25</v>
      </c>
      <c r="C397" s="5">
        <v>46.59</v>
      </c>
      <c r="D397" s="5">
        <v>45.87</v>
      </c>
      <c r="E397" s="4">
        <v>4166.9620000000004</v>
      </c>
    </row>
    <row r="398" spans="1:5" x14ac:dyDescent="0.25">
      <c r="A398" s="8">
        <f t="shared" ca="1" si="7"/>
        <v>43235</v>
      </c>
      <c r="B398" s="5">
        <v>46.12</v>
      </c>
      <c r="C398" s="5">
        <v>46.58</v>
      </c>
      <c r="D398" s="5">
        <v>46.27</v>
      </c>
      <c r="E398" s="4">
        <v>2885.5659999999998</v>
      </c>
    </row>
    <row r="399" spans="1:5" x14ac:dyDescent="0.25">
      <c r="A399" s="8">
        <f t="shared" ca="1" si="7"/>
        <v>43234</v>
      </c>
      <c r="B399" s="5">
        <v>46.83</v>
      </c>
      <c r="C399" s="5">
        <v>46.94</v>
      </c>
      <c r="D399" s="5">
        <v>46.1</v>
      </c>
      <c r="E399" s="4">
        <v>3903.0450000000001</v>
      </c>
    </row>
    <row r="400" spans="1:5" x14ac:dyDescent="0.25">
      <c r="A400" s="8">
        <f t="shared" ca="1" si="7"/>
        <v>43231</v>
      </c>
      <c r="B400" s="5">
        <v>45.68</v>
      </c>
      <c r="C400" s="5">
        <v>47.13</v>
      </c>
      <c r="D400" s="5">
        <v>46.63</v>
      </c>
      <c r="E400" s="4">
        <v>2559.1669999999999</v>
      </c>
    </row>
    <row r="401" spans="1:5" x14ac:dyDescent="0.25">
      <c r="A401" s="8">
        <f t="shared" ca="1" si="7"/>
        <v>43230</v>
      </c>
      <c r="B401" s="5">
        <v>46.3</v>
      </c>
      <c r="C401" s="5">
        <v>46.37</v>
      </c>
      <c r="D401" s="5">
        <v>46.29</v>
      </c>
      <c r="E401" s="4">
        <v>3659.1709999999998</v>
      </c>
    </row>
    <row r="402" spans="1:5" x14ac:dyDescent="0.25">
      <c r="A402" s="8">
        <f t="shared" ca="1" si="7"/>
        <v>43229</v>
      </c>
      <c r="B402" s="5">
        <v>46.09</v>
      </c>
      <c r="C402" s="5">
        <v>46.47</v>
      </c>
      <c r="D402" s="5">
        <v>46.34</v>
      </c>
      <c r="E402" s="4">
        <v>3930.9580000000001</v>
      </c>
    </row>
    <row r="403" spans="1:5" x14ac:dyDescent="0.25">
      <c r="A403" s="8">
        <f t="shared" ca="1" si="7"/>
        <v>43228</v>
      </c>
      <c r="B403" s="5">
        <v>45.8</v>
      </c>
      <c r="C403" s="5">
        <v>48.9</v>
      </c>
      <c r="D403" s="5">
        <v>46.3</v>
      </c>
      <c r="E403" s="4">
        <v>6356.42</v>
      </c>
    </row>
    <row r="404" spans="1:5" x14ac:dyDescent="0.25">
      <c r="A404" s="8">
        <f t="shared" ca="1" si="7"/>
        <v>43227</v>
      </c>
      <c r="B404" s="5">
        <v>45.8</v>
      </c>
      <c r="C404" s="5">
        <v>45.965000000000003</v>
      </c>
      <c r="D404" s="5">
        <v>45.57</v>
      </c>
      <c r="E404" s="4">
        <v>3580.2040000000002</v>
      </c>
    </row>
    <row r="405" spans="1:5" x14ac:dyDescent="0.25">
      <c r="A405" s="8">
        <f t="shared" ca="1" si="7"/>
        <v>43224</v>
      </c>
      <c r="B405" s="5">
        <v>46.59</v>
      </c>
      <c r="C405" s="5">
        <v>46.59</v>
      </c>
      <c r="D405" s="5">
        <v>45.73</v>
      </c>
      <c r="E405" s="4">
        <v>5174.4759999999997</v>
      </c>
    </row>
    <row r="406" spans="1:5" x14ac:dyDescent="0.25">
      <c r="A406" s="8">
        <f t="shared" ca="1" si="7"/>
        <v>43223</v>
      </c>
      <c r="B406" s="5">
        <v>46.44</v>
      </c>
      <c r="C406" s="5">
        <v>46.83</v>
      </c>
      <c r="D406" s="5">
        <v>46.5</v>
      </c>
      <c r="E406" s="4">
        <v>4295.951</v>
      </c>
    </row>
    <row r="407" spans="1:5" x14ac:dyDescent="0.25">
      <c r="A407" s="8">
        <f t="shared" ca="1" si="7"/>
        <v>43222</v>
      </c>
      <c r="B407" s="5">
        <v>46.95</v>
      </c>
      <c r="C407" s="5">
        <v>47.36</v>
      </c>
      <c r="D407" s="5">
        <v>46.45</v>
      </c>
      <c r="E407" s="4">
        <v>4095.645</v>
      </c>
    </row>
    <row r="408" spans="1:5" x14ac:dyDescent="0.25">
      <c r="A408" s="8">
        <f t="shared" ca="1" si="7"/>
        <v>43221</v>
      </c>
      <c r="B408" s="5">
        <v>45.77</v>
      </c>
      <c r="C408" s="5">
        <v>47</v>
      </c>
      <c r="D408" s="5">
        <v>46.8</v>
      </c>
      <c r="E408" s="4">
        <v>7157.58</v>
      </c>
    </row>
    <row r="409" spans="1:5" x14ac:dyDescent="0.25">
      <c r="A409" s="8">
        <f t="shared" ca="1" si="7"/>
        <v>43220</v>
      </c>
      <c r="B409" s="5">
        <v>45.44</v>
      </c>
      <c r="C409" s="5">
        <v>45.66</v>
      </c>
      <c r="D409" s="5">
        <v>45.59</v>
      </c>
      <c r="E409" s="4">
        <v>3860.3780000000002</v>
      </c>
    </row>
    <row r="410" spans="1:5" x14ac:dyDescent="0.25">
      <c r="A410" s="8">
        <f t="shared" ca="1" si="7"/>
        <v>43217</v>
      </c>
      <c r="B410" s="5">
        <v>44.85</v>
      </c>
      <c r="C410" s="5">
        <v>45.63</v>
      </c>
      <c r="D410" s="5">
        <v>45.34</v>
      </c>
      <c r="E410" s="4">
        <v>3448.721</v>
      </c>
    </row>
    <row r="411" spans="1:5" x14ac:dyDescent="0.25">
      <c r="A411" s="8">
        <f t="shared" ca="1" si="7"/>
        <v>43216</v>
      </c>
      <c r="B411" s="5">
        <v>44.81</v>
      </c>
      <c r="C411" s="5">
        <v>45.35</v>
      </c>
      <c r="D411" s="5">
        <v>44.63</v>
      </c>
      <c r="E411" s="4">
        <v>5024.893</v>
      </c>
    </row>
    <row r="412" spans="1:5" x14ac:dyDescent="0.25">
      <c r="A412" s="8">
        <f t="shared" ca="1" si="7"/>
        <v>43215</v>
      </c>
      <c r="B412" s="5">
        <v>44.14</v>
      </c>
      <c r="C412" s="5">
        <v>44.83</v>
      </c>
      <c r="D412" s="5">
        <v>44.8</v>
      </c>
      <c r="E412" s="4">
        <v>3461.2629999999999</v>
      </c>
    </row>
    <row r="413" spans="1:5" x14ac:dyDescent="0.25">
      <c r="A413" s="8">
        <f t="shared" ca="1" si="7"/>
        <v>43214</v>
      </c>
      <c r="B413" s="5">
        <v>44.54</v>
      </c>
      <c r="C413" s="5">
        <v>44.7</v>
      </c>
      <c r="D413" s="5">
        <v>44.15</v>
      </c>
      <c r="E413" s="4">
        <v>4282.866</v>
      </c>
    </row>
    <row r="414" spans="1:5" x14ac:dyDescent="0.25">
      <c r="A414" s="8">
        <f t="shared" ca="1" si="7"/>
        <v>43213</v>
      </c>
      <c r="B414" s="5">
        <v>44</v>
      </c>
      <c r="C414" s="5">
        <v>44.84</v>
      </c>
      <c r="D414" s="5">
        <v>44.43</v>
      </c>
      <c r="E414" s="4">
        <v>3292.3719999999998</v>
      </c>
    </row>
    <row r="415" spans="1:5" x14ac:dyDescent="0.25">
      <c r="A415" s="8">
        <f t="shared" ca="1" si="7"/>
        <v>43210</v>
      </c>
      <c r="B415" s="5">
        <v>44.28</v>
      </c>
      <c r="C415" s="5">
        <v>44.49</v>
      </c>
      <c r="D415" s="5">
        <v>43.97</v>
      </c>
      <c r="E415" s="4">
        <v>4130.8829999999998</v>
      </c>
    </row>
    <row r="416" spans="1:5" x14ac:dyDescent="0.25">
      <c r="A416" s="8">
        <f t="shared" ca="1" si="7"/>
        <v>43209</v>
      </c>
      <c r="B416" s="5">
        <v>43.55</v>
      </c>
      <c r="C416" s="5">
        <v>44.16</v>
      </c>
      <c r="D416" s="5">
        <v>44.03</v>
      </c>
      <c r="E416" s="4">
        <v>2860.94</v>
      </c>
    </row>
    <row r="417" spans="1:5" x14ac:dyDescent="0.25">
      <c r="A417" s="8">
        <f t="shared" ca="1" si="7"/>
        <v>43208</v>
      </c>
      <c r="B417" s="5">
        <v>43.53</v>
      </c>
      <c r="C417" s="5">
        <v>43.67</v>
      </c>
      <c r="D417" s="5">
        <v>43.46</v>
      </c>
      <c r="E417" s="4">
        <v>3051.7040000000002</v>
      </c>
    </row>
    <row r="418" spans="1:5" x14ac:dyDescent="0.25">
      <c r="A418" s="8">
        <f t="shared" ca="1" si="7"/>
        <v>43207</v>
      </c>
      <c r="B418" s="5">
        <v>43.32</v>
      </c>
      <c r="C418" s="5">
        <v>43.854999999999997</v>
      </c>
      <c r="D418" s="5">
        <v>43.68</v>
      </c>
      <c r="E418" s="4">
        <v>2344.4059999999999</v>
      </c>
    </row>
    <row r="419" spans="1:5" x14ac:dyDescent="0.25">
      <c r="A419" s="8">
        <f t="shared" ca="1" si="7"/>
        <v>43206</v>
      </c>
      <c r="B419" s="5">
        <v>43.97</v>
      </c>
      <c r="C419" s="5">
        <v>44.05</v>
      </c>
      <c r="D419" s="5">
        <v>43.33</v>
      </c>
      <c r="E419" s="4">
        <v>2276.011</v>
      </c>
    </row>
    <row r="420" spans="1:5" x14ac:dyDescent="0.25">
      <c r="A420" s="8">
        <f t="shared" ca="1" si="7"/>
        <v>43203</v>
      </c>
      <c r="B420" s="5">
        <v>43.3</v>
      </c>
      <c r="C420" s="5">
        <v>44.22</v>
      </c>
      <c r="D420" s="5">
        <v>43.93</v>
      </c>
      <c r="E420" s="4">
        <v>3474.57</v>
      </c>
    </row>
    <row r="421" spans="1:5" x14ac:dyDescent="0.25">
      <c r="A421" s="8">
        <f t="shared" ca="1" si="7"/>
        <v>43202</v>
      </c>
      <c r="B421" s="5">
        <v>43.3</v>
      </c>
      <c r="C421" s="5">
        <v>44.22</v>
      </c>
      <c r="D421" s="5">
        <v>43.93</v>
      </c>
      <c r="E421" s="4">
        <v>3474.57</v>
      </c>
    </row>
    <row r="422" spans="1:5" x14ac:dyDescent="0.25">
      <c r="A422" s="8">
        <f t="shared" ca="1" si="7"/>
        <v>43201</v>
      </c>
      <c r="B422" s="5">
        <v>44</v>
      </c>
      <c r="C422" s="5">
        <v>44.19</v>
      </c>
      <c r="D422" s="5">
        <v>43.24</v>
      </c>
      <c r="E422" s="4">
        <v>3684.4760000000001</v>
      </c>
    </row>
    <row r="423" spans="1:5" x14ac:dyDescent="0.25">
      <c r="A423" s="8">
        <f t="shared" ca="1" si="7"/>
        <v>43200</v>
      </c>
      <c r="B423" s="5">
        <v>43.05</v>
      </c>
      <c r="C423" s="5">
        <v>44.24</v>
      </c>
      <c r="D423" s="5">
        <v>43.94</v>
      </c>
      <c r="E423" s="4">
        <v>4292.4120000000003</v>
      </c>
    </row>
    <row r="424" spans="1:5" x14ac:dyDescent="0.25">
      <c r="A424" s="8">
        <f t="shared" ca="1" si="7"/>
        <v>43199</v>
      </c>
      <c r="B424" s="5">
        <v>43.39</v>
      </c>
      <c r="C424" s="5">
        <v>43.5</v>
      </c>
      <c r="D424" s="5">
        <v>42.87</v>
      </c>
      <c r="E424" s="4">
        <v>8519.7729999999992</v>
      </c>
    </row>
    <row r="425" spans="1:5" x14ac:dyDescent="0.25">
      <c r="A425" s="8">
        <f t="shared" ca="1" si="7"/>
        <v>43196</v>
      </c>
      <c r="B425" s="5">
        <v>44.17</v>
      </c>
      <c r="C425" s="5">
        <v>44.18</v>
      </c>
      <c r="D425" s="5">
        <v>43.08</v>
      </c>
      <c r="E425" s="4">
        <v>3340.346</v>
      </c>
    </row>
    <row r="426" spans="1:5" x14ac:dyDescent="0.25">
      <c r="A426" s="8">
        <f t="shared" ca="1" si="7"/>
        <v>43195</v>
      </c>
      <c r="B426" s="5">
        <v>43.07</v>
      </c>
      <c r="C426" s="5">
        <v>44.65</v>
      </c>
      <c r="D426" s="5">
        <v>44.13</v>
      </c>
      <c r="E426" s="4">
        <v>4323.201</v>
      </c>
    </row>
    <row r="427" spans="1:5" x14ac:dyDescent="0.25">
      <c r="A427" s="8">
        <f t="shared" ca="1" si="7"/>
        <v>43194</v>
      </c>
      <c r="B427" s="5">
        <v>43.53</v>
      </c>
      <c r="C427" s="5">
        <v>43.6</v>
      </c>
      <c r="D427" s="5">
        <v>42.96</v>
      </c>
      <c r="E427" s="4">
        <v>4469.6989999999996</v>
      </c>
    </row>
    <row r="428" spans="1:5" x14ac:dyDescent="0.25">
      <c r="A428" s="8">
        <f t="shared" ca="1" si="7"/>
        <v>43193</v>
      </c>
      <c r="B428" s="5">
        <v>44.5</v>
      </c>
      <c r="C428" s="5">
        <v>44.65</v>
      </c>
      <c r="D428" s="5">
        <v>43.45</v>
      </c>
      <c r="E428" s="4">
        <v>4698.6880000000001</v>
      </c>
    </row>
    <row r="429" spans="1:5" x14ac:dyDescent="0.25">
      <c r="A429" s="8">
        <f t="shared" ca="1" si="7"/>
        <v>43192</v>
      </c>
      <c r="B429" s="5">
        <v>45.05</v>
      </c>
      <c r="C429" s="5">
        <v>45.16</v>
      </c>
      <c r="D429" s="5">
        <v>44.48</v>
      </c>
      <c r="E429" s="4">
        <v>3075.5619999999999</v>
      </c>
    </row>
    <row r="430" spans="1:5" x14ac:dyDescent="0.25">
      <c r="A430" s="8">
        <f t="shared" ca="1" si="7"/>
        <v>43189</v>
      </c>
      <c r="B430" s="5">
        <v>44.22</v>
      </c>
      <c r="C430" s="5">
        <v>45.19</v>
      </c>
      <c r="D430" s="5">
        <v>45.08</v>
      </c>
      <c r="E430" s="4">
        <v>7944.9049999999997</v>
      </c>
    </row>
    <row r="431" spans="1:5" x14ac:dyDescent="0.25">
      <c r="A431" s="8">
        <f t="shared" ca="1" si="7"/>
        <v>43188</v>
      </c>
      <c r="B431" s="5">
        <v>44.22</v>
      </c>
      <c r="C431" s="5">
        <v>44.72</v>
      </c>
      <c r="D431" s="5">
        <v>44.17</v>
      </c>
      <c r="E431" s="4">
        <v>5515.9830000000002</v>
      </c>
    </row>
    <row r="432" spans="1:5" x14ac:dyDescent="0.25">
      <c r="A432" s="8">
        <f t="shared" ca="1" si="7"/>
        <v>43187</v>
      </c>
      <c r="B432" s="5">
        <v>45.04</v>
      </c>
      <c r="C432" s="5">
        <v>45.7</v>
      </c>
      <c r="D432" s="5">
        <v>44.17</v>
      </c>
      <c r="E432" s="4">
        <v>11014.68</v>
      </c>
    </row>
    <row r="433" spans="1:5" x14ac:dyDescent="0.25">
      <c r="A433" s="8">
        <f t="shared" ca="1" si="7"/>
        <v>43186</v>
      </c>
      <c r="B433" s="5">
        <v>42.63</v>
      </c>
      <c r="C433" s="5">
        <v>45.68</v>
      </c>
      <c r="D433" s="5">
        <v>45.1</v>
      </c>
      <c r="E433" s="4">
        <v>12897.38</v>
      </c>
    </row>
    <row r="434" spans="1:5" x14ac:dyDescent="0.25">
      <c r="A434" s="8">
        <f t="shared" ca="1" si="7"/>
        <v>43185</v>
      </c>
      <c r="B434" s="5">
        <v>41.99</v>
      </c>
      <c r="C434" s="5">
        <v>42.44</v>
      </c>
      <c r="D434" s="5">
        <v>42.42</v>
      </c>
      <c r="E434" s="4">
        <v>5138.1189999999997</v>
      </c>
    </row>
    <row r="435" spans="1:5" x14ac:dyDescent="0.25">
      <c r="A435" s="8">
        <f t="shared" ca="1" si="7"/>
        <v>43182</v>
      </c>
      <c r="B435" s="5">
        <v>41.66</v>
      </c>
      <c r="C435" s="5">
        <v>42.04</v>
      </c>
      <c r="D435" s="5">
        <v>42.03</v>
      </c>
      <c r="E435" s="4">
        <v>3644.1039999999998</v>
      </c>
    </row>
    <row r="436" spans="1:5" x14ac:dyDescent="0.25">
      <c r="A436" s="8">
        <f t="shared" ca="1" si="7"/>
        <v>43181</v>
      </c>
      <c r="B436" s="5">
        <v>41.14</v>
      </c>
      <c r="C436" s="5">
        <v>41.81</v>
      </c>
      <c r="D436" s="5">
        <v>41.73</v>
      </c>
      <c r="E436" s="4">
        <v>2675.6010000000001</v>
      </c>
    </row>
    <row r="437" spans="1:5" x14ac:dyDescent="0.25">
      <c r="A437" s="8">
        <f t="shared" ca="1" si="7"/>
        <v>43180</v>
      </c>
      <c r="B437" s="5">
        <v>42.36</v>
      </c>
      <c r="C437" s="5">
        <v>42.609900000000003</v>
      </c>
      <c r="D437" s="5">
        <v>41.12</v>
      </c>
      <c r="E437" s="4">
        <v>6288.0739999999996</v>
      </c>
    </row>
    <row r="438" spans="1:5" x14ac:dyDescent="0.25">
      <c r="A438" s="8">
        <f t="shared" ca="1" si="7"/>
        <v>43179</v>
      </c>
      <c r="B438" s="5">
        <v>41.93</v>
      </c>
      <c r="C438" s="5">
        <v>42.67</v>
      </c>
      <c r="D438" s="5">
        <v>42.42</v>
      </c>
      <c r="E438" s="4">
        <v>6426.8149999999996</v>
      </c>
    </row>
    <row r="439" spans="1:5" x14ac:dyDescent="0.25">
      <c r="A439" s="8">
        <f t="shared" ca="1" si="7"/>
        <v>43178</v>
      </c>
      <c r="B439" s="5">
        <v>40.72</v>
      </c>
      <c r="C439" s="5">
        <v>42.15</v>
      </c>
      <c r="D439" s="5">
        <v>41.95</v>
      </c>
      <c r="E439" s="4">
        <v>5381.6360000000004</v>
      </c>
    </row>
    <row r="440" spans="1:5" x14ac:dyDescent="0.25">
      <c r="A440" s="8">
        <f t="shared" ca="1" si="7"/>
        <v>43175</v>
      </c>
      <c r="B440" s="5">
        <v>41</v>
      </c>
      <c r="C440" s="5">
        <v>41.58</v>
      </c>
      <c r="D440" s="5">
        <v>40.72</v>
      </c>
      <c r="E440" s="4">
        <v>4818.2860000000001</v>
      </c>
    </row>
    <row r="441" spans="1:5" x14ac:dyDescent="0.25">
      <c r="A441" s="8">
        <f t="shared" ca="1" si="7"/>
        <v>43174</v>
      </c>
      <c r="B441" s="5">
        <v>41.09</v>
      </c>
      <c r="C441" s="5">
        <v>42.52</v>
      </c>
      <c r="D441" s="5">
        <v>41.26</v>
      </c>
      <c r="E441" s="4">
        <v>7259.5479999999998</v>
      </c>
    </row>
    <row r="442" spans="1:5" x14ac:dyDescent="0.25">
      <c r="A442" s="8">
        <f t="shared" ca="1" si="7"/>
        <v>43173</v>
      </c>
      <c r="B442" s="5">
        <v>40.450000000000003</v>
      </c>
      <c r="C442" s="5">
        <v>41.45</v>
      </c>
      <c r="D442" s="5">
        <v>41.09</v>
      </c>
      <c r="E442" s="4">
        <v>7790.9809999999998</v>
      </c>
    </row>
    <row r="443" spans="1:5" x14ac:dyDescent="0.25">
      <c r="A443" s="8">
        <f t="shared" ca="1" si="7"/>
        <v>43172</v>
      </c>
      <c r="B443" s="5">
        <v>41.13</v>
      </c>
      <c r="C443" s="5">
        <v>41.66</v>
      </c>
      <c r="D443" s="5">
        <v>40.229999999999997</v>
      </c>
      <c r="E443" s="4">
        <v>5602.7060000000001</v>
      </c>
    </row>
    <row r="444" spans="1:5" x14ac:dyDescent="0.25">
      <c r="A444" s="8">
        <f t="shared" ca="1" si="7"/>
        <v>43171</v>
      </c>
      <c r="B444" s="5">
        <v>41.19</v>
      </c>
      <c r="C444" s="5">
        <v>41.78</v>
      </c>
      <c r="D444" s="5">
        <v>41.06</v>
      </c>
      <c r="E444" s="4">
        <v>8214.973</v>
      </c>
    </row>
    <row r="445" spans="1:5" x14ac:dyDescent="0.25">
      <c r="A445" s="8">
        <f t="shared" ca="1" si="7"/>
        <v>43168</v>
      </c>
      <c r="B445" s="5">
        <v>40.25</v>
      </c>
      <c r="C445" s="5">
        <v>41.19</v>
      </c>
      <c r="D445" s="5">
        <v>41.14</v>
      </c>
      <c r="E445" s="4">
        <v>3304.5630000000001</v>
      </c>
    </row>
    <row r="446" spans="1:5" x14ac:dyDescent="0.25">
      <c r="A446" s="8">
        <f t="shared" ca="1" si="7"/>
        <v>43167</v>
      </c>
      <c r="B446" s="5">
        <v>39.93</v>
      </c>
      <c r="C446" s="5">
        <v>40.35</v>
      </c>
      <c r="D446" s="5">
        <v>40.090000000000003</v>
      </c>
      <c r="E446" s="4">
        <v>4619.3720000000003</v>
      </c>
    </row>
    <row r="447" spans="1:5" x14ac:dyDescent="0.25">
      <c r="A447" s="8">
        <f t="shared" ca="1" si="7"/>
        <v>43166</v>
      </c>
      <c r="B447" s="5">
        <v>39.979999999999997</v>
      </c>
      <c r="C447" s="5">
        <v>40.625399999999999</v>
      </c>
      <c r="D447" s="5">
        <v>39.79</v>
      </c>
      <c r="E447" s="4">
        <v>6735.0110000000004</v>
      </c>
    </row>
    <row r="448" spans="1:5" x14ac:dyDescent="0.25">
      <c r="A448" s="8">
        <f t="shared" ca="1" si="7"/>
        <v>43165</v>
      </c>
      <c r="B448" s="5">
        <v>40.299999999999997</v>
      </c>
      <c r="C448" s="5">
        <v>40.51</v>
      </c>
      <c r="D448" s="5">
        <v>40.01</v>
      </c>
      <c r="E448" s="4">
        <v>4057.1669999999999</v>
      </c>
    </row>
    <row r="449" spans="1:5" x14ac:dyDescent="0.25">
      <c r="A449" s="8">
        <f t="shared" ca="1" si="7"/>
        <v>43164</v>
      </c>
      <c r="B449" s="5">
        <v>40.07</v>
      </c>
      <c r="C449" s="5">
        <v>40.56</v>
      </c>
      <c r="D449" s="5">
        <v>40.4</v>
      </c>
      <c r="E449" s="4">
        <v>4106.9009999999998</v>
      </c>
    </row>
    <row r="450" spans="1:5" x14ac:dyDescent="0.25">
      <c r="A450" s="8">
        <f t="shared" ca="1" si="7"/>
        <v>43161</v>
      </c>
      <c r="B450" s="5">
        <v>40.07</v>
      </c>
      <c r="C450" s="5">
        <v>40.56</v>
      </c>
      <c r="D450" s="5">
        <v>40.4</v>
      </c>
      <c r="E450" s="4">
        <v>4106.9009999999998</v>
      </c>
    </row>
    <row r="451" spans="1:5" x14ac:dyDescent="0.25">
      <c r="A451" s="8">
        <f t="shared" ca="1" si="7"/>
        <v>43160</v>
      </c>
      <c r="B451" s="5">
        <v>39.340000000000003</v>
      </c>
      <c r="C451" s="5">
        <v>39.99</v>
      </c>
      <c r="D451" s="5">
        <v>39.96</v>
      </c>
      <c r="E451" s="4">
        <v>4891.5910000000003</v>
      </c>
    </row>
    <row r="452" spans="1:5" x14ac:dyDescent="0.25">
      <c r="A452" s="8">
        <f t="shared" ca="1" si="7"/>
        <v>43159</v>
      </c>
      <c r="B452" s="5">
        <v>39.479999999999997</v>
      </c>
      <c r="C452" s="5">
        <v>39.96</v>
      </c>
      <c r="D452" s="5">
        <v>39.08</v>
      </c>
      <c r="E452" s="4">
        <v>4741.4179999999997</v>
      </c>
    </row>
    <row r="453" spans="1:5" x14ac:dyDescent="0.25">
      <c r="A453" s="8">
        <f t="shared" ca="1" si="7"/>
        <v>43158</v>
      </c>
      <c r="B453" s="5">
        <v>39.22</v>
      </c>
      <c r="C453" s="5">
        <v>40.08</v>
      </c>
      <c r="D453" s="5">
        <v>39.83</v>
      </c>
      <c r="E453" s="4">
        <v>8801.0370000000003</v>
      </c>
    </row>
    <row r="454" spans="1:5" x14ac:dyDescent="0.25">
      <c r="A454" s="8">
        <f t="shared" ref="A454:A517" ca="1" si="8">WORKDAY(A453,-1,0)</f>
        <v>43157</v>
      </c>
      <c r="B454" s="5">
        <v>38.630000000000003</v>
      </c>
      <c r="C454" s="5">
        <v>39.585000000000001</v>
      </c>
      <c r="D454" s="5">
        <v>39.340000000000003</v>
      </c>
      <c r="E454" s="4">
        <v>6050.5230000000001</v>
      </c>
    </row>
    <row r="455" spans="1:5" x14ac:dyDescent="0.25">
      <c r="A455" s="8">
        <f t="shared" ca="1" si="8"/>
        <v>43154</v>
      </c>
      <c r="B455" s="5">
        <v>38.450000000000003</v>
      </c>
      <c r="C455" s="5">
        <v>38.852600000000002</v>
      </c>
      <c r="D455" s="5">
        <v>38.57</v>
      </c>
      <c r="E455" s="4">
        <v>7358.02</v>
      </c>
    </row>
    <row r="456" spans="1:5" x14ac:dyDescent="0.25">
      <c r="A456" s="8">
        <f t="shared" ca="1" si="8"/>
        <v>43153</v>
      </c>
      <c r="B456" s="5">
        <v>39.36</v>
      </c>
      <c r="C456" s="5">
        <v>39.5</v>
      </c>
      <c r="D456" s="5">
        <v>38.24</v>
      </c>
      <c r="E456" s="4">
        <v>6051.683</v>
      </c>
    </row>
    <row r="457" spans="1:5" x14ac:dyDescent="0.25">
      <c r="A457" s="8">
        <f t="shared" ca="1" si="8"/>
        <v>43152</v>
      </c>
      <c r="B457" s="5">
        <v>39.82</v>
      </c>
      <c r="C457" s="5">
        <v>40.344999999999999</v>
      </c>
      <c r="D457" s="5">
        <v>39.479999999999997</v>
      </c>
      <c r="E457" s="4">
        <v>5693.49</v>
      </c>
    </row>
    <row r="458" spans="1:5" x14ac:dyDescent="0.25">
      <c r="A458" s="8">
        <f t="shared" ca="1" si="8"/>
        <v>43151</v>
      </c>
      <c r="B458" s="5">
        <v>40</v>
      </c>
      <c r="C458" s="5">
        <v>40.090000000000003</v>
      </c>
      <c r="D458" s="5">
        <v>39.86</v>
      </c>
      <c r="E458" s="4">
        <v>7861.4089999999997</v>
      </c>
    </row>
    <row r="459" spans="1:5" x14ac:dyDescent="0.25">
      <c r="A459" s="8">
        <f t="shared" ca="1" si="8"/>
        <v>43150</v>
      </c>
      <c r="B459" s="5">
        <v>41.55</v>
      </c>
      <c r="C459" s="5">
        <v>41.695</v>
      </c>
      <c r="D459" s="5">
        <v>40.299999999999997</v>
      </c>
      <c r="E459" s="4">
        <v>5042.424</v>
      </c>
    </row>
    <row r="460" spans="1:5" x14ac:dyDescent="0.25">
      <c r="A460" s="8">
        <f t="shared" ca="1" si="8"/>
        <v>43147</v>
      </c>
      <c r="B460" s="5">
        <v>42.1</v>
      </c>
      <c r="C460" s="5">
        <v>42.29</v>
      </c>
      <c r="D460" s="5">
        <v>41.44</v>
      </c>
      <c r="E460" s="4">
        <v>5668.4930000000004</v>
      </c>
    </row>
    <row r="461" spans="1:5" x14ac:dyDescent="0.25">
      <c r="A461" s="8">
        <f t="shared" ca="1" si="8"/>
        <v>43146</v>
      </c>
      <c r="B461" s="5">
        <v>42.45</v>
      </c>
      <c r="C461" s="5">
        <v>47</v>
      </c>
      <c r="D461" s="5">
        <v>42.57</v>
      </c>
      <c r="E461" s="4">
        <v>15252.77</v>
      </c>
    </row>
    <row r="462" spans="1:5" x14ac:dyDescent="0.25">
      <c r="A462" s="8">
        <f t="shared" ca="1" si="8"/>
        <v>43145</v>
      </c>
      <c r="B462" s="5">
        <v>42.09</v>
      </c>
      <c r="C462" s="5">
        <v>42.55</v>
      </c>
      <c r="D462" s="5">
        <v>42.43</v>
      </c>
      <c r="E462" s="4">
        <v>7153.1130000000003</v>
      </c>
    </row>
    <row r="463" spans="1:5" x14ac:dyDescent="0.25">
      <c r="A463" s="8">
        <f t="shared" ca="1" si="8"/>
        <v>43144</v>
      </c>
      <c r="B463" s="5">
        <v>42.93</v>
      </c>
      <c r="C463" s="5">
        <v>43.02</v>
      </c>
      <c r="D463" s="5">
        <v>41.98</v>
      </c>
      <c r="E463" s="4">
        <v>7566.5150000000003</v>
      </c>
    </row>
    <row r="464" spans="1:5" x14ac:dyDescent="0.25">
      <c r="A464" s="8">
        <f t="shared" ca="1" si="8"/>
        <v>43143</v>
      </c>
      <c r="B464" s="5">
        <v>43.27</v>
      </c>
      <c r="C464" s="5">
        <v>43.472700000000003</v>
      </c>
      <c r="D464" s="5">
        <v>42.98</v>
      </c>
      <c r="E464" s="4">
        <v>2737.65</v>
      </c>
    </row>
    <row r="465" spans="1:5" x14ac:dyDescent="0.25">
      <c r="A465" s="8">
        <f t="shared" ca="1" si="8"/>
        <v>43140</v>
      </c>
      <c r="B465" s="5">
        <v>43.77</v>
      </c>
      <c r="C465" s="5">
        <v>43.9</v>
      </c>
      <c r="D465" s="5">
        <v>43.54</v>
      </c>
      <c r="E465" s="4">
        <v>4230.3329999999996</v>
      </c>
    </row>
    <row r="466" spans="1:5" x14ac:dyDescent="0.25">
      <c r="A466" s="8">
        <f t="shared" ca="1" si="8"/>
        <v>43139</v>
      </c>
      <c r="B466" s="5">
        <v>43.69</v>
      </c>
      <c r="C466" s="5">
        <v>43.91</v>
      </c>
      <c r="D466" s="5">
        <v>43.49</v>
      </c>
      <c r="E466" s="4">
        <v>5662.3119999999999</v>
      </c>
    </row>
    <row r="467" spans="1:5" x14ac:dyDescent="0.25">
      <c r="A467" s="8">
        <f t="shared" ca="1" si="8"/>
        <v>43138</v>
      </c>
      <c r="B467" s="5">
        <v>43.82</v>
      </c>
      <c r="C467" s="5">
        <v>44.38</v>
      </c>
      <c r="D467" s="5">
        <v>43.68</v>
      </c>
      <c r="E467" s="4">
        <v>6067.0749999999998</v>
      </c>
    </row>
    <row r="468" spans="1:5" x14ac:dyDescent="0.25">
      <c r="A468" s="8">
        <f t="shared" ca="1" si="8"/>
        <v>43137</v>
      </c>
      <c r="B468" s="5">
        <v>43.85</v>
      </c>
      <c r="C468" s="5">
        <v>44.17</v>
      </c>
      <c r="D468" s="5">
        <v>43.84</v>
      </c>
      <c r="E468" s="4">
        <v>4493.2330000000002</v>
      </c>
    </row>
    <row r="469" spans="1:5" x14ac:dyDescent="0.25">
      <c r="A469" s="8">
        <f t="shared" ca="1" si="8"/>
        <v>43136</v>
      </c>
      <c r="B469" s="5">
        <v>44.5</v>
      </c>
      <c r="C469" s="5">
        <v>44.7</v>
      </c>
      <c r="D469" s="5">
        <v>43.94</v>
      </c>
      <c r="E469" s="4">
        <v>4921.1989999999996</v>
      </c>
    </row>
    <row r="470" spans="1:5" x14ac:dyDescent="0.25">
      <c r="A470" s="8">
        <f t="shared" ca="1" si="8"/>
        <v>43133</v>
      </c>
      <c r="B470" s="5">
        <v>44.59</v>
      </c>
      <c r="C470" s="5">
        <v>44.774999999999999</v>
      </c>
      <c r="D470" s="5">
        <v>44.39</v>
      </c>
      <c r="E470" s="4">
        <v>4337.7209999999995</v>
      </c>
    </row>
    <row r="471" spans="1:5" x14ac:dyDescent="0.25">
      <c r="A471" s="8">
        <f t="shared" ca="1" si="8"/>
        <v>43132</v>
      </c>
      <c r="B471" s="5">
        <v>44.02</v>
      </c>
      <c r="C471" s="5">
        <v>44.61</v>
      </c>
      <c r="D471" s="5">
        <v>44.5</v>
      </c>
      <c r="E471" s="4">
        <v>7085.652</v>
      </c>
    </row>
    <row r="472" spans="1:5" x14ac:dyDescent="0.25">
      <c r="A472" s="8">
        <f t="shared" ca="1" si="8"/>
        <v>43131</v>
      </c>
      <c r="B472" s="5">
        <v>44.12</v>
      </c>
      <c r="C472" s="5">
        <v>44.32</v>
      </c>
      <c r="D472" s="5">
        <v>44.2</v>
      </c>
      <c r="E472" s="4">
        <v>4322.1459999999997</v>
      </c>
    </row>
    <row r="473" spans="1:5" x14ac:dyDescent="0.25">
      <c r="A473" s="8">
        <f t="shared" ca="1" si="8"/>
        <v>43130</v>
      </c>
      <c r="B473" s="5">
        <v>43.99</v>
      </c>
      <c r="C473" s="5">
        <v>44.26</v>
      </c>
      <c r="D473" s="5">
        <v>44.02</v>
      </c>
      <c r="E473" s="4">
        <v>4542.9610000000002</v>
      </c>
    </row>
    <row r="474" spans="1:5" x14ac:dyDescent="0.25">
      <c r="A474" s="8">
        <f t="shared" ca="1" si="8"/>
        <v>43129</v>
      </c>
      <c r="B474" s="5">
        <v>43.85</v>
      </c>
      <c r="C474" s="5">
        <v>44.06</v>
      </c>
      <c r="D474" s="5">
        <v>43.82</v>
      </c>
      <c r="E474" s="4">
        <v>6279.1880000000001</v>
      </c>
    </row>
    <row r="475" spans="1:5" x14ac:dyDescent="0.25">
      <c r="A475" s="8">
        <f t="shared" ca="1" si="8"/>
        <v>43126</v>
      </c>
      <c r="B475" s="5">
        <v>43.85</v>
      </c>
      <c r="C475" s="5">
        <v>44.06</v>
      </c>
      <c r="D475" s="5">
        <v>43.82</v>
      </c>
      <c r="E475" s="4">
        <v>6279.1880000000001</v>
      </c>
    </row>
    <row r="476" spans="1:5" x14ac:dyDescent="0.25">
      <c r="A476" s="8">
        <f t="shared" ca="1" si="8"/>
        <v>43125</v>
      </c>
      <c r="B476" s="5">
        <v>44.55</v>
      </c>
      <c r="C476" s="5">
        <v>44.67</v>
      </c>
      <c r="D476" s="5">
        <v>43.88</v>
      </c>
      <c r="E476" s="4">
        <v>5697.7280000000001</v>
      </c>
    </row>
    <row r="477" spans="1:5" x14ac:dyDescent="0.25">
      <c r="A477" s="8">
        <f t="shared" ca="1" si="8"/>
        <v>43124</v>
      </c>
      <c r="B477" s="5">
        <v>44.49</v>
      </c>
      <c r="C477" s="5">
        <v>44.8</v>
      </c>
      <c r="D477" s="5">
        <v>44.55</v>
      </c>
      <c r="E477" s="4">
        <v>6916.527</v>
      </c>
    </row>
    <row r="478" spans="1:5" x14ac:dyDescent="0.25">
      <c r="A478" s="8">
        <f t="shared" ca="1" si="8"/>
        <v>43123</v>
      </c>
      <c r="B478" s="5">
        <v>45.21</v>
      </c>
      <c r="C478" s="5">
        <v>45.21</v>
      </c>
      <c r="D478" s="5">
        <v>44.84</v>
      </c>
      <c r="E478" s="4">
        <v>6127.6019999999999</v>
      </c>
    </row>
    <row r="479" spans="1:5" x14ac:dyDescent="0.25">
      <c r="A479" s="8">
        <f t="shared" ca="1" si="8"/>
        <v>43122</v>
      </c>
      <c r="B479" s="5">
        <v>44.29</v>
      </c>
      <c r="C479" s="5">
        <v>45.29</v>
      </c>
      <c r="D479" s="5">
        <v>45.23</v>
      </c>
      <c r="E479" s="4">
        <v>6556.5339999999997</v>
      </c>
    </row>
    <row r="480" spans="1:5" x14ac:dyDescent="0.25">
      <c r="A480" s="8">
        <f t="shared" ca="1" si="8"/>
        <v>43119</v>
      </c>
      <c r="B480" s="5">
        <v>43.72</v>
      </c>
      <c r="C480" s="5">
        <v>44.465000000000003</v>
      </c>
      <c r="D480" s="5">
        <v>44.29</v>
      </c>
      <c r="E480" s="4">
        <v>6407.0479999999998</v>
      </c>
    </row>
    <row r="481" spans="1:5" x14ac:dyDescent="0.25">
      <c r="A481" s="8">
        <f t="shared" ca="1" si="8"/>
        <v>43118</v>
      </c>
      <c r="B481" s="5">
        <v>43.73</v>
      </c>
      <c r="C481" s="5">
        <v>44.1</v>
      </c>
      <c r="D481" s="5">
        <v>43.52</v>
      </c>
      <c r="E481" s="4">
        <v>10027.31</v>
      </c>
    </row>
    <row r="482" spans="1:5" x14ac:dyDescent="0.25">
      <c r="A482" s="8">
        <f t="shared" ca="1" si="8"/>
        <v>43117</v>
      </c>
      <c r="B482" s="5">
        <v>44.32</v>
      </c>
      <c r="C482" s="5">
        <v>44.67</v>
      </c>
      <c r="D482" s="5">
        <v>43.77</v>
      </c>
      <c r="E482" s="4">
        <v>6513.6719999999996</v>
      </c>
    </row>
    <row r="483" spans="1:5" x14ac:dyDescent="0.25">
      <c r="A483" s="8">
        <f t="shared" ca="1" si="8"/>
        <v>43116</v>
      </c>
      <c r="B483" s="5">
        <v>44.34</v>
      </c>
      <c r="C483" s="5">
        <v>44.53</v>
      </c>
      <c r="D483" s="5">
        <v>44.49</v>
      </c>
      <c r="E483" s="4">
        <v>7915.2389999999996</v>
      </c>
    </row>
    <row r="484" spans="1:5" x14ac:dyDescent="0.25">
      <c r="A484" s="8">
        <f t="shared" ca="1" si="8"/>
        <v>43115</v>
      </c>
      <c r="B484" s="5">
        <v>44.85</v>
      </c>
      <c r="C484" s="5">
        <v>45</v>
      </c>
      <c r="D484" s="5">
        <v>44.83</v>
      </c>
      <c r="E484" s="4">
        <v>4154.4639999999999</v>
      </c>
    </row>
    <row r="485" spans="1:5" x14ac:dyDescent="0.25">
      <c r="A485" s="8">
        <f t="shared" ca="1" si="8"/>
        <v>43112</v>
      </c>
      <c r="B485" s="5">
        <v>44.85</v>
      </c>
      <c r="C485" s="5">
        <v>45</v>
      </c>
      <c r="D485" s="5">
        <v>44.83</v>
      </c>
      <c r="E485" s="4">
        <v>4154.4639999999999</v>
      </c>
    </row>
    <row r="486" spans="1:5" x14ac:dyDescent="0.25">
      <c r="A486" s="8">
        <f t="shared" ca="1" si="8"/>
        <v>43111</v>
      </c>
      <c r="B486" s="5">
        <v>44.86</v>
      </c>
      <c r="C486" s="5">
        <v>45.19</v>
      </c>
      <c r="D486" s="5">
        <v>44.81</v>
      </c>
      <c r="E486" s="4">
        <v>5924.4939999999997</v>
      </c>
    </row>
    <row r="487" spans="1:5" x14ac:dyDescent="0.25">
      <c r="A487" s="8">
        <f t="shared" ca="1" si="8"/>
        <v>43110</v>
      </c>
      <c r="B487" s="5">
        <v>44.47</v>
      </c>
      <c r="C487" s="5">
        <v>45.03</v>
      </c>
      <c r="D487" s="5">
        <v>44.68</v>
      </c>
      <c r="E487" s="4">
        <v>7581.47</v>
      </c>
    </row>
    <row r="488" spans="1:5" x14ac:dyDescent="0.25">
      <c r="A488" s="8">
        <f t="shared" ca="1" si="8"/>
        <v>43109</v>
      </c>
      <c r="B488" s="5">
        <v>44.77</v>
      </c>
      <c r="C488" s="5">
        <v>45.06</v>
      </c>
      <c r="D488" s="5">
        <v>44.45</v>
      </c>
      <c r="E488" s="4">
        <v>8470.1039999999994</v>
      </c>
    </row>
    <row r="489" spans="1:5" x14ac:dyDescent="0.25">
      <c r="A489" s="8">
        <f t="shared" ca="1" si="8"/>
        <v>43108</v>
      </c>
      <c r="B489" s="5">
        <v>44.64</v>
      </c>
      <c r="C489" s="5">
        <v>45.09</v>
      </c>
      <c r="D489" s="5">
        <v>44.57</v>
      </c>
      <c r="E489" s="4">
        <v>10939.39</v>
      </c>
    </row>
    <row r="490" spans="1:5" x14ac:dyDescent="0.25">
      <c r="A490" s="8">
        <f t="shared" ca="1" si="8"/>
        <v>43105</v>
      </c>
      <c r="B490" s="5">
        <v>44.64</v>
      </c>
      <c r="C490" s="5">
        <v>45.09</v>
      </c>
      <c r="D490" s="5">
        <v>44.57</v>
      </c>
      <c r="E490" s="4">
        <v>10939.39</v>
      </c>
    </row>
    <row r="491" spans="1:5" x14ac:dyDescent="0.25">
      <c r="A491" s="8">
        <f t="shared" ca="1" si="8"/>
        <v>43104</v>
      </c>
      <c r="B491" s="5">
        <v>43.08</v>
      </c>
      <c r="C491" s="5">
        <v>44.82</v>
      </c>
      <c r="D491" s="5">
        <v>44.5</v>
      </c>
      <c r="E491" s="4">
        <v>52389.152000000002</v>
      </c>
    </row>
    <row r="492" spans="1:5" x14ac:dyDescent="0.25">
      <c r="A492" s="8">
        <f t="shared" ca="1" si="8"/>
        <v>43103</v>
      </c>
      <c r="B492" s="5">
        <v>52</v>
      </c>
      <c r="C492" s="5">
        <v>52.44</v>
      </c>
      <c r="D492" s="5">
        <v>51.12</v>
      </c>
      <c r="E492" s="4">
        <v>5923.5870000000004</v>
      </c>
    </row>
    <row r="493" spans="1:5" x14ac:dyDescent="0.25">
      <c r="A493" s="8">
        <f t="shared" ca="1" si="8"/>
        <v>43102</v>
      </c>
      <c r="B493" s="5">
        <v>52.46</v>
      </c>
      <c r="C493" s="5">
        <v>53.18</v>
      </c>
      <c r="D493" s="5">
        <v>52.05</v>
      </c>
      <c r="E493" s="4">
        <v>3638.1179999999999</v>
      </c>
    </row>
    <row r="494" spans="1:5" x14ac:dyDescent="0.25">
      <c r="A494" s="8">
        <f t="shared" ca="1" si="8"/>
        <v>43101</v>
      </c>
      <c r="B494" s="5">
        <v>52.8</v>
      </c>
      <c r="C494" s="5">
        <v>53.04</v>
      </c>
      <c r="D494" s="5">
        <v>52.5</v>
      </c>
      <c r="E494" s="4">
        <v>4235.12</v>
      </c>
    </row>
    <row r="495" spans="1:5" x14ac:dyDescent="0.25">
      <c r="A495" s="8">
        <f t="shared" ca="1" si="8"/>
        <v>43098</v>
      </c>
      <c r="B495" s="5">
        <v>52.96</v>
      </c>
      <c r="C495" s="5">
        <v>53.47</v>
      </c>
      <c r="D495" s="5">
        <v>53.05</v>
      </c>
      <c r="E495" s="4">
        <v>5757.2669999999998</v>
      </c>
    </row>
    <row r="496" spans="1:5" x14ac:dyDescent="0.25">
      <c r="A496" s="8">
        <f t="shared" ca="1" si="8"/>
        <v>43097</v>
      </c>
      <c r="B496" s="5">
        <v>53.02</v>
      </c>
      <c r="C496" s="5">
        <v>53.18</v>
      </c>
      <c r="D496" s="5">
        <v>52.72</v>
      </c>
      <c r="E496" s="4">
        <v>2451.5720000000001</v>
      </c>
    </row>
    <row r="497" spans="1:5" x14ac:dyDescent="0.25">
      <c r="A497" s="8">
        <f t="shared" ca="1" si="8"/>
        <v>43096</v>
      </c>
      <c r="B497" s="5">
        <v>53.67</v>
      </c>
      <c r="C497" s="5">
        <v>53.79</v>
      </c>
      <c r="D497" s="5">
        <v>53.09</v>
      </c>
      <c r="E497" s="4">
        <v>4851.0280000000002</v>
      </c>
    </row>
    <row r="498" spans="1:5" x14ac:dyDescent="0.25">
      <c r="A498" s="8">
        <f t="shared" ca="1" si="8"/>
        <v>43095</v>
      </c>
      <c r="B498" s="5">
        <v>53.48</v>
      </c>
      <c r="C498" s="5">
        <v>53.88</v>
      </c>
      <c r="D498" s="5">
        <v>53.43</v>
      </c>
      <c r="E498" s="4">
        <v>3504.3690000000001</v>
      </c>
    </row>
    <row r="499" spans="1:5" x14ac:dyDescent="0.25">
      <c r="A499" s="8">
        <f t="shared" ca="1" si="8"/>
        <v>43094</v>
      </c>
      <c r="B499" s="5">
        <v>53.32</v>
      </c>
      <c r="C499" s="5">
        <v>53.734999999999999</v>
      </c>
      <c r="D499" s="5">
        <v>53.71</v>
      </c>
      <c r="E499" s="4">
        <v>4697.0820000000003</v>
      </c>
    </row>
    <row r="500" spans="1:5" x14ac:dyDescent="0.25">
      <c r="A500" s="8">
        <f t="shared" ca="1" si="8"/>
        <v>43091</v>
      </c>
      <c r="B500" s="5">
        <v>52.88</v>
      </c>
      <c r="C500" s="5">
        <v>53.46</v>
      </c>
      <c r="D500" s="5">
        <v>53.46</v>
      </c>
      <c r="E500" s="4">
        <v>3299.1709999999998</v>
      </c>
    </row>
    <row r="501" spans="1:5" x14ac:dyDescent="0.25">
      <c r="A501" s="8">
        <f t="shared" ca="1" si="8"/>
        <v>43090</v>
      </c>
      <c r="B501" s="5">
        <v>53.06</v>
      </c>
      <c r="C501" s="5">
        <v>53.15</v>
      </c>
      <c r="D501" s="5">
        <v>52.96</v>
      </c>
      <c r="E501" s="4">
        <v>4303.8090000000002</v>
      </c>
    </row>
    <row r="502" spans="1:5" x14ac:dyDescent="0.25">
      <c r="A502" s="8">
        <f t="shared" ca="1" si="8"/>
        <v>43089</v>
      </c>
      <c r="B502" s="5">
        <v>53.8</v>
      </c>
      <c r="C502" s="5">
        <v>53.89</v>
      </c>
      <c r="D502" s="5">
        <v>53.06</v>
      </c>
      <c r="E502" s="4">
        <v>4275.0950000000003</v>
      </c>
    </row>
    <row r="503" spans="1:5" x14ac:dyDescent="0.25">
      <c r="A503" s="8">
        <f t="shared" ca="1" si="8"/>
        <v>43088</v>
      </c>
      <c r="B503" s="5">
        <v>53.65</v>
      </c>
      <c r="C503" s="5">
        <v>53.71</v>
      </c>
      <c r="D503" s="5">
        <v>53.6</v>
      </c>
      <c r="E503" s="4">
        <v>4675.7650000000003</v>
      </c>
    </row>
    <row r="504" spans="1:5" x14ac:dyDescent="0.25">
      <c r="A504" s="8">
        <f t="shared" ca="1" si="8"/>
        <v>43087</v>
      </c>
      <c r="B504" s="5">
        <v>54.28</v>
      </c>
      <c r="C504" s="5">
        <v>54.42</v>
      </c>
      <c r="D504" s="5">
        <v>53.52</v>
      </c>
      <c r="E504" s="4">
        <v>4594.2449999999999</v>
      </c>
    </row>
    <row r="505" spans="1:5" x14ac:dyDescent="0.25">
      <c r="A505" s="8">
        <f t="shared" ca="1" si="8"/>
        <v>43084</v>
      </c>
      <c r="B505" s="5">
        <v>54.2</v>
      </c>
      <c r="C505" s="5">
        <v>54.66</v>
      </c>
      <c r="D505" s="5">
        <v>54.13</v>
      </c>
      <c r="E505" s="4">
        <v>5284.1670000000004</v>
      </c>
    </row>
    <row r="506" spans="1:5" x14ac:dyDescent="0.25">
      <c r="A506" s="8">
        <f t="shared" ca="1" si="8"/>
        <v>43083</v>
      </c>
      <c r="B506" s="5">
        <v>55.07</v>
      </c>
      <c r="C506" s="5">
        <v>55.274999999999999</v>
      </c>
      <c r="D506" s="5">
        <v>54.24</v>
      </c>
      <c r="E506" s="4">
        <v>11086.53</v>
      </c>
    </row>
    <row r="507" spans="1:5" x14ac:dyDescent="0.25">
      <c r="A507" s="8">
        <f t="shared" ca="1" si="8"/>
        <v>43082</v>
      </c>
      <c r="B507" s="5">
        <v>54.88</v>
      </c>
      <c r="C507" s="5">
        <v>55.22</v>
      </c>
      <c r="D507" s="5">
        <v>55.06</v>
      </c>
      <c r="E507" s="4">
        <v>3996.893</v>
      </c>
    </row>
    <row r="508" spans="1:5" x14ac:dyDescent="0.25">
      <c r="A508" s="8">
        <f t="shared" ca="1" si="8"/>
        <v>43081</v>
      </c>
      <c r="B508" s="5">
        <v>54.38</v>
      </c>
      <c r="C508" s="5">
        <v>55.35</v>
      </c>
      <c r="D508" s="5">
        <v>55.05</v>
      </c>
      <c r="E508" s="4">
        <v>6209.2269999999999</v>
      </c>
    </row>
    <row r="509" spans="1:5" x14ac:dyDescent="0.25">
      <c r="A509" s="8">
        <f t="shared" ca="1" si="8"/>
        <v>43080</v>
      </c>
      <c r="B509" s="5">
        <v>54</v>
      </c>
      <c r="C509" s="5">
        <v>54.25</v>
      </c>
      <c r="D509" s="5">
        <v>54.19</v>
      </c>
      <c r="E509" s="4">
        <v>3104.5189999999998</v>
      </c>
    </row>
    <row r="510" spans="1:5" x14ac:dyDescent="0.25">
      <c r="A510" s="8">
        <f t="shared" ca="1" si="8"/>
        <v>43077</v>
      </c>
      <c r="B510" s="5">
        <v>54.01</v>
      </c>
      <c r="C510" s="5">
        <v>54.1</v>
      </c>
      <c r="D510" s="5">
        <v>54.06</v>
      </c>
      <c r="E510" s="4">
        <v>1865.296</v>
      </c>
    </row>
    <row r="511" spans="1:5" x14ac:dyDescent="0.25">
      <c r="A511" s="8">
        <f t="shared" ca="1" si="8"/>
        <v>43076</v>
      </c>
      <c r="B511" s="5">
        <v>53.78</v>
      </c>
      <c r="C511" s="5">
        <v>54.39</v>
      </c>
      <c r="D511" s="5">
        <v>53.89</v>
      </c>
      <c r="E511" s="4">
        <v>4241.3980000000001</v>
      </c>
    </row>
    <row r="512" spans="1:5" x14ac:dyDescent="0.25">
      <c r="A512" s="8">
        <f t="shared" ca="1" si="8"/>
        <v>43075</v>
      </c>
      <c r="B512" s="5">
        <v>53.78</v>
      </c>
      <c r="C512" s="5">
        <v>54.39</v>
      </c>
      <c r="D512" s="5">
        <v>53.89</v>
      </c>
      <c r="E512" s="4">
        <v>4241.3980000000001</v>
      </c>
    </row>
    <row r="513" spans="1:5" x14ac:dyDescent="0.25">
      <c r="A513" s="8">
        <f t="shared" ca="1" si="8"/>
        <v>43074</v>
      </c>
      <c r="B513" s="5">
        <v>52.75</v>
      </c>
      <c r="C513" s="5">
        <v>54.02</v>
      </c>
      <c r="D513" s="5">
        <v>53.73</v>
      </c>
      <c r="E513" s="4">
        <v>10990.94</v>
      </c>
    </row>
    <row r="514" spans="1:5" x14ac:dyDescent="0.25">
      <c r="A514" s="8">
        <f t="shared" ca="1" si="8"/>
        <v>43073</v>
      </c>
      <c r="B514" s="5">
        <v>54</v>
      </c>
      <c r="C514" s="5">
        <v>54.23</v>
      </c>
      <c r="D514" s="5">
        <v>52.65</v>
      </c>
      <c r="E514" s="4">
        <v>8836.2530000000006</v>
      </c>
    </row>
    <row r="515" spans="1:5" x14ac:dyDescent="0.25">
      <c r="A515" s="8">
        <f t="shared" ca="1" si="8"/>
        <v>43070</v>
      </c>
      <c r="B515" s="5">
        <v>55.01</v>
      </c>
      <c r="C515" s="5">
        <v>55.25</v>
      </c>
      <c r="D515" s="5">
        <v>54</v>
      </c>
      <c r="E515" s="4">
        <v>7720.97</v>
      </c>
    </row>
    <row r="516" spans="1:5" x14ac:dyDescent="0.25">
      <c r="A516" s="8">
        <f t="shared" ca="1" si="8"/>
        <v>43069</v>
      </c>
      <c r="B516" s="5">
        <v>55.63</v>
      </c>
      <c r="C516" s="5">
        <v>55.66</v>
      </c>
      <c r="D516" s="5">
        <v>55.15</v>
      </c>
      <c r="E516" s="4">
        <v>5942.9350000000004</v>
      </c>
    </row>
    <row r="517" spans="1:5" x14ac:dyDescent="0.25">
      <c r="A517" s="8">
        <f t="shared" ca="1" si="8"/>
        <v>43068</v>
      </c>
      <c r="B517" s="5">
        <v>56.82</v>
      </c>
      <c r="C517" s="5">
        <v>56.9</v>
      </c>
      <c r="D517" s="5">
        <v>55.63</v>
      </c>
      <c r="E517" s="4">
        <v>5129.259</v>
      </c>
    </row>
    <row r="518" spans="1:5" x14ac:dyDescent="0.25">
      <c r="A518" s="8">
        <f t="shared" ref="A518:A544" ca="1" si="9">WORKDAY(A517,-1,0)</f>
        <v>43067</v>
      </c>
      <c r="B518" s="5">
        <v>56.71</v>
      </c>
      <c r="C518" s="5">
        <v>56.89</v>
      </c>
      <c r="D518" s="5">
        <v>56.61</v>
      </c>
      <c r="E518" s="4">
        <v>6677.6670000000004</v>
      </c>
    </row>
    <row r="519" spans="1:5" x14ac:dyDescent="0.25">
      <c r="A519" s="8">
        <f t="shared" ca="1" si="9"/>
        <v>43066</v>
      </c>
      <c r="B519" s="5">
        <v>56.92</v>
      </c>
      <c r="C519" s="5">
        <v>57.11</v>
      </c>
      <c r="D519" s="5">
        <v>56.89</v>
      </c>
      <c r="E519" s="4">
        <v>5047.5469999999996</v>
      </c>
    </row>
    <row r="520" spans="1:5" x14ac:dyDescent="0.25">
      <c r="A520" s="8">
        <f t="shared" ca="1" si="9"/>
        <v>43063</v>
      </c>
      <c r="B520" s="5">
        <v>55.58</v>
      </c>
      <c r="C520" s="5">
        <v>57.02</v>
      </c>
      <c r="D520" s="5">
        <v>56.95</v>
      </c>
      <c r="E520" s="4">
        <v>5597.348</v>
      </c>
    </row>
    <row r="521" spans="1:5" x14ac:dyDescent="0.25">
      <c r="A521" s="8">
        <f t="shared" ca="1" si="9"/>
        <v>43062</v>
      </c>
      <c r="B521" s="5">
        <v>55.72</v>
      </c>
      <c r="C521" s="5">
        <v>56.34</v>
      </c>
      <c r="D521" s="5">
        <v>55.95</v>
      </c>
      <c r="E521" s="4">
        <v>4783.5309999999999</v>
      </c>
    </row>
    <row r="522" spans="1:5" x14ac:dyDescent="0.25">
      <c r="A522" s="8">
        <f t="shared" ca="1" si="9"/>
        <v>43061</v>
      </c>
      <c r="B522" s="5">
        <v>56.2</v>
      </c>
      <c r="C522" s="5">
        <v>56.61</v>
      </c>
      <c r="D522" s="5">
        <v>55.83</v>
      </c>
      <c r="E522" s="4">
        <v>6035.3580000000002</v>
      </c>
    </row>
    <row r="523" spans="1:5" x14ac:dyDescent="0.25">
      <c r="A523" s="8">
        <f t="shared" ca="1" si="9"/>
        <v>43060</v>
      </c>
      <c r="B523" s="5">
        <v>56.99</v>
      </c>
      <c r="C523" s="5">
        <v>57</v>
      </c>
      <c r="D523" s="5">
        <v>56.3</v>
      </c>
      <c r="E523" s="4">
        <v>4986.3519999999999</v>
      </c>
    </row>
    <row r="524" spans="1:5" x14ac:dyDescent="0.25">
      <c r="A524" s="8">
        <f t="shared" ca="1" si="9"/>
        <v>43059</v>
      </c>
      <c r="B524" s="5">
        <v>56.5</v>
      </c>
      <c r="C524" s="5">
        <v>56.958199999999998</v>
      </c>
      <c r="D524" s="5">
        <v>56.77</v>
      </c>
      <c r="E524" s="4">
        <v>3449.7020000000002</v>
      </c>
    </row>
    <row r="525" spans="1:5" x14ac:dyDescent="0.25">
      <c r="A525" s="8">
        <f t="shared" ca="1" si="9"/>
        <v>43056</v>
      </c>
      <c r="B525" s="5">
        <v>56.68</v>
      </c>
      <c r="C525" s="5">
        <v>57.01</v>
      </c>
      <c r="D525" s="5">
        <v>56.8</v>
      </c>
      <c r="E525" s="4">
        <v>5250.125</v>
      </c>
    </row>
    <row r="526" spans="1:5" x14ac:dyDescent="0.25">
      <c r="A526" s="8">
        <f t="shared" ca="1" si="9"/>
        <v>43055</v>
      </c>
      <c r="B526" s="5">
        <v>57.9</v>
      </c>
      <c r="C526" s="5">
        <v>57.989899999999999</v>
      </c>
      <c r="D526" s="5">
        <v>56.65</v>
      </c>
      <c r="E526" s="4">
        <v>4879.3419999999996</v>
      </c>
    </row>
    <row r="527" spans="1:5" x14ac:dyDescent="0.25">
      <c r="A527" s="8">
        <f t="shared" ca="1" si="9"/>
        <v>43054</v>
      </c>
      <c r="B527" s="5">
        <v>57.61</v>
      </c>
      <c r="C527" s="5">
        <v>57.68</v>
      </c>
      <c r="D527" s="5">
        <v>57.24</v>
      </c>
      <c r="E527" s="4">
        <v>4444.625</v>
      </c>
    </row>
    <row r="528" spans="1:5" x14ac:dyDescent="0.25">
      <c r="A528" s="8">
        <f t="shared" ca="1" si="9"/>
        <v>43053</v>
      </c>
      <c r="B528" s="5">
        <v>57.26</v>
      </c>
      <c r="C528" s="5">
        <v>58.38</v>
      </c>
      <c r="D528" s="5">
        <v>57.77</v>
      </c>
      <c r="E528" s="4">
        <v>5332.0230000000001</v>
      </c>
    </row>
    <row r="529" spans="1:5" x14ac:dyDescent="0.25">
      <c r="A529" s="8">
        <f t="shared" ca="1" si="9"/>
        <v>43052</v>
      </c>
      <c r="B529" s="5">
        <v>57.01</v>
      </c>
      <c r="C529" s="5">
        <v>57.57</v>
      </c>
      <c r="D529" s="5">
        <v>57.27</v>
      </c>
      <c r="E529" s="4">
        <v>4254.3540000000003</v>
      </c>
    </row>
    <row r="530" spans="1:5" x14ac:dyDescent="0.25">
      <c r="A530" s="8">
        <f t="shared" ca="1" si="9"/>
        <v>43049</v>
      </c>
      <c r="B530" s="5">
        <v>56.7</v>
      </c>
      <c r="C530" s="5">
        <v>57.28</v>
      </c>
      <c r="D530" s="5">
        <v>57.13</v>
      </c>
      <c r="E530" s="4">
        <v>3027.8449999999998</v>
      </c>
    </row>
    <row r="531" spans="1:5" x14ac:dyDescent="0.25">
      <c r="A531" s="8">
        <f t="shared" ca="1" si="9"/>
        <v>43048</v>
      </c>
      <c r="B531" s="5">
        <v>56.98</v>
      </c>
      <c r="C531" s="5">
        <v>57.34</v>
      </c>
      <c r="D531" s="5">
        <v>56.74</v>
      </c>
      <c r="E531" s="4">
        <v>3300.5169999999998</v>
      </c>
    </row>
    <row r="532" spans="1:5" x14ac:dyDescent="0.25">
      <c r="A532" s="8">
        <f t="shared" ca="1" si="9"/>
        <v>43047</v>
      </c>
      <c r="B532" s="5">
        <v>56.85</v>
      </c>
      <c r="C532" s="5">
        <v>57.14</v>
      </c>
      <c r="D532" s="5">
        <v>56.68</v>
      </c>
      <c r="E532" s="4">
        <v>6567.9260000000004</v>
      </c>
    </row>
    <row r="533" spans="1:5" x14ac:dyDescent="0.25">
      <c r="A533" s="8">
        <f t="shared" ca="1" si="9"/>
        <v>43046</v>
      </c>
      <c r="B533" s="5">
        <v>57.27</v>
      </c>
      <c r="C533" s="5">
        <v>57.53</v>
      </c>
      <c r="D533" s="5">
        <v>57.11</v>
      </c>
      <c r="E533" s="4">
        <v>5599.3419999999996</v>
      </c>
    </row>
    <row r="534" spans="1:5" x14ac:dyDescent="0.25">
      <c r="A534" s="8">
        <f t="shared" ca="1" si="9"/>
        <v>43045</v>
      </c>
      <c r="B534" s="5">
        <v>57.74</v>
      </c>
      <c r="C534" s="5">
        <v>57.84</v>
      </c>
      <c r="D534" s="5">
        <v>57.26</v>
      </c>
      <c r="E534" s="4">
        <v>6345.7219999999998</v>
      </c>
    </row>
    <row r="535" spans="1:5" x14ac:dyDescent="0.25">
      <c r="A535" s="8">
        <f t="shared" ca="1" si="9"/>
        <v>43042</v>
      </c>
      <c r="B535" s="5">
        <v>57.34</v>
      </c>
      <c r="C535" s="5">
        <v>58.37</v>
      </c>
      <c r="D535" s="5">
        <v>57.86</v>
      </c>
      <c r="E535" s="4">
        <v>7758.3339999999998</v>
      </c>
    </row>
    <row r="536" spans="1:5" x14ac:dyDescent="0.25">
      <c r="A536" s="8">
        <f t="shared" ca="1" si="9"/>
        <v>43041</v>
      </c>
      <c r="B536" s="5">
        <v>56.83</v>
      </c>
      <c r="C536" s="5">
        <v>57.55</v>
      </c>
      <c r="D536" s="5">
        <v>57</v>
      </c>
      <c r="E536" s="4">
        <v>10741.82</v>
      </c>
    </row>
    <row r="537" spans="1:5" x14ac:dyDescent="0.25">
      <c r="A537" s="8">
        <f t="shared" ca="1" si="9"/>
        <v>43040</v>
      </c>
      <c r="B537" s="5">
        <v>57.71</v>
      </c>
      <c r="C537" s="5">
        <v>57.89</v>
      </c>
      <c r="D537" s="5">
        <v>56.44</v>
      </c>
      <c r="E537" s="4">
        <v>12402.54</v>
      </c>
    </row>
    <row r="538" spans="1:5" x14ac:dyDescent="0.25">
      <c r="A538" s="8">
        <f t="shared" ca="1" si="9"/>
        <v>43039</v>
      </c>
      <c r="B538" s="5">
        <v>55.4</v>
      </c>
      <c r="C538" s="5">
        <v>59.5</v>
      </c>
      <c r="D538" s="5">
        <v>57.44</v>
      </c>
      <c r="E538" s="4">
        <v>27735.34</v>
      </c>
    </row>
    <row r="539" spans="1:5" x14ac:dyDescent="0.25">
      <c r="A539" s="8">
        <f t="shared" ca="1" si="9"/>
        <v>43038</v>
      </c>
      <c r="B539" s="5">
        <v>57.28</v>
      </c>
      <c r="C539" s="5">
        <v>57.48</v>
      </c>
      <c r="D539" s="5">
        <v>53.43</v>
      </c>
      <c r="E539" s="4">
        <v>39289.870000000003</v>
      </c>
    </row>
    <row r="540" spans="1:5" x14ac:dyDescent="0.25">
      <c r="A540" s="8">
        <f t="shared" ca="1" si="9"/>
        <v>43035</v>
      </c>
      <c r="B540" s="5">
        <v>63.95</v>
      </c>
      <c r="C540" s="5">
        <v>64.06</v>
      </c>
      <c r="D540" s="5">
        <v>57.72</v>
      </c>
      <c r="E540" s="4">
        <v>29216.37</v>
      </c>
    </row>
    <row r="541" spans="1:5" x14ac:dyDescent="0.25">
      <c r="A541" s="8">
        <f t="shared" ca="1" si="9"/>
        <v>43034</v>
      </c>
      <c r="B541" s="5">
        <v>69.290000000000006</v>
      </c>
      <c r="C541" s="5">
        <v>69.349999999999994</v>
      </c>
      <c r="D541" s="5">
        <v>64.5</v>
      </c>
      <c r="E541" s="4">
        <v>12958</v>
      </c>
    </row>
    <row r="542" spans="1:5" x14ac:dyDescent="0.25">
      <c r="A542" s="8">
        <f t="shared" ca="1" si="9"/>
        <v>43033</v>
      </c>
      <c r="B542" s="5">
        <v>69.08</v>
      </c>
      <c r="C542" s="5">
        <v>69.67</v>
      </c>
      <c r="D542" s="5">
        <v>69.150000000000006</v>
      </c>
      <c r="E542" s="4">
        <v>4473.5770000000002</v>
      </c>
    </row>
    <row r="543" spans="1:5" x14ac:dyDescent="0.25">
      <c r="A543" s="8">
        <f t="shared" ca="1" si="9"/>
        <v>43032</v>
      </c>
      <c r="B543" s="5">
        <v>68.760000000000005</v>
      </c>
      <c r="C543" s="5">
        <v>69.319999999999993</v>
      </c>
      <c r="D543" s="5">
        <v>69.19</v>
      </c>
      <c r="E543" s="4">
        <v>2004.7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57.74</v>
      </c>
      <c r="C544" s="5">
        <f ca="1">_xll.FDS($A$1,"P_PRICE_HIGH_FRQ("&amp;A544&amp;")")</f>
        <v>57.84</v>
      </c>
      <c r="D544" s="5">
        <f ca="1">_xll.FDS($A$1,"P_PRICE("&amp;A544&amp;")")</f>
        <v>57.26</v>
      </c>
      <c r="E544" s="4">
        <f ca="1">_xll.FDS($A$1,"P_VOLUME_FRQ("&amp;A544&amp;")")</f>
        <v>6345.7219999999998</v>
      </c>
    </row>
  </sheetData>
  <mergeCells count="1">
    <mergeCell ref="A1:B2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58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95.158333333333346</v>
      </c>
      <c r="I2" s="5">
        <f>AVERAGE($D$4:$D$93)</f>
        <v>94.362000000000023</v>
      </c>
      <c r="J2" s="5">
        <f>AVERAGE($D$4:$D$183)</f>
        <v>94.726944444444456</v>
      </c>
      <c r="K2" s="5">
        <f>AVERAGE($D$4:$D$363)</f>
        <v>89.359777777777779</v>
      </c>
      <c r="L2" s="5">
        <f>AVERAGE($D$4:$D$507)</f>
        <v>86.658888888888967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3.130000114440918</v>
      </c>
      <c r="H3" s="6">
        <f>$G3/H2</f>
        <v>3.2892548711175244E-2</v>
      </c>
      <c r="I3" s="6">
        <f t="shared" ref="I3:L3" si="0">$G3/I2</f>
        <v>3.3170133257465054E-2</v>
      </c>
      <c r="J3" s="6">
        <f t="shared" si="0"/>
        <v>3.3042342205776558E-2</v>
      </c>
      <c r="K3" s="6">
        <f t="shared" si="0"/>
        <v>3.5026946040809137E-2</v>
      </c>
      <c r="L3" s="6">
        <f t="shared" si="0"/>
        <v>3.6118627351131811E-2</v>
      </c>
    </row>
    <row r="4" spans="1:12" x14ac:dyDescent="0.25">
      <c r="A4" s="8">
        <f ca="1">TODAY()</f>
        <v>43787</v>
      </c>
      <c r="B4" s="5">
        <v>93.31</v>
      </c>
      <c r="C4" s="5">
        <v>93.881</v>
      </c>
      <c r="D4" s="5">
        <v>93.49</v>
      </c>
      <c r="E4" s="4">
        <v>1231.2370000000001</v>
      </c>
    </row>
    <row r="5" spans="1:12" x14ac:dyDescent="0.25">
      <c r="A5" s="8">
        <f ca="1">WORKDAY(A4,-1,0)</f>
        <v>43784</v>
      </c>
      <c r="B5" s="5">
        <v>93.31</v>
      </c>
      <c r="C5" s="5">
        <v>93.881</v>
      </c>
      <c r="D5" s="5">
        <v>93.49</v>
      </c>
      <c r="E5" s="4">
        <v>1231.2370000000001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94.16</v>
      </c>
      <c r="C6" s="5">
        <v>94.42</v>
      </c>
      <c r="D6" s="5">
        <v>94.12</v>
      </c>
      <c r="E6" s="4">
        <v>867.48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93.11</v>
      </c>
      <c r="C7" s="5">
        <v>94.21</v>
      </c>
      <c r="D7" s="5">
        <v>93.84</v>
      </c>
      <c r="E7" s="4">
        <v>558.452</v>
      </c>
    </row>
    <row r="8" spans="1:12" x14ac:dyDescent="0.25">
      <c r="A8" s="8">
        <f t="shared" ca="1" si="1"/>
        <v>43781</v>
      </c>
      <c r="B8" s="5">
        <v>92.16</v>
      </c>
      <c r="C8" s="5">
        <v>93.27</v>
      </c>
      <c r="D8" s="5">
        <v>93.08</v>
      </c>
      <c r="E8" s="4">
        <v>633.93100000000004</v>
      </c>
    </row>
    <row r="9" spans="1:12" x14ac:dyDescent="0.25">
      <c r="A9" s="8">
        <f t="shared" ca="1" si="1"/>
        <v>43780</v>
      </c>
      <c r="B9" s="5">
        <v>93.75</v>
      </c>
      <c r="C9" s="5">
        <v>94.03</v>
      </c>
      <c r="D9" s="5">
        <v>92.23</v>
      </c>
      <c r="E9" s="4">
        <v>679.46400000000006</v>
      </c>
    </row>
    <row r="10" spans="1:12" x14ac:dyDescent="0.25">
      <c r="A10" s="8">
        <f t="shared" ca="1" si="1"/>
        <v>43777</v>
      </c>
      <c r="B10" s="5">
        <v>95.06</v>
      </c>
      <c r="C10" s="5">
        <v>95.1</v>
      </c>
      <c r="D10" s="5">
        <v>94.2</v>
      </c>
      <c r="E10" s="4">
        <v>571.07799999999997</v>
      </c>
    </row>
    <row r="11" spans="1:12" x14ac:dyDescent="0.25">
      <c r="A11" s="8">
        <f t="shared" ca="1" si="1"/>
        <v>43776</v>
      </c>
      <c r="B11" s="5">
        <v>94.56</v>
      </c>
      <c r="C11" s="5">
        <v>95.68</v>
      </c>
      <c r="D11" s="5">
        <v>95.09</v>
      </c>
      <c r="E11" s="4">
        <v>959.56100000000004</v>
      </c>
    </row>
    <row r="12" spans="1:12" x14ac:dyDescent="0.25">
      <c r="A12" s="8">
        <f t="shared" ca="1" si="1"/>
        <v>43775</v>
      </c>
      <c r="B12" s="5">
        <v>94.79</v>
      </c>
      <c r="C12" s="5">
        <v>94.915000000000006</v>
      </c>
      <c r="D12" s="5">
        <v>94.15</v>
      </c>
      <c r="E12" s="4">
        <v>795.58</v>
      </c>
    </row>
    <row r="13" spans="1:12" x14ac:dyDescent="0.25">
      <c r="A13" s="8">
        <f t="shared" ca="1" si="1"/>
        <v>43774</v>
      </c>
      <c r="B13" s="5">
        <v>94.32</v>
      </c>
      <c r="C13" s="5">
        <v>94.68</v>
      </c>
      <c r="D13" s="5">
        <v>94.53</v>
      </c>
      <c r="E13" s="4">
        <v>542.50400000000002</v>
      </c>
    </row>
    <row r="14" spans="1:12" x14ac:dyDescent="0.25">
      <c r="A14" s="8">
        <f t="shared" ca="1" si="1"/>
        <v>43773</v>
      </c>
      <c r="B14" s="5">
        <v>93.5</v>
      </c>
      <c r="C14" s="5">
        <v>94.11</v>
      </c>
      <c r="D14" s="5">
        <v>93.99</v>
      </c>
      <c r="E14" s="4">
        <v>502.90899999999999</v>
      </c>
    </row>
    <row r="15" spans="1:12" x14ac:dyDescent="0.25">
      <c r="A15" s="8">
        <f t="shared" ca="1" si="1"/>
        <v>43770</v>
      </c>
      <c r="B15" s="5">
        <v>93.7</v>
      </c>
      <c r="C15" s="5">
        <v>94.17</v>
      </c>
      <c r="D15" s="5">
        <v>93.91</v>
      </c>
      <c r="E15" s="4">
        <v>494.714</v>
      </c>
    </row>
    <row r="16" spans="1:12" x14ac:dyDescent="0.25">
      <c r="A16" s="8">
        <f t="shared" ca="1" si="1"/>
        <v>43769</v>
      </c>
      <c r="B16" s="5">
        <v>93.79</v>
      </c>
      <c r="C16" s="5">
        <v>94.099900000000005</v>
      </c>
      <c r="D16" s="5">
        <v>93.69</v>
      </c>
      <c r="E16" s="4">
        <v>648.51300000000003</v>
      </c>
    </row>
    <row r="17" spans="1:5" x14ac:dyDescent="0.25">
      <c r="A17" s="8">
        <f t="shared" ca="1" si="1"/>
        <v>43768</v>
      </c>
      <c r="B17" s="5">
        <v>93.61</v>
      </c>
      <c r="C17" s="5">
        <v>94.18</v>
      </c>
      <c r="D17" s="5">
        <v>93.83</v>
      </c>
      <c r="E17" s="4">
        <v>908.69299999999998</v>
      </c>
    </row>
    <row r="18" spans="1:5" x14ac:dyDescent="0.25">
      <c r="A18" s="8">
        <f t="shared" ca="1" si="1"/>
        <v>43767</v>
      </c>
      <c r="B18" s="5">
        <v>94.55</v>
      </c>
      <c r="C18" s="5">
        <v>94.82</v>
      </c>
      <c r="D18" s="5">
        <v>93.66</v>
      </c>
      <c r="E18" s="4">
        <v>514.19399999999996</v>
      </c>
    </row>
    <row r="19" spans="1:5" x14ac:dyDescent="0.25">
      <c r="A19" s="8">
        <f t="shared" ca="1" si="1"/>
        <v>43766</v>
      </c>
      <c r="B19" s="5">
        <v>95.59</v>
      </c>
      <c r="C19" s="5">
        <v>95.81</v>
      </c>
      <c r="D19" s="5">
        <v>94.53</v>
      </c>
      <c r="E19" s="4">
        <v>607.93399999999997</v>
      </c>
    </row>
    <row r="20" spans="1:5" x14ac:dyDescent="0.25">
      <c r="A20" s="8">
        <f t="shared" ca="1" si="1"/>
        <v>43763</v>
      </c>
      <c r="B20" s="5">
        <v>95.16</v>
      </c>
      <c r="C20" s="5">
        <v>95.905000000000001</v>
      </c>
      <c r="D20" s="5">
        <v>95.46</v>
      </c>
      <c r="E20" s="4">
        <v>1311.768</v>
      </c>
    </row>
    <row r="21" spans="1:5" x14ac:dyDescent="0.25">
      <c r="A21" s="8">
        <f t="shared" ca="1" si="1"/>
        <v>43762</v>
      </c>
      <c r="B21" s="5">
        <v>95.13</v>
      </c>
      <c r="C21" s="5">
        <v>95.84</v>
      </c>
      <c r="D21" s="5">
        <v>95.37</v>
      </c>
      <c r="E21" s="4">
        <v>516.73500000000001</v>
      </c>
    </row>
    <row r="22" spans="1:5" x14ac:dyDescent="0.25">
      <c r="A22" s="8">
        <f t="shared" ca="1" si="1"/>
        <v>43761</v>
      </c>
      <c r="B22" s="5">
        <v>95.58</v>
      </c>
      <c r="C22" s="5">
        <v>95.9</v>
      </c>
      <c r="D22" s="5">
        <v>95.41</v>
      </c>
      <c r="E22" s="4">
        <v>661.12099999999998</v>
      </c>
    </row>
    <row r="23" spans="1:5" x14ac:dyDescent="0.25">
      <c r="A23" s="8">
        <f t="shared" ca="1" si="1"/>
        <v>43760</v>
      </c>
      <c r="B23" s="5">
        <v>97.38</v>
      </c>
      <c r="C23" s="5">
        <v>97.38</v>
      </c>
      <c r="D23" s="5">
        <v>95.58</v>
      </c>
      <c r="E23" s="4">
        <v>846.44899999999996</v>
      </c>
    </row>
    <row r="24" spans="1:5" x14ac:dyDescent="0.25">
      <c r="A24" s="8">
        <f t="shared" ca="1" si="1"/>
        <v>43759</v>
      </c>
      <c r="B24" s="5">
        <v>97.25</v>
      </c>
      <c r="C24" s="5">
        <v>97.52</v>
      </c>
      <c r="D24" s="5">
        <v>97.44</v>
      </c>
      <c r="E24" s="4">
        <v>734.58299999999997</v>
      </c>
    </row>
    <row r="25" spans="1:5" x14ac:dyDescent="0.25">
      <c r="A25" s="8">
        <f t="shared" ca="1" si="1"/>
        <v>43756</v>
      </c>
      <c r="B25" s="5">
        <v>95.79</v>
      </c>
      <c r="C25" s="5">
        <v>97.41</v>
      </c>
      <c r="D25" s="5">
        <v>97.23</v>
      </c>
      <c r="E25" s="4">
        <v>765.74199999999996</v>
      </c>
    </row>
    <row r="26" spans="1:5" x14ac:dyDescent="0.25">
      <c r="A26" s="8">
        <f t="shared" ca="1" si="1"/>
        <v>43755</v>
      </c>
      <c r="B26" s="5">
        <v>95.8</v>
      </c>
      <c r="C26" s="5">
        <v>96.1</v>
      </c>
      <c r="D26" s="5">
        <v>95.73</v>
      </c>
      <c r="E26" s="4">
        <v>741.47799999999995</v>
      </c>
    </row>
    <row r="27" spans="1:5" x14ac:dyDescent="0.25">
      <c r="A27" s="8">
        <f t="shared" ca="1" si="1"/>
        <v>43754</v>
      </c>
      <c r="B27" s="5">
        <v>97.24</v>
      </c>
      <c r="C27" s="5">
        <v>97.45</v>
      </c>
      <c r="D27" s="5">
        <v>95.59</v>
      </c>
      <c r="E27" s="4">
        <v>765.27099999999996</v>
      </c>
    </row>
    <row r="28" spans="1:5" x14ac:dyDescent="0.25">
      <c r="A28" s="8">
        <f t="shared" ca="1" si="1"/>
        <v>43753</v>
      </c>
      <c r="B28" s="5">
        <v>96.81</v>
      </c>
      <c r="C28" s="5">
        <v>97.4</v>
      </c>
      <c r="D28" s="5">
        <v>97.31</v>
      </c>
      <c r="E28" s="4">
        <v>669.11800000000005</v>
      </c>
    </row>
    <row r="29" spans="1:5" x14ac:dyDescent="0.25">
      <c r="A29" s="8">
        <f t="shared" ca="1" si="1"/>
        <v>43752</v>
      </c>
      <c r="B29" s="5">
        <v>97.44</v>
      </c>
      <c r="C29" s="5">
        <v>98</v>
      </c>
      <c r="D29" s="5">
        <v>97.07</v>
      </c>
      <c r="E29" s="4">
        <v>744.51099999999997</v>
      </c>
    </row>
    <row r="30" spans="1:5" x14ac:dyDescent="0.25">
      <c r="A30" s="8">
        <f t="shared" ca="1" si="1"/>
        <v>43749</v>
      </c>
      <c r="B30" s="5">
        <v>97.54</v>
      </c>
      <c r="C30" s="5">
        <v>97.85</v>
      </c>
      <c r="D30" s="5">
        <v>97.41</v>
      </c>
      <c r="E30" s="4">
        <v>491.29199999999997</v>
      </c>
    </row>
    <row r="31" spans="1:5" x14ac:dyDescent="0.25">
      <c r="A31" s="8">
        <f t="shared" ca="1" si="1"/>
        <v>43748</v>
      </c>
      <c r="B31" s="5">
        <v>98.01</v>
      </c>
      <c r="C31" s="5">
        <v>98.37</v>
      </c>
      <c r="D31" s="5">
        <v>97.67</v>
      </c>
      <c r="E31" s="4">
        <v>756.73299999999995</v>
      </c>
    </row>
    <row r="32" spans="1:5" x14ac:dyDescent="0.25">
      <c r="A32" s="8">
        <f t="shared" ca="1" si="1"/>
        <v>43747</v>
      </c>
      <c r="B32" s="5">
        <v>97.63</v>
      </c>
      <c r="C32" s="5">
        <v>97.92</v>
      </c>
      <c r="D32" s="5">
        <v>97.78</v>
      </c>
      <c r="E32" s="4">
        <v>840.36199999999997</v>
      </c>
    </row>
    <row r="33" spans="1:5" x14ac:dyDescent="0.25">
      <c r="A33" s="8">
        <f t="shared" ca="1" si="1"/>
        <v>43746</v>
      </c>
      <c r="B33" s="5">
        <v>97.63</v>
      </c>
      <c r="C33" s="5">
        <v>98.58</v>
      </c>
      <c r="D33" s="5">
        <v>97.87</v>
      </c>
      <c r="E33" s="4">
        <v>846.34199999999998</v>
      </c>
    </row>
    <row r="34" spans="1:5" x14ac:dyDescent="0.25">
      <c r="A34" s="8">
        <f t="shared" ca="1" si="1"/>
        <v>43745</v>
      </c>
      <c r="B34" s="5">
        <v>97.32</v>
      </c>
      <c r="C34" s="5">
        <v>98.16</v>
      </c>
      <c r="D34" s="5">
        <v>97.39</v>
      </c>
      <c r="E34" s="4">
        <v>1239.374</v>
      </c>
    </row>
    <row r="35" spans="1:5" x14ac:dyDescent="0.25">
      <c r="A35" s="8">
        <f t="shared" ca="1" si="1"/>
        <v>43742</v>
      </c>
      <c r="B35" s="5">
        <v>97.19</v>
      </c>
      <c r="C35" s="5">
        <v>97.47</v>
      </c>
      <c r="D35" s="5">
        <v>97.17</v>
      </c>
      <c r="E35" s="4">
        <v>1299.617</v>
      </c>
    </row>
    <row r="36" spans="1:5" x14ac:dyDescent="0.25">
      <c r="A36" s="8">
        <f t="shared" ca="1" si="1"/>
        <v>43741</v>
      </c>
      <c r="B36" s="5">
        <v>96.39</v>
      </c>
      <c r="C36" s="5">
        <v>96.54</v>
      </c>
      <c r="D36" s="5">
        <v>96.26</v>
      </c>
      <c r="E36" s="4">
        <v>754.98800000000006</v>
      </c>
    </row>
    <row r="37" spans="1:5" x14ac:dyDescent="0.25">
      <c r="A37" s="8">
        <f t="shared" ca="1" si="1"/>
        <v>43740</v>
      </c>
      <c r="B37" s="5">
        <v>94.85</v>
      </c>
      <c r="C37" s="5">
        <v>95.93</v>
      </c>
      <c r="D37" s="5">
        <v>95.88</v>
      </c>
      <c r="E37" s="4">
        <v>852.29300000000001</v>
      </c>
    </row>
    <row r="38" spans="1:5" x14ac:dyDescent="0.25">
      <c r="A38" s="8">
        <f t="shared" ca="1" si="1"/>
        <v>43739</v>
      </c>
      <c r="B38" s="5">
        <v>93.83</v>
      </c>
      <c r="C38" s="5">
        <v>94.63</v>
      </c>
      <c r="D38" s="5">
        <v>94.36</v>
      </c>
      <c r="E38" s="4">
        <v>927.53599999999994</v>
      </c>
    </row>
    <row r="39" spans="1:5" x14ac:dyDescent="0.25">
      <c r="A39" s="8">
        <f t="shared" ca="1" si="1"/>
        <v>43738</v>
      </c>
      <c r="B39" s="5">
        <v>93.43</v>
      </c>
      <c r="C39" s="5">
        <v>93.76</v>
      </c>
      <c r="D39" s="5">
        <v>93.49</v>
      </c>
      <c r="E39" s="4">
        <v>747.42899999999997</v>
      </c>
    </row>
    <row r="40" spans="1:5" x14ac:dyDescent="0.25">
      <c r="A40" s="8">
        <f t="shared" ca="1" si="1"/>
        <v>43735</v>
      </c>
      <c r="B40" s="5">
        <v>92.93</v>
      </c>
      <c r="C40" s="5">
        <v>94</v>
      </c>
      <c r="D40" s="5">
        <v>93.08</v>
      </c>
      <c r="E40" s="4">
        <v>1052.729</v>
      </c>
    </row>
    <row r="41" spans="1:5" x14ac:dyDescent="0.25">
      <c r="A41" s="8">
        <f t="shared" ca="1" si="1"/>
        <v>43734</v>
      </c>
      <c r="B41" s="5">
        <v>93.9</v>
      </c>
      <c r="C41" s="5">
        <v>94.17</v>
      </c>
      <c r="D41" s="5">
        <v>93.28</v>
      </c>
      <c r="E41" s="4">
        <v>841.51199999999994</v>
      </c>
    </row>
    <row r="42" spans="1:5" x14ac:dyDescent="0.25">
      <c r="A42" s="8">
        <f t="shared" ca="1" si="1"/>
        <v>43733</v>
      </c>
      <c r="B42" s="5">
        <v>91.88</v>
      </c>
      <c r="C42" s="5">
        <v>93.25</v>
      </c>
      <c r="D42" s="5">
        <v>93.15</v>
      </c>
      <c r="E42" s="4">
        <v>782.42600000000004</v>
      </c>
    </row>
    <row r="43" spans="1:5" x14ac:dyDescent="0.25">
      <c r="A43" s="8">
        <f t="shared" ca="1" si="1"/>
        <v>43732</v>
      </c>
      <c r="B43" s="5">
        <v>92.4</v>
      </c>
      <c r="C43" s="5">
        <v>92.41</v>
      </c>
      <c r="D43" s="5">
        <v>91.99</v>
      </c>
      <c r="E43" s="4">
        <v>787.98699999999997</v>
      </c>
    </row>
    <row r="44" spans="1:5" x14ac:dyDescent="0.25">
      <c r="A44" s="8">
        <f t="shared" ca="1" si="1"/>
        <v>43731</v>
      </c>
      <c r="B44" s="5">
        <v>93.55</v>
      </c>
      <c r="C44" s="5">
        <v>93.67</v>
      </c>
      <c r="D44" s="5">
        <v>92.45</v>
      </c>
      <c r="E44" s="4">
        <v>976.65099999999995</v>
      </c>
    </row>
    <row r="45" spans="1:5" x14ac:dyDescent="0.25">
      <c r="A45" s="8">
        <f t="shared" ca="1" si="1"/>
        <v>43728</v>
      </c>
      <c r="B45" s="5">
        <v>94.49</v>
      </c>
      <c r="C45" s="5">
        <v>94.93</v>
      </c>
      <c r="D45" s="5">
        <v>93.81</v>
      </c>
      <c r="E45" s="4">
        <v>1225.9179999999999</v>
      </c>
    </row>
    <row r="46" spans="1:5" x14ac:dyDescent="0.25">
      <c r="A46" s="8">
        <f t="shared" ca="1" si="1"/>
        <v>43727</v>
      </c>
      <c r="B46" s="5">
        <v>95.42</v>
      </c>
      <c r="C46" s="5">
        <v>95.53</v>
      </c>
      <c r="D46" s="5">
        <v>94.31</v>
      </c>
      <c r="E46" s="4">
        <v>974.95799999999997</v>
      </c>
    </row>
    <row r="47" spans="1:5" x14ac:dyDescent="0.25">
      <c r="A47" s="8">
        <f t="shared" ca="1" si="1"/>
        <v>43726</v>
      </c>
      <c r="B47" s="5">
        <v>95.88</v>
      </c>
      <c r="C47" s="5">
        <v>96.08</v>
      </c>
      <c r="D47" s="5">
        <v>95.92</v>
      </c>
      <c r="E47" s="4">
        <v>1358.93</v>
      </c>
    </row>
    <row r="48" spans="1:5" x14ac:dyDescent="0.25">
      <c r="A48" s="8">
        <f t="shared" ca="1" si="1"/>
        <v>43725</v>
      </c>
      <c r="B48" s="5">
        <v>95.25</v>
      </c>
      <c r="C48" s="5">
        <v>95.67</v>
      </c>
      <c r="D48" s="5">
        <v>95.58</v>
      </c>
      <c r="E48" s="4">
        <v>1683.0519999999999</v>
      </c>
    </row>
    <row r="49" spans="1:5" x14ac:dyDescent="0.25">
      <c r="A49" s="8">
        <f t="shared" ca="1" si="1"/>
        <v>43724</v>
      </c>
      <c r="B49" s="5">
        <v>95.64</v>
      </c>
      <c r="C49" s="5">
        <v>95.79</v>
      </c>
      <c r="D49" s="5">
        <v>95.31</v>
      </c>
      <c r="E49" s="4">
        <v>1111.3889999999999</v>
      </c>
    </row>
    <row r="50" spans="1:5" x14ac:dyDescent="0.25">
      <c r="A50" s="8">
        <f t="shared" ca="1" si="1"/>
        <v>43721</v>
      </c>
      <c r="B50" s="5">
        <v>95.64</v>
      </c>
      <c r="C50" s="5">
        <v>95.79</v>
      </c>
      <c r="D50" s="5">
        <v>95.31</v>
      </c>
      <c r="E50" s="4">
        <v>1111.3889999999999</v>
      </c>
    </row>
    <row r="51" spans="1:5" x14ac:dyDescent="0.25">
      <c r="A51" s="8">
        <f t="shared" ca="1" si="1"/>
        <v>43720</v>
      </c>
      <c r="B51" s="5">
        <v>95.23</v>
      </c>
      <c r="C51" s="5">
        <v>95.355000000000004</v>
      </c>
      <c r="D51" s="5">
        <v>95.28</v>
      </c>
      <c r="E51" s="4">
        <v>695.51700000000005</v>
      </c>
    </row>
    <row r="52" spans="1:5" x14ac:dyDescent="0.25">
      <c r="A52" s="8">
        <f t="shared" ca="1" si="1"/>
        <v>43719</v>
      </c>
      <c r="B52" s="5">
        <v>94.52</v>
      </c>
      <c r="C52" s="5">
        <v>94.95</v>
      </c>
      <c r="D52" s="5">
        <v>94.75</v>
      </c>
      <c r="E52" s="4">
        <v>731.40599999999995</v>
      </c>
    </row>
    <row r="53" spans="1:5" x14ac:dyDescent="0.25">
      <c r="A53" s="8">
        <f t="shared" ca="1" si="1"/>
        <v>43718</v>
      </c>
      <c r="B53" s="5">
        <v>95.47</v>
      </c>
      <c r="C53" s="5">
        <v>95.55</v>
      </c>
      <c r="D53" s="5">
        <v>94.5</v>
      </c>
      <c r="E53" s="4">
        <v>1186.7139999999999</v>
      </c>
    </row>
    <row r="54" spans="1:5" x14ac:dyDescent="0.25">
      <c r="A54" s="8">
        <f t="shared" ca="1" si="1"/>
        <v>43717</v>
      </c>
      <c r="B54" s="5">
        <v>94.19</v>
      </c>
      <c r="C54" s="5">
        <v>95</v>
      </c>
      <c r="D54" s="5">
        <v>94.99</v>
      </c>
      <c r="E54" s="4">
        <v>818.03800000000001</v>
      </c>
    </row>
    <row r="55" spans="1:5" x14ac:dyDescent="0.25">
      <c r="A55" s="8">
        <f t="shared" ca="1" si="1"/>
        <v>43714</v>
      </c>
      <c r="B55" s="5">
        <v>95.14</v>
      </c>
      <c r="C55" s="5">
        <v>95.405000000000001</v>
      </c>
      <c r="D55" s="5">
        <v>94.14</v>
      </c>
      <c r="E55" s="4">
        <v>1225.2049999999999</v>
      </c>
    </row>
    <row r="56" spans="1:5" x14ac:dyDescent="0.25">
      <c r="A56" s="8">
        <f t="shared" ca="1" si="1"/>
        <v>43713</v>
      </c>
      <c r="B56" s="5">
        <v>95.53</v>
      </c>
      <c r="C56" s="5">
        <v>95.66</v>
      </c>
      <c r="D56" s="5">
        <v>94.89</v>
      </c>
      <c r="E56" s="4">
        <v>1224.038</v>
      </c>
    </row>
    <row r="57" spans="1:5" x14ac:dyDescent="0.25">
      <c r="A57" s="8">
        <f t="shared" ca="1" si="1"/>
        <v>43712</v>
      </c>
      <c r="B57" s="5">
        <v>94.46</v>
      </c>
      <c r="C57" s="5">
        <v>95.74</v>
      </c>
      <c r="D57" s="5">
        <v>95.73</v>
      </c>
      <c r="E57" s="4">
        <v>714.53300000000002</v>
      </c>
    </row>
    <row r="58" spans="1:5" x14ac:dyDescent="0.25">
      <c r="A58" s="8">
        <f t="shared" ca="1" si="1"/>
        <v>43711</v>
      </c>
      <c r="B58" s="5">
        <v>95.34</v>
      </c>
      <c r="C58" s="5">
        <v>95.56</v>
      </c>
      <c r="D58" s="5">
        <v>94.77</v>
      </c>
      <c r="E58" s="4">
        <v>969.37400000000002</v>
      </c>
    </row>
    <row r="59" spans="1:5" x14ac:dyDescent="0.25">
      <c r="A59" s="8">
        <f t="shared" ca="1" si="1"/>
        <v>43710</v>
      </c>
      <c r="B59" s="5">
        <v>94.17</v>
      </c>
      <c r="C59" s="5">
        <v>95.32</v>
      </c>
      <c r="D59" s="5">
        <v>94.96</v>
      </c>
      <c r="E59" s="4">
        <v>1188.1610000000001</v>
      </c>
    </row>
    <row r="60" spans="1:5" x14ac:dyDescent="0.25">
      <c r="A60" s="8">
        <f t="shared" ca="1" si="1"/>
        <v>43707</v>
      </c>
      <c r="B60" s="5">
        <v>93.84</v>
      </c>
      <c r="C60" s="5">
        <v>94.63</v>
      </c>
      <c r="D60" s="5">
        <v>94.12</v>
      </c>
      <c r="E60" s="4">
        <v>1365.0429999999999</v>
      </c>
    </row>
    <row r="61" spans="1:5" x14ac:dyDescent="0.25">
      <c r="A61" s="8">
        <f t="shared" ca="1" si="1"/>
        <v>43706</v>
      </c>
      <c r="B61" s="5">
        <v>91.75</v>
      </c>
      <c r="C61" s="5">
        <v>94.01</v>
      </c>
      <c r="D61" s="5">
        <v>93.78</v>
      </c>
      <c r="E61" s="4">
        <v>839.20299999999997</v>
      </c>
    </row>
    <row r="62" spans="1:5" x14ac:dyDescent="0.25">
      <c r="A62" s="8">
        <f t="shared" ca="1" si="1"/>
        <v>43705</v>
      </c>
      <c r="B62" s="5">
        <v>93.27</v>
      </c>
      <c r="C62" s="5">
        <v>93.47</v>
      </c>
      <c r="D62" s="5">
        <v>91.8</v>
      </c>
      <c r="E62" s="4">
        <v>979.303</v>
      </c>
    </row>
    <row r="63" spans="1:5" x14ac:dyDescent="0.25">
      <c r="A63" s="8">
        <f t="shared" ca="1" si="1"/>
        <v>43704</v>
      </c>
      <c r="B63" s="5">
        <v>91.5</v>
      </c>
      <c r="C63" s="5">
        <v>93.08</v>
      </c>
      <c r="D63" s="5">
        <v>92.97</v>
      </c>
      <c r="E63" s="4">
        <v>1381.9749999999999</v>
      </c>
    </row>
    <row r="64" spans="1:5" x14ac:dyDescent="0.25">
      <c r="A64" s="8">
        <f t="shared" ca="1" si="1"/>
        <v>43703</v>
      </c>
      <c r="B64" s="5">
        <v>92.84</v>
      </c>
      <c r="C64" s="5">
        <v>92.84</v>
      </c>
      <c r="D64" s="5">
        <v>91.84</v>
      </c>
      <c r="E64" s="4">
        <v>1059.2940000000001</v>
      </c>
    </row>
    <row r="65" spans="1:5" x14ac:dyDescent="0.25">
      <c r="A65" s="8">
        <f t="shared" ca="1" si="1"/>
        <v>43700</v>
      </c>
      <c r="B65" s="5">
        <v>91.36</v>
      </c>
      <c r="C65" s="5">
        <v>92.93</v>
      </c>
      <c r="D65" s="5">
        <v>92.44</v>
      </c>
      <c r="E65" s="4">
        <v>1294.4880000000001</v>
      </c>
    </row>
    <row r="66" spans="1:5" x14ac:dyDescent="0.25">
      <c r="A66" s="8">
        <f t="shared" ca="1" si="1"/>
        <v>43699</v>
      </c>
      <c r="B66" s="5">
        <v>91.21</v>
      </c>
      <c r="C66" s="5">
        <v>94.42</v>
      </c>
      <c r="D66" s="5">
        <v>92.78</v>
      </c>
      <c r="E66" s="4">
        <v>1546.521</v>
      </c>
    </row>
    <row r="67" spans="1:5" x14ac:dyDescent="0.25">
      <c r="A67" s="8">
        <f t="shared" ca="1" si="1"/>
        <v>43698</v>
      </c>
      <c r="B67" s="5">
        <v>93.23</v>
      </c>
      <c r="C67" s="5">
        <v>93.72</v>
      </c>
      <c r="D67" s="5">
        <v>93.01</v>
      </c>
      <c r="E67" s="4">
        <v>863.11599999999999</v>
      </c>
    </row>
    <row r="68" spans="1:5" x14ac:dyDescent="0.25">
      <c r="A68" s="8">
        <f t="shared" ca="1" si="1"/>
        <v>43697</v>
      </c>
      <c r="B68" s="5">
        <v>91.46</v>
      </c>
      <c r="C68" s="5">
        <v>93.32</v>
      </c>
      <c r="D68" s="5">
        <v>93.02</v>
      </c>
      <c r="E68" s="4">
        <v>1015.066</v>
      </c>
    </row>
    <row r="69" spans="1:5" x14ac:dyDescent="0.25">
      <c r="A69" s="8">
        <f t="shared" ca="1" si="1"/>
        <v>43696</v>
      </c>
      <c r="B69" s="5">
        <v>92.71</v>
      </c>
      <c r="C69" s="5">
        <v>93.62</v>
      </c>
      <c r="D69" s="5">
        <v>91.55</v>
      </c>
      <c r="E69" s="4">
        <v>1289.1769999999999</v>
      </c>
    </row>
    <row r="70" spans="1:5" x14ac:dyDescent="0.25">
      <c r="A70" s="8">
        <f t="shared" ref="A70:A133" ca="1" si="2">WORKDAY(A69,-1,0)</f>
        <v>43693</v>
      </c>
      <c r="B70" s="5">
        <v>92.02</v>
      </c>
      <c r="C70" s="5">
        <v>93.17</v>
      </c>
      <c r="D70" s="5">
        <v>92.49</v>
      </c>
      <c r="E70" s="4">
        <v>1168.1310000000001</v>
      </c>
    </row>
    <row r="71" spans="1:5" x14ac:dyDescent="0.25">
      <c r="A71" s="8">
        <f t="shared" ca="1" si="2"/>
        <v>43692</v>
      </c>
      <c r="B71" s="5">
        <v>91.04</v>
      </c>
      <c r="C71" s="5">
        <v>92.68</v>
      </c>
      <c r="D71" s="5">
        <v>91.97</v>
      </c>
      <c r="E71" s="4">
        <v>880.99900000000002</v>
      </c>
    </row>
    <row r="72" spans="1:5" x14ac:dyDescent="0.25">
      <c r="A72" s="8">
        <f t="shared" ca="1" si="2"/>
        <v>43691</v>
      </c>
      <c r="B72" s="5">
        <v>91.35</v>
      </c>
      <c r="C72" s="5">
        <v>92.36</v>
      </c>
      <c r="D72" s="5">
        <v>91.22</v>
      </c>
      <c r="E72" s="4">
        <v>1092.8889999999999</v>
      </c>
    </row>
    <row r="73" spans="1:5" x14ac:dyDescent="0.25">
      <c r="A73" s="8">
        <f t="shared" ca="1" si="2"/>
        <v>43690</v>
      </c>
      <c r="B73" s="5">
        <v>93.55</v>
      </c>
      <c r="C73" s="5">
        <v>93.71</v>
      </c>
      <c r="D73" s="5">
        <v>91.93</v>
      </c>
      <c r="E73" s="4">
        <v>1418.0650000000001</v>
      </c>
    </row>
    <row r="74" spans="1:5" x14ac:dyDescent="0.25">
      <c r="A74" s="8">
        <f t="shared" ca="1" si="2"/>
        <v>43689</v>
      </c>
      <c r="B74" s="5">
        <v>92.41</v>
      </c>
      <c r="C74" s="5">
        <v>93.17</v>
      </c>
      <c r="D74" s="5">
        <v>93.12</v>
      </c>
      <c r="E74" s="4">
        <v>884.80899999999997</v>
      </c>
    </row>
    <row r="75" spans="1:5" x14ac:dyDescent="0.25">
      <c r="A75" s="8">
        <f t="shared" ca="1" si="2"/>
        <v>43686</v>
      </c>
      <c r="B75" s="5">
        <v>91.25</v>
      </c>
      <c r="C75" s="5">
        <v>92.1</v>
      </c>
      <c r="D75" s="5">
        <v>92.02</v>
      </c>
      <c r="E75" s="4">
        <v>708.38599999999997</v>
      </c>
    </row>
    <row r="76" spans="1:5" x14ac:dyDescent="0.25">
      <c r="A76" s="8">
        <f t="shared" ca="1" si="2"/>
        <v>43685</v>
      </c>
      <c r="B76" s="5">
        <v>91.45</v>
      </c>
      <c r="C76" s="5">
        <v>91.91</v>
      </c>
      <c r="D76" s="5">
        <v>91.06</v>
      </c>
      <c r="E76" s="4">
        <v>1225.223</v>
      </c>
    </row>
    <row r="77" spans="1:5" x14ac:dyDescent="0.25">
      <c r="A77" s="8">
        <f t="shared" ca="1" si="2"/>
        <v>43684</v>
      </c>
      <c r="B77" s="5">
        <v>93.26</v>
      </c>
      <c r="C77" s="5">
        <v>93.305000000000007</v>
      </c>
      <c r="D77" s="5">
        <v>91.8</v>
      </c>
      <c r="E77" s="4">
        <v>1272.0340000000001</v>
      </c>
    </row>
    <row r="78" spans="1:5" x14ac:dyDescent="0.25">
      <c r="A78" s="8">
        <f t="shared" ca="1" si="2"/>
        <v>43683</v>
      </c>
      <c r="B78" s="5">
        <v>93.23</v>
      </c>
      <c r="C78" s="5">
        <v>93.35</v>
      </c>
      <c r="D78" s="5">
        <v>92.84</v>
      </c>
      <c r="E78" s="4">
        <v>1082.047</v>
      </c>
    </row>
    <row r="79" spans="1:5" x14ac:dyDescent="0.25">
      <c r="A79" s="8">
        <f t="shared" ca="1" si="2"/>
        <v>43682</v>
      </c>
      <c r="B79" s="5">
        <v>93.8</v>
      </c>
      <c r="C79" s="5">
        <v>94.08</v>
      </c>
      <c r="D79" s="5">
        <v>93.36</v>
      </c>
      <c r="E79" s="4">
        <v>766.41700000000003</v>
      </c>
    </row>
    <row r="80" spans="1:5" x14ac:dyDescent="0.25">
      <c r="A80" s="8">
        <f t="shared" ca="1" si="2"/>
        <v>43679</v>
      </c>
      <c r="B80" s="5">
        <v>94.93</v>
      </c>
      <c r="C80" s="5">
        <v>95.39</v>
      </c>
      <c r="D80" s="5">
        <v>93.59</v>
      </c>
      <c r="E80" s="4">
        <v>854.41499999999996</v>
      </c>
    </row>
    <row r="81" spans="1:5" x14ac:dyDescent="0.25">
      <c r="A81" s="8">
        <f t="shared" ca="1" si="2"/>
        <v>43678</v>
      </c>
      <c r="B81" s="5">
        <v>94.3</v>
      </c>
      <c r="C81" s="5">
        <v>95.24</v>
      </c>
      <c r="D81" s="5">
        <v>95.15</v>
      </c>
      <c r="E81" s="4">
        <v>918.05200000000002</v>
      </c>
    </row>
    <row r="82" spans="1:5" x14ac:dyDescent="0.25">
      <c r="A82" s="8">
        <f t="shared" ca="1" si="2"/>
        <v>43677</v>
      </c>
      <c r="B82" s="5">
        <v>93.84</v>
      </c>
      <c r="C82" s="5">
        <v>94.37</v>
      </c>
      <c r="D82" s="5">
        <v>94.05</v>
      </c>
      <c r="E82" s="4">
        <v>671.51900000000001</v>
      </c>
    </row>
    <row r="83" spans="1:5" x14ac:dyDescent="0.25">
      <c r="A83" s="8">
        <f t="shared" ca="1" si="2"/>
        <v>43676</v>
      </c>
      <c r="B83" s="5">
        <v>93.5</v>
      </c>
      <c r="C83" s="5">
        <v>93.923199999999994</v>
      </c>
      <c r="D83" s="5">
        <v>93.3</v>
      </c>
      <c r="E83" s="4">
        <v>965.2</v>
      </c>
    </row>
    <row r="84" spans="1:5" x14ac:dyDescent="0.25">
      <c r="A84" s="8">
        <f t="shared" ca="1" si="2"/>
        <v>43675</v>
      </c>
      <c r="B84" s="5">
        <v>93.67</v>
      </c>
      <c r="C84" s="5">
        <v>94.43</v>
      </c>
      <c r="D84" s="5">
        <v>93.77</v>
      </c>
      <c r="E84" s="4">
        <v>775.32299999999998</v>
      </c>
    </row>
    <row r="85" spans="1:5" x14ac:dyDescent="0.25">
      <c r="A85" s="8">
        <f t="shared" ca="1" si="2"/>
        <v>43672</v>
      </c>
      <c r="B85" s="5">
        <v>94.63</v>
      </c>
      <c r="C85" s="5">
        <v>94.65</v>
      </c>
      <c r="D85" s="5">
        <v>93.51</v>
      </c>
      <c r="E85" s="4">
        <v>958.71199999999999</v>
      </c>
    </row>
    <row r="86" spans="1:5" x14ac:dyDescent="0.25">
      <c r="A86" s="8">
        <f t="shared" ca="1" si="2"/>
        <v>43671</v>
      </c>
      <c r="B86" s="5">
        <v>95.34</v>
      </c>
      <c r="C86" s="5">
        <v>95.76</v>
      </c>
      <c r="D86" s="5">
        <v>94.71</v>
      </c>
      <c r="E86" s="4">
        <v>1029.9829999999999</v>
      </c>
    </row>
    <row r="87" spans="1:5" x14ac:dyDescent="0.25">
      <c r="A87" s="8">
        <f t="shared" ca="1" si="2"/>
        <v>43670</v>
      </c>
      <c r="B87" s="5">
        <v>96.06</v>
      </c>
      <c r="C87" s="5">
        <v>96.45</v>
      </c>
      <c r="D87" s="5">
        <v>95.46</v>
      </c>
      <c r="E87" s="4">
        <v>453.17500000000001</v>
      </c>
    </row>
    <row r="88" spans="1:5" x14ac:dyDescent="0.25">
      <c r="A88" s="8">
        <f t="shared" ca="1" si="2"/>
        <v>43669</v>
      </c>
      <c r="B88" s="5">
        <v>95.12</v>
      </c>
      <c r="C88" s="5">
        <v>95.64</v>
      </c>
      <c r="D88" s="5">
        <v>95.52</v>
      </c>
      <c r="E88" s="4">
        <v>809.60599999999999</v>
      </c>
    </row>
    <row r="89" spans="1:5" x14ac:dyDescent="0.25">
      <c r="A89" s="8">
        <f t="shared" ca="1" si="2"/>
        <v>43668</v>
      </c>
      <c r="B89" s="5">
        <v>95.45</v>
      </c>
      <c r="C89" s="5">
        <v>95.88</v>
      </c>
      <c r="D89" s="5">
        <v>95.36</v>
      </c>
      <c r="E89" s="4">
        <v>808.65099999999995</v>
      </c>
    </row>
    <row r="90" spans="1:5" x14ac:dyDescent="0.25">
      <c r="A90" s="8">
        <f t="shared" ca="1" si="2"/>
        <v>43665</v>
      </c>
      <c r="B90" s="5">
        <v>94.7</v>
      </c>
      <c r="C90" s="5">
        <v>95.62</v>
      </c>
      <c r="D90" s="5">
        <v>95.29</v>
      </c>
      <c r="E90" s="4">
        <v>810.86599999999999</v>
      </c>
    </row>
    <row r="91" spans="1:5" x14ac:dyDescent="0.25">
      <c r="A91" s="8">
        <f t="shared" ca="1" si="2"/>
        <v>43664</v>
      </c>
      <c r="B91" s="5">
        <v>95.19</v>
      </c>
      <c r="C91" s="5">
        <v>96.25</v>
      </c>
      <c r="D91" s="5">
        <v>95.63</v>
      </c>
      <c r="E91" s="4">
        <v>344.65</v>
      </c>
    </row>
    <row r="92" spans="1:5" x14ac:dyDescent="0.25">
      <c r="A92" s="8">
        <f t="shared" ca="1" si="2"/>
        <v>43663</v>
      </c>
      <c r="B92" s="5">
        <v>95.19</v>
      </c>
      <c r="C92" s="5">
        <v>96.25</v>
      </c>
      <c r="D92" s="5">
        <v>95.63</v>
      </c>
      <c r="E92" s="4">
        <v>344.65</v>
      </c>
    </row>
    <row r="93" spans="1:5" x14ac:dyDescent="0.25">
      <c r="A93" s="8">
        <f t="shared" ca="1" si="2"/>
        <v>43662</v>
      </c>
      <c r="B93" s="5">
        <v>94.09</v>
      </c>
      <c r="C93" s="5">
        <v>95.08</v>
      </c>
      <c r="D93" s="5">
        <v>94.99</v>
      </c>
      <c r="E93" s="4">
        <v>644.53</v>
      </c>
    </row>
    <row r="94" spans="1:5" x14ac:dyDescent="0.25">
      <c r="A94" s="8">
        <f t="shared" ca="1" si="2"/>
        <v>43661</v>
      </c>
      <c r="B94" s="5">
        <v>94.09</v>
      </c>
      <c r="C94" s="5">
        <v>94.34</v>
      </c>
      <c r="D94" s="5">
        <v>93.92</v>
      </c>
      <c r="E94" s="4">
        <v>664.85500000000002</v>
      </c>
    </row>
    <row r="95" spans="1:5" x14ac:dyDescent="0.25">
      <c r="A95" s="8">
        <f t="shared" ca="1" si="2"/>
        <v>43658</v>
      </c>
      <c r="B95" s="5">
        <v>93.7</v>
      </c>
      <c r="C95" s="5">
        <v>94.82</v>
      </c>
      <c r="D95" s="5">
        <v>94.09</v>
      </c>
      <c r="E95" s="4">
        <v>1304.3969999999999</v>
      </c>
    </row>
    <row r="96" spans="1:5" x14ac:dyDescent="0.25">
      <c r="A96" s="8">
        <f t="shared" ca="1" si="2"/>
        <v>43657</v>
      </c>
      <c r="B96" s="5">
        <v>94.91</v>
      </c>
      <c r="C96" s="5">
        <v>95.52</v>
      </c>
      <c r="D96" s="5">
        <v>93.74</v>
      </c>
      <c r="E96" s="4">
        <v>914.43299999999999</v>
      </c>
    </row>
    <row r="97" spans="1:5" x14ac:dyDescent="0.25">
      <c r="A97" s="8">
        <f t="shared" ca="1" si="2"/>
        <v>43656</v>
      </c>
      <c r="B97" s="5">
        <v>96.49</v>
      </c>
      <c r="C97" s="5">
        <v>96.81</v>
      </c>
      <c r="D97" s="5">
        <v>94.48</v>
      </c>
      <c r="E97" s="4">
        <v>1250.787</v>
      </c>
    </row>
    <row r="98" spans="1:5" x14ac:dyDescent="0.25">
      <c r="A98" s="8">
        <f t="shared" ca="1" si="2"/>
        <v>43655</v>
      </c>
      <c r="B98" s="5">
        <v>97.17</v>
      </c>
      <c r="C98" s="5">
        <v>97.357799999999997</v>
      </c>
      <c r="D98" s="5">
        <v>96.64</v>
      </c>
      <c r="E98" s="4">
        <v>1320.847</v>
      </c>
    </row>
    <row r="99" spans="1:5" x14ac:dyDescent="0.25">
      <c r="A99" s="8">
        <f t="shared" ca="1" si="2"/>
        <v>43654</v>
      </c>
      <c r="B99" s="5">
        <v>97.9</v>
      </c>
      <c r="C99" s="5">
        <v>98.14</v>
      </c>
      <c r="D99" s="5">
        <v>96.98</v>
      </c>
      <c r="E99" s="4">
        <v>2065.201</v>
      </c>
    </row>
    <row r="100" spans="1:5" x14ac:dyDescent="0.25">
      <c r="A100" s="8">
        <f t="shared" ca="1" si="2"/>
        <v>43651</v>
      </c>
      <c r="B100" s="5">
        <v>98.13</v>
      </c>
      <c r="C100" s="5">
        <v>98.22</v>
      </c>
      <c r="D100" s="5">
        <v>97.62</v>
      </c>
      <c r="E100" s="4">
        <v>2253.154</v>
      </c>
    </row>
    <row r="101" spans="1:5" x14ac:dyDescent="0.25">
      <c r="A101" s="8">
        <f t="shared" ca="1" si="2"/>
        <v>43650</v>
      </c>
      <c r="B101" s="5">
        <v>98.33</v>
      </c>
      <c r="C101" s="5">
        <v>98.94</v>
      </c>
      <c r="D101" s="5">
        <v>98.56</v>
      </c>
      <c r="E101" s="4">
        <v>974.73599999999999</v>
      </c>
    </row>
    <row r="102" spans="1:5" x14ac:dyDescent="0.25">
      <c r="A102" s="8">
        <f t="shared" ca="1" si="2"/>
        <v>43649</v>
      </c>
      <c r="B102" s="5">
        <v>96.71</v>
      </c>
      <c r="C102" s="5">
        <v>98.25</v>
      </c>
      <c r="D102" s="5">
        <v>97.94</v>
      </c>
      <c r="E102" s="4">
        <v>727.24599999999998</v>
      </c>
    </row>
    <row r="103" spans="1:5" x14ac:dyDescent="0.25">
      <c r="A103" s="8">
        <f t="shared" ca="1" si="2"/>
        <v>43648</v>
      </c>
      <c r="B103" s="5">
        <v>97.64</v>
      </c>
      <c r="C103" s="5">
        <v>97.64</v>
      </c>
      <c r="D103" s="5">
        <v>96.83</v>
      </c>
      <c r="E103" s="4">
        <v>901.178</v>
      </c>
    </row>
    <row r="104" spans="1:5" x14ac:dyDescent="0.25">
      <c r="A104" s="8">
        <f t="shared" ca="1" si="2"/>
        <v>43647</v>
      </c>
      <c r="B104" s="5">
        <v>97.6</v>
      </c>
      <c r="C104" s="5">
        <v>98.03</v>
      </c>
      <c r="D104" s="5">
        <v>97.02</v>
      </c>
      <c r="E104" s="4">
        <v>485.72800000000001</v>
      </c>
    </row>
    <row r="105" spans="1:5" x14ac:dyDescent="0.25">
      <c r="A105" s="8">
        <f t="shared" ca="1" si="2"/>
        <v>43644</v>
      </c>
      <c r="B105" s="5">
        <v>96.65</v>
      </c>
      <c r="C105" s="5">
        <v>97.75</v>
      </c>
      <c r="D105" s="5">
        <v>97.48</v>
      </c>
      <c r="E105" s="4">
        <v>709.96199999999999</v>
      </c>
    </row>
    <row r="106" spans="1:5" x14ac:dyDescent="0.25">
      <c r="A106" s="8">
        <f t="shared" ca="1" si="2"/>
        <v>43643</v>
      </c>
      <c r="B106" s="5">
        <v>96.45</v>
      </c>
      <c r="C106" s="5">
        <v>97.11</v>
      </c>
      <c r="D106" s="5">
        <v>96.67</v>
      </c>
      <c r="E106" s="4">
        <v>1428.83</v>
      </c>
    </row>
    <row r="107" spans="1:5" x14ac:dyDescent="0.25">
      <c r="A107" s="8">
        <f t="shared" ca="1" si="2"/>
        <v>43642</v>
      </c>
      <c r="B107" s="5">
        <v>95.43</v>
      </c>
      <c r="C107" s="5">
        <v>96.855000000000004</v>
      </c>
      <c r="D107" s="5">
        <v>96.49</v>
      </c>
      <c r="E107" s="4">
        <v>1195.829</v>
      </c>
    </row>
    <row r="108" spans="1:5" x14ac:dyDescent="0.25">
      <c r="A108" s="8">
        <f t="shared" ca="1" si="2"/>
        <v>43641</v>
      </c>
      <c r="B108" s="5">
        <v>97.16</v>
      </c>
      <c r="C108" s="5">
        <v>97.54</v>
      </c>
      <c r="D108" s="5">
        <v>96.39</v>
      </c>
      <c r="E108" s="4">
        <v>979.39700000000005</v>
      </c>
    </row>
    <row r="109" spans="1:5" x14ac:dyDescent="0.25">
      <c r="A109" s="8">
        <f t="shared" ca="1" si="2"/>
        <v>43640</v>
      </c>
      <c r="B109" s="5">
        <v>97.16</v>
      </c>
      <c r="C109" s="5">
        <v>97.65</v>
      </c>
      <c r="D109" s="5">
        <v>97.27</v>
      </c>
      <c r="E109" s="4">
        <v>550.64800000000002</v>
      </c>
    </row>
    <row r="110" spans="1:5" x14ac:dyDescent="0.25">
      <c r="A110" s="8">
        <f t="shared" ca="1" si="2"/>
        <v>43637</v>
      </c>
      <c r="B110" s="5">
        <v>99.27</v>
      </c>
      <c r="C110" s="5">
        <v>99.81</v>
      </c>
      <c r="D110" s="5">
        <v>97.68</v>
      </c>
      <c r="E110" s="4">
        <v>782.02</v>
      </c>
    </row>
    <row r="111" spans="1:5" x14ac:dyDescent="0.25">
      <c r="A111" s="8">
        <f t="shared" ca="1" si="2"/>
        <v>43636</v>
      </c>
      <c r="B111" s="5">
        <v>97.85</v>
      </c>
      <c r="C111" s="5">
        <v>99.08</v>
      </c>
      <c r="D111" s="5">
        <v>98.76</v>
      </c>
      <c r="E111" s="4">
        <v>882.21799999999996</v>
      </c>
    </row>
    <row r="112" spans="1:5" x14ac:dyDescent="0.25">
      <c r="A112" s="8">
        <f t="shared" ca="1" si="2"/>
        <v>43635</v>
      </c>
      <c r="B112" s="5">
        <v>95.81</v>
      </c>
      <c r="C112" s="5">
        <v>97.93</v>
      </c>
      <c r="D112" s="5">
        <v>97.79</v>
      </c>
      <c r="E112" s="4">
        <v>1375.133</v>
      </c>
    </row>
    <row r="113" spans="1:5" x14ac:dyDescent="0.25">
      <c r="A113" s="8">
        <f t="shared" ca="1" si="2"/>
        <v>43634</v>
      </c>
      <c r="B113" s="5">
        <v>95.53</v>
      </c>
      <c r="C113" s="5">
        <v>95.53</v>
      </c>
      <c r="D113" s="5">
        <v>95.24</v>
      </c>
      <c r="E113" s="4">
        <v>730.71299999999997</v>
      </c>
    </row>
    <row r="114" spans="1:5" x14ac:dyDescent="0.25">
      <c r="A114" s="8">
        <f t="shared" ca="1" si="2"/>
        <v>43633</v>
      </c>
      <c r="B114" s="5">
        <v>94.31</v>
      </c>
      <c r="C114" s="5">
        <v>95.4</v>
      </c>
      <c r="D114" s="5">
        <v>95.4</v>
      </c>
      <c r="E114" s="4">
        <v>816.55100000000004</v>
      </c>
    </row>
    <row r="115" spans="1:5" x14ac:dyDescent="0.25">
      <c r="A115" s="8">
        <f t="shared" ca="1" si="2"/>
        <v>43630</v>
      </c>
      <c r="B115" s="5">
        <v>93.2</v>
      </c>
      <c r="C115" s="5">
        <v>94.07</v>
      </c>
      <c r="D115" s="5">
        <v>93.91</v>
      </c>
      <c r="E115" s="4">
        <v>1268.74</v>
      </c>
    </row>
    <row r="116" spans="1:5" x14ac:dyDescent="0.25">
      <c r="A116" s="8">
        <f t="shared" ca="1" si="2"/>
        <v>43629</v>
      </c>
      <c r="B116" s="5">
        <v>93.99</v>
      </c>
      <c r="C116" s="5">
        <v>94.36</v>
      </c>
      <c r="D116" s="5">
        <v>93</v>
      </c>
      <c r="E116" s="4">
        <v>866.45100000000002</v>
      </c>
    </row>
    <row r="117" spans="1:5" x14ac:dyDescent="0.25">
      <c r="A117" s="8">
        <f t="shared" ca="1" si="2"/>
        <v>43628</v>
      </c>
      <c r="B117" s="5">
        <v>95.73</v>
      </c>
      <c r="C117" s="5">
        <v>95.92</v>
      </c>
      <c r="D117" s="5">
        <v>93.91</v>
      </c>
      <c r="E117" s="4">
        <v>924.21900000000005</v>
      </c>
    </row>
    <row r="118" spans="1:5" x14ac:dyDescent="0.25">
      <c r="A118" s="8">
        <f t="shared" ca="1" si="2"/>
        <v>43627</v>
      </c>
      <c r="B118" s="5">
        <v>96.89</v>
      </c>
      <c r="C118" s="5">
        <v>96.89</v>
      </c>
      <c r="D118" s="5">
        <v>95.4</v>
      </c>
      <c r="E118" s="4">
        <v>1101.3050000000001</v>
      </c>
    </row>
    <row r="119" spans="1:5" x14ac:dyDescent="0.25">
      <c r="A119" s="8">
        <f t="shared" ca="1" si="2"/>
        <v>43626</v>
      </c>
      <c r="B119" s="5">
        <v>97.34</v>
      </c>
      <c r="C119" s="5">
        <v>97.92</v>
      </c>
      <c r="D119" s="5">
        <v>96.67</v>
      </c>
      <c r="E119" s="4">
        <v>568.24400000000003</v>
      </c>
    </row>
    <row r="120" spans="1:5" x14ac:dyDescent="0.25">
      <c r="A120" s="8">
        <f t="shared" ca="1" si="2"/>
        <v>43623</v>
      </c>
      <c r="B120" s="5">
        <v>97.34</v>
      </c>
      <c r="C120" s="5">
        <v>97.92</v>
      </c>
      <c r="D120" s="5">
        <v>96.67</v>
      </c>
      <c r="E120" s="4">
        <v>568.24400000000003</v>
      </c>
    </row>
    <row r="121" spans="1:5" x14ac:dyDescent="0.25">
      <c r="A121" s="8">
        <f t="shared" ca="1" si="2"/>
        <v>43622</v>
      </c>
      <c r="B121" s="5">
        <v>96.57</v>
      </c>
      <c r="C121" s="5">
        <v>97.37</v>
      </c>
      <c r="D121" s="5">
        <v>97.32</v>
      </c>
      <c r="E121" s="4">
        <v>740.36800000000005</v>
      </c>
    </row>
    <row r="122" spans="1:5" x14ac:dyDescent="0.25">
      <c r="A122" s="8">
        <f t="shared" ca="1" si="2"/>
        <v>43621</v>
      </c>
      <c r="B122" s="5">
        <v>96.34</v>
      </c>
      <c r="C122" s="5">
        <v>96.62</v>
      </c>
      <c r="D122" s="5">
        <v>96.43</v>
      </c>
      <c r="E122" s="4">
        <v>970.99099999999999</v>
      </c>
    </row>
    <row r="123" spans="1:5" x14ac:dyDescent="0.25">
      <c r="A123" s="8">
        <f t="shared" ca="1" si="2"/>
        <v>43620</v>
      </c>
      <c r="B123" s="5">
        <v>96.67</v>
      </c>
      <c r="C123" s="5">
        <v>97.21</v>
      </c>
      <c r="D123" s="5">
        <v>96.04</v>
      </c>
      <c r="E123" s="4">
        <v>709.77300000000002</v>
      </c>
    </row>
    <row r="124" spans="1:5" x14ac:dyDescent="0.25">
      <c r="A124" s="8">
        <f t="shared" ca="1" si="2"/>
        <v>43619</v>
      </c>
      <c r="B124" s="5">
        <v>96.4</v>
      </c>
      <c r="C124" s="5">
        <v>96.94</v>
      </c>
      <c r="D124" s="5">
        <v>96.59</v>
      </c>
      <c r="E124" s="4">
        <v>658.44399999999996</v>
      </c>
    </row>
    <row r="125" spans="1:5" x14ac:dyDescent="0.25">
      <c r="A125" s="8">
        <f t="shared" ca="1" si="2"/>
        <v>43616</v>
      </c>
      <c r="B125" s="5">
        <v>95.38</v>
      </c>
      <c r="C125" s="5">
        <v>96.67</v>
      </c>
      <c r="D125" s="5">
        <v>96.06</v>
      </c>
      <c r="E125" s="4">
        <v>722.38</v>
      </c>
    </row>
    <row r="126" spans="1:5" x14ac:dyDescent="0.25">
      <c r="A126" s="8">
        <f t="shared" ca="1" si="2"/>
        <v>43615</v>
      </c>
      <c r="B126" s="5">
        <v>95</v>
      </c>
      <c r="C126" s="5">
        <v>96.1</v>
      </c>
      <c r="D126" s="5">
        <v>95.82</v>
      </c>
      <c r="E126" s="4">
        <v>554.81200000000001</v>
      </c>
    </row>
    <row r="127" spans="1:5" x14ac:dyDescent="0.25">
      <c r="A127" s="8">
        <f t="shared" ca="1" si="2"/>
        <v>43614</v>
      </c>
      <c r="B127" s="5">
        <v>95.3</v>
      </c>
      <c r="C127" s="5">
        <v>95.72</v>
      </c>
      <c r="D127" s="5">
        <v>95.19</v>
      </c>
      <c r="E127" s="4">
        <v>613.37400000000002</v>
      </c>
    </row>
    <row r="128" spans="1:5" x14ac:dyDescent="0.25">
      <c r="A128" s="8">
        <f t="shared" ca="1" si="2"/>
        <v>43613</v>
      </c>
      <c r="B128" s="5">
        <v>96.21</v>
      </c>
      <c r="C128" s="5">
        <v>96.52</v>
      </c>
      <c r="D128" s="5">
        <v>94.98</v>
      </c>
      <c r="E128" s="4">
        <v>923.97400000000005</v>
      </c>
    </row>
    <row r="129" spans="1:5" x14ac:dyDescent="0.25">
      <c r="A129" s="8">
        <f t="shared" ca="1" si="2"/>
        <v>43612</v>
      </c>
      <c r="B129" s="5">
        <v>94.61</v>
      </c>
      <c r="C129" s="5">
        <v>96.48</v>
      </c>
      <c r="D129" s="5">
        <v>96.31</v>
      </c>
      <c r="E129" s="4">
        <v>983.71299999999997</v>
      </c>
    </row>
    <row r="130" spans="1:5" x14ac:dyDescent="0.25">
      <c r="A130" s="8">
        <f t="shared" ca="1" si="2"/>
        <v>43609</v>
      </c>
      <c r="B130" s="5">
        <v>92.7</v>
      </c>
      <c r="C130" s="5">
        <v>94.72</v>
      </c>
      <c r="D130" s="5">
        <v>94.72</v>
      </c>
      <c r="E130" s="4">
        <v>574.24300000000005</v>
      </c>
    </row>
    <row r="131" spans="1:5" x14ac:dyDescent="0.25">
      <c r="A131" s="8">
        <f t="shared" ca="1" si="2"/>
        <v>43608</v>
      </c>
      <c r="B131" s="5">
        <v>92.41</v>
      </c>
      <c r="C131" s="5">
        <v>93.12</v>
      </c>
      <c r="D131" s="5">
        <v>92.57</v>
      </c>
      <c r="E131" s="4">
        <v>638.72400000000005</v>
      </c>
    </row>
    <row r="132" spans="1:5" x14ac:dyDescent="0.25">
      <c r="A132" s="8">
        <f t="shared" ca="1" si="2"/>
        <v>43607</v>
      </c>
      <c r="B132" s="5">
        <v>93.08</v>
      </c>
      <c r="C132" s="5">
        <v>93.08</v>
      </c>
      <c r="D132" s="5">
        <v>92.18</v>
      </c>
      <c r="E132" s="4">
        <v>728.42</v>
      </c>
    </row>
    <row r="133" spans="1:5" x14ac:dyDescent="0.25">
      <c r="A133" s="8">
        <f t="shared" ca="1" si="2"/>
        <v>43606</v>
      </c>
      <c r="B133" s="5">
        <v>93.47</v>
      </c>
      <c r="C133" s="5">
        <v>94.11</v>
      </c>
      <c r="D133" s="5">
        <v>93.35</v>
      </c>
      <c r="E133" s="4">
        <v>742.23099999999999</v>
      </c>
    </row>
    <row r="134" spans="1:5" x14ac:dyDescent="0.25">
      <c r="A134" s="8">
        <f t="shared" ref="A134:A197" ca="1" si="3">WORKDAY(A133,-1,0)</f>
        <v>43605</v>
      </c>
      <c r="B134" s="5">
        <v>94.39</v>
      </c>
      <c r="C134" s="5">
        <v>94.46</v>
      </c>
      <c r="D134" s="5">
        <v>93.47</v>
      </c>
      <c r="E134" s="4">
        <v>798.83600000000001</v>
      </c>
    </row>
    <row r="135" spans="1:5" x14ac:dyDescent="0.25">
      <c r="A135" s="8">
        <f t="shared" ca="1" si="3"/>
        <v>43602</v>
      </c>
      <c r="B135" s="5">
        <v>93.2</v>
      </c>
      <c r="C135" s="5">
        <v>94.3</v>
      </c>
      <c r="D135" s="5">
        <v>94.12</v>
      </c>
      <c r="E135" s="4">
        <v>670.90200000000004</v>
      </c>
    </row>
    <row r="136" spans="1:5" x14ac:dyDescent="0.25">
      <c r="A136" s="8">
        <f t="shared" ca="1" si="3"/>
        <v>43601</v>
      </c>
      <c r="B136" s="5">
        <v>93.76</v>
      </c>
      <c r="C136" s="5">
        <v>94.19</v>
      </c>
      <c r="D136" s="5">
        <v>93.07</v>
      </c>
      <c r="E136" s="4">
        <v>1492.162</v>
      </c>
    </row>
    <row r="137" spans="1:5" x14ac:dyDescent="0.25">
      <c r="A137" s="8">
        <f t="shared" ca="1" si="3"/>
        <v>43600</v>
      </c>
      <c r="B137" s="5">
        <v>94.56</v>
      </c>
      <c r="C137" s="5">
        <v>95.89</v>
      </c>
      <c r="D137" s="5">
        <v>94.08</v>
      </c>
      <c r="E137" s="4">
        <v>1486.549</v>
      </c>
    </row>
    <row r="138" spans="1:5" x14ac:dyDescent="0.25">
      <c r="A138" s="8">
        <f t="shared" ca="1" si="3"/>
        <v>43599</v>
      </c>
      <c r="B138" s="5">
        <v>93.41</v>
      </c>
      <c r="C138" s="5">
        <v>95.28</v>
      </c>
      <c r="D138" s="5">
        <v>95.27</v>
      </c>
      <c r="E138" s="4">
        <v>1063.02</v>
      </c>
    </row>
    <row r="139" spans="1:5" x14ac:dyDescent="0.25">
      <c r="A139" s="8">
        <f t="shared" ca="1" si="3"/>
        <v>43598</v>
      </c>
      <c r="B139" s="5">
        <v>94.96</v>
      </c>
      <c r="C139" s="5">
        <v>94.974999999999994</v>
      </c>
      <c r="D139" s="5">
        <v>94.37</v>
      </c>
      <c r="E139" s="4">
        <v>772.41600000000005</v>
      </c>
    </row>
    <row r="140" spans="1:5" x14ac:dyDescent="0.25">
      <c r="A140" s="8">
        <f t="shared" ca="1" si="3"/>
        <v>43595</v>
      </c>
      <c r="B140" s="5">
        <v>96.27</v>
      </c>
      <c r="C140" s="5">
        <v>96.31</v>
      </c>
      <c r="D140" s="5">
        <v>95.09</v>
      </c>
      <c r="E140" s="4">
        <v>946.68499999999995</v>
      </c>
    </row>
    <row r="141" spans="1:5" x14ac:dyDescent="0.25">
      <c r="A141" s="8">
        <f t="shared" ca="1" si="3"/>
        <v>43594</v>
      </c>
      <c r="B141" s="5">
        <v>94.41</v>
      </c>
      <c r="C141" s="5">
        <v>95.694999999999993</v>
      </c>
      <c r="D141" s="5">
        <v>95.14</v>
      </c>
      <c r="E141" s="4">
        <v>673.24599999999998</v>
      </c>
    </row>
    <row r="142" spans="1:5" x14ac:dyDescent="0.25">
      <c r="A142" s="8">
        <f t="shared" ca="1" si="3"/>
        <v>43593</v>
      </c>
      <c r="B142" s="5">
        <v>94.94</v>
      </c>
      <c r="C142" s="5">
        <v>95.8</v>
      </c>
      <c r="D142" s="5">
        <v>94.8</v>
      </c>
      <c r="E142" s="4">
        <v>1046.7239999999999</v>
      </c>
    </row>
    <row r="143" spans="1:5" x14ac:dyDescent="0.25">
      <c r="A143" s="8">
        <f t="shared" ca="1" si="3"/>
        <v>43592</v>
      </c>
      <c r="B143" s="5">
        <v>93.86</v>
      </c>
      <c r="C143" s="5">
        <v>94.62</v>
      </c>
      <c r="D143" s="5">
        <v>94.5</v>
      </c>
      <c r="E143" s="4">
        <v>916.30200000000002</v>
      </c>
    </row>
    <row r="144" spans="1:5" x14ac:dyDescent="0.25">
      <c r="A144" s="8">
        <f t="shared" ca="1" si="3"/>
        <v>43591</v>
      </c>
      <c r="B144" s="5">
        <v>94.1</v>
      </c>
      <c r="C144" s="5">
        <v>94.21</v>
      </c>
      <c r="D144" s="5">
        <v>93.58</v>
      </c>
      <c r="E144" s="4">
        <v>802.38199999999995</v>
      </c>
    </row>
    <row r="145" spans="1:5" x14ac:dyDescent="0.25">
      <c r="A145" s="8">
        <f t="shared" ca="1" si="3"/>
        <v>43588</v>
      </c>
      <c r="B145" s="5">
        <v>94.48</v>
      </c>
      <c r="C145" s="5">
        <v>94.8</v>
      </c>
      <c r="D145" s="5">
        <v>94.07</v>
      </c>
      <c r="E145" s="4">
        <v>914.80200000000002</v>
      </c>
    </row>
    <row r="146" spans="1:5" x14ac:dyDescent="0.25">
      <c r="A146" s="8">
        <f t="shared" ca="1" si="3"/>
        <v>43587</v>
      </c>
      <c r="B146" s="5">
        <v>94.48</v>
      </c>
      <c r="C146" s="5">
        <v>94.8</v>
      </c>
      <c r="D146" s="5">
        <v>94.07</v>
      </c>
      <c r="E146" s="4">
        <v>914.80200000000002</v>
      </c>
    </row>
    <row r="147" spans="1:5" x14ac:dyDescent="0.25">
      <c r="A147" s="8">
        <f t="shared" ca="1" si="3"/>
        <v>43586</v>
      </c>
      <c r="B147" s="5">
        <v>94.2</v>
      </c>
      <c r="C147" s="5">
        <v>94.87</v>
      </c>
      <c r="D147" s="5">
        <v>94.36</v>
      </c>
      <c r="E147" s="4">
        <v>685.96699999999998</v>
      </c>
    </row>
    <row r="148" spans="1:5" x14ac:dyDescent="0.25">
      <c r="A148" s="8">
        <f t="shared" ca="1" si="3"/>
        <v>43585</v>
      </c>
      <c r="B148" s="5">
        <v>95.67</v>
      </c>
      <c r="C148" s="5">
        <v>95.98</v>
      </c>
      <c r="D148" s="5">
        <v>94.22</v>
      </c>
      <c r="E148" s="4">
        <v>880.60900000000004</v>
      </c>
    </row>
    <row r="149" spans="1:5" x14ac:dyDescent="0.25">
      <c r="A149" s="8">
        <f t="shared" ca="1" si="3"/>
        <v>43584</v>
      </c>
      <c r="B149" s="5">
        <v>95.89</v>
      </c>
      <c r="C149" s="5">
        <v>96.33</v>
      </c>
      <c r="D149" s="5">
        <v>95.82</v>
      </c>
      <c r="E149" s="4">
        <v>751.69299999999998</v>
      </c>
    </row>
    <row r="150" spans="1:5" x14ac:dyDescent="0.25">
      <c r="A150" s="8">
        <f t="shared" ca="1" si="3"/>
        <v>43581</v>
      </c>
      <c r="B150" s="5">
        <v>94.92</v>
      </c>
      <c r="C150" s="5">
        <v>95.570300000000003</v>
      </c>
      <c r="D150" s="5">
        <v>95.31</v>
      </c>
      <c r="E150" s="4">
        <v>842.50900000000001</v>
      </c>
    </row>
    <row r="151" spans="1:5" x14ac:dyDescent="0.25">
      <c r="A151" s="8">
        <f t="shared" ca="1" si="3"/>
        <v>43580</v>
      </c>
      <c r="B151" s="5">
        <v>94.2</v>
      </c>
      <c r="C151" s="5">
        <v>95.32</v>
      </c>
      <c r="D151" s="5">
        <v>95.26</v>
      </c>
      <c r="E151" s="4">
        <v>846.21100000000001</v>
      </c>
    </row>
    <row r="152" spans="1:5" x14ac:dyDescent="0.25">
      <c r="A152" s="8">
        <f t="shared" ca="1" si="3"/>
        <v>43579</v>
      </c>
      <c r="B152" s="5">
        <v>94.63</v>
      </c>
      <c r="C152" s="5">
        <v>95.35</v>
      </c>
      <c r="D152" s="5">
        <v>94.12</v>
      </c>
      <c r="E152" s="4">
        <v>711.94399999999996</v>
      </c>
    </row>
    <row r="153" spans="1:5" x14ac:dyDescent="0.25">
      <c r="A153" s="8">
        <f t="shared" ca="1" si="3"/>
        <v>43578</v>
      </c>
      <c r="B153" s="5">
        <v>94.13</v>
      </c>
      <c r="C153" s="5">
        <v>94.36</v>
      </c>
      <c r="D153" s="5">
        <v>94.28</v>
      </c>
      <c r="E153" s="4">
        <v>697.81</v>
      </c>
    </row>
    <row r="154" spans="1:5" x14ac:dyDescent="0.25">
      <c r="A154" s="8">
        <f t="shared" ca="1" si="3"/>
        <v>43577</v>
      </c>
      <c r="B154" s="5">
        <v>94.58</v>
      </c>
      <c r="C154" s="5">
        <v>94.69</v>
      </c>
      <c r="D154" s="5">
        <v>93.89</v>
      </c>
      <c r="E154" s="4">
        <v>669.87</v>
      </c>
    </row>
    <row r="155" spans="1:5" x14ac:dyDescent="0.25">
      <c r="A155" s="8">
        <f t="shared" ca="1" si="3"/>
        <v>43574</v>
      </c>
      <c r="B155" s="5">
        <v>93.74</v>
      </c>
      <c r="C155" s="5">
        <v>94.71</v>
      </c>
      <c r="D155" s="5">
        <v>94.64</v>
      </c>
      <c r="E155" s="4">
        <v>586.44799999999998</v>
      </c>
    </row>
    <row r="156" spans="1:5" x14ac:dyDescent="0.25">
      <c r="A156" s="8">
        <f t="shared" ca="1" si="3"/>
        <v>43573</v>
      </c>
      <c r="B156" s="5">
        <v>94.6</v>
      </c>
      <c r="C156" s="5">
        <v>94.6</v>
      </c>
      <c r="D156" s="5">
        <v>93.66</v>
      </c>
      <c r="E156" s="4">
        <v>694.774</v>
      </c>
    </row>
    <row r="157" spans="1:5" x14ac:dyDescent="0.25">
      <c r="A157" s="8">
        <f t="shared" ca="1" si="3"/>
        <v>43572</v>
      </c>
      <c r="B157" s="5">
        <v>94.43</v>
      </c>
      <c r="C157" s="5">
        <v>94.64</v>
      </c>
      <c r="D157" s="5">
        <v>94.12</v>
      </c>
      <c r="E157" s="4">
        <v>854.42600000000004</v>
      </c>
    </row>
    <row r="158" spans="1:5" x14ac:dyDescent="0.25">
      <c r="A158" s="8">
        <f t="shared" ca="1" si="3"/>
        <v>43571</v>
      </c>
      <c r="B158" s="5">
        <v>95.09</v>
      </c>
      <c r="C158" s="5">
        <v>95.21</v>
      </c>
      <c r="D158" s="5">
        <v>94.53</v>
      </c>
      <c r="E158" s="4">
        <v>1107.3389999999999</v>
      </c>
    </row>
    <row r="159" spans="1:5" x14ac:dyDescent="0.25">
      <c r="A159" s="8">
        <f t="shared" ca="1" si="3"/>
        <v>43570</v>
      </c>
      <c r="B159" s="5">
        <v>95.41</v>
      </c>
      <c r="C159" s="5">
        <v>95.41</v>
      </c>
      <c r="D159" s="5">
        <v>94.88</v>
      </c>
      <c r="E159" s="4">
        <v>1067.0419999999999</v>
      </c>
    </row>
    <row r="160" spans="1:5" x14ac:dyDescent="0.25">
      <c r="A160" s="8">
        <f t="shared" ca="1" si="3"/>
        <v>43567</v>
      </c>
      <c r="B160" s="5">
        <v>95.06</v>
      </c>
      <c r="C160" s="5">
        <v>95.65</v>
      </c>
      <c r="D160" s="5">
        <v>95.58</v>
      </c>
      <c r="E160" s="4">
        <v>1288.8109999999999</v>
      </c>
    </row>
    <row r="161" spans="1:5" x14ac:dyDescent="0.25">
      <c r="A161" s="8">
        <f t="shared" ca="1" si="3"/>
        <v>43566</v>
      </c>
      <c r="B161" s="5">
        <v>96.55</v>
      </c>
      <c r="C161" s="5">
        <v>96.79</v>
      </c>
      <c r="D161" s="5">
        <v>95.08</v>
      </c>
      <c r="E161" s="4">
        <v>1722.019</v>
      </c>
    </row>
    <row r="162" spans="1:5" x14ac:dyDescent="0.25">
      <c r="A162" s="8">
        <f t="shared" ca="1" si="3"/>
        <v>43565</v>
      </c>
      <c r="B162" s="5">
        <v>97.1</v>
      </c>
      <c r="C162" s="5">
        <v>97.25</v>
      </c>
      <c r="D162" s="5">
        <v>96.45</v>
      </c>
      <c r="E162" s="4">
        <v>748.63199999999995</v>
      </c>
    </row>
    <row r="163" spans="1:5" x14ac:dyDescent="0.25">
      <c r="A163" s="8">
        <f t="shared" ca="1" si="3"/>
        <v>43564</v>
      </c>
      <c r="B163" s="5">
        <v>96.37</v>
      </c>
      <c r="C163" s="5">
        <v>97.04</v>
      </c>
      <c r="D163" s="5">
        <v>96.84</v>
      </c>
      <c r="E163" s="4">
        <v>620.298</v>
      </c>
    </row>
    <row r="164" spans="1:5" x14ac:dyDescent="0.25">
      <c r="A164" s="8">
        <f t="shared" ca="1" si="3"/>
        <v>43563</v>
      </c>
      <c r="B164" s="5">
        <v>96.92</v>
      </c>
      <c r="C164" s="5">
        <v>97.02</v>
      </c>
      <c r="D164" s="5">
        <v>96.47</v>
      </c>
      <c r="E164" s="4">
        <v>928.30700000000002</v>
      </c>
    </row>
    <row r="165" spans="1:5" x14ac:dyDescent="0.25">
      <c r="A165" s="8">
        <f t="shared" ca="1" si="3"/>
        <v>43560</v>
      </c>
      <c r="B165" s="5">
        <v>96.25</v>
      </c>
      <c r="C165" s="5">
        <v>97.27</v>
      </c>
      <c r="D165" s="5">
        <v>96.72</v>
      </c>
      <c r="E165" s="4">
        <v>832.13099999999997</v>
      </c>
    </row>
    <row r="166" spans="1:5" x14ac:dyDescent="0.25">
      <c r="A166" s="8">
        <f t="shared" ca="1" si="3"/>
        <v>43559</v>
      </c>
      <c r="B166" s="5">
        <v>94.78</v>
      </c>
      <c r="C166" s="5">
        <v>96.06</v>
      </c>
      <c r="D166" s="5">
        <v>95.83</v>
      </c>
      <c r="E166" s="4">
        <v>562.92600000000004</v>
      </c>
    </row>
    <row r="167" spans="1:5" x14ac:dyDescent="0.25">
      <c r="A167" s="8">
        <f t="shared" ca="1" si="3"/>
        <v>43558</v>
      </c>
      <c r="B167" s="5">
        <v>94.65</v>
      </c>
      <c r="C167" s="5">
        <v>95.56</v>
      </c>
      <c r="D167" s="5">
        <v>94.73</v>
      </c>
      <c r="E167" s="4">
        <v>656.00800000000004</v>
      </c>
    </row>
    <row r="168" spans="1:5" x14ac:dyDescent="0.25">
      <c r="A168" s="8">
        <f t="shared" ca="1" si="3"/>
        <v>43557</v>
      </c>
      <c r="B168" s="5">
        <v>95.2</v>
      </c>
      <c r="C168" s="5">
        <v>95.21</v>
      </c>
      <c r="D168" s="5">
        <v>94.33</v>
      </c>
      <c r="E168" s="4">
        <v>965.49900000000002</v>
      </c>
    </row>
    <row r="169" spans="1:5" x14ac:dyDescent="0.25">
      <c r="A169" s="8">
        <f t="shared" ca="1" si="3"/>
        <v>43556</v>
      </c>
      <c r="B169" s="5">
        <v>96</v>
      </c>
      <c r="C169" s="5">
        <v>96.12</v>
      </c>
      <c r="D169" s="5">
        <v>95.28</v>
      </c>
      <c r="E169" s="4">
        <v>846.67200000000003</v>
      </c>
    </row>
    <row r="170" spans="1:5" x14ac:dyDescent="0.25">
      <c r="A170" s="8">
        <f t="shared" ca="1" si="3"/>
        <v>43553</v>
      </c>
      <c r="B170" s="5">
        <v>95.19</v>
      </c>
      <c r="C170" s="5">
        <v>96.43</v>
      </c>
      <c r="D170" s="5">
        <v>96.15</v>
      </c>
      <c r="E170" s="4">
        <v>2418.788</v>
      </c>
    </row>
    <row r="171" spans="1:5" x14ac:dyDescent="0.25">
      <c r="A171" s="8">
        <f t="shared" ca="1" si="3"/>
        <v>43552</v>
      </c>
      <c r="B171" s="5">
        <v>95.5</v>
      </c>
      <c r="C171" s="5">
        <v>95.84</v>
      </c>
      <c r="D171" s="5">
        <v>95.15</v>
      </c>
      <c r="E171" s="4">
        <v>975.46699999999998</v>
      </c>
    </row>
    <row r="172" spans="1:5" x14ac:dyDescent="0.25">
      <c r="A172" s="8">
        <f t="shared" ca="1" si="3"/>
        <v>43551</v>
      </c>
      <c r="B172" s="5">
        <v>94.98</v>
      </c>
      <c r="C172" s="5">
        <v>95.62</v>
      </c>
      <c r="D172" s="5">
        <v>95.38</v>
      </c>
      <c r="E172" s="4">
        <v>938.53099999999995</v>
      </c>
    </row>
    <row r="173" spans="1:5" x14ac:dyDescent="0.25">
      <c r="A173" s="8">
        <f t="shared" ca="1" si="3"/>
        <v>43550</v>
      </c>
      <c r="B173" s="5">
        <v>94.41</v>
      </c>
      <c r="C173" s="5">
        <v>94.98</v>
      </c>
      <c r="D173" s="5">
        <v>94.94</v>
      </c>
      <c r="E173" s="4">
        <v>983.03200000000004</v>
      </c>
    </row>
    <row r="174" spans="1:5" x14ac:dyDescent="0.25">
      <c r="A174" s="8">
        <f t="shared" ca="1" si="3"/>
        <v>43549</v>
      </c>
      <c r="B174" s="5">
        <v>93.3</v>
      </c>
      <c r="C174" s="5">
        <v>94.17</v>
      </c>
      <c r="D174" s="5">
        <v>94.12</v>
      </c>
      <c r="E174" s="4">
        <v>969.38300000000004</v>
      </c>
    </row>
    <row r="175" spans="1:5" x14ac:dyDescent="0.25">
      <c r="A175" s="8">
        <f t="shared" ca="1" si="3"/>
        <v>43546</v>
      </c>
      <c r="B175" s="5">
        <v>93.16</v>
      </c>
      <c r="C175" s="5">
        <v>93.25</v>
      </c>
      <c r="D175" s="5">
        <v>93.16</v>
      </c>
      <c r="E175" s="4">
        <v>781.245</v>
      </c>
    </row>
    <row r="176" spans="1:5" x14ac:dyDescent="0.25">
      <c r="A176" s="8">
        <f t="shared" ca="1" si="3"/>
        <v>43545</v>
      </c>
      <c r="B176" s="5">
        <v>93.12</v>
      </c>
      <c r="C176" s="5">
        <v>93.68</v>
      </c>
      <c r="D176" s="5">
        <v>92.75</v>
      </c>
      <c r="E176" s="4">
        <v>1239.204</v>
      </c>
    </row>
    <row r="177" spans="1:5" x14ac:dyDescent="0.25">
      <c r="A177" s="8">
        <f t="shared" ca="1" si="3"/>
        <v>43544</v>
      </c>
      <c r="B177" s="5">
        <v>92.41</v>
      </c>
      <c r="C177" s="5">
        <v>92.93</v>
      </c>
      <c r="D177" s="5">
        <v>92.77</v>
      </c>
      <c r="E177" s="4">
        <v>920.34500000000003</v>
      </c>
    </row>
    <row r="178" spans="1:5" x14ac:dyDescent="0.25">
      <c r="A178" s="8">
        <f t="shared" ca="1" si="3"/>
        <v>43543</v>
      </c>
      <c r="B178" s="5">
        <v>92.73</v>
      </c>
      <c r="C178" s="5">
        <v>93.129900000000006</v>
      </c>
      <c r="D178" s="5">
        <v>92.15</v>
      </c>
      <c r="E178" s="4">
        <v>1043.838</v>
      </c>
    </row>
    <row r="179" spans="1:5" x14ac:dyDescent="0.25">
      <c r="A179" s="8">
        <f t="shared" ca="1" si="3"/>
        <v>43542</v>
      </c>
      <c r="B179" s="5">
        <v>93.21</v>
      </c>
      <c r="C179" s="5">
        <v>93.665000000000006</v>
      </c>
      <c r="D179" s="5">
        <v>93</v>
      </c>
      <c r="E179" s="4">
        <v>897.74699999999996</v>
      </c>
    </row>
    <row r="180" spans="1:5" x14ac:dyDescent="0.25">
      <c r="A180" s="8">
        <f t="shared" ca="1" si="3"/>
        <v>43539</v>
      </c>
      <c r="B180" s="5">
        <v>93.53</v>
      </c>
      <c r="C180" s="5">
        <v>93.91</v>
      </c>
      <c r="D180" s="5">
        <v>92.78</v>
      </c>
      <c r="E180" s="4">
        <v>1383.2370000000001</v>
      </c>
    </row>
    <row r="181" spans="1:5" x14ac:dyDescent="0.25">
      <c r="A181" s="8">
        <f t="shared" ca="1" si="3"/>
        <v>43538</v>
      </c>
      <c r="B181" s="5">
        <v>92.99</v>
      </c>
      <c r="C181" s="5">
        <v>93.93</v>
      </c>
      <c r="D181" s="5">
        <v>93.74</v>
      </c>
      <c r="E181" s="4">
        <v>1009.346</v>
      </c>
    </row>
    <row r="182" spans="1:5" x14ac:dyDescent="0.25">
      <c r="A182" s="8">
        <f t="shared" ca="1" si="3"/>
        <v>43537</v>
      </c>
      <c r="B182" s="5">
        <v>92.74</v>
      </c>
      <c r="C182" s="5">
        <v>93.25</v>
      </c>
      <c r="D182" s="5">
        <v>92.96</v>
      </c>
      <c r="E182" s="4">
        <v>833.15200000000004</v>
      </c>
    </row>
    <row r="183" spans="1:5" x14ac:dyDescent="0.25">
      <c r="A183" s="8">
        <f t="shared" ca="1" si="3"/>
        <v>43536</v>
      </c>
      <c r="B183" s="5">
        <v>94.02</v>
      </c>
      <c r="C183" s="5">
        <v>94.02</v>
      </c>
      <c r="D183" s="5">
        <v>93.08</v>
      </c>
      <c r="E183" s="4">
        <v>1406.2919999999999</v>
      </c>
    </row>
    <row r="184" spans="1:5" x14ac:dyDescent="0.25">
      <c r="A184" s="8">
        <f t="shared" ca="1" si="3"/>
        <v>43535</v>
      </c>
      <c r="B184" s="5">
        <v>93.23</v>
      </c>
      <c r="C184" s="5">
        <v>93.88</v>
      </c>
      <c r="D184" s="5">
        <v>93.68</v>
      </c>
      <c r="E184" s="4">
        <v>1540.4960000000001</v>
      </c>
    </row>
    <row r="185" spans="1:5" x14ac:dyDescent="0.25">
      <c r="A185" s="8">
        <f t="shared" ca="1" si="3"/>
        <v>43532</v>
      </c>
      <c r="B185" s="5">
        <v>92.8</v>
      </c>
      <c r="C185" s="5">
        <v>93.49</v>
      </c>
      <c r="D185" s="5">
        <v>93.22</v>
      </c>
      <c r="E185" s="4">
        <v>1181.9259999999999</v>
      </c>
    </row>
    <row r="186" spans="1:5" x14ac:dyDescent="0.25">
      <c r="A186" s="8">
        <f t="shared" ca="1" si="3"/>
        <v>43531</v>
      </c>
      <c r="B186" s="5">
        <v>90.5</v>
      </c>
      <c r="C186" s="5">
        <v>92.21</v>
      </c>
      <c r="D186" s="5">
        <v>91.97</v>
      </c>
      <c r="E186" s="4">
        <v>1547.289</v>
      </c>
    </row>
    <row r="187" spans="1:5" x14ac:dyDescent="0.25">
      <c r="A187" s="8">
        <f t="shared" ca="1" si="3"/>
        <v>43530</v>
      </c>
      <c r="B187" s="5">
        <v>90.57</v>
      </c>
      <c r="C187" s="5">
        <v>91.08</v>
      </c>
      <c r="D187" s="5">
        <v>90.93</v>
      </c>
      <c r="E187" s="4">
        <v>1010.641</v>
      </c>
    </row>
    <row r="188" spans="1:5" x14ac:dyDescent="0.25">
      <c r="A188" s="8">
        <f t="shared" ca="1" si="3"/>
        <v>43529</v>
      </c>
      <c r="B188" s="5">
        <v>90.17</v>
      </c>
      <c r="C188" s="5">
        <v>90.79</v>
      </c>
      <c r="D188" s="5">
        <v>90.65</v>
      </c>
      <c r="E188" s="4">
        <v>725.07600000000002</v>
      </c>
    </row>
    <row r="189" spans="1:5" x14ac:dyDescent="0.25">
      <c r="A189" s="8">
        <f t="shared" ca="1" si="3"/>
        <v>43528</v>
      </c>
      <c r="B189" s="5">
        <v>89.87</v>
      </c>
      <c r="C189" s="5">
        <v>90.25</v>
      </c>
      <c r="D189" s="5">
        <v>89.96</v>
      </c>
      <c r="E189" s="4">
        <v>883.14099999999996</v>
      </c>
    </row>
    <row r="190" spans="1:5" x14ac:dyDescent="0.25">
      <c r="A190" s="8">
        <f t="shared" ca="1" si="3"/>
        <v>43525</v>
      </c>
      <c r="B190" s="5">
        <v>89.87</v>
      </c>
      <c r="C190" s="5">
        <v>90.25</v>
      </c>
      <c r="D190" s="5">
        <v>89.96</v>
      </c>
      <c r="E190" s="4">
        <v>883.14099999999996</v>
      </c>
    </row>
    <row r="191" spans="1:5" x14ac:dyDescent="0.25">
      <c r="A191" s="8">
        <f t="shared" ca="1" si="3"/>
        <v>43524</v>
      </c>
      <c r="B191" s="5">
        <v>89.51</v>
      </c>
      <c r="C191" s="5">
        <v>89.98</v>
      </c>
      <c r="D191" s="5">
        <v>89.54</v>
      </c>
      <c r="E191" s="4">
        <v>636.63099999999997</v>
      </c>
    </row>
    <row r="192" spans="1:5" x14ac:dyDescent="0.25">
      <c r="A192" s="8">
        <f t="shared" ca="1" si="3"/>
        <v>43523</v>
      </c>
      <c r="B192" s="5">
        <v>89.43</v>
      </c>
      <c r="C192" s="5">
        <v>89.69</v>
      </c>
      <c r="D192" s="5">
        <v>89.51</v>
      </c>
      <c r="E192" s="4">
        <v>734.15499999999997</v>
      </c>
    </row>
    <row r="193" spans="1:5" x14ac:dyDescent="0.25">
      <c r="A193" s="8">
        <f t="shared" ca="1" si="3"/>
        <v>43522</v>
      </c>
      <c r="B193" s="5">
        <v>89.89</v>
      </c>
      <c r="C193" s="5">
        <v>90.37</v>
      </c>
      <c r="D193" s="5">
        <v>89.77</v>
      </c>
      <c r="E193" s="4">
        <v>822.72299999999996</v>
      </c>
    </row>
    <row r="194" spans="1:5" x14ac:dyDescent="0.25">
      <c r="A194" s="8">
        <f t="shared" ca="1" si="3"/>
        <v>43521</v>
      </c>
      <c r="B194" s="5">
        <v>89.21</v>
      </c>
      <c r="C194" s="5">
        <v>89.93</v>
      </c>
      <c r="D194" s="5">
        <v>89.63</v>
      </c>
      <c r="E194" s="4">
        <v>652.11400000000003</v>
      </c>
    </row>
    <row r="195" spans="1:5" x14ac:dyDescent="0.25">
      <c r="A195" s="8">
        <f t="shared" ca="1" si="3"/>
        <v>43518</v>
      </c>
      <c r="B195" s="5">
        <v>88.9</v>
      </c>
      <c r="C195" s="5">
        <v>89.5</v>
      </c>
      <c r="D195" s="5">
        <v>89.38</v>
      </c>
      <c r="E195" s="4">
        <v>658.995</v>
      </c>
    </row>
    <row r="196" spans="1:5" x14ac:dyDescent="0.25">
      <c r="A196" s="8">
        <f t="shared" ca="1" si="3"/>
        <v>43517</v>
      </c>
      <c r="B196" s="5">
        <v>87.98</v>
      </c>
      <c r="C196" s="5">
        <v>89.2</v>
      </c>
      <c r="D196" s="5">
        <v>89.18</v>
      </c>
      <c r="E196" s="4">
        <v>900.87099999999998</v>
      </c>
    </row>
    <row r="197" spans="1:5" x14ac:dyDescent="0.25">
      <c r="A197" s="8">
        <f t="shared" ca="1" si="3"/>
        <v>43516</v>
      </c>
      <c r="B197" s="5">
        <v>87.53</v>
      </c>
      <c r="C197" s="5">
        <v>88.07</v>
      </c>
      <c r="D197" s="5">
        <v>87.69</v>
      </c>
      <c r="E197" s="4">
        <v>1192.1500000000001</v>
      </c>
    </row>
    <row r="198" spans="1:5" x14ac:dyDescent="0.25">
      <c r="A198" s="8">
        <f t="shared" ref="A198:A261" ca="1" si="4">WORKDAY(A197,-1,0)</f>
        <v>43515</v>
      </c>
      <c r="B198" s="5">
        <v>87.55</v>
      </c>
      <c r="C198" s="5">
        <v>87.727500000000006</v>
      </c>
      <c r="D198" s="5">
        <v>87.57</v>
      </c>
      <c r="E198" s="4">
        <v>856.154</v>
      </c>
    </row>
    <row r="199" spans="1:5" x14ac:dyDescent="0.25">
      <c r="A199" s="8">
        <f t="shared" ca="1" si="4"/>
        <v>43514</v>
      </c>
      <c r="B199" s="5">
        <v>87.32</v>
      </c>
      <c r="C199" s="5">
        <v>87.56</v>
      </c>
      <c r="D199" s="5">
        <v>87.53</v>
      </c>
      <c r="E199" s="4">
        <v>896.76800000000003</v>
      </c>
    </row>
    <row r="200" spans="1:5" x14ac:dyDescent="0.25">
      <c r="A200" s="8">
        <f t="shared" ca="1" si="4"/>
        <v>43511</v>
      </c>
      <c r="B200" s="5">
        <v>87.95</v>
      </c>
      <c r="C200" s="5">
        <v>88.2</v>
      </c>
      <c r="D200" s="5">
        <v>87.65</v>
      </c>
      <c r="E200" s="4">
        <v>1008.808</v>
      </c>
    </row>
    <row r="201" spans="1:5" x14ac:dyDescent="0.25">
      <c r="A201" s="8">
        <f t="shared" ca="1" si="4"/>
        <v>43510</v>
      </c>
      <c r="B201" s="5">
        <v>86.84</v>
      </c>
      <c r="C201" s="5">
        <v>88.42</v>
      </c>
      <c r="D201" s="5">
        <v>88.12</v>
      </c>
      <c r="E201" s="4">
        <v>1601.511</v>
      </c>
    </row>
    <row r="202" spans="1:5" x14ac:dyDescent="0.25">
      <c r="A202" s="8">
        <f t="shared" ca="1" si="4"/>
        <v>43509</v>
      </c>
      <c r="B202" s="5">
        <v>87</v>
      </c>
      <c r="C202" s="5">
        <v>88.17</v>
      </c>
      <c r="D202" s="5">
        <v>87.62</v>
      </c>
      <c r="E202" s="4">
        <v>911.98599999999999</v>
      </c>
    </row>
    <row r="203" spans="1:5" x14ac:dyDescent="0.25">
      <c r="A203" s="8">
        <f t="shared" ca="1" si="4"/>
        <v>43508</v>
      </c>
      <c r="B203" s="5">
        <v>87.14</v>
      </c>
      <c r="C203" s="5">
        <v>87.625</v>
      </c>
      <c r="D203" s="5">
        <v>87.36</v>
      </c>
      <c r="E203" s="4">
        <v>1063.1389999999999</v>
      </c>
    </row>
    <row r="204" spans="1:5" x14ac:dyDescent="0.25">
      <c r="A204" s="8">
        <f t="shared" ca="1" si="4"/>
        <v>43507</v>
      </c>
      <c r="B204" s="5">
        <v>86.9</v>
      </c>
      <c r="C204" s="5">
        <v>87.52</v>
      </c>
      <c r="D204" s="5">
        <v>86.76</v>
      </c>
      <c r="E204" s="4">
        <v>1207.529</v>
      </c>
    </row>
    <row r="205" spans="1:5" x14ac:dyDescent="0.25">
      <c r="A205" s="8">
        <f t="shared" ca="1" si="4"/>
        <v>43504</v>
      </c>
      <c r="B205" s="5">
        <v>87.67</v>
      </c>
      <c r="C205" s="5">
        <v>88.114999999999995</v>
      </c>
      <c r="D205" s="5">
        <v>86.94</v>
      </c>
      <c r="E205" s="4">
        <v>1414.626</v>
      </c>
    </row>
    <row r="206" spans="1:5" x14ac:dyDescent="0.25">
      <c r="A206" s="8">
        <f t="shared" ca="1" si="4"/>
        <v>43503</v>
      </c>
      <c r="B206" s="5">
        <v>87.28</v>
      </c>
      <c r="C206" s="5">
        <v>88.075000000000003</v>
      </c>
      <c r="D206" s="5">
        <v>87.98</v>
      </c>
      <c r="E206" s="4">
        <v>1082.8820000000001</v>
      </c>
    </row>
    <row r="207" spans="1:5" x14ac:dyDescent="0.25">
      <c r="A207" s="8">
        <f t="shared" ca="1" si="4"/>
        <v>43502</v>
      </c>
      <c r="B207" s="5">
        <v>85.8</v>
      </c>
      <c r="C207" s="5">
        <v>87.22</v>
      </c>
      <c r="D207" s="5">
        <v>87.19</v>
      </c>
      <c r="E207" s="4">
        <v>1154.405</v>
      </c>
    </row>
    <row r="208" spans="1:5" x14ac:dyDescent="0.25">
      <c r="A208" s="8">
        <f t="shared" ca="1" si="4"/>
        <v>43501</v>
      </c>
      <c r="B208" s="5">
        <v>85.45</v>
      </c>
      <c r="C208" s="5">
        <v>86.21</v>
      </c>
      <c r="D208" s="5">
        <v>85.73</v>
      </c>
      <c r="E208" s="4">
        <v>1782.1020000000001</v>
      </c>
    </row>
    <row r="209" spans="1:5" x14ac:dyDescent="0.25">
      <c r="A209" s="8">
        <f t="shared" ca="1" si="4"/>
        <v>43500</v>
      </c>
      <c r="B209" s="5">
        <v>85.53</v>
      </c>
      <c r="C209" s="5">
        <v>86.15</v>
      </c>
      <c r="D209" s="5">
        <v>85.67</v>
      </c>
      <c r="E209" s="4">
        <v>1474.04</v>
      </c>
    </row>
    <row r="210" spans="1:5" x14ac:dyDescent="0.25">
      <c r="A210" s="8">
        <f t="shared" ca="1" si="4"/>
        <v>43497</v>
      </c>
      <c r="B210" s="5">
        <v>85.53</v>
      </c>
      <c r="C210" s="5">
        <v>86.15</v>
      </c>
      <c r="D210" s="5">
        <v>85.67</v>
      </c>
      <c r="E210" s="4">
        <v>1474.04</v>
      </c>
    </row>
    <row r="211" spans="1:5" x14ac:dyDescent="0.25">
      <c r="A211" s="8">
        <f t="shared" ca="1" si="4"/>
        <v>43496</v>
      </c>
      <c r="B211" s="5">
        <v>84.92</v>
      </c>
      <c r="C211" s="5">
        <v>85.724999999999994</v>
      </c>
      <c r="D211" s="5">
        <v>85.55</v>
      </c>
      <c r="E211" s="4">
        <v>1111.8599999999999</v>
      </c>
    </row>
    <row r="212" spans="1:5" x14ac:dyDescent="0.25">
      <c r="A212" s="8">
        <f t="shared" ca="1" si="4"/>
        <v>43495</v>
      </c>
      <c r="B212" s="5">
        <v>83.82</v>
      </c>
      <c r="C212" s="5">
        <v>84.85</v>
      </c>
      <c r="D212" s="5">
        <v>84.77</v>
      </c>
      <c r="E212" s="4">
        <v>959.23400000000004</v>
      </c>
    </row>
    <row r="213" spans="1:5" x14ac:dyDescent="0.25">
      <c r="A213" s="8">
        <f t="shared" ca="1" si="4"/>
        <v>43494</v>
      </c>
      <c r="B213" s="5">
        <v>82.42</v>
      </c>
      <c r="C213" s="5">
        <v>84.65</v>
      </c>
      <c r="D213" s="5">
        <v>84.21</v>
      </c>
      <c r="E213" s="4">
        <v>1512.829</v>
      </c>
    </row>
    <row r="214" spans="1:5" x14ac:dyDescent="0.25">
      <c r="A214" s="8">
        <f t="shared" ca="1" si="4"/>
        <v>43493</v>
      </c>
      <c r="B214" s="5">
        <v>84.24</v>
      </c>
      <c r="C214" s="5">
        <v>84.24</v>
      </c>
      <c r="D214" s="5">
        <v>82.47</v>
      </c>
      <c r="E214" s="4">
        <v>2052.5569999999998</v>
      </c>
    </row>
    <row r="215" spans="1:5" x14ac:dyDescent="0.25">
      <c r="A215" s="8">
        <f t="shared" ca="1" si="4"/>
        <v>43490</v>
      </c>
      <c r="B215" s="5">
        <v>85.97</v>
      </c>
      <c r="C215" s="5">
        <v>85.97</v>
      </c>
      <c r="D215" s="5">
        <v>84.77</v>
      </c>
      <c r="E215" s="4">
        <v>1641.617</v>
      </c>
    </row>
    <row r="216" spans="1:5" x14ac:dyDescent="0.25">
      <c r="A216" s="8">
        <f t="shared" ca="1" si="4"/>
        <v>43489</v>
      </c>
      <c r="B216" s="5">
        <v>84.93</v>
      </c>
      <c r="C216" s="5">
        <v>86.3</v>
      </c>
      <c r="D216" s="5">
        <v>86.07</v>
      </c>
      <c r="E216" s="4">
        <v>1073.82</v>
      </c>
    </row>
    <row r="217" spans="1:5" x14ac:dyDescent="0.25">
      <c r="A217" s="8">
        <f t="shared" ca="1" si="4"/>
        <v>43488</v>
      </c>
      <c r="B217" s="5">
        <v>85.37</v>
      </c>
      <c r="C217" s="5">
        <v>85.86</v>
      </c>
      <c r="D217" s="5">
        <v>84.66</v>
      </c>
      <c r="E217" s="4">
        <v>1272.44</v>
      </c>
    </row>
    <row r="218" spans="1:5" x14ac:dyDescent="0.25">
      <c r="A218" s="8">
        <f t="shared" ca="1" si="4"/>
        <v>43487</v>
      </c>
      <c r="B218" s="5">
        <v>84.4</v>
      </c>
      <c r="C218" s="5">
        <v>85.85</v>
      </c>
      <c r="D218" s="5">
        <v>85.85</v>
      </c>
      <c r="E218" s="4">
        <v>1087.7929999999999</v>
      </c>
    </row>
    <row r="219" spans="1:5" x14ac:dyDescent="0.25">
      <c r="A219" s="8">
        <f t="shared" ca="1" si="4"/>
        <v>43486</v>
      </c>
      <c r="B219" s="5">
        <v>84.31</v>
      </c>
      <c r="C219" s="5">
        <v>85.05</v>
      </c>
      <c r="D219" s="5">
        <v>84.58</v>
      </c>
      <c r="E219" s="4">
        <v>1050.326</v>
      </c>
    </row>
    <row r="220" spans="1:5" x14ac:dyDescent="0.25">
      <c r="A220" s="8">
        <f t="shared" ca="1" si="4"/>
        <v>43483</v>
      </c>
      <c r="B220" s="5">
        <v>83.11</v>
      </c>
      <c r="C220" s="5">
        <v>84.74</v>
      </c>
      <c r="D220" s="5">
        <v>84.74</v>
      </c>
      <c r="E220" s="4">
        <v>1315.2049999999999</v>
      </c>
    </row>
    <row r="221" spans="1:5" x14ac:dyDescent="0.25">
      <c r="A221" s="8">
        <f t="shared" ca="1" si="4"/>
        <v>43482</v>
      </c>
      <c r="B221" s="5">
        <v>83.02</v>
      </c>
      <c r="C221" s="5">
        <v>84.17</v>
      </c>
      <c r="D221" s="5">
        <v>83.71</v>
      </c>
      <c r="E221" s="4">
        <v>1671.963</v>
      </c>
    </row>
    <row r="222" spans="1:5" x14ac:dyDescent="0.25">
      <c r="A222" s="8">
        <f t="shared" ca="1" si="4"/>
        <v>43481</v>
      </c>
      <c r="B222" s="5">
        <v>85.05</v>
      </c>
      <c r="C222" s="5">
        <v>85.24</v>
      </c>
      <c r="D222" s="5">
        <v>82.87</v>
      </c>
      <c r="E222" s="4">
        <v>1408.373</v>
      </c>
    </row>
    <row r="223" spans="1:5" x14ac:dyDescent="0.25">
      <c r="A223" s="8">
        <f t="shared" ca="1" si="4"/>
        <v>43480</v>
      </c>
      <c r="B223" s="5">
        <v>85.33</v>
      </c>
      <c r="C223" s="5">
        <v>85.73</v>
      </c>
      <c r="D223" s="5">
        <v>85.2</v>
      </c>
      <c r="E223" s="4">
        <v>1066.4459999999999</v>
      </c>
    </row>
    <row r="224" spans="1:5" x14ac:dyDescent="0.25">
      <c r="A224" s="8">
        <f t="shared" ca="1" si="4"/>
        <v>43479</v>
      </c>
      <c r="B224" s="5">
        <v>85.33</v>
      </c>
      <c r="C224" s="5">
        <v>85.73</v>
      </c>
      <c r="D224" s="5">
        <v>85.2</v>
      </c>
      <c r="E224" s="4">
        <v>1066.4459999999999</v>
      </c>
    </row>
    <row r="225" spans="1:5" x14ac:dyDescent="0.25">
      <c r="A225" s="8">
        <f t="shared" ca="1" si="4"/>
        <v>43476</v>
      </c>
      <c r="B225" s="5">
        <v>85.86</v>
      </c>
      <c r="C225" s="5">
        <v>86.74</v>
      </c>
      <c r="D225" s="5">
        <v>85.25</v>
      </c>
      <c r="E225" s="4">
        <v>935.73400000000004</v>
      </c>
    </row>
    <row r="226" spans="1:5" x14ac:dyDescent="0.25">
      <c r="A226" s="8">
        <f t="shared" ca="1" si="4"/>
        <v>43475</v>
      </c>
      <c r="B226" s="5">
        <v>85.27</v>
      </c>
      <c r="C226" s="5">
        <v>85.86</v>
      </c>
      <c r="D226" s="5">
        <v>85.85</v>
      </c>
      <c r="E226" s="4">
        <v>1131.924</v>
      </c>
    </row>
    <row r="227" spans="1:5" x14ac:dyDescent="0.25">
      <c r="A227" s="8">
        <f t="shared" ca="1" si="4"/>
        <v>43474</v>
      </c>
      <c r="B227" s="5">
        <v>85</v>
      </c>
      <c r="C227" s="5">
        <v>85.85</v>
      </c>
      <c r="D227" s="5">
        <v>85.33</v>
      </c>
      <c r="E227" s="4">
        <v>993.15599999999995</v>
      </c>
    </row>
    <row r="228" spans="1:5" x14ac:dyDescent="0.25">
      <c r="A228" s="8">
        <f t="shared" ca="1" si="4"/>
        <v>43473</v>
      </c>
      <c r="B228" s="5">
        <v>89.38</v>
      </c>
      <c r="C228" s="5">
        <v>89.39</v>
      </c>
      <c r="D228" s="5">
        <v>84.61</v>
      </c>
      <c r="E228" s="4">
        <v>547.56299999999999</v>
      </c>
    </row>
    <row r="229" spans="1:5" x14ac:dyDescent="0.25">
      <c r="A229" s="8">
        <f t="shared" ca="1" si="4"/>
        <v>43472</v>
      </c>
      <c r="B229" s="5">
        <v>89.38</v>
      </c>
      <c r="C229" s="5">
        <v>89.39</v>
      </c>
      <c r="D229" s="5">
        <v>84.61</v>
      </c>
      <c r="E229" s="4">
        <v>547.56299999999999</v>
      </c>
    </row>
    <row r="230" spans="1:5" x14ac:dyDescent="0.25">
      <c r="A230" s="8">
        <f t="shared" ca="1" si="4"/>
        <v>43469</v>
      </c>
      <c r="B230" s="5">
        <v>89.8</v>
      </c>
      <c r="C230" s="5">
        <v>91.35</v>
      </c>
      <c r="D230" s="5">
        <v>89.41</v>
      </c>
      <c r="E230" s="4">
        <v>2417.71</v>
      </c>
    </row>
    <row r="231" spans="1:5" x14ac:dyDescent="0.25">
      <c r="A231" s="8">
        <f t="shared" ca="1" si="4"/>
        <v>43468</v>
      </c>
      <c r="B231" s="5">
        <v>88.5</v>
      </c>
      <c r="C231" s="5">
        <v>90.3</v>
      </c>
      <c r="D231" s="5">
        <v>89.55</v>
      </c>
      <c r="E231" s="4">
        <v>1061.3889999999999</v>
      </c>
    </row>
    <row r="232" spans="1:5" x14ac:dyDescent="0.25">
      <c r="A232" s="8">
        <f t="shared" ca="1" si="4"/>
        <v>43467</v>
      </c>
      <c r="B232" s="5">
        <v>88.57</v>
      </c>
      <c r="C232" s="5">
        <v>90.26</v>
      </c>
      <c r="D232" s="5">
        <v>88.45</v>
      </c>
      <c r="E232" s="4">
        <v>1757.692</v>
      </c>
    </row>
    <row r="233" spans="1:5" x14ac:dyDescent="0.25">
      <c r="A233" s="8">
        <f t="shared" ca="1" si="4"/>
        <v>43466</v>
      </c>
      <c r="B233" s="5">
        <v>89.05</v>
      </c>
      <c r="C233" s="5">
        <v>89.62</v>
      </c>
      <c r="D233" s="5">
        <v>88.37</v>
      </c>
      <c r="E233" s="4">
        <v>1763.5119999999999</v>
      </c>
    </row>
    <row r="234" spans="1:5" x14ac:dyDescent="0.25">
      <c r="A234" s="8">
        <f t="shared" ca="1" si="4"/>
        <v>43465</v>
      </c>
      <c r="B234" s="5">
        <v>91.68</v>
      </c>
      <c r="C234" s="5">
        <v>91.71</v>
      </c>
      <c r="D234" s="5">
        <v>88.42</v>
      </c>
      <c r="E234" s="4">
        <v>1061.221</v>
      </c>
    </row>
    <row r="235" spans="1:5" x14ac:dyDescent="0.25">
      <c r="A235" s="8">
        <f t="shared" ca="1" si="4"/>
        <v>43462</v>
      </c>
      <c r="B235" s="5">
        <v>92.43</v>
      </c>
      <c r="C235" s="5">
        <v>92.5</v>
      </c>
      <c r="D235" s="5">
        <v>91.44</v>
      </c>
      <c r="E235" s="4">
        <v>1065.5909999999999</v>
      </c>
    </row>
    <row r="236" spans="1:5" x14ac:dyDescent="0.25">
      <c r="A236" s="8">
        <f t="shared" ca="1" si="4"/>
        <v>43461</v>
      </c>
      <c r="B236" s="5">
        <v>91.09</v>
      </c>
      <c r="C236" s="5">
        <v>92.64</v>
      </c>
      <c r="D236" s="5">
        <v>92.33</v>
      </c>
      <c r="E236" s="4">
        <v>800.17100000000005</v>
      </c>
    </row>
    <row r="237" spans="1:5" x14ac:dyDescent="0.25">
      <c r="A237" s="8">
        <f t="shared" ca="1" si="4"/>
        <v>43460</v>
      </c>
      <c r="B237" s="5">
        <v>91.71</v>
      </c>
      <c r="C237" s="5">
        <v>92.09</v>
      </c>
      <c r="D237" s="5">
        <v>91.12</v>
      </c>
      <c r="E237" s="4">
        <v>1412.501</v>
      </c>
    </row>
    <row r="238" spans="1:5" x14ac:dyDescent="0.25">
      <c r="A238" s="8">
        <f t="shared" ca="1" si="4"/>
        <v>43459</v>
      </c>
      <c r="B238" s="5">
        <v>91.16</v>
      </c>
      <c r="C238" s="5">
        <v>91.93</v>
      </c>
      <c r="D238" s="5">
        <v>91.66</v>
      </c>
      <c r="E238" s="4">
        <v>753.66200000000003</v>
      </c>
    </row>
    <row r="239" spans="1:5" x14ac:dyDescent="0.25">
      <c r="A239" s="8">
        <f t="shared" ca="1" si="4"/>
        <v>43458</v>
      </c>
      <c r="B239" s="5">
        <v>90.96</v>
      </c>
      <c r="C239" s="5">
        <v>91.3</v>
      </c>
      <c r="D239" s="5">
        <v>91.07</v>
      </c>
      <c r="E239" s="4">
        <v>756.46400000000006</v>
      </c>
    </row>
    <row r="240" spans="1:5" x14ac:dyDescent="0.25">
      <c r="A240" s="8">
        <f t="shared" ca="1" si="4"/>
        <v>43455</v>
      </c>
      <c r="B240" s="5">
        <v>90.82</v>
      </c>
      <c r="C240" s="5">
        <v>91.37</v>
      </c>
      <c r="D240" s="5">
        <v>90.78</v>
      </c>
      <c r="E240" s="4">
        <v>754.13599999999997</v>
      </c>
    </row>
    <row r="241" spans="1:5" x14ac:dyDescent="0.25">
      <c r="A241" s="8">
        <f t="shared" ca="1" si="4"/>
        <v>43454</v>
      </c>
      <c r="B241" s="5">
        <v>90.54</v>
      </c>
      <c r="C241" s="5">
        <v>90.81</v>
      </c>
      <c r="D241" s="5">
        <v>90.79</v>
      </c>
      <c r="E241" s="4">
        <v>1387.2850000000001</v>
      </c>
    </row>
    <row r="242" spans="1:5" x14ac:dyDescent="0.25">
      <c r="A242" s="8">
        <f t="shared" ca="1" si="4"/>
        <v>43453</v>
      </c>
      <c r="B242" s="5">
        <v>90.38</v>
      </c>
      <c r="C242" s="5">
        <v>91.34</v>
      </c>
      <c r="D242" s="5">
        <v>90.09</v>
      </c>
      <c r="E242" s="4">
        <v>1071.7139999999999</v>
      </c>
    </row>
    <row r="243" spans="1:5" x14ac:dyDescent="0.25">
      <c r="A243" s="8">
        <f t="shared" ca="1" si="4"/>
        <v>43452</v>
      </c>
      <c r="B243" s="5">
        <v>90.38</v>
      </c>
      <c r="C243" s="5">
        <v>91.34</v>
      </c>
      <c r="D243" s="5">
        <v>90.09</v>
      </c>
      <c r="E243" s="4">
        <v>1071.7139999999999</v>
      </c>
    </row>
    <row r="244" spans="1:5" x14ac:dyDescent="0.25">
      <c r="A244" s="8">
        <f t="shared" ca="1" si="4"/>
        <v>43451</v>
      </c>
      <c r="B244" s="5">
        <v>89.08</v>
      </c>
      <c r="C244" s="5">
        <v>90.23</v>
      </c>
      <c r="D244" s="5">
        <v>90.23</v>
      </c>
      <c r="E244" s="4">
        <v>838.52499999999998</v>
      </c>
    </row>
    <row r="245" spans="1:5" x14ac:dyDescent="0.25">
      <c r="A245" s="8">
        <f t="shared" ca="1" si="4"/>
        <v>43448</v>
      </c>
      <c r="B245" s="5">
        <v>89.08</v>
      </c>
      <c r="C245" s="5">
        <v>89.51</v>
      </c>
      <c r="D245" s="5">
        <v>89.36</v>
      </c>
      <c r="E245" s="4">
        <v>1431.585</v>
      </c>
    </row>
    <row r="246" spans="1:5" x14ac:dyDescent="0.25">
      <c r="A246" s="8">
        <f t="shared" ca="1" si="4"/>
        <v>43447</v>
      </c>
      <c r="B246" s="5">
        <v>89.14</v>
      </c>
      <c r="C246" s="5">
        <v>89.284000000000006</v>
      </c>
      <c r="D246" s="5">
        <v>88.84</v>
      </c>
      <c r="E246" s="4">
        <v>1208.6079999999999</v>
      </c>
    </row>
    <row r="247" spans="1:5" x14ac:dyDescent="0.25">
      <c r="A247" s="8">
        <f t="shared" ca="1" si="4"/>
        <v>43446</v>
      </c>
      <c r="B247" s="5">
        <v>89.84</v>
      </c>
      <c r="C247" s="5">
        <v>89.88</v>
      </c>
      <c r="D247" s="5">
        <v>89.11</v>
      </c>
      <c r="E247" s="4">
        <v>1344.182</v>
      </c>
    </row>
    <row r="248" spans="1:5" x14ac:dyDescent="0.25">
      <c r="A248" s="8">
        <f t="shared" ca="1" si="4"/>
        <v>43445</v>
      </c>
      <c r="B248" s="5">
        <v>88.62</v>
      </c>
      <c r="C248" s="5">
        <v>89.77</v>
      </c>
      <c r="D248" s="5">
        <v>89.77</v>
      </c>
      <c r="E248" s="4">
        <v>1250.7919999999999</v>
      </c>
    </row>
    <row r="249" spans="1:5" x14ac:dyDescent="0.25">
      <c r="A249" s="8">
        <f t="shared" ca="1" si="4"/>
        <v>43444</v>
      </c>
      <c r="B249" s="5">
        <v>88.37</v>
      </c>
      <c r="C249" s="5">
        <v>88.72</v>
      </c>
      <c r="D249" s="5">
        <v>88.64</v>
      </c>
      <c r="E249" s="4">
        <v>826.18399999999997</v>
      </c>
    </row>
    <row r="250" spans="1:5" x14ac:dyDescent="0.25">
      <c r="A250" s="8">
        <f t="shared" ca="1" si="4"/>
        <v>43441</v>
      </c>
      <c r="B250" s="5">
        <v>87.75</v>
      </c>
      <c r="C250" s="5">
        <v>88.64</v>
      </c>
      <c r="D250" s="5">
        <v>88.27</v>
      </c>
      <c r="E250" s="4">
        <v>434.29700000000003</v>
      </c>
    </row>
    <row r="251" spans="1:5" x14ac:dyDescent="0.25">
      <c r="A251" s="8">
        <f t="shared" ca="1" si="4"/>
        <v>43440</v>
      </c>
      <c r="B251" s="5">
        <v>87.98</v>
      </c>
      <c r="C251" s="5">
        <v>88.38</v>
      </c>
      <c r="D251" s="5">
        <v>87.54</v>
      </c>
      <c r="E251" s="4">
        <v>918.83500000000004</v>
      </c>
    </row>
    <row r="252" spans="1:5" x14ac:dyDescent="0.25">
      <c r="A252" s="8">
        <f t="shared" ca="1" si="4"/>
        <v>43439</v>
      </c>
      <c r="B252" s="5">
        <v>87.98</v>
      </c>
      <c r="C252" s="5">
        <v>88.38</v>
      </c>
      <c r="D252" s="5">
        <v>87.54</v>
      </c>
      <c r="E252" s="4">
        <v>918.83500000000004</v>
      </c>
    </row>
    <row r="253" spans="1:5" x14ac:dyDescent="0.25">
      <c r="A253" s="8">
        <f t="shared" ca="1" si="4"/>
        <v>43438</v>
      </c>
      <c r="B253" s="5">
        <v>89.1</v>
      </c>
      <c r="C253" s="5">
        <v>90.06</v>
      </c>
      <c r="D253" s="5">
        <v>88.3</v>
      </c>
      <c r="E253" s="4">
        <v>816.22</v>
      </c>
    </row>
    <row r="254" spans="1:5" x14ac:dyDescent="0.25">
      <c r="A254" s="8">
        <f t="shared" ca="1" si="4"/>
        <v>43437</v>
      </c>
      <c r="B254" s="5">
        <v>88.26</v>
      </c>
      <c r="C254" s="5">
        <v>88.87</v>
      </c>
      <c r="D254" s="5">
        <v>88.87</v>
      </c>
      <c r="E254" s="4">
        <v>818.95100000000002</v>
      </c>
    </row>
    <row r="255" spans="1:5" x14ac:dyDescent="0.25">
      <c r="A255" s="8">
        <f t="shared" ca="1" si="4"/>
        <v>43434</v>
      </c>
      <c r="B255" s="5">
        <v>89.79</v>
      </c>
      <c r="C255" s="5">
        <v>89.9</v>
      </c>
      <c r="D255" s="5">
        <v>88.32</v>
      </c>
      <c r="E255" s="4">
        <v>1181.511</v>
      </c>
    </row>
    <row r="256" spans="1:5" x14ac:dyDescent="0.25">
      <c r="A256" s="8">
        <f t="shared" ca="1" si="4"/>
        <v>43433</v>
      </c>
      <c r="B256" s="5">
        <v>87.9</v>
      </c>
      <c r="C256" s="5">
        <v>88.83</v>
      </c>
      <c r="D256" s="5">
        <v>88.7</v>
      </c>
      <c r="E256" s="4">
        <v>1157.52</v>
      </c>
    </row>
    <row r="257" spans="1:5" x14ac:dyDescent="0.25">
      <c r="A257" s="8">
        <f t="shared" ca="1" si="4"/>
        <v>43432</v>
      </c>
      <c r="B257" s="5">
        <v>88.91</v>
      </c>
      <c r="C257" s="5">
        <v>89.25</v>
      </c>
      <c r="D257" s="5">
        <v>88.24</v>
      </c>
      <c r="E257" s="4">
        <v>1173.261</v>
      </c>
    </row>
    <row r="258" spans="1:5" x14ac:dyDescent="0.25">
      <c r="A258" s="8">
        <f t="shared" ca="1" si="4"/>
        <v>43431</v>
      </c>
      <c r="B258" s="5">
        <v>88.86</v>
      </c>
      <c r="C258" s="5">
        <v>89.41</v>
      </c>
      <c r="D258" s="5">
        <v>89.25</v>
      </c>
      <c r="E258" s="4">
        <v>1599.07</v>
      </c>
    </row>
    <row r="259" spans="1:5" x14ac:dyDescent="0.25">
      <c r="A259" s="8">
        <f t="shared" ca="1" si="4"/>
        <v>43430</v>
      </c>
      <c r="B259" s="5">
        <v>88.31</v>
      </c>
      <c r="C259" s="5">
        <v>89.95</v>
      </c>
      <c r="D259" s="5">
        <v>88.86</v>
      </c>
      <c r="E259" s="4">
        <v>1446.9110000000001</v>
      </c>
    </row>
    <row r="260" spans="1:5" x14ac:dyDescent="0.25">
      <c r="A260" s="8">
        <f t="shared" ca="1" si="4"/>
        <v>43427</v>
      </c>
      <c r="B260" s="5">
        <v>87.86</v>
      </c>
      <c r="C260" s="5">
        <v>88.66</v>
      </c>
      <c r="D260" s="5">
        <v>88.47</v>
      </c>
      <c r="E260" s="4">
        <v>1281.3699999999999</v>
      </c>
    </row>
    <row r="261" spans="1:5" x14ac:dyDescent="0.25">
      <c r="A261" s="8">
        <f t="shared" ca="1" si="4"/>
        <v>43426</v>
      </c>
      <c r="B261" s="5">
        <v>86.15</v>
      </c>
      <c r="C261" s="5">
        <v>87.88</v>
      </c>
      <c r="D261" s="5">
        <v>87.56</v>
      </c>
      <c r="E261" s="4">
        <v>1777.251</v>
      </c>
    </row>
    <row r="262" spans="1:5" x14ac:dyDescent="0.25">
      <c r="A262" s="8">
        <f t="shared" ref="A262:A325" ca="1" si="5">WORKDAY(A261,-1,0)</f>
        <v>43425</v>
      </c>
      <c r="B262" s="5">
        <v>84.69</v>
      </c>
      <c r="C262" s="5">
        <v>85.46</v>
      </c>
      <c r="D262" s="5">
        <v>85.39</v>
      </c>
      <c r="E262" s="4">
        <v>1155.124</v>
      </c>
    </row>
    <row r="263" spans="1:5" x14ac:dyDescent="0.25">
      <c r="A263" s="8">
        <f t="shared" ca="1" si="5"/>
        <v>43424</v>
      </c>
      <c r="B263" s="5">
        <v>83.53</v>
      </c>
      <c r="C263" s="5">
        <v>84.71</v>
      </c>
      <c r="D263" s="5">
        <v>84.65</v>
      </c>
      <c r="E263" s="4">
        <v>1159.6569999999999</v>
      </c>
    </row>
    <row r="264" spans="1:5" x14ac:dyDescent="0.25">
      <c r="A264" s="8">
        <f t="shared" ca="1" si="5"/>
        <v>43423</v>
      </c>
      <c r="B264" s="5">
        <v>82.4</v>
      </c>
      <c r="C264" s="5">
        <v>84.032499999999999</v>
      </c>
      <c r="D264" s="5">
        <v>83.41</v>
      </c>
      <c r="E264" s="4">
        <v>1946.809</v>
      </c>
    </row>
    <row r="265" spans="1:5" x14ac:dyDescent="0.25">
      <c r="A265" s="8">
        <f t="shared" ca="1" si="5"/>
        <v>43420</v>
      </c>
      <c r="B265" s="5">
        <v>82.83</v>
      </c>
      <c r="C265" s="5">
        <v>82.99</v>
      </c>
      <c r="D265" s="5">
        <v>82.38</v>
      </c>
      <c r="E265" s="4">
        <v>864.04899999999998</v>
      </c>
    </row>
    <row r="266" spans="1:5" x14ac:dyDescent="0.25">
      <c r="A266" s="8">
        <f t="shared" ca="1" si="5"/>
        <v>43419</v>
      </c>
      <c r="B266" s="5">
        <v>82.09</v>
      </c>
      <c r="C266" s="5">
        <v>82.77</v>
      </c>
      <c r="D266" s="5">
        <v>82.56</v>
      </c>
      <c r="E266" s="4">
        <v>1301.7460000000001</v>
      </c>
    </row>
    <row r="267" spans="1:5" x14ac:dyDescent="0.25">
      <c r="A267" s="8">
        <f t="shared" ca="1" si="5"/>
        <v>43418</v>
      </c>
      <c r="B267" s="5">
        <v>82.64</v>
      </c>
      <c r="C267" s="5">
        <v>83.17</v>
      </c>
      <c r="D267" s="5">
        <v>82.25</v>
      </c>
      <c r="E267" s="4">
        <v>1223.009</v>
      </c>
    </row>
    <row r="268" spans="1:5" x14ac:dyDescent="0.25">
      <c r="A268" s="8">
        <f t="shared" ca="1" si="5"/>
        <v>43417</v>
      </c>
      <c r="B268" s="5">
        <v>83.67</v>
      </c>
      <c r="C268" s="5">
        <v>84.26</v>
      </c>
      <c r="D268" s="5">
        <v>83.68</v>
      </c>
      <c r="E268" s="4">
        <v>699.4</v>
      </c>
    </row>
    <row r="269" spans="1:5" x14ac:dyDescent="0.25">
      <c r="A269" s="8">
        <f t="shared" ca="1" si="5"/>
        <v>43416</v>
      </c>
      <c r="B269" s="5">
        <v>82.61</v>
      </c>
      <c r="C269" s="5">
        <v>84.14</v>
      </c>
      <c r="D269" s="5">
        <v>83.42</v>
      </c>
      <c r="E269" s="4">
        <v>962.27499999999998</v>
      </c>
    </row>
    <row r="270" spans="1:5" x14ac:dyDescent="0.25">
      <c r="A270" s="8">
        <f t="shared" ca="1" si="5"/>
        <v>43413</v>
      </c>
      <c r="B270" s="5">
        <v>84.77</v>
      </c>
      <c r="C270" s="5">
        <v>85.37</v>
      </c>
      <c r="D270" s="5">
        <v>82.65</v>
      </c>
      <c r="E270" s="4">
        <v>945.67600000000004</v>
      </c>
    </row>
    <row r="271" spans="1:5" x14ac:dyDescent="0.25">
      <c r="A271" s="8">
        <f t="shared" ca="1" si="5"/>
        <v>43412</v>
      </c>
      <c r="B271" s="5">
        <v>85.8</v>
      </c>
      <c r="C271" s="5">
        <v>86</v>
      </c>
      <c r="D271" s="5">
        <v>84.45</v>
      </c>
      <c r="E271" s="4">
        <v>1026.3320000000001</v>
      </c>
    </row>
    <row r="272" spans="1:5" x14ac:dyDescent="0.25">
      <c r="A272" s="8">
        <f t="shared" ca="1" si="5"/>
        <v>43411</v>
      </c>
      <c r="B272" s="5">
        <v>84.58</v>
      </c>
      <c r="C272" s="5">
        <v>86.71</v>
      </c>
      <c r="D272" s="5">
        <v>86.43</v>
      </c>
      <c r="E272" s="4">
        <v>783.73299999999995</v>
      </c>
    </row>
    <row r="273" spans="1:5" x14ac:dyDescent="0.25">
      <c r="A273" s="8">
        <f t="shared" ca="1" si="5"/>
        <v>43410</v>
      </c>
      <c r="B273" s="5">
        <v>84.98</v>
      </c>
      <c r="C273" s="5">
        <v>85.85</v>
      </c>
      <c r="D273" s="5">
        <v>84.13</v>
      </c>
      <c r="E273" s="4">
        <v>902.05700000000002</v>
      </c>
    </row>
    <row r="274" spans="1:5" x14ac:dyDescent="0.25">
      <c r="A274" s="8">
        <f t="shared" ca="1" si="5"/>
        <v>43409</v>
      </c>
      <c r="B274" s="5">
        <v>85.13</v>
      </c>
      <c r="C274" s="5">
        <v>85.54</v>
      </c>
      <c r="D274" s="5">
        <v>84.91</v>
      </c>
      <c r="E274" s="4">
        <v>941.024</v>
      </c>
    </row>
    <row r="275" spans="1:5" x14ac:dyDescent="0.25">
      <c r="A275" s="8">
        <f t="shared" ca="1" si="5"/>
        <v>43406</v>
      </c>
      <c r="B275" s="5">
        <v>83.9</v>
      </c>
      <c r="C275" s="5">
        <v>85.68</v>
      </c>
      <c r="D275" s="5">
        <v>85.15</v>
      </c>
      <c r="E275" s="4">
        <v>1018.769</v>
      </c>
    </row>
    <row r="276" spans="1:5" x14ac:dyDescent="0.25">
      <c r="A276" s="8">
        <f t="shared" ca="1" si="5"/>
        <v>43405</v>
      </c>
      <c r="B276" s="5">
        <v>83.87</v>
      </c>
      <c r="C276" s="5">
        <v>84.14</v>
      </c>
      <c r="D276" s="5">
        <v>83.48</v>
      </c>
      <c r="E276" s="4">
        <v>1318.6320000000001</v>
      </c>
    </row>
    <row r="277" spans="1:5" x14ac:dyDescent="0.25">
      <c r="A277" s="8">
        <f t="shared" ca="1" si="5"/>
        <v>43404</v>
      </c>
      <c r="B277" s="5">
        <v>83.2</v>
      </c>
      <c r="C277" s="5">
        <v>83.9</v>
      </c>
      <c r="D277" s="5">
        <v>83.69</v>
      </c>
      <c r="E277" s="4">
        <v>1129.2760000000001</v>
      </c>
    </row>
    <row r="278" spans="1:5" x14ac:dyDescent="0.25">
      <c r="A278" s="8">
        <f t="shared" ca="1" si="5"/>
        <v>43403</v>
      </c>
      <c r="B278" s="5">
        <v>81.95</v>
      </c>
      <c r="C278" s="5">
        <v>83.73</v>
      </c>
      <c r="D278" s="5">
        <v>83.54</v>
      </c>
      <c r="E278" s="4">
        <v>1503.884</v>
      </c>
    </row>
    <row r="279" spans="1:5" x14ac:dyDescent="0.25">
      <c r="A279" s="8">
        <f t="shared" ca="1" si="5"/>
        <v>43402</v>
      </c>
      <c r="B279" s="5">
        <v>81.48</v>
      </c>
      <c r="C279" s="5">
        <v>82.4</v>
      </c>
      <c r="D279" s="5">
        <v>81.680000000000007</v>
      </c>
      <c r="E279" s="4">
        <v>1102.6859999999999</v>
      </c>
    </row>
    <row r="280" spans="1:5" x14ac:dyDescent="0.25">
      <c r="A280" s="8">
        <f t="shared" ca="1" si="5"/>
        <v>43399</v>
      </c>
      <c r="B280" s="5">
        <v>81.16</v>
      </c>
      <c r="C280" s="5">
        <v>81.510000000000005</v>
      </c>
      <c r="D280" s="5">
        <v>81.5</v>
      </c>
      <c r="E280" s="4">
        <v>866.54600000000005</v>
      </c>
    </row>
    <row r="281" spans="1:5" x14ac:dyDescent="0.25">
      <c r="A281" s="8">
        <f t="shared" ca="1" si="5"/>
        <v>43398</v>
      </c>
      <c r="B281" s="5">
        <v>83.06</v>
      </c>
      <c r="C281" s="5">
        <v>83.11</v>
      </c>
      <c r="D281" s="5">
        <v>81.3</v>
      </c>
      <c r="E281" s="4">
        <v>1259.2660000000001</v>
      </c>
    </row>
    <row r="282" spans="1:5" x14ac:dyDescent="0.25">
      <c r="A282" s="8">
        <f t="shared" ca="1" si="5"/>
        <v>43397</v>
      </c>
      <c r="B282" s="5">
        <v>83.26</v>
      </c>
      <c r="C282" s="5">
        <v>84.19</v>
      </c>
      <c r="D282" s="5">
        <v>82.69</v>
      </c>
      <c r="E282" s="4">
        <v>1487.6590000000001</v>
      </c>
    </row>
    <row r="283" spans="1:5" x14ac:dyDescent="0.25">
      <c r="A283" s="8">
        <f t="shared" ca="1" si="5"/>
        <v>43396</v>
      </c>
      <c r="B283" s="5">
        <v>82.94</v>
      </c>
      <c r="C283" s="5">
        <v>83.78</v>
      </c>
      <c r="D283" s="5">
        <v>83.32</v>
      </c>
      <c r="E283" s="4">
        <v>945.79399999999998</v>
      </c>
    </row>
    <row r="284" spans="1:5" x14ac:dyDescent="0.25">
      <c r="A284" s="8">
        <f t="shared" ca="1" si="5"/>
        <v>43395</v>
      </c>
      <c r="B284" s="5">
        <v>82.01</v>
      </c>
      <c r="C284" s="5">
        <v>83.5</v>
      </c>
      <c r="D284" s="5">
        <v>82.77</v>
      </c>
      <c r="E284" s="4">
        <v>853.95100000000002</v>
      </c>
    </row>
    <row r="285" spans="1:5" x14ac:dyDescent="0.25">
      <c r="A285" s="8">
        <f t="shared" ca="1" si="5"/>
        <v>43392</v>
      </c>
      <c r="B285" s="5">
        <v>80.209999999999994</v>
      </c>
      <c r="C285" s="5">
        <v>81.95</v>
      </c>
      <c r="D285" s="5">
        <v>81.8</v>
      </c>
      <c r="E285" s="4">
        <v>912.96100000000001</v>
      </c>
    </row>
    <row r="286" spans="1:5" x14ac:dyDescent="0.25">
      <c r="A286" s="8">
        <f t="shared" ca="1" si="5"/>
        <v>43391</v>
      </c>
      <c r="B286" s="5">
        <v>78.67</v>
      </c>
      <c r="C286" s="5">
        <v>80.34</v>
      </c>
      <c r="D286" s="5">
        <v>80.25</v>
      </c>
      <c r="E286" s="4">
        <v>1045.3499999999999</v>
      </c>
    </row>
    <row r="287" spans="1:5" x14ac:dyDescent="0.25">
      <c r="A287" s="8">
        <f t="shared" ca="1" si="5"/>
        <v>43390</v>
      </c>
      <c r="B287" s="5">
        <v>79.36</v>
      </c>
      <c r="C287" s="5">
        <v>79.94</v>
      </c>
      <c r="D287" s="5">
        <v>78.77</v>
      </c>
      <c r="E287" s="4">
        <v>718.20799999999997</v>
      </c>
    </row>
    <row r="288" spans="1:5" x14ac:dyDescent="0.25">
      <c r="A288" s="8">
        <f t="shared" ca="1" si="5"/>
        <v>43389</v>
      </c>
      <c r="B288" s="5">
        <v>79.11</v>
      </c>
      <c r="C288" s="5">
        <v>80</v>
      </c>
      <c r="D288" s="5">
        <v>79.42</v>
      </c>
      <c r="E288" s="4">
        <v>844.577</v>
      </c>
    </row>
    <row r="289" spans="1:5" x14ac:dyDescent="0.25">
      <c r="A289" s="8">
        <f t="shared" ca="1" si="5"/>
        <v>43388</v>
      </c>
      <c r="B289" s="5">
        <v>78.95</v>
      </c>
      <c r="C289" s="5">
        <v>79.44</v>
      </c>
      <c r="D289" s="5">
        <v>78.89</v>
      </c>
      <c r="E289" s="4">
        <v>619.82600000000002</v>
      </c>
    </row>
    <row r="290" spans="1:5" x14ac:dyDescent="0.25">
      <c r="A290" s="8">
        <f t="shared" ca="1" si="5"/>
        <v>43385</v>
      </c>
      <c r="B290" s="5">
        <v>78.33</v>
      </c>
      <c r="C290" s="5">
        <v>79.25</v>
      </c>
      <c r="D290" s="5">
        <v>79.180000000000007</v>
      </c>
      <c r="E290" s="4">
        <v>851.10500000000002</v>
      </c>
    </row>
    <row r="291" spans="1:5" x14ac:dyDescent="0.25">
      <c r="A291" s="8">
        <f t="shared" ca="1" si="5"/>
        <v>43384</v>
      </c>
      <c r="B291" s="5">
        <v>77.56</v>
      </c>
      <c r="C291" s="5">
        <v>78.58</v>
      </c>
      <c r="D291" s="5">
        <v>78.09</v>
      </c>
      <c r="E291" s="4">
        <v>528.70000000000005</v>
      </c>
    </row>
    <row r="292" spans="1:5" x14ac:dyDescent="0.25">
      <c r="A292" s="8">
        <f t="shared" ca="1" si="5"/>
        <v>43383</v>
      </c>
      <c r="B292" s="5">
        <v>78.39</v>
      </c>
      <c r="C292" s="5">
        <v>78.59</v>
      </c>
      <c r="D292" s="5">
        <v>77.41</v>
      </c>
      <c r="E292" s="4">
        <v>600.20000000000005</v>
      </c>
    </row>
    <row r="293" spans="1:5" x14ac:dyDescent="0.25">
      <c r="A293" s="8">
        <f t="shared" ca="1" si="5"/>
        <v>43382</v>
      </c>
      <c r="B293" s="5">
        <v>79.3</v>
      </c>
      <c r="C293" s="5">
        <v>79.3</v>
      </c>
      <c r="D293" s="5">
        <v>78.180000000000007</v>
      </c>
      <c r="E293" s="4">
        <v>745.31100000000004</v>
      </c>
    </row>
    <row r="294" spans="1:5" x14ac:dyDescent="0.25">
      <c r="A294" s="8">
        <f t="shared" ca="1" si="5"/>
        <v>43381</v>
      </c>
      <c r="B294" s="5">
        <v>80.22</v>
      </c>
      <c r="C294" s="5">
        <v>80.349999999999994</v>
      </c>
      <c r="D294" s="5">
        <v>79.37</v>
      </c>
      <c r="E294" s="4">
        <v>951.024</v>
      </c>
    </row>
    <row r="295" spans="1:5" x14ac:dyDescent="0.25">
      <c r="A295" s="8">
        <f t="shared" ca="1" si="5"/>
        <v>43378</v>
      </c>
      <c r="B295" s="5">
        <v>79.39</v>
      </c>
      <c r="C295" s="5">
        <v>80.47</v>
      </c>
      <c r="D295" s="5">
        <v>80.22</v>
      </c>
      <c r="E295" s="4">
        <v>1881.789</v>
      </c>
    </row>
    <row r="296" spans="1:5" x14ac:dyDescent="0.25">
      <c r="A296" s="8">
        <f t="shared" ca="1" si="5"/>
        <v>43377</v>
      </c>
      <c r="B296" s="5">
        <v>78.930000000000007</v>
      </c>
      <c r="C296" s="5">
        <v>79.59</v>
      </c>
      <c r="D296" s="5">
        <v>79.47</v>
      </c>
      <c r="E296" s="4">
        <v>769.21</v>
      </c>
    </row>
    <row r="297" spans="1:5" x14ac:dyDescent="0.25">
      <c r="A297" s="8">
        <f t="shared" ca="1" si="5"/>
        <v>43376</v>
      </c>
      <c r="B297" s="5">
        <v>80.930000000000007</v>
      </c>
      <c r="C297" s="5">
        <v>80.930000000000007</v>
      </c>
      <c r="D297" s="5">
        <v>79.03</v>
      </c>
      <c r="E297" s="4">
        <v>1156.1990000000001</v>
      </c>
    </row>
    <row r="298" spans="1:5" x14ac:dyDescent="0.25">
      <c r="A298" s="8">
        <f t="shared" ca="1" si="5"/>
        <v>43375</v>
      </c>
      <c r="B298" s="5">
        <v>80.75</v>
      </c>
      <c r="C298" s="5">
        <v>81.12</v>
      </c>
      <c r="D298" s="5">
        <v>80.819999999999993</v>
      </c>
      <c r="E298" s="4">
        <v>790.17200000000003</v>
      </c>
    </row>
    <row r="299" spans="1:5" x14ac:dyDescent="0.25">
      <c r="A299" s="8">
        <f t="shared" ca="1" si="5"/>
        <v>43374</v>
      </c>
      <c r="B299" s="5">
        <v>80.599999999999994</v>
      </c>
      <c r="C299" s="5">
        <v>81.010000000000005</v>
      </c>
      <c r="D299" s="5">
        <v>80.86</v>
      </c>
      <c r="E299" s="4">
        <v>825.66</v>
      </c>
    </row>
    <row r="300" spans="1:5" x14ac:dyDescent="0.25">
      <c r="A300" s="8">
        <f t="shared" ca="1" si="5"/>
        <v>43371</v>
      </c>
      <c r="B300" s="5">
        <v>80.16</v>
      </c>
      <c r="C300" s="5">
        <v>80.430000000000007</v>
      </c>
      <c r="D300" s="5">
        <v>80.349999999999994</v>
      </c>
      <c r="E300" s="4">
        <v>656.10299999999995</v>
      </c>
    </row>
    <row r="301" spans="1:5" x14ac:dyDescent="0.25">
      <c r="A301" s="8">
        <f t="shared" ca="1" si="5"/>
        <v>43370</v>
      </c>
      <c r="B301" s="5">
        <v>79.97</v>
      </c>
      <c r="C301" s="5">
        <v>80.459999999999994</v>
      </c>
      <c r="D301" s="5">
        <v>80.38</v>
      </c>
      <c r="E301" s="4">
        <v>576.34500000000003</v>
      </c>
    </row>
    <row r="302" spans="1:5" x14ac:dyDescent="0.25">
      <c r="A302" s="8">
        <f t="shared" ca="1" si="5"/>
        <v>43369</v>
      </c>
      <c r="B302" s="5">
        <v>79.61</v>
      </c>
      <c r="C302" s="5">
        <v>80.23</v>
      </c>
      <c r="D302" s="5">
        <v>79.77</v>
      </c>
      <c r="E302" s="4">
        <v>720.31200000000001</v>
      </c>
    </row>
    <row r="303" spans="1:5" x14ac:dyDescent="0.25">
      <c r="A303" s="8">
        <f t="shared" ca="1" si="5"/>
        <v>43368</v>
      </c>
      <c r="B303" s="5">
        <v>80.08</v>
      </c>
      <c r="C303" s="5">
        <v>80.349999999999994</v>
      </c>
      <c r="D303" s="5">
        <v>79.69</v>
      </c>
      <c r="E303" s="4">
        <v>636.71900000000005</v>
      </c>
    </row>
    <row r="304" spans="1:5" x14ac:dyDescent="0.25">
      <c r="A304" s="8">
        <f t="shared" ca="1" si="5"/>
        <v>43367</v>
      </c>
      <c r="B304" s="5">
        <v>79.790000000000006</v>
      </c>
      <c r="C304" s="5">
        <v>80.41</v>
      </c>
      <c r="D304" s="5">
        <v>80.05</v>
      </c>
      <c r="E304" s="4">
        <v>644.86400000000003</v>
      </c>
    </row>
    <row r="305" spans="1:5" x14ac:dyDescent="0.25">
      <c r="A305" s="8">
        <f t="shared" ca="1" si="5"/>
        <v>43364</v>
      </c>
      <c r="B305" s="5">
        <v>79.739999999999995</v>
      </c>
      <c r="C305" s="5">
        <v>80.03</v>
      </c>
      <c r="D305" s="5">
        <v>79.59</v>
      </c>
      <c r="E305" s="4">
        <v>695.33699999999999</v>
      </c>
    </row>
    <row r="306" spans="1:5" x14ac:dyDescent="0.25">
      <c r="A306" s="8">
        <f t="shared" ca="1" si="5"/>
        <v>43363</v>
      </c>
      <c r="B306" s="5">
        <v>80.08</v>
      </c>
      <c r="C306" s="5">
        <v>80.599999999999994</v>
      </c>
      <c r="D306" s="5">
        <v>80.2</v>
      </c>
      <c r="E306" s="4">
        <v>616.70500000000004</v>
      </c>
    </row>
    <row r="307" spans="1:5" x14ac:dyDescent="0.25">
      <c r="A307" s="8">
        <f t="shared" ca="1" si="5"/>
        <v>43362</v>
      </c>
      <c r="B307" s="5">
        <v>79.22</v>
      </c>
      <c r="C307" s="5">
        <v>80.180000000000007</v>
      </c>
      <c r="D307" s="5">
        <v>80.040000000000006</v>
      </c>
      <c r="E307" s="4">
        <v>1190.982</v>
      </c>
    </row>
    <row r="308" spans="1:5" x14ac:dyDescent="0.25">
      <c r="A308" s="8">
        <f t="shared" ca="1" si="5"/>
        <v>43361</v>
      </c>
      <c r="B308" s="5">
        <v>78.61</v>
      </c>
      <c r="C308" s="5">
        <v>79.56</v>
      </c>
      <c r="D308" s="5">
        <v>79.180000000000007</v>
      </c>
      <c r="E308" s="4">
        <v>965.52599999999995</v>
      </c>
    </row>
    <row r="309" spans="1:5" x14ac:dyDescent="0.25">
      <c r="A309" s="8">
        <f t="shared" ca="1" si="5"/>
        <v>43360</v>
      </c>
      <c r="B309" s="5">
        <v>78.81</v>
      </c>
      <c r="C309" s="5">
        <v>79.61</v>
      </c>
      <c r="D309" s="5">
        <v>78.55</v>
      </c>
      <c r="E309" s="4">
        <v>1254.009</v>
      </c>
    </row>
    <row r="310" spans="1:5" x14ac:dyDescent="0.25">
      <c r="A310" s="8">
        <f t="shared" ca="1" si="5"/>
        <v>43357</v>
      </c>
      <c r="B310" s="5">
        <v>78.81</v>
      </c>
      <c r="C310" s="5">
        <v>79.61</v>
      </c>
      <c r="D310" s="5">
        <v>78.55</v>
      </c>
      <c r="E310" s="4">
        <v>1254.009</v>
      </c>
    </row>
    <row r="311" spans="1:5" x14ac:dyDescent="0.25">
      <c r="A311" s="8">
        <f t="shared" ca="1" si="5"/>
        <v>43356</v>
      </c>
      <c r="B311" s="5">
        <v>79.66</v>
      </c>
      <c r="C311" s="5">
        <v>79.66</v>
      </c>
      <c r="D311" s="5">
        <v>78.709999999999994</v>
      </c>
      <c r="E311" s="4">
        <v>1501.933</v>
      </c>
    </row>
    <row r="312" spans="1:5" x14ac:dyDescent="0.25">
      <c r="A312" s="8">
        <f t="shared" ca="1" si="5"/>
        <v>43355</v>
      </c>
      <c r="B312" s="5">
        <v>79.75</v>
      </c>
      <c r="C312" s="5">
        <v>79.89</v>
      </c>
      <c r="D312" s="5">
        <v>79.489999999999995</v>
      </c>
      <c r="E312" s="4">
        <v>1121.021</v>
      </c>
    </row>
    <row r="313" spans="1:5" x14ac:dyDescent="0.25">
      <c r="A313" s="8">
        <f t="shared" ca="1" si="5"/>
        <v>43354</v>
      </c>
      <c r="B313" s="5">
        <v>80.13</v>
      </c>
      <c r="C313" s="5">
        <v>80.349999999999994</v>
      </c>
      <c r="D313" s="5">
        <v>79.39</v>
      </c>
      <c r="E313" s="4">
        <v>1045.174</v>
      </c>
    </row>
    <row r="314" spans="1:5" x14ac:dyDescent="0.25">
      <c r="A314" s="8">
        <f t="shared" ca="1" si="5"/>
        <v>43353</v>
      </c>
      <c r="B314" s="5">
        <v>81.319999999999993</v>
      </c>
      <c r="C314" s="5">
        <v>81.319999999999993</v>
      </c>
      <c r="D314" s="5">
        <v>80.53</v>
      </c>
      <c r="E314" s="4">
        <v>748.08</v>
      </c>
    </row>
    <row r="315" spans="1:5" x14ac:dyDescent="0.25">
      <c r="A315" s="8">
        <f t="shared" ca="1" si="5"/>
        <v>43350</v>
      </c>
      <c r="B315" s="5">
        <v>80.790000000000006</v>
      </c>
      <c r="C315" s="5">
        <v>81.3</v>
      </c>
      <c r="D315" s="5">
        <v>81.23</v>
      </c>
      <c r="E315" s="4">
        <v>569.99300000000005</v>
      </c>
    </row>
    <row r="316" spans="1:5" x14ac:dyDescent="0.25">
      <c r="A316" s="8">
        <f t="shared" ca="1" si="5"/>
        <v>43349</v>
      </c>
      <c r="B316" s="5">
        <v>80.81</v>
      </c>
      <c r="C316" s="5">
        <v>81.3</v>
      </c>
      <c r="D316" s="5">
        <v>80.83</v>
      </c>
      <c r="E316" s="4">
        <v>769.16499999999996</v>
      </c>
    </row>
    <row r="317" spans="1:5" x14ac:dyDescent="0.25">
      <c r="A317" s="8">
        <f t="shared" ca="1" si="5"/>
        <v>43348</v>
      </c>
      <c r="B317" s="5">
        <v>81.72</v>
      </c>
      <c r="C317" s="5">
        <v>81.75</v>
      </c>
      <c r="D317" s="5">
        <v>80.53</v>
      </c>
      <c r="E317" s="4">
        <v>590.79999999999995</v>
      </c>
    </row>
    <row r="318" spans="1:5" x14ac:dyDescent="0.25">
      <c r="A318" s="8">
        <f t="shared" ca="1" si="5"/>
        <v>43347</v>
      </c>
      <c r="B318" s="5">
        <v>82</v>
      </c>
      <c r="C318" s="5">
        <v>82.14</v>
      </c>
      <c r="D318" s="5">
        <v>81.67</v>
      </c>
      <c r="E318" s="4">
        <v>781.34100000000001</v>
      </c>
    </row>
    <row r="319" spans="1:5" x14ac:dyDescent="0.25">
      <c r="A319" s="8">
        <f t="shared" ca="1" si="5"/>
        <v>43346</v>
      </c>
      <c r="B319" s="5">
        <v>82.44</v>
      </c>
      <c r="C319" s="5">
        <v>82.594999999999999</v>
      </c>
      <c r="D319" s="5">
        <v>82.17</v>
      </c>
      <c r="E319" s="4">
        <v>753.75300000000004</v>
      </c>
    </row>
    <row r="320" spans="1:5" x14ac:dyDescent="0.25">
      <c r="A320" s="8">
        <f t="shared" ca="1" si="5"/>
        <v>43343</v>
      </c>
      <c r="B320" s="5">
        <v>81.540000000000006</v>
      </c>
      <c r="C320" s="5">
        <v>82.83</v>
      </c>
      <c r="D320" s="5">
        <v>82.27</v>
      </c>
      <c r="E320" s="4">
        <v>1510.8979999999999</v>
      </c>
    </row>
    <row r="321" spans="1:5" x14ac:dyDescent="0.25">
      <c r="A321" s="8">
        <f t="shared" ca="1" si="5"/>
        <v>43342</v>
      </c>
      <c r="B321" s="5">
        <v>81.95</v>
      </c>
      <c r="C321" s="5">
        <v>82.18</v>
      </c>
      <c r="D321" s="5">
        <v>81.7</v>
      </c>
      <c r="E321" s="4">
        <v>1988.549</v>
      </c>
    </row>
    <row r="322" spans="1:5" x14ac:dyDescent="0.25">
      <c r="A322" s="8">
        <f t="shared" ca="1" si="5"/>
        <v>43341</v>
      </c>
      <c r="B322" s="5">
        <v>81.61</v>
      </c>
      <c r="C322" s="5">
        <v>82.5</v>
      </c>
      <c r="D322" s="5">
        <v>82.1</v>
      </c>
      <c r="E322" s="4">
        <v>801.36900000000003</v>
      </c>
    </row>
    <row r="323" spans="1:5" x14ac:dyDescent="0.25">
      <c r="A323" s="8">
        <f t="shared" ca="1" si="5"/>
        <v>43340</v>
      </c>
      <c r="B323" s="5">
        <v>81.05</v>
      </c>
      <c r="C323" s="5">
        <v>81.72</v>
      </c>
      <c r="D323" s="5">
        <v>81.37</v>
      </c>
      <c r="E323" s="4">
        <v>697.71199999999999</v>
      </c>
    </row>
    <row r="324" spans="1:5" x14ac:dyDescent="0.25">
      <c r="A324" s="8">
        <f t="shared" ca="1" si="5"/>
        <v>43339</v>
      </c>
      <c r="B324" s="5">
        <v>81.36</v>
      </c>
      <c r="C324" s="5">
        <v>81.47</v>
      </c>
      <c r="D324" s="5">
        <v>81.209999999999994</v>
      </c>
      <c r="E324" s="4">
        <v>705.66200000000003</v>
      </c>
    </row>
    <row r="325" spans="1:5" x14ac:dyDescent="0.25">
      <c r="A325" s="8">
        <f t="shared" ca="1" si="5"/>
        <v>43336</v>
      </c>
      <c r="B325" s="5">
        <v>81.56</v>
      </c>
      <c r="C325" s="5">
        <v>82.38</v>
      </c>
      <c r="D325" s="5">
        <v>81.3</v>
      </c>
      <c r="E325" s="4">
        <v>567.28399999999999</v>
      </c>
    </row>
    <row r="326" spans="1:5" x14ac:dyDescent="0.25">
      <c r="A326" s="8">
        <f t="shared" ref="A326:A389" ca="1" si="6">WORKDAY(A325,-1,0)</f>
        <v>43335</v>
      </c>
      <c r="B326" s="5">
        <v>80.87</v>
      </c>
      <c r="C326" s="5">
        <v>81.44</v>
      </c>
      <c r="D326" s="5">
        <v>81.31</v>
      </c>
      <c r="E326" s="4">
        <v>501.22</v>
      </c>
    </row>
    <row r="327" spans="1:5" x14ac:dyDescent="0.25">
      <c r="A327" s="8">
        <f t="shared" ca="1" si="6"/>
        <v>43334</v>
      </c>
      <c r="B327" s="5">
        <v>80.569999999999993</v>
      </c>
      <c r="C327" s="5">
        <v>81.25</v>
      </c>
      <c r="D327" s="5">
        <v>80.88</v>
      </c>
      <c r="E327" s="4">
        <v>652.57600000000002</v>
      </c>
    </row>
    <row r="328" spans="1:5" x14ac:dyDescent="0.25">
      <c r="A328" s="8">
        <f t="shared" ca="1" si="6"/>
        <v>43333</v>
      </c>
      <c r="B328" s="5">
        <v>81.150000000000006</v>
      </c>
      <c r="C328" s="5">
        <v>81.41</v>
      </c>
      <c r="D328" s="5">
        <v>80.89</v>
      </c>
      <c r="E328" s="4">
        <v>931.78</v>
      </c>
    </row>
    <row r="329" spans="1:5" x14ac:dyDescent="0.25">
      <c r="A329" s="8">
        <f t="shared" ca="1" si="6"/>
        <v>43332</v>
      </c>
      <c r="B329" s="5">
        <v>81.56</v>
      </c>
      <c r="C329" s="5">
        <v>81.7</v>
      </c>
      <c r="D329" s="5">
        <v>81.13</v>
      </c>
      <c r="E329" s="4">
        <v>1494.434</v>
      </c>
    </row>
    <row r="330" spans="1:5" x14ac:dyDescent="0.25">
      <c r="A330" s="8">
        <f t="shared" ca="1" si="6"/>
        <v>43329</v>
      </c>
      <c r="B330" s="5">
        <v>80.099999999999994</v>
      </c>
      <c r="C330" s="5">
        <v>80.760000000000005</v>
      </c>
      <c r="D330" s="5">
        <v>80.319999999999993</v>
      </c>
      <c r="E330" s="4">
        <v>1031.5940000000001</v>
      </c>
    </row>
    <row r="331" spans="1:5" x14ac:dyDescent="0.25">
      <c r="A331" s="8">
        <f t="shared" ca="1" si="6"/>
        <v>43328</v>
      </c>
      <c r="B331" s="5">
        <v>79.459999999999994</v>
      </c>
      <c r="C331" s="5">
        <v>80.31</v>
      </c>
      <c r="D331" s="5">
        <v>80.05</v>
      </c>
      <c r="E331" s="4">
        <v>808.89200000000005</v>
      </c>
    </row>
    <row r="332" spans="1:5" x14ac:dyDescent="0.25">
      <c r="A332" s="8">
        <f t="shared" ca="1" si="6"/>
        <v>43327</v>
      </c>
      <c r="B332" s="5">
        <v>80.13</v>
      </c>
      <c r="C332" s="5">
        <v>80.37</v>
      </c>
      <c r="D332" s="5">
        <v>79.58</v>
      </c>
      <c r="E332" s="4">
        <v>805.09299999999996</v>
      </c>
    </row>
    <row r="333" spans="1:5" x14ac:dyDescent="0.25">
      <c r="A333" s="8">
        <f t="shared" ca="1" si="6"/>
        <v>43326</v>
      </c>
      <c r="B333" s="5">
        <v>80.02</v>
      </c>
      <c r="C333" s="5">
        <v>80.47</v>
      </c>
      <c r="D333" s="5">
        <v>80.430000000000007</v>
      </c>
      <c r="E333" s="4">
        <v>918.61099999999999</v>
      </c>
    </row>
    <row r="334" spans="1:5" x14ac:dyDescent="0.25">
      <c r="A334" s="8">
        <f t="shared" ca="1" si="6"/>
        <v>43325</v>
      </c>
      <c r="B334" s="5">
        <v>80.5</v>
      </c>
      <c r="C334" s="5">
        <v>80.89</v>
      </c>
      <c r="D334" s="5">
        <v>80.25</v>
      </c>
      <c r="E334" s="4">
        <v>617.53300000000002</v>
      </c>
    </row>
    <row r="335" spans="1:5" x14ac:dyDescent="0.25">
      <c r="A335" s="8">
        <f t="shared" ca="1" si="6"/>
        <v>43322</v>
      </c>
      <c r="B335" s="5">
        <v>80.94</v>
      </c>
      <c r="C335" s="5">
        <v>81.28</v>
      </c>
      <c r="D335" s="5">
        <v>80.66</v>
      </c>
      <c r="E335" s="4">
        <v>548.995</v>
      </c>
    </row>
    <row r="336" spans="1:5" x14ac:dyDescent="0.25">
      <c r="A336" s="8">
        <f t="shared" ca="1" si="6"/>
        <v>43321</v>
      </c>
      <c r="B336" s="5">
        <v>80.28</v>
      </c>
      <c r="C336" s="5">
        <v>81.03</v>
      </c>
      <c r="D336" s="5">
        <v>80.959999999999994</v>
      </c>
      <c r="E336" s="4">
        <v>701.20899999999995</v>
      </c>
    </row>
    <row r="337" spans="1:5" x14ac:dyDescent="0.25">
      <c r="A337" s="8">
        <f t="shared" ca="1" si="6"/>
        <v>43320</v>
      </c>
      <c r="B337" s="5">
        <v>78.959999999999994</v>
      </c>
      <c r="C337" s="5">
        <v>79.86</v>
      </c>
      <c r="D337" s="5">
        <v>79.75</v>
      </c>
      <c r="E337" s="4">
        <v>1295.0419999999999</v>
      </c>
    </row>
    <row r="338" spans="1:5" x14ac:dyDescent="0.25">
      <c r="A338" s="8">
        <f t="shared" ca="1" si="6"/>
        <v>43319</v>
      </c>
      <c r="B338" s="5">
        <v>78.89</v>
      </c>
      <c r="C338" s="5">
        <v>79.22</v>
      </c>
      <c r="D338" s="5">
        <v>78.98</v>
      </c>
      <c r="E338" s="4">
        <v>1297.3689999999999</v>
      </c>
    </row>
    <row r="339" spans="1:5" x14ac:dyDescent="0.25">
      <c r="A339" s="8">
        <f t="shared" ca="1" si="6"/>
        <v>43318</v>
      </c>
      <c r="B339" s="5">
        <v>80</v>
      </c>
      <c r="C339" s="5">
        <v>80</v>
      </c>
      <c r="D339" s="5">
        <v>79.16</v>
      </c>
      <c r="E339" s="4">
        <v>670.75300000000004</v>
      </c>
    </row>
    <row r="340" spans="1:5" x14ac:dyDescent="0.25">
      <c r="A340" s="8">
        <f t="shared" ca="1" si="6"/>
        <v>43315</v>
      </c>
      <c r="B340" s="5">
        <v>80.540000000000006</v>
      </c>
      <c r="C340" s="5">
        <v>80.739999999999995</v>
      </c>
      <c r="D340" s="5">
        <v>79.94</v>
      </c>
      <c r="E340" s="4">
        <v>653.85799999999995</v>
      </c>
    </row>
    <row r="341" spans="1:5" x14ac:dyDescent="0.25">
      <c r="A341" s="8">
        <f t="shared" ca="1" si="6"/>
        <v>43314</v>
      </c>
      <c r="B341" s="5">
        <v>80.2</v>
      </c>
      <c r="C341" s="5">
        <v>81.17</v>
      </c>
      <c r="D341" s="5">
        <v>80.78</v>
      </c>
      <c r="E341" s="4">
        <v>941.67600000000004</v>
      </c>
    </row>
    <row r="342" spans="1:5" x14ac:dyDescent="0.25">
      <c r="A342" s="8">
        <f t="shared" ca="1" si="6"/>
        <v>43313</v>
      </c>
      <c r="B342" s="5">
        <v>80.34</v>
      </c>
      <c r="C342" s="5">
        <v>80.52</v>
      </c>
      <c r="D342" s="5">
        <v>79.989999999999995</v>
      </c>
      <c r="E342" s="4">
        <v>923.43399999999997</v>
      </c>
    </row>
    <row r="343" spans="1:5" x14ac:dyDescent="0.25">
      <c r="A343" s="8">
        <f t="shared" ca="1" si="6"/>
        <v>43312</v>
      </c>
      <c r="B343" s="5">
        <v>80.34</v>
      </c>
      <c r="C343" s="5">
        <v>80.64</v>
      </c>
      <c r="D343" s="5">
        <v>80.239999999999995</v>
      </c>
      <c r="E343" s="4">
        <v>489.38</v>
      </c>
    </row>
    <row r="344" spans="1:5" x14ac:dyDescent="0.25">
      <c r="A344" s="8">
        <f t="shared" ca="1" si="6"/>
        <v>43311</v>
      </c>
      <c r="B344" s="5">
        <v>80.209999999999994</v>
      </c>
      <c r="C344" s="5">
        <v>80.64</v>
      </c>
      <c r="D344" s="5">
        <v>80.31</v>
      </c>
      <c r="E344" s="4">
        <v>752.17100000000005</v>
      </c>
    </row>
    <row r="345" spans="1:5" x14ac:dyDescent="0.25">
      <c r="A345" s="8">
        <f t="shared" ca="1" si="6"/>
        <v>43308</v>
      </c>
      <c r="B345" s="5">
        <v>80.400000000000006</v>
      </c>
      <c r="C345" s="5">
        <v>80.7</v>
      </c>
      <c r="D345" s="5">
        <v>80.150000000000006</v>
      </c>
      <c r="E345" s="4">
        <v>719.79399999999998</v>
      </c>
    </row>
    <row r="346" spans="1:5" x14ac:dyDescent="0.25">
      <c r="A346" s="8">
        <f t="shared" ca="1" si="6"/>
        <v>43307</v>
      </c>
      <c r="B346" s="5">
        <v>80.98</v>
      </c>
      <c r="C346" s="5">
        <v>81.02</v>
      </c>
      <c r="D346" s="5">
        <v>80.349999999999994</v>
      </c>
      <c r="E346" s="4">
        <v>1110.848</v>
      </c>
    </row>
    <row r="347" spans="1:5" x14ac:dyDescent="0.25">
      <c r="A347" s="8">
        <f t="shared" ca="1" si="6"/>
        <v>43306</v>
      </c>
      <c r="B347" s="5">
        <v>80.09</v>
      </c>
      <c r="C347" s="5">
        <v>80.98</v>
      </c>
      <c r="D347" s="5">
        <v>80.84</v>
      </c>
      <c r="E347" s="4">
        <v>680.779</v>
      </c>
    </row>
    <row r="348" spans="1:5" x14ac:dyDescent="0.25">
      <c r="A348" s="8">
        <f t="shared" ca="1" si="6"/>
        <v>43305</v>
      </c>
      <c r="B348" s="5">
        <v>79.239999999999995</v>
      </c>
      <c r="C348" s="5">
        <v>80.2</v>
      </c>
      <c r="D348" s="5">
        <v>79.91</v>
      </c>
      <c r="E348" s="4">
        <v>1615.2570000000001</v>
      </c>
    </row>
    <row r="349" spans="1:5" x14ac:dyDescent="0.25">
      <c r="A349" s="8">
        <f t="shared" ca="1" si="6"/>
        <v>43304</v>
      </c>
      <c r="B349" s="5">
        <v>82.87</v>
      </c>
      <c r="C349" s="5">
        <v>83.04</v>
      </c>
      <c r="D349" s="5">
        <v>79.48</v>
      </c>
      <c r="E349" s="4">
        <v>1495.6320000000001</v>
      </c>
    </row>
    <row r="350" spans="1:5" x14ac:dyDescent="0.25">
      <c r="A350" s="8">
        <f t="shared" ca="1" si="6"/>
        <v>43301</v>
      </c>
      <c r="B350" s="5">
        <v>82.41</v>
      </c>
      <c r="C350" s="5">
        <v>83.05</v>
      </c>
      <c r="D350" s="5">
        <v>82.74</v>
      </c>
      <c r="E350" s="4">
        <v>988.58399999999995</v>
      </c>
    </row>
    <row r="351" spans="1:5" x14ac:dyDescent="0.25">
      <c r="A351" s="8">
        <f t="shared" ca="1" si="6"/>
        <v>43300</v>
      </c>
      <c r="B351" s="5">
        <v>81.92</v>
      </c>
      <c r="C351" s="5">
        <v>82.41</v>
      </c>
      <c r="D351" s="5">
        <v>82.38</v>
      </c>
      <c r="E351" s="4">
        <v>706.54499999999996</v>
      </c>
    </row>
    <row r="352" spans="1:5" x14ac:dyDescent="0.25">
      <c r="A352" s="8">
        <f t="shared" ca="1" si="6"/>
        <v>43299</v>
      </c>
      <c r="B352" s="5">
        <v>81.42</v>
      </c>
      <c r="C352" s="5">
        <v>82.35</v>
      </c>
      <c r="D352" s="5">
        <v>81.819999999999993</v>
      </c>
      <c r="E352" s="4">
        <v>301.08699999999999</v>
      </c>
    </row>
    <row r="353" spans="1:5" x14ac:dyDescent="0.25">
      <c r="A353" s="8">
        <f t="shared" ca="1" si="6"/>
        <v>43298</v>
      </c>
      <c r="B353" s="5">
        <v>81.42</v>
      </c>
      <c r="C353" s="5">
        <v>82.35</v>
      </c>
      <c r="D353" s="5">
        <v>81.819999999999993</v>
      </c>
      <c r="E353" s="4">
        <v>301.08699999999999</v>
      </c>
    </row>
    <row r="354" spans="1:5" x14ac:dyDescent="0.25">
      <c r="A354" s="8">
        <f t="shared" ca="1" si="6"/>
        <v>43297</v>
      </c>
      <c r="B354" s="5">
        <v>80.790000000000006</v>
      </c>
      <c r="C354" s="5">
        <v>81.510000000000005</v>
      </c>
      <c r="D354" s="5">
        <v>81.45</v>
      </c>
      <c r="E354" s="4">
        <v>908.76700000000005</v>
      </c>
    </row>
    <row r="355" spans="1:5" x14ac:dyDescent="0.25">
      <c r="A355" s="8">
        <f t="shared" ca="1" si="6"/>
        <v>43294</v>
      </c>
      <c r="B355" s="5">
        <v>80.3</v>
      </c>
      <c r="C355" s="5">
        <v>81.069999999999993</v>
      </c>
      <c r="D355" s="5">
        <v>80.56</v>
      </c>
      <c r="E355" s="4">
        <v>737.84699999999998</v>
      </c>
    </row>
    <row r="356" spans="1:5" x14ac:dyDescent="0.25">
      <c r="A356" s="8">
        <f t="shared" ca="1" si="6"/>
        <v>43293</v>
      </c>
      <c r="B356" s="5">
        <v>80.98</v>
      </c>
      <c r="C356" s="5">
        <v>81.25</v>
      </c>
      <c r="D356" s="5">
        <v>80.58</v>
      </c>
      <c r="E356" s="4">
        <v>682.93299999999999</v>
      </c>
    </row>
    <row r="357" spans="1:5" x14ac:dyDescent="0.25">
      <c r="A357" s="8">
        <f t="shared" ca="1" si="6"/>
        <v>43292</v>
      </c>
      <c r="B357" s="5">
        <v>80.239999999999995</v>
      </c>
      <c r="C357" s="5">
        <v>81.05</v>
      </c>
      <c r="D357" s="5">
        <v>80.92</v>
      </c>
      <c r="E357" s="4">
        <v>607.43200000000002</v>
      </c>
    </row>
    <row r="358" spans="1:5" x14ac:dyDescent="0.25">
      <c r="A358" s="8">
        <f t="shared" ca="1" si="6"/>
        <v>43291</v>
      </c>
      <c r="B358" s="5">
        <v>80.010000000000005</v>
      </c>
      <c r="C358" s="5">
        <v>80.98</v>
      </c>
      <c r="D358" s="5">
        <v>80.33</v>
      </c>
      <c r="E358" s="4">
        <v>1073.623</v>
      </c>
    </row>
    <row r="359" spans="1:5" x14ac:dyDescent="0.25">
      <c r="A359" s="8">
        <f t="shared" ca="1" si="6"/>
        <v>43290</v>
      </c>
      <c r="B359" s="5">
        <v>78.680000000000007</v>
      </c>
      <c r="C359" s="5">
        <v>80.158799999999999</v>
      </c>
      <c r="D359" s="5">
        <v>80.010000000000005</v>
      </c>
      <c r="E359" s="4">
        <v>887.96500000000003</v>
      </c>
    </row>
    <row r="360" spans="1:5" x14ac:dyDescent="0.25">
      <c r="A360" s="8">
        <f t="shared" ca="1" si="6"/>
        <v>43287</v>
      </c>
      <c r="B360" s="5">
        <v>77.72</v>
      </c>
      <c r="C360" s="5">
        <v>78.444999999999993</v>
      </c>
      <c r="D360" s="5">
        <v>78.290000000000006</v>
      </c>
      <c r="E360" s="4">
        <v>1015.668</v>
      </c>
    </row>
    <row r="361" spans="1:5" x14ac:dyDescent="0.25">
      <c r="A361" s="8">
        <f t="shared" ca="1" si="6"/>
        <v>43286</v>
      </c>
      <c r="B361" s="5">
        <v>77.56</v>
      </c>
      <c r="C361" s="5">
        <v>78.14</v>
      </c>
      <c r="D361" s="5">
        <v>77.53</v>
      </c>
      <c r="E361" s="4">
        <v>556.577</v>
      </c>
    </row>
    <row r="362" spans="1:5" x14ac:dyDescent="0.25">
      <c r="A362" s="8">
        <f t="shared" ca="1" si="6"/>
        <v>43285</v>
      </c>
      <c r="B362" s="5">
        <v>77.63</v>
      </c>
      <c r="C362" s="5">
        <v>77.86</v>
      </c>
      <c r="D362" s="5">
        <v>77.569999999999993</v>
      </c>
      <c r="E362" s="4">
        <v>754.80499999999995</v>
      </c>
    </row>
    <row r="363" spans="1:5" x14ac:dyDescent="0.25">
      <c r="A363" s="8">
        <f t="shared" ca="1" si="6"/>
        <v>43284</v>
      </c>
      <c r="B363" s="5">
        <v>76.73</v>
      </c>
      <c r="C363" s="5">
        <v>77.930000000000007</v>
      </c>
      <c r="D363" s="5">
        <v>77.69</v>
      </c>
      <c r="E363" s="4">
        <v>989.596</v>
      </c>
    </row>
    <row r="364" spans="1:5" x14ac:dyDescent="0.25">
      <c r="A364" s="8">
        <f t="shared" ca="1" si="6"/>
        <v>43283</v>
      </c>
      <c r="B364" s="5">
        <v>76.16</v>
      </c>
      <c r="C364" s="5">
        <v>76.647999999999996</v>
      </c>
      <c r="D364" s="5">
        <v>76.349999999999994</v>
      </c>
      <c r="E364" s="4">
        <v>1093.3889999999999</v>
      </c>
    </row>
    <row r="365" spans="1:5" x14ac:dyDescent="0.25">
      <c r="A365" s="8">
        <f t="shared" ca="1" si="6"/>
        <v>43280</v>
      </c>
      <c r="B365" s="5">
        <v>75.150000000000006</v>
      </c>
      <c r="C365" s="5">
        <v>76.209999999999994</v>
      </c>
      <c r="D365" s="5">
        <v>76.11</v>
      </c>
      <c r="E365" s="4">
        <v>1585.2539999999999</v>
      </c>
    </row>
    <row r="366" spans="1:5" x14ac:dyDescent="0.25">
      <c r="A366" s="8">
        <f t="shared" ca="1" si="6"/>
        <v>43279</v>
      </c>
      <c r="B366" s="5">
        <v>74.47</v>
      </c>
      <c r="C366" s="5">
        <v>75.484999999999999</v>
      </c>
      <c r="D366" s="5">
        <v>75.41</v>
      </c>
      <c r="E366" s="4">
        <v>1195.796</v>
      </c>
    </row>
    <row r="367" spans="1:5" x14ac:dyDescent="0.25">
      <c r="A367" s="8">
        <f t="shared" ca="1" si="6"/>
        <v>43278</v>
      </c>
      <c r="B367" s="5">
        <v>74.56</v>
      </c>
      <c r="C367" s="5">
        <v>74.8</v>
      </c>
      <c r="D367" s="5">
        <v>74.349999999999994</v>
      </c>
      <c r="E367" s="4">
        <v>900.52499999999998</v>
      </c>
    </row>
    <row r="368" spans="1:5" x14ac:dyDescent="0.25">
      <c r="A368" s="8">
        <f t="shared" ca="1" si="6"/>
        <v>43277</v>
      </c>
      <c r="B368" s="5">
        <v>73.5</v>
      </c>
      <c r="C368" s="5">
        <v>74.655000000000001</v>
      </c>
      <c r="D368" s="5">
        <v>74.58</v>
      </c>
      <c r="E368" s="4">
        <v>870.04200000000003</v>
      </c>
    </row>
    <row r="369" spans="1:5" x14ac:dyDescent="0.25">
      <c r="A369" s="8">
        <f t="shared" ca="1" si="6"/>
        <v>43276</v>
      </c>
      <c r="B369" s="5">
        <v>74.39</v>
      </c>
      <c r="C369" s="5">
        <v>74.709999999999994</v>
      </c>
      <c r="D369" s="5">
        <v>73.56</v>
      </c>
      <c r="E369" s="4">
        <v>620.69000000000005</v>
      </c>
    </row>
    <row r="370" spans="1:5" x14ac:dyDescent="0.25">
      <c r="A370" s="8">
        <f t="shared" ca="1" si="6"/>
        <v>43273</v>
      </c>
      <c r="B370" s="5">
        <v>74.66</v>
      </c>
      <c r="C370" s="5">
        <v>74.790000000000006</v>
      </c>
      <c r="D370" s="5">
        <v>74.400000000000006</v>
      </c>
      <c r="E370" s="4">
        <v>415.06</v>
      </c>
    </row>
    <row r="371" spans="1:5" x14ac:dyDescent="0.25">
      <c r="A371" s="8">
        <f t="shared" ca="1" si="6"/>
        <v>43272</v>
      </c>
      <c r="B371" s="5">
        <v>74.17</v>
      </c>
      <c r="C371" s="5">
        <v>75.19</v>
      </c>
      <c r="D371" s="5">
        <v>74.48</v>
      </c>
      <c r="E371" s="4">
        <v>926.12199999999996</v>
      </c>
    </row>
    <row r="372" spans="1:5" x14ac:dyDescent="0.25">
      <c r="A372" s="8">
        <f t="shared" ca="1" si="6"/>
        <v>43271</v>
      </c>
      <c r="B372" s="5">
        <v>75.7</v>
      </c>
      <c r="C372" s="5">
        <v>75.709999999999994</v>
      </c>
      <c r="D372" s="5">
        <v>74.150000000000006</v>
      </c>
      <c r="E372" s="4">
        <v>1003.053</v>
      </c>
    </row>
    <row r="373" spans="1:5" x14ac:dyDescent="0.25">
      <c r="A373" s="8">
        <f t="shared" ca="1" si="6"/>
        <v>43270</v>
      </c>
      <c r="B373" s="5">
        <v>76.459999999999994</v>
      </c>
      <c r="C373" s="5">
        <v>76.53</v>
      </c>
      <c r="D373" s="5">
        <v>75.7</v>
      </c>
      <c r="E373" s="4">
        <v>776.596</v>
      </c>
    </row>
    <row r="374" spans="1:5" x14ac:dyDescent="0.25">
      <c r="A374" s="8">
        <f t="shared" ca="1" si="6"/>
        <v>43269</v>
      </c>
      <c r="B374" s="5">
        <v>77.59</v>
      </c>
      <c r="C374" s="5">
        <v>77.859899999999996</v>
      </c>
      <c r="D374" s="5">
        <v>76.459999999999994</v>
      </c>
      <c r="E374" s="4">
        <v>1396.1479999999999</v>
      </c>
    </row>
    <row r="375" spans="1:5" x14ac:dyDescent="0.25">
      <c r="A375" s="8">
        <f t="shared" ca="1" si="6"/>
        <v>43266</v>
      </c>
      <c r="B375" s="5">
        <v>79.17</v>
      </c>
      <c r="C375" s="5">
        <v>79.400000000000006</v>
      </c>
      <c r="D375" s="5">
        <v>77.58</v>
      </c>
      <c r="E375" s="4">
        <v>819.43299999999999</v>
      </c>
    </row>
    <row r="376" spans="1:5" x14ac:dyDescent="0.25">
      <c r="A376" s="8">
        <f t="shared" ca="1" si="6"/>
        <v>43265</v>
      </c>
      <c r="B376" s="5">
        <v>79.849999999999994</v>
      </c>
      <c r="C376" s="5">
        <v>80.290000000000006</v>
      </c>
      <c r="D376" s="5">
        <v>79.61</v>
      </c>
      <c r="E376" s="4">
        <v>1277.4559999999999</v>
      </c>
    </row>
    <row r="377" spans="1:5" x14ac:dyDescent="0.25">
      <c r="A377" s="8">
        <f t="shared" ca="1" si="6"/>
        <v>43264</v>
      </c>
      <c r="B377" s="5">
        <v>78.52</v>
      </c>
      <c r="C377" s="5">
        <v>79.94</v>
      </c>
      <c r="D377" s="5">
        <v>79.819999999999993</v>
      </c>
      <c r="E377" s="4">
        <v>805.13</v>
      </c>
    </row>
    <row r="378" spans="1:5" x14ac:dyDescent="0.25">
      <c r="A378" s="8">
        <f t="shared" ca="1" si="6"/>
        <v>43263</v>
      </c>
      <c r="B378" s="5">
        <v>78.59</v>
      </c>
      <c r="C378" s="5">
        <v>79.739999999999995</v>
      </c>
      <c r="D378" s="5">
        <v>78.89</v>
      </c>
      <c r="E378" s="4">
        <v>862.04700000000003</v>
      </c>
    </row>
    <row r="379" spans="1:5" x14ac:dyDescent="0.25">
      <c r="A379" s="8">
        <f t="shared" ca="1" si="6"/>
        <v>43262</v>
      </c>
      <c r="B379" s="5">
        <v>78.14</v>
      </c>
      <c r="C379" s="5">
        <v>78.63</v>
      </c>
      <c r="D379" s="5">
        <v>78.39</v>
      </c>
      <c r="E379" s="4">
        <v>942.255</v>
      </c>
    </row>
    <row r="380" spans="1:5" x14ac:dyDescent="0.25">
      <c r="A380" s="8">
        <f t="shared" ca="1" si="6"/>
        <v>43259</v>
      </c>
      <c r="B380" s="5">
        <v>78.14</v>
      </c>
      <c r="C380" s="5">
        <v>78.63</v>
      </c>
      <c r="D380" s="5">
        <v>78.39</v>
      </c>
      <c r="E380" s="4">
        <v>942.255</v>
      </c>
    </row>
    <row r="381" spans="1:5" x14ac:dyDescent="0.25">
      <c r="A381" s="8">
        <f t="shared" ca="1" si="6"/>
        <v>43258</v>
      </c>
      <c r="B381" s="5">
        <v>77.38</v>
      </c>
      <c r="C381" s="5">
        <v>78.16</v>
      </c>
      <c r="D381" s="5">
        <v>78.02</v>
      </c>
      <c r="E381" s="4">
        <v>491.64499999999998</v>
      </c>
    </row>
    <row r="382" spans="1:5" x14ac:dyDescent="0.25">
      <c r="A382" s="8">
        <f t="shared" ca="1" si="6"/>
        <v>43257</v>
      </c>
      <c r="B382" s="5">
        <v>76.91</v>
      </c>
      <c r="C382" s="5">
        <v>77.63</v>
      </c>
      <c r="D382" s="5">
        <v>77.5</v>
      </c>
      <c r="E382" s="4">
        <v>725.21199999999999</v>
      </c>
    </row>
    <row r="383" spans="1:5" x14ac:dyDescent="0.25">
      <c r="A383" s="8">
        <f t="shared" ca="1" si="6"/>
        <v>43256</v>
      </c>
      <c r="B383" s="5">
        <v>76.52</v>
      </c>
      <c r="C383" s="5">
        <v>77.069999999999993</v>
      </c>
      <c r="D383" s="5">
        <v>76.7</v>
      </c>
      <c r="E383" s="4">
        <v>930.44600000000003</v>
      </c>
    </row>
    <row r="384" spans="1:5" x14ac:dyDescent="0.25">
      <c r="A384" s="8">
        <f t="shared" ca="1" si="6"/>
        <v>43255</v>
      </c>
      <c r="B384" s="5">
        <v>76.48</v>
      </c>
      <c r="C384" s="5">
        <v>76.61</v>
      </c>
      <c r="D384" s="5">
        <v>76.23</v>
      </c>
      <c r="E384" s="4">
        <v>783.75099999999998</v>
      </c>
    </row>
    <row r="385" spans="1:5" x14ac:dyDescent="0.25">
      <c r="A385" s="8">
        <f t="shared" ca="1" si="6"/>
        <v>43252</v>
      </c>
      <c r="B385" s="5">
        <v>76.53</v>
      </c>
      <c r="C385" s="5">
        <v>76.91</v>
      </c>
      <c r="D385" s="5">
        <v>76.540000000000006</v>
      </c>
      <c r="E385" s="4">
        <v>760.17</v>
      </c>
    </row>
    <row r="386" spans="1:5" x14ac:dyDescent="0.25">
      <c r="A386" s="8">
        <f t="shared" ca="1" si="6"/>
        <v>43251</v>
      </c>
      <c r="B386" s="5">
        <v>77.09</v>
      </c>
      <c r="C386" s="5">
        <v>77.25</v>
      </c>
      <c r="D386" s="5">
        <v>76.37</v>
      </c>
      <c r="E386" s="4">
        <v>687.25400000000002</v>
      </c>
    </row>
    <row r="387" spans="1:5" x14ac:dyDescent="0.25">
      <c r="A387" s="8">
        <f t="shared" ca="1" si="6"/>
        <v>43250</v>
      </c>
      <c r="B387" s="5">
        <v>77.39</v>
      </c>
      <c r="C387" s="5">
        <v>77.91</v>
      </c>
      <c r="D387" s="5">
        <v>76.95</v>
      </c>
      <c r="E387" s="4">
        <v>790.97</v>
      </c>
    </row>
    <row r="388" spans="1:5" x14ac:dyDescent="0.25">
      <c r="A388" s="8">
        <f t="shared" ca="1" si="6"/>
        <v>43249</v>
      </c>
      <c r="B388" s="5">
        <v>77.28</v>
      </c>
      <c r="C388" s="5">
        <v>77.819999999999993</v>
      </c>
      <c r="D388" s="5">
        <v>77.239999999999995</v>
      </c>
      <c r="E388" s="4">
        <v>596.98900000000003</v>
      </c>
    </row>
    <row r="389" spans="1:5" x14ac:dyDescent="0.25">
      <c r="A389" s="8">
        <f t="shared" ca="1" si="6"/>
        <v>43248</v>
      </c>
      <c r="B389" s="5">
        <v>78.13</v>
      </c>
      <c r="C389" s="5">
        <v>78.39</v>
      </c>
      <c r="D389" s="5">
        <v>78.08</v>
      </c>
      <c r="E389" s="4">
        <v>588.74699999999996</v>
      </c>
    </row>
    <row r="390" spans="1:5" x14ac:dyDescent="0.25">
      <c r="A390" s="8">
        <f t="shared" ref="A390:A453" ca="1" si="7">WORKDAY(A389,-1,0)</f>
        <v>43245</v>
      </c>
      <c r="B390" s="5">
        <v>78.260000000000005</v>
      </c>
      <c r="C390" s="5">
        <v>78.468999999999994</v>
      </c>
      <c r="D390" s="5">
        <v>78.12</v>
      </c>
      <c r="E390" s="4">
        <v>455.57</v>
      </c>
    </row>
    <row r="391" spans="1:5" x14ac:dyDescent="0.25">
      <c r="A391" s="8">
        <f t="shared" ca="1" si="7"/>
        <v>43244</v>
      </c>
      <c r="B391" s="5">
        <v>77.849999999999994</v>
      </c>
      <c r="C391" s="5">
        <v>78.209999999999994</v>
      </c>
      <c r="D391" s="5">
        <v>78.13</v>
      </c>
      <c r="E391" s="4">
        <v>530.50900000000001</v>
      </c>
    </row>
    <row r="392" spans="1:5" x14ac:dyDescent="0.25">
      <c r="A392" s="8">
        <f t="shared" ca="1" si="7"/>
        <v>43243</v>
      </c>
      <c r="B392" s="5">
        <v>78.3</v>
      </c>
      <c r="C392" s="5">
        <v>78.694999999999993</v>
      </c>
      <c r="D392" s="5">
        <v>77.41</v>
      </c>
      <c r="E392" s="4">
        <v>655.35299999999995</v>
      </c>
    </row>
    <row r="393" spans="1:5" x14ac:dyDescent="0.25">
      <c r="A393" s="8">
        <f t="shared" ca="1" si="7"/>
        <v>43242</v>
      </c>
      <c r="B393" s="5">
        <v>80.48</v>
      </c>
      <c r="C393" s="5">
        <v>80.48</v>
      </c>
      <c r="D393" s="5">
        <v>78.3</v>
      </c>
      <c r="E393" s="4">
        <v>1065.684</v>
      </c>
    </row>
    <row r="394" spans="1:5" x14ac:dyDescent="0.25">
      <c r="A394" s="8">
        <f t="shared" ca="1" si="7"/>
        <v>43241</v>
      </c>
      <c r="B394" s="5">
        <v>80.22</v>
      </c>
      <c r="C394" s="5">
        <v>80.290000000000006</v>
      </c>
      <c r="D394" s="5">
        <v>79.75</v>
      </c>
      <c r="E394" s="4">
        <v>983.30499999999995</v>
      </c>
    </row>
    <row r="395" spans="1:5" x14ac:dyDescent="0.25">
      <c r="A395" s="8">
        <f t="shared" ca="1" si="7"/>
        <v>43238</v>
      </c>
      <c r="B395" s="5">
        <v>80.3</v>
      </c>
      <c r="C395" s="5">
        <v>80.73</v>
      </c>
      <c r="D395" s="5">
        <v>80.2</v>
      </c>
      <c r="E395" s="4">
        <v>1084.875</v>
      </c>
    </row>
    <row r="396" spans="1:5" x14ac:dyDescent="0.25">
      <c r="A396" s="8">
        <f t="shared" ca="1" si="7"/>
        <v>43237</v>
      </c>
      <c r="B396" s="5">
        <v>79.2</v>
      </c>
      <c r="C396" s="5">
        <v>80.180000000000007</v>
      </c>
      <c r="D396" s="5">
        <v>79.81</v>
      </c>
      <c r="E396" s="4">
        <v>1097.403</v>
      </c>
    </row>
    <row r="397" spans="1:5" x14ac:dyDescent="0.25">
      <c r="A397" s="8">
        <f t="shared" ca="1" si="7"/>
        <v>43236</v>
      </c>
      <c r="B397" s="5">
        <v>79.39</v>
      </c>
      <c r="C397" s="5">
        <v>79.989999999999995</v>
      </c>
      <c r="D397" s="5">
        <v>79.42</v>
      </c>
      <c r="E397" s="4">
        <v>1613.2170000000001</v>
      </c>
    </row>
    <row r="398" spans="1:5" x14ac:dyDescent="0.25">
      <c r="A398" s="8">
        <f t="shared" ca="1" si="7"/>
        <v>43235</v>
      </c>
      <c r="B398" s="5">
        <v>80.349999999999994</v>
      </c>
      <c r="C398" s="5">
        <v>80.510000000000005</v>
      </c>
      <c r="D398" s="5">
        <v>80.02</v>
      </c>
      <c r="E398" s="4">
        <v>904.21400000000006</v>
      </c>
    </row>
    <row r="399" spans="1:5" x14ac:dyDescent="0.25">
      <c r="A399" s="8">
        <f t="shared" ca="1" si="7"/>
        <v>43234</v>
      </c>
      <c r="B399" s="5">
        <v>81.36</v>
      </c>
      <c r="C399" s="5">
        <v>81.61</v>
      </c>
      <c r="D399" s="5">
        <v>80.5</v>
      </c>
      <c r="E399" s="4">
        <v>752.03300000000002</v>
      </c>
    </row>
    <row r="400" spans="1:5" x14ac:dyDescent="0.25">
      <c r="A400" s="8">
        <f t="shared" ca="1" si="7"/>
        <v>43231</v>
      </c>
      <c r="B400" s="5">
        <v>80.88</v>
      </c>
      <c r="C400" s="5">
        <v>81.849999999999994</v>
      </c>
      <c r="D400" s="5">
        <v>81.61</v>
      </c>
      <c r="E400" s="4">
        <v>867.72</v>
      </c>
    </row>
    <row r="401" spans="1:5" x14ac:dyDescent="0.25">
      <c r="A401" s="8">
        <f t="shared" ca="1" si="7"/>
        <v>43230</v>
      </c>
      <c r="B401" s="5">
        <v>79.98</v>
      </c>
      <c r="C401" s="5">
        <v>81.19</v>
      </c>
      <c r="D401" s="5">
        <v>81.05</v>
      </c>
      <c r="E401" s="4">
        <v>1100.8489999999999</v>
      </c>
    </row>
    <row r="402" spans="1:5" x14ac:dyDescent="0.25">
      <c r="A402" s="8">
        <f t="shared" ca="1" si="7"/>
        <v>43229</v>
      </c>
      <c r="B402" s="5">
        <v>79.31</v>
      </c>
      <c r="C402" s="5">
        <v>80.105000000000004</v>
      </c>
      <c r="D402" s="5">
        <v>79.92</v>
      </c>
      <c r="E402" s="4">
        <v>1088.1949999999999</v>
      </c>
    </row>
    <row r="403" spans="1:5" x14ac:dyDescent="0.25">
      <c r="A403" s="8">
        <f t="shared" ca="1" si="7"/>
        <v>43228</v>
      </c>
      <c r="B403" s="5">
        <v>78.400000000000006</v>
      </c>
      <c r="C403" s="5">
        <v>79.88</v>
      </c>
      <c r="D403" s="5">
        <v>79.55</v>
      </c>
      <c r="E403" s="4">
        <v>1340.768</v>
      </c>
    </row>
    <row r="404" spans="1:5" x14ac:dyDescent="0.25">
      <c r="A404" s="8">
        <f t="shared" ca="1" si="7"/>
        <v>43227</v>
      </c>
      <c r="B404" s="5">
        <v>78.23</v>
      </c>
      <c r="C404" s="5">
        <v>78.62</v>
      </c>
      <c r="D404" s="5">
        <v>78.459999999999994</v>
      </c>
      <c r="E404" s="4">
        <v>945.96799999999996</v>
      </c>
    </row>
    <row r="405" spans="1:5" x14ac:dyDescent="0.25">
      <c r="A405" s="8">
        <f t="shared" ca="1" si="7"/>
        <v>43224</v>
      </c>
      <c r="B405" s="5">
        <v>78.819999999999993</v>
      </c>
      <c r="C405" s="5">
        <v>78.819999999999993</v>
      </c>
      <c r="D405" s="5">
        <v>78.02</v>
      </c>
      <c r="E405" s="4">
        <v>773.428</v>
      </c>
    </row>
    <row r="406" spans="1:5" x14ac:dyDescent="0.25">
      <c r="A406" s="8">
        <f t="shared" ca="1" si="7"/>
        <v>43223</v>
      </c>
      <c r="B406" s="5">
        <v>79</v>
      </c>
      <c r="C406" s="5">
        <v>79.23</v>
      </c>
      <c r="D406" s="5">
        <v>78.69</v>
      </c>
      <c r="E406" s="4">
        <v>1099.0609999999999</v>
      </c>
    </row>
    <row r="407" spans="1:5" x14ac:dyDescent="0.25">
      <c r="A407" s="8">
        <f t="shared" ca="1" si="7"/>
        <v>43222</v>
      </c>
      <c r="B407" s="5">
        <v>80.069999999999993</v>
      </c>
      <c r="C407" s="5">
        <v>80.73</v>
      </c>
      <c r="D407" s="5">
        <v>79.239999999999995</v>
      </c>
      <c r="E407" s="4">
        <v>1322.768</v>
      </c>
    </row>
    <row r="408" spans="1:5" x14ac:dyDescent="0.25">
      <c r="A408" s="8">
        <f t="shared" ca="1" si="7"/>
        <v>43221</v>
      </c>
      <c r="B408" s="5">
        <v>79.42</v>
      </c>
      <c r="C408" s="5">
        <v>80.400000000000006</v>
      </c>
      <c r="D408" s="5">
        <v>80.150000000000006</v>
      </c>
      <c r="E408" s="4">
        <v>733.60699999999997</v>
      </c>
    </row>
    <row r="409" spans="1:5" x14ac:dyDescent="0.25">
      <c r="A409" s="8">
        <f t="shared" ca="1" si="7"/>
        <v>43220</v>
      </c>
      <c r="B409" s="5">
        <v>78.540000000000006</v>
      </c>
      <c r="C409" s="5">
        <v>79.36</v>
      </c>
      <c r="D409" s="5">
        <v>79.290000000000006</v>
      </c>
      <c r="E409" s="4">
        <v>707.15599999999995</v>
      </c>
    </row>
    <row r="410" spans="1:5" x14ac:dyDescent="0.25">
      <c r="A410" s="8">
        <f t="shared" ca="1" si="7"/>
        <v>43217</v>
      </c>
      <c r="B410" s="5">
        <v>77.47</v>
      </c>
      <c r="C410" s="5">
        <v>78.38</v>
      </c>
      <c r="D410" s="5">
        <v>78.14</v>
      </c>
      <c r="E410" s="4">
        <v>860.30399999999997</v>
      </c>
    </row>
    <row r="411" spans="1:5" x14ac:dyDescent="0.25">
      <c r="A411" s="8">
        <f t="shared" ca="1" si="7"/>
        <v>43216</v>
      </c>
      <c r="B411" s="5">
        <v>78.55</v>
      </c>
      <c r="C411" s="5">
        <v>78.790000000000006</v>
      </c>
      <c r="D411" s="5">
        <v>77.3</v>
      </c>
      <c r="E411" s="4">
        <v>950.12199999999996</v>
      </c>
    </row>
    <row r="412" spans="1:5" x14ac:dyDescent="0.25">
      <c r="A412" s="8">
        <f t="shared" ca="1" si="7"/>
        <v>43215</v>
      </c>
      <c r="B412" s="5">
        <v>78.400000000000006</v>
      </c>
      <c r="C412" s="5">
        <v>79</v>
      </c>
      <c r="D412" s="5">
        <v>78.510000000000005</v>
      </c>
      <c r="E412" s="4">
        <v>801.89099999999996</v>
      </c>
    </row>
    <row r="413" spans="1:5" x14ac:dyDescent="0.25">
      <c r="A413" s="8">
        <f t="shared" ca="1" si="7"/>
        <v>43214</v>
      </c>
      <c r="B413" s="5">
        <v>79.709999999999994</v>
      </c>
      <c r="C413" s="5">
        <v>79.709999999999994</v>
      </c>
      <c r="D413" s="5">
        <v>78.489999999999995</v>
      </c>
      <c r="E413" s="4">
        <v>1302.08</v>
      </c>
    </row>
    <row r="414" spans="1:5" x14ac:dyDescent="0.25">
      <c r="A414" s="8">
        <f t="shared" ca="1" si="7"/>
        <v>43213</v>
      </c>
      <c r="B414" s="5">
        <v>79.81</v>
      </c>
      <c r="C414" s="5">
        <v>80.37</v>
      </c>
      <c r="D414" s="5">
        <v>79.7</v>
      </c>
      <c r="E414" s="4">
        <v>601.173</v>
      </c>
    </row>
    <row r="415" spans="1:5" x14ac:dyDescent="0.25">
      <c r="A415" s="8">
        <f t="shared" ca="1" si="7"/>
        <v>43210</v>
      </c>
      <c r="B415" s="5">
        <v>80.2</v>
      </c>
      <c r="C415" s="5">
        <v>80.540000000000006</v>
      </c>
      <c r="D415" s="5">
        <v>79.75</v>
      </c>
      <c r="E415" s="4">
        <v>1035.171</v>
      </c>
    </row>
    <row r="416" spans="1:5" x14ac:dyDescent="0.25">
      <c r="A416" s="8">
        <f t="shared" ca="1" si="7"/>
        <v>43209</v>
      </c>
      <c r="B416" s="5">
        <v>80.05</v>
      </c>
      <c r="C416" s="5">
        <v>80.52</v>
      </c>
      <c r="D416" s="5">
        <v>80.3</v>
      </c>
      <c r="E416" s="4">
        <v>602.77499999999998</v>
      </c>
    </row>
    <row r="417" spans="1:5" x14ac:dyDescent="0.25">
      <c r="A417" s="8">
        <f t="shared" ca="1" si="7"/>
        <v>43208</v>
      </c>
      <c r="B417" s="5">
        <v>79.959999999999994</v>
      </c>
      <c r="C417" s="5">
        <v>80.180000000000007</v>
      </c>
      <c r="D417" s="5">
        <v>80.06</v>
      </c>
      <c r="E417" s="4">
        <v>857.66099999999994</v>
      </c>
    </row>
    <row r="418" spans="1:5" x14ac:dyDescent="0.25">
      <c r="A418" s="8">
        <f t="shared" ca="1" si="7"/>
        <v>43207</v>
      </c>
      <c r="B418" s="5">
        <v>79.06</v>
      </c>
      <c r="C418" s="5">
        <v>80.41</v>
      </c>
      <c r="D418" s="5">
        <v>79.900000000000006</v>
      </c>
      <c r="E418" s="4">
        <v>1153.528</v>
      </c>
    </row>
    <row r="419" spans="1:5" x14ac:dyDescent="0.25">
      <c r="A419" s="8">
        <f t="shared" ca="1" si="7"/>
        <v>43206</v>
      </c>
      <c r="B419" s="5">
        <v>79.8</v>
      </c>
      <c r="C419" s="5">
        <v>80.260000000000005</v>
      </c>
      <c r="D419" s="5">
        <v>78.94</v>
      </c>
      <c r="E419" s="4">
        <v>921.03099999999995</v>
      </c>
    </row>
    <row r="420" spans="1:5" x14ac:dyDescent="0.25">
      <c r="A420" s="8">
        <f t="shared" ca="1" si="7"/>
        <v>43203</v>
      </c>
      <c r="B420" s="5">
        <v>79.680000000000007</v>
      </c>
      <c r="C420" s="5">
        <v>80.209999999999994</v>
      </c>
      <c r="D420" s="5">
        <v>79.8</v>
      </c>
      <c r="E420" s="4">
        <v>754.05700000000002</v>
      </c>
    </row>
    <row r="421" spans="1:5" x14ac:dyDescent="0.25">
      <c r="A421" s="8">
        <f t="shared" ca="1" si="7"/>
        <v>43202</v>
      </c>
      <c r="B421" s="5">
        <v>79.680000000000007</v>
      </c>
      <c r="C421" s="5">
        <v>80.209999999999994</v>
      </c>
      <c r="D421" s="5">
        <v>79.8</v>
      </c>
      <c r="E421" s="4">
        <v>754.05700000000002</v>
      </c>
    </row>
    <row r="422" spans="1:5" x14ac:dyDescent="0.25">
      <c r="A422" s="8">
        <f t="shared" ca="1" si="7"/>
        <v>43201</v>
      </c>
      <c r="B422" s="5">
        <v>79.760000000000005</v>
      </c>
      <c r="C422" s="5">
        <v>80.14</v>
      </c>
      <c r="D422" s="5">
        <v>79.47</v>
      </c>
      <c r="E422" s="4">
        <v>975.13400000000001</v>
      </c>
    </row>
    <row r="423" spans="1:5" x14ac:dyDescent="0.25">
      <c r="A423" s="8">
        <f t="shared" ca="1" si="7"/>
        <v>43200</v>
      </c>
      <c r="B423" s="5">
        <v>78.16</v>
      </c>
      <c r="C423" s="5">
        <v>80.11</v>
      </c>
      <c r="D423" s="5">
        <v>79.37</v>
      </c>
      <c r="E423" s="4">
        <v>741.71900000000005</v>
      </c>
    </row>
    <row r="424" spans="1:5" x14ac:dyDescent="0.25">
      <c r="A424" s="8">
        <f t="shared" ca="1" si="7"/>
        <v>43199</v>
      </c>
      <c r="B424" s="5">
        <v>77.930000000000007</v>
      </c>
      <c r="C424" s="5">
        <v>78.680000000000007</v>
      </c>
      <c r="D424" s="5">
        <v>78.16</v>
      </c>
      <c r="E424" s="4">
        <v>931.28399999999999</v>
      </c>
    </row>
    <row r="425" spans="1:5" x14ac:dyDescent="0.25">
      <c r="A425" s="8">
        <f t="shared" ca="1" si="7"/>
        <v>43196</v>
      </c>
      <c r="B425" s="5">
        <v>78.12</v>
      </c>
      <c r="C425" s="5">
        <v>79.13</v>
      </c>
      <c r="D425" s="5">
        <v>77.760000000000005</v>
      </c>
      <c r="E425" s="4">
        <v>1518.0619999999999</v>
      </c>
    </row>
    <row r="426" spans="1:5" x14ac:dyDescent="0.25">
      <c r="A426" s="8">
        <f t="shared" ca="1" si="7"/>
        <v>43195</v>
      </c>
      <c r="B426" s="5">
        <v>78.13</v>
      </c>
      <c r="C426" s="5">
        <v>80.14</v>
      </c>
      <c r="D426" s="5">
        <v>77.989999999999995</v>
      </c>
      <c r="E426" s="4">
        <v>1198.4870000000001</v>
      </c>
    </row>
    <row r="427" spans="1:5" x14ac:dyDescent="0.25">
      <c r="A427" s="8">
        <f t="shared" ca="1" si="7"/>
        <v>43194</v>
      </c>
      <c r="B427" s="5">
        <v>78.010000000000005</v>
      </c>
      <c r="C427" s="5">
        <v>78.69</v>
      </c>
      <c r="D427" s="5">
        <v>77.95</v>
      </c>
      <c r="E427" s="4">
        <v>829.31299999999999</v>
      </c>
    </row>
    <row r="428" spans="1:5" x14ac:dyDescent="0.25">
      <c r="A428" s="8">
        <f t="shared" ca="1" si="7"/>
        <v>43193</v>
      </c>
      <c r="B428" s="5">
        <v>77.75</v>
      </c>
      <c r="C428" s="5">
        <v>78.22</v>
      </c>
      <c r="D428" s="5">
        <v>77.989999999999995</v>
      </c>
      <c r="E428" s="4">
        <v>750.97799999999995</v>
      </c>
    </row>
    <row r="429" spans="1:5" x14ac:dyDescent="0.25">
      <c r="A429" s="8">
        <f t="shared" ca="1" si="7"/>
        <v>43192</v>
      </c>
      <c r="B429" s="5">
        <v>78.099999999999994</v>
      </c>
      <c r="C429" s="5">
        <v>78.650000000000006</v>
      </c>
      <c r="D429" s="5">
        <v>77.73</v>
      </c>
      <c r="E429" s="4">
        <v>799.63099999999997</v>
      </c>
    </row>
    <row r="430" spans="1:5" x14ac:dyDescent="0.25">
      <c r="A430" s="8">
        <f t="shared" ca="1" si="7"/>
        <v>43189</v>
      </c>
      <c r="B430" s="5">
        <v>77.11</v>
      </c>
      <c r="C430" s="5">
        <v>78</v>
      </c>
      <c r="D430" s="5">
        <v>77.97</v>
      </c>
      <c r="E430" s="4">
        <v>2155.8339999999998</v>
      </c>
    </row>
    <row r="431" spans="1:5" x14ac:dyDescent="0.25">
      <c r="A431" s="8">
        <f t="shared" ca="1" si="7"/>
        <v>43188</v>
      </c>
      <c r="B431" s="5">
        <v>76.930000000000007</v>
      </c>
      <c r="C431" s="5">
        <v>77.8</v>
      </c>
      <c r="D431" s="5">
        <v>77.05</v>
      </c>
      <c r="E431" s="4">
        <v>988.74400000000003</v>
      </c>
    </row>
    <row r="432" spans="1:5" x14ac:dyDescent="0.25">
      <c r="A432" s="8">
        <f t="shared" ca="1" si="7"/>
        <v>43187</v>
      </c>
      <c r="B432" s="5">
        <v>76.66</v>
      </c>
      <c r="C432" s="5">
        <v>77.59</v>
      </c>
      <c r="D432" s="5">
        <v>76.78</v>
      </c>
      <c r="E432" s="4">
        <v>825.17499999999995</v>
      </c>
    </row>
    <row r="433" spans="1:5" x14ac:dyDescent="0.25">
      <c r="A433" s="8">
        <f t="shared" ca="1" si="7"/>
        <v>43186</v>
      </c>
      <c r="B433" s="5">
        <v>76.64</v>
      </c>
      <c r="C433" s="5">
        <v>77.39</v>
      </c>
      <c r="D433" s="5">
        <v>76.42</v>
      </c>
      <c r="E433" s="4">
        <v>726.04600000000005</v>
      </c>
    </row>
    <row r="434" spans="1:5" x14ac:dyDescent="0.25">
      <c r="A434" s="8">
        <f t="shared" ca="1" si="7"/>
        <v>43185</v>
      </c>
      <c r="B434" s="5">
        <v>76.42</v>
      </c>
      <c r="C434" s="5">
        <v>76.72</v>
      </c>
      <c r="D434" s="5">
        <v>76.319999999999993</v>
      </c>
      <c r="E434" s="4">
        <v>1202.4839999999999</v>
      </c>
    </row>
    <row r="435" spans="1:5" x14ac:dyDescent="0.25">
      <c r="A435" s="8">
        <f t="shared" ca="1" si="7"/>
        <v>43182</v>
      </c>
      <c r="B435" s="5">
        <v>75.959999999999994</v>
      </c>
      <c r="C435" s="5">
        <v>76.38</v>
      </c>
      <c r="D435" s="5">
        <v>76.38</v>
      </c>
      <c r="E435" s="4">
        <v>946.88699999999994</v>
      </c>
    </row>
    <row r="436" spans="1:5" x14ac:dyDescent="0.25">
      <c r="A436" s="8">
        <f t="shared" ca="1" si="7"/>
        <v>43181</v>
      </c>
      <c r="B436" s="5">
        <v>76.16</v>
      </c>
      <c r="C436" s="5">
        <v>76.34</v>
      </c>
      <c r="D436" s="5">
        <v>75.97</v>
      </c>
      <c r="E436" s="4">
        <v>806.54499999999996</v>
      </c>
    </row>
    <row r="437" spans="1:5" x14ac:dyDescent="0.25">
      <c r="A437" s="8">
        <f t="shared" ca="1" si="7"/>
        <v>43180</v>
      </c>
      <c r="B437" s="5">
        <v>76.099999999999994</v>
      </c>
      <c r="C437" s="5">
        <v>76.47</v>
      </c>
      <c r="D437" s="5">
        <v>75.430000000000007</v>
      </c>
      <c r="E437" s="4">
        <v>974.81899999999996</v>
      </c>
    </row>
    <row r="438" spans="1:5" x14ac:dyDescent="0.25">
      <c r="A438" s="8">
        <f t="shared" ca="1" si="7"/>
        <v>43179</v>
      </c>
      <c r="B438" s="5">
        <v>77.91</v>
      </c>
      <c r="C438" s="5">
        <v>78.31</v>
      </c>
      <c r="D438" s="5">
        <v>76.3</v>
      </c>
      <c r="E438" s="4">
        <v>925.16300000000001</v>
      </c>
    </row>
    <row r="439" spans="1:5" x14ac:dyDescent="0.25">
      <c r="A439" s="8">
        <f t="shared" ca="1" si="7"/>
        <v>43178</v>
      </c>
      <c r="B439" s="5">
        <v>76.52</v>
      </c>
      <c r="C439" s="5">
        <v>78.13</v>
      </c>
      <c r="D439" s="5">
        <v>78.05</v>
      </c>
      <c r="E439" s="4">
        <v>600.47299999999996</v>
      </c>
    </row>
    <row r="440" spans="1:5" x14ac:dyDescent="0.25">
      <c r="A440" s="8">
        <f t="shared" ca="1" si="7"/>
        <v>43175</v>
      </c>
      <c r="B440" s="5">
        <v>77.45</v>
      </c>
      <c r="C440" s="5">
        <v>78.319999999999993</v>
      </c>
      <c r="D440" s="5">
        <v>76.92</v>
      </c>
      <c r="E440" s="4">
        <v>802.45</v>
      </c>
    </row>
    <row r="441" spans="1:5" x14ac:dyDescent="0.25">
      <c r="A441" s="8">
        <f t="shared" ca="1" si="7"/>
        <v>43174</v>
      </c>
      <c r="B441" s="5">
        <v>76.92</v>
      </c>
      <c r="C441" s="5">
        <v>78.14</v>
      </c>
      <c r="D441" s="5">
        <v>77.52</v>
      </c>
      <c r="E441" s="4">
        <v>1017.059</v>
      </c>
    </row>
    <row r="442" spans="1:5" x14ac:dyDescent="0.25">
      <c r="A442" s="8">
        <f t="shared" ca="1" si="7"/>
        <v>43173</v>
      </c>
      <c r="B442" s="5">
        <v>78.02</v>
      </c>
      <c r="C442" s="5">
        <v>78.39</v>
      </c>
      <c r="D442" s="5">
        <v>76.959999999999994</v>
      </c>
      <c r="E442" s="4">
        <v>1106.692</v>
      </c>
    </row>
    <row r="443" spans="1:5" x14ac:dyDescent="0.25">
      <c r="A443" s="8">
        <f t="shared" ca="1" si="7"/>
        <v>43172</v>
      </c>
      <c r="B443" s="5">
        <v>80.27</v>
      </c>
      <c r="C443" s="5">
        <v>80.760000000000005</v>
      </c>
      <c r="D443" s="5">
        <v>77.94</v>
      </c>
      <c r="E443" s="4">
        <v>1029.7639999999999</v>
      </c>
    </row>
    <row r="444" spans="1:5" x14ac:dyDescent="0.25">
      <c r="A444" s="8">
        <f t="shared" ca="1" si="7"/>
        <v>43171</v>
      </c>
      <c r="B444" s="5">
        <v>79.97</v>
      </c>
      <c r="C444" s="5">
        <v>80.83</v>
      </c>
      <c r="D444" s="5">
        <v>80.28</v>
      </c>
      <c r="E444" s="4">
        <v>1743.6890000000001</v>
      </c>
    </row>
    <row r="445" spans="1:5" x14ac:dyDescent="0.25">
      <c r="A445" s="8">
        <f t="shared" ca="1" si="7"/>
        <v>43168</v>
      </c>
      <c r="B445" s="5">
        <v>77.03</v>
      </c>
      <c r="C445" s="5">
        <v>80.41</v>
      </c>
      <c r="D445" s="5">
        <v>80.150000000000006</v>
      </c>
      <c r="E445" s="4">
        <v>2196.5230000000001</v>
      </c>
    </row>
    <row r="446" spans="1:5" x14ac:dyDescent="0.25">
      <c r="A446" s="8">
        <f t="shared" ca="1" si="7"/>
        <v>43167</v>
      </c>
      <c r="B446" s="5">
        <v>76.38</v>
      </c>
      <c r="C446" s="5">
        <v>77.155000000000001</v>
      </c>
      <c r="D446" s="5">
        <v>76.739999999999995</v>
      </c>
      <c r="E446" s="4">
        <v>1563.75</v>
      </c>
    </row>
    <row r="447" spans="1:5" x14ac:dyDescent="0.25">
      <c r="A447" s="8">
        <f t="shared" ca="1" si="7"/>
        <v>43166</v>
      </c>
      <c r="B447" s="5">
        <v>77.34</v>
      </c>
      <c r="C447" s="5">
        <v>77.89</v>
      </c>
      <c r="D447" s="5">
        <v>76.099999999999994</v>
      </c>
      <c r="E447" s="4">
        <v>687.30899999999997</v>
      </c>
    </row>
    <row r="448" spans="1:5" x14ac:dyDescent="0.25">
      <c r="A448" s="8">
        <f t="shared" ca="1" si="7"/>
        <v>43165</v>
      </c>
      <c r="B448" s="5">
        <v>78.2</v>
      </c>
      <c r="C448" s="5">
        <v>78.704999999999998</v>
      </c>
      <c r="D448" s="5">
        <v>77.2</v>
      </c>
      <c r="E448" s="4">
        <v>572.84</v>
      </c>
    </row>
    <row r="449" spans="1:5" x14ac:dyDescent="0.25">
      <c r="A449" s="8">
        <f t="shared" ca="1" si="7"/>
        <v>43164</v>
      </c>
      <c r="B449" s="5">
        <v>77.91</v>
      </c>
      <c r="C449" s="5">
        <v>78.88</v>
      </c>
      <c r="D449" s="5">
        <v>78.69</v>
      </c>
      <c r="E449" s="4">
        <v>843.25900000000001</v>
      </c>
    </row>
    <row r="450" spans="1:5" x14ac:dyDescent="0.25">
      <c r="A450" s="8">
        <f t="shared" ca="1" si="7"/>
        <v>43161</v>
      </c>
      <c r="B450" s="5">
        <v>77.91</v>
      </c>
      <c r="C450" s="5">
        <v>78.88</v>
      </c>
      <c r="D450" s="5">
        <v>78.69</v>
      </c>
      <c r="E450" s="4">
        <v>843.25900000000001</v>
      </c>
    </row>
    <row r="451" spans="1:5" x14ac:dyDescent="0.25">
      <c r="A451" s="8">
        <f t="shared" ca="1" si="7"/>
        <v>43160</v>
      </c>
      <c r="B451" s="5">
        <v>76.239999999999995</v>
      </c>
      <c r="C451" s="5">
        <v>78.08</v>
      </c>
      <c r="D451" s="5">
        <v>78.06</v>
      </c>
      <c r="E451" s="4">
        <v>571.601</v>
      </c>
    </row>
    <row r="452" spans="1:5" x14ac:dyDescent="0.25">
      <c r="A452" s="8">
        <f t="shared" ca="1" si="7"/>
        <v>43159</v>
      </c>
      <c r="B452" s="5">
        <v>76.23</v>
      </c>
      <c r="C452" s="5">
        <v>76.66</v>
      </c>
      <c r="D452" s="5">
        <v>76.09</v>
      </c>
      <c r="E452" s="4">
        <v>579.53099999999995</v>
      </c>
    </row>
    <row r="453" spans="1:5" x14ac:dyDescent="0.25">
      <c r="A453" s="8">
        <f t="shared" ca="1" si="7"/>
        <v>43158</v>
      </c>
      <c r="B453" s="5">
        <v>76.73</v>
      </c>
      <c r="C453" s="5">
        <v>77.16</v>
      </c>
      <c r="D453" s="5">
        <v>76.819999999999993</v>
      </c>
      <c r="E453" s="4">
        <v>608.42499999999995</v>
      </c>
    </row>
    <row r="454" spans="1:5" x14ac:dyDescent="0.25">
      <c r="A454" s="8">
        <f t="shared" ref="A454:A517" ca="1" si="8">WORKDAY(A453,-1,0)</f>
        <v>43157</v>
      </c>
      <c r="B454" s="5">
        <v>76.290000000000006</v>
      </c>
      <c r="C454" s="5">
        <v>77.11</v>
      </c>
      <c r="D454" s="5">
        <v>76.73</v>
      </c>
      <c r="E454" s="4">
        <v>935.31799999999998</v>
      </c>
    </row>
    <row r="455" spans="1:5" x14ac:dyDescent="0.25">
      <c r="A455" s="8">
        <f t="shared" ca="1" si="8"/>
        <v>43154</v>
      </c>
      <c r="B455" s="5">
        <v>74.36</v>
      </c>
      <c r="C455" s="5">
        <v>77.06</v>
      </c>
      <c r="D455" s="5">
        <v>76.290000000000006</v>
      </c>
      <c r="E455" s="4">
        <v>867.30399999999997</v>
      </c>
    </row>
    <row r="456" spans="1:5" x14ac:dyDescent="0.25">
      <c r="A456" s="8">
        <f t="shared" ca="1" si="8"/>
        <v>43153</v>
      </c>
      <c r="B456" s="5">
        <v>74.77</v>
      </c>
      <c r="C456" s="5">
        <v>76.31</v>
      </c>
      <c r="D456" s="5">
        <v>74.34</v>
      </c>
      <c r="E456" s="4">
        <v>1342.5309999999999</v>
      </c>
    </row>
    <row r="457" spans="1:5" x14ac:dyDescent="0.25">
      <c r="A457" s="8">
        <f t="shared" ca="1" si="8"/>
        <v>43152</v>
      </c>
      <c r="B457" s="5">
        <v>75.22</v>
      </c>
      <c r="C457" s="5">
        <v>76.45</v>
      </c>
      <c r="D457" s="5">
        <v>75.16</v>
      </c>
      <c r="E457" s="4">
        <v>984.39499999999998</v>
      </c>
    </row>
    <row r="458" spans="1:5" x14ac:dyDescent="0.25">
      <c r="A458" s="8">
        <f t="shared" ca="1" si="8"/>
        <v>43151</v>
      </c>
      <c r="B458" s="5">
        <v>75.27</v>
      </c>
      <c r="C458" s="5">
        <v>75.709999999999994</v>
      </c>
      <c r="D458" s="5">
        <v>75.16</v>
      </c>
      <c r="E458" s="4">
        <v>1267.4449999999999</v>
      </c>
    </row>
    <row r="459" spans="1:5" x14ac:dyDescent="0.25">
      <c r="A459" s="8">
        <f t="shared" ca="1" si="8"/>
        <v>43150</v>
      </c>
      <c r="B459" s="5">
        <v>77.62</v>
      </c>
      <c r="C459" s="5">
        <v>78.349999999999994</v>
      </c>
      <c r="D459" s="5">
        <v>75.98</v>
      </c>
      <c r="E459" s="4">
        <v>919.04499999999996</v>
      </c>
    </row>
    <row r="460" spans="1:5" x14ac:dyDescent="0.25">
      <c r="A460" s="8">
        <f t="shared" ca="1" si="8"/>
        <v>43147</v>
      </c>
      <c r="B460" s="5">
        <v>77.900000000000006</v>
      </c>
      <c r="C460" s="5">
        <v>78.78</v>
      </c>
      <c r="D460" s="5">
        <v>77.73</v>
      </c>
      <c r="E460" s="4">
        <v>681.58699999999999</v>
      </c>
    </row>
    <row r="461" spans="1:5" x14ac:dyDescent="0.25">
      <c r="A461" s="8">
        <f t="shared" ca="1" si="8"/>
        <v>43146</v>
      </c>
      <c r="B461" s="5">
        <v>79.63</v>
      </c>
      <c r="C461" s="5">
        <v>80.069999999999993</v>
      </c>
      <c r="D461" s="5">
        <v>78.459999999999994</v>
      </c>
      <c r="E461" s="4">
        <v>955.13300000000004</v>
      </c>
    </row>
    <row r="462" spans="1:5" x14ac:dyDescent="0.25">
      <c r="A462" s="8">
        <f t="shared" ca="1" si="8"/>
        <v>43145</v>
      </c>
      <c r="B462" s="5">
        <v>78.86</v>
      </c>
      <c r="C462" s="5">
        <v>80.05</v>
      </c>
      <c r="D462" s="5">
        <v>79.95</v>
      </c>
      <c r="E462" s="4">
        <v>1124.365</v>
      </c>
    </row>
    <row r="463" spans="1:5" x14ac:dyDescent="0.25">
      <c r="A463" s="8">
        <f t="shared" ca="1" si="8"/>
        <v>43144</v>
      </c>
      <c r="B463" s="5">
        <v>79.42</v>
      </c>
      <c r="C463" s="5">
        <v>79.89</v>
      </c>
      <c r="D463" s="5">
        <v>79.33</v>
      </c>
      <c r="E463" s="4">
        <v>770.02200000000005</v>
      </c>
    </row>
    <row r="464" spans="1:5" x14ac:dyDescent="0.25">
      <c r="A464" s="8">
        <f t="shared" ca="1" si="8"/>
        <v>43143</v>
      </c>
      <c r="B464" s="5">
        <v>80.650000000000006</v>
      </c>
      <c r="C464" s="5">
        <v>80.650000000000006</v>
      </c>
      <c r="D464" s="5">
        <v>79.39</v>
      </c>
      <c r="E464" s="4">
        <v>585.63499999999999</v>
      </c>
    </row>
    <row r="465" spans="1:5" x14ac:dyDescent="0.25">
      <c r="A465" s="8">
        <f t="shared" ca="1" si="8"/>
        <v>43140</v>
      </c>
      <c r="B465" s="5">
        <v>81.28</v>
      </c>
      <c r="C465" s="5">
        <v>81.33</v>
      </c>
      <c r="D465" s="5">
        <v>80.94</v>
      </c>
      <c r="E465" s="4">
        <v>523.86</v>
      </c>
    </row>
    <row r="466" spans="1:5" x14ac:dyDescent="0.25">
      <c r="A466" s="8">
        <f t="shared" ca="1" si="8"/>
        <v>43139</v>
      </c>
      <c r="B466" s="5">
        <v>80.13</v>
      </c>
      <c r="C466" s="5">
        <v>81.19</v>
      </c>
      <c r="D466" s="5">
        <v>81.05</v>
      </c>
      <c r="E466" s="4">
        <v>703.98099999999999</v>
      </c>
    </row>
    <row r="467" spans="1:5" x14ac:dyDescent="0.25">
      <c r="A467" s="8">
        <f t="shared" ca="1" si="8"/>
        <v>43138</v>
      </c>
      <c r="B467" s="5">
        <v>79.95</v>
      </c>
      <c r="C467" s="5">
        <v>80.59</v>
      </c>
      <c r="D467" s="5">
        <v>80.22</v>
      </c>
      <c r="E467" s="4">
        <v>1054.0070000000001</v>
      </c>
    </row>
    <row r="468" spans="1:5" x14ac:dyDescent="0.25">
      <c r="A468" s="8">
        <f t="shared" ca="1" si="8"/>
        <v>43137</v>
      </c>
      <c r="B468" s="5">
        <v>78.88</v>
      </c>
      <c r="C468" s="5">
        <v>80.39</v>
      </c>
      <c r="D468" s="5">
        <v>79.89</v>
      </c>
      <c r="E468" s="4">
        <v>738.07500000000005</v>
      </c>
    </row>
    <row r="469" spans="1:5" x14ac:dyDescent="0.25">
      <c r="A469" s="8">
        <f t="shared" ca="1" si="8"/>
        <v>43136</v>
      </c>
      <c r="B469" s="5">
        <v>79.56</v>
      </c>
      <c r="C469" s="5">
        <v>79.73</v>
      </c>
      <c r="D469" s="5">
        <v>78.959999999999994</v>
      </c>
      <c r="E469" s="4">
        <v>683.73</v>
      </c>
    </row>
    <row r="470" spans="1:5" x14ac:dyDescent="0.25">
      <c r="A470" s="8">
        <f t="shared" ca="1" si="8"/>
        <v>43133</v>
      </c>
      <c r="B470" s="5">
        <v>79.37</v>
      </c>
      <c r="C470" s="5">
        <v>79.92</v>
      </c>
      <c r="D470" s="5">
        <v>79.08</v>
      </c>
      <c r="E470" s="4">
        <v>779.05899999999997</v>
      </c>
    </row>
    <row r="471" spans="1:5" x14ac:dyDescent="0.25">
      <c r="A471" s="8">
        <f t="shared" ca="1" si="8"/>
        <v>43132</v>
      </c>
      <c r="B471" s="5">
        <v>79.62</v>
      </c>
      <c r="C471" s="5">
        <v>79.775000000000006</v>
      </c>
      <c r="D471" s="5">
        <v>79.209999999999994</v>
      </c>
      <c r="E471" s="4">
        <v>656.60199999999998</v>
      </c>
    </row>
    <row r="472" spans="1:5" x14ac:dyDescent="0.25">
      <c r="A472" s="8">
        <f t="shared" ca="1" si="8"/>
        <v>43131</v>
      </c>
      <c r="B472" s="5">
        <v>79.08</v>
      </c>
      <c r="C472" s="5">
        <v>79.819999999999993</v>
      </c>
      <c r="D472" s="5">
        <v>79.53</v>
      </c>
      <c r="E472" s="4">
        <v>944.18299999999999</v>
      </c>
    </row>
    <row r="473" spans="1:5" x14ac:dyDescent="0.25">
      <c r="A473" s="8">
        <f t="shared" ca="1" si="8"/>
        <v>43130</v>
      </c>
      <c r="B473" s="5">
        <v>79.459999999999994</v>
      </c>
      <c r="C473" s="5">
        <v>79.885000000000005</v>
      </c>
      <c r="D473" s="5">
        <v>78.86</v>
      </c>
      <c r="E473" s="4">
        <v>760.46699999999998</v>
      </c>
    </row>
    <row r="474" spans="1:5" x14ac:dyDescent="0.25">
      <c r="A474" s="8">
        <f t="shared" ca="1" si="8"/>
        <v>43129</v>
      </c>
      <c r="B474" s="5">
        <v>79.790000000000006</v>
      </c>
      <c r="C474" s="5">
        <v>80.13</v>
      </c>
      <c r="D474" s="5">
        <v>79.22</v>
      </c>
      <c r="E474" s="4">
        <v>748.71699999999998</v>
      </c>
    </row>
    <row r="475" spans="1:5" x14ac:dyDescent="0.25">
      <c r="A475" s="8">
        <f t="shared" ca="1" si="8"/>
        <v>43126</v>
      </c>
      <c r="B475" s="5">
        <v>79.790000000000006</v>
      </c>
      <c r="C475" s="5">
        <v>80.13</v>
      </c>
      <c r="D475" s="5">
        <v>79.22</v>
      </c>
      <c r="E475" s="4">
        <v>748.71699999999998</v>
      </c>
    </row>
    <row r="476" spans="1:5" x14ac:dyDescent="0.25">
      <c r="A476" s="8">
        <f t="shared" ca="1" si="8"/>
        <v>43125</v>
      </c>
      <c r="B476" s="5">
        <v>80.38</v>
      </c>
      <c r="C476" s="5">
        <v>80.88</v>
      </c>
      <c r="D476" s="5">
        <v>79.92</v>
      </c>
      <c r="E476" s="4">
        <v>432.786</v>
      </c>
    </row>
    <row r="477" spans="1:5" x14ac:dyDescent="0.25">
      <c r="A477" s="8">
        <f t="shared" ca="1" si="8"/>
        <v>43124</v>
      </c>
      <c r="B477" s="5">
        <v>81.67</v>
      </c>
      <c r="C477" s="5">
        <v>81.81</v>
      </c>
      <c r="D477" s="5">
        <v>80.569999999999993</v>
      </c>
      <c r="E477" s="4">
        <v>458.10500000000002</v>
      </c>
    </row>
    <row r="478" spans="1:5" x14ac:dyDescent="0.25">
      <c r="A478" s="8">
        <f t="shared" ca="1" si="8"/>
        <v>43123</v>
      </c>
      <c r="B478" s="5">
        <v>82.92</v>
      </c>
      <c r="C478" s="5">
        <v>83.18</v>
      </c>
      <c r="D478" s="5">
        <v>82.02</v>
      </c>
      <c r="E478" s="4">
        <v>572.35799999999995</v>
      </c>
    </row>
    <row r="479" spans="1:5" x14ac:dyDescent="0.25">
      <c r="A479" s="8">
        <f t="shared" ca="1" si="8"/>
        <v>43122</v>
      </c>
      <c r="B479" s="5">
        <v>82.39</v>
      </c>
      <c r="C479" s="5">
        <v>83.05</v>
      </c>
      <c r="D479" s="5">
        <v>83.05</v>
      </c>
      <c r="E479" s="4">
        <v>592.80600000000004</v>
      </c>
    </row>
    <row r="480" spans="1:5" x14ac:dyDescent="0.25">
      <c r="A480" s="8">
        <f t="shared" ca="1" si="8"/>
        <v>43119</v>
      </c>
      <c r="B480" s="5">
        <v>82.69</v>
      </c>
      <c r="C480" s="5">
        <v>82.77</v>
      </c>
      <c r="D480" s="5">
        <v>82.42</v>
      </c>
      <c r="E480" s="4">
        <v>907.31500000000005</v>
      </c>
    </row>
    <row r="481" spans="1:5" x14ac:dyDescent="0.25">
      <c r="A481" s="8">
        <f t="shared" ca="1" si="8"/>
        <v>43118</v>
      </c>
      <c r="B481" s="5">
        <v>82.95</v>
      </c>
      <c r="C481" s="5">
        <v>83.51</v>
      </c>
      <c r="D481" s="5">
        <v>82.51</v>
      </c>
      <c r="E481" s="4">
        <v>669.28</v>
      </c>
    </row>
    <row r="482" spans="1:5" x14ac:dyDescent="0.25">
      <c r="A482" s="8">
        <f t="shared" ca="1" si="8"/>
        <v>43117</v>
      </c>
      <c r="B482" s="5">
        <v>83.08</v>
      </c>
      <c r="C482" s="5">
        <v>84.26</v>
      </c>
      <c r="D482" s="5">
        <v>83.12</v>
      </c>
      <c r="E482" s="4">
        <v>930.25199999999995</v>
      </c>
    </row>
    <row r="483" spans="1:5" x14ac:dyDescent="0.25">
      <c r="A483" s="8">
        <f t="shared" ca="1" si="8"/>
        <v>43116</v>
      </c>
      <c r="B483" s="5">
        <v>85.3</v>
      </c>
      <c r="C483" s="5">
        <v>85.55</v>
      </c>
      <c r="D483" s="5">
        <v>83.89</v>
      </c>
      <c r="E483" s="4">
        <v>748.048</v>
      </c>
    </row>
    <row r="484" spans="1:5" x14ac:dyDescent="0.25">
      <c r="A484" s="8">
        <f t="shared" ca="1" si="8"/>
        <v>43115</v>
      </c>
      <c r="B484" s="5">
        <v>85.33</v>
      </c>
      <c r="C484" s="5">
        <v>85.5</v>
      </c>
      <c r="D484" s="5">
        <v>85.18</v>
      </c>
      <c r="E484" s="4">
        <v>512.81500000000005</v>
      </c>
    </row>
    <row r="485" spans="1:5" x14ac:dyDescent="0.25">
      <c r="A485" s="8">
        <f t="shared" ca="1" si="8"/>
        <v>43112</v>
      </c>
      <c r="B485" s="5">
        <v>85.33</v>
      </c>
      <c r="C485" s="5">
        <v>85.5</v>
      </c>
      <c r="D485" s="5">
        <v>85.18</v>
      </c>
      <c r="E485" s="4">
        <v>512.81500000000005</v>
      </c>
    </row>
    <row r="486" spans="1:5" x14ac:dyDescent="0.25">
      <c r="A486" s="8">
        <f t="shared" ca="1" si="8"/>
        <v>43111</v>
      </c>
      <c r="B486" s="5">
        <v>84.93</v>
      </c>
      <c r="C486" s="5">
        <v>85.24</v>
      </c>
      <c r="D486" s="5">
        <v>85.2</v>
      </c>
      <c r="E486" s="4">
        <v>427.33</v>
      </c>
    </row>
    <row r="487" spans="1:5" x14ac:dyDescent="0.25">
      <c r="A487" s="8">
        <f t="shared" ca="1" si="8"/>
        <v>43110</v>
      </c>
      <c r="B487" s="5">
        <v>84.47</v>
      </c>
      <c r="C487" s="5">
        <v>84.937600000000003</v>
      </c>
      <c r="D487" s="5">
        <v>84.62</v>
      </c>
      <c r="E487" s="4">
        <v>337.76600000000002</v>
      </c>
    </row>
    <row r="488" spans="1:5" x14ac:dyDescent="0.25">
      <c r="A488" s="8">
        <f t="shared" ca="1" si="8"/>
        <v>43109</v>
      </c>
      <c r="B488" s="5">
        <v>85.14</v>
      </c>
      <c r="C488" s="5">
        <v>85.55</v>
      </c>
      <c r="D488" s="5">
        <v>84.29</v>
      </c>
      <c r="E488" s="4">
        <v>484.35199999999998</v>
      </c>
    </row>
    <row r="489" spans="1:5" x14ac:dyDescent="0.25">
      <c r="A489" s="8">
        <f t="shared" ca="1" si="8"/>
        <v>43108</v>
      </c>
      <c r="B489" s="5">
        <v>85.33</v>
      </c>
      <c r="C489" s="5">
        <v>85.57</v>
      </c>
      <c r="D489" s="5">
        <v>85.14</v>
      </c>
      <c r="E489" s="4">
        <v>423.75400000000002</v>
      </c>
    </row>
    <row r="490" spans="1:5" x14ac:dyDescent="0.25">
      <c r="A490" s="8">
        <f t="shared" ca="1" si="8"/>
        <v>43105</v>
      </c>
      <c r="B490" s="5">
        <v>85.33</v>
      </c>
      <c r="C490" s="5">
        <v>85.57</v>
      </c>
      <c r="D490" s="5">
        <v>85.14</v>
      </c>
      <c r="E490" s="4">
        <v>423.75400000000002</v>
      </c>
    </row>
    <row r="491" spans="1:5" x14ac:dyDescent="0.25">
      <c r="A491" s="8">
        <f t="shared" ca="1" si="8"/>
        <v>43104</v>
      </c>
      <c r="B491" s="5">
        <v>85.24</v>
      </c>
      <c r="C491" s="5">
        <v>85.67</v>
      </c>
      <c r="D491" s="5">
        <v>85.21</v>
      </c>
      <c r="E491" s="4">
        <v>736.73500000000001</v>
      </c>
    </row>
    <row r="492" spans="1:5" x14ac:dyDescent="0.25">
      <c r="A492" s="8">
        <f t="shared" ca="1" si="8"/>
        <v>43103</v>
      </c>
      <c r="B492" s="5">
        <v>86.59</v>
      </c>
      <c r="C492" s="5">
        <v>86.73</v>
      </c>
      <c r="D492" s="5">
        <v>85.8</v>
      </c>
      <c r="E492" s="4">
        <v>633.08000000000004</v>
      </c>
    </row>
    <row r="493" spans="1:5" x14ac:dyDescent="0.25">
      <c r="A493" s="8">
        <f t="shared" ca="1" si="8"/>
        <v>43102</v>
      </c>
      <c r="B493" s="5">
        <v>88.22</v>
      </c>
      <c r="C493" s="5">
        <v>88.54</v>
      </c>
      <c r="D493" s="5">
        <v>86.59</v>
      </c>
      <c r="E493" s="4">
        <v>530.29899999999998</v>
      </c>
    </row>
    <row r="494" spans="1:5" x14ac:dyDescent="0.25">
      <c r="A494" s="8">
        <f t="shared" ca="1" si="8"/>
        <v>43101</v>
      </c>
      <c r="B494" s="5">
        <v>89.5</v>
      </c>
      <c r="C494" s="5">
        <v>89.9</v>
      </c>
      <c r="D494" s="5">
        <v>88.23</v>
      </c>
      <c r="E494" s="4">
        <v>469.25700000000001</v>
      </c>
    </row>
    <row r="495" spans="1:5" x14ac:dyDescent="0.25">
      <c r="A495" s="8">
        <f t="shared" ca="1" si="8"/>
        <v>43098</v>
      </c>
      <c r="B495" s="5">
        <v>89.19</v>
      </c>
      <c r="C495" s="5">
        <v>89.83</v>
      </c>
      <c r="D495" s="5">
        <v>89.54</v>
      </c>
      <c r="E495" s="4">
        <v>1090.0160000000001</v>
      </c>
    </row>
    <row r="496" spans="1:5" x14ac:dyDescent="0.25">
      <c r="A496" s="8">
        <f t="shared" ca="1" si="8"/>
        <v>43097</v>
      </c>
      <c r="B496" s="5">
        <v>89.33</v>
      </c>
      <c r="C496" s="5">
        <v>89.33</v>
      </c>
      <c r="D496" s="5">
        <v>88.97</v>
      </c>
      <c r="E496" s="4">
        <v>331.334</v>
      </c>
    </row>
    <row r="497" spans="1:5" x14ac:dyDescent="0.25">
      <c r="A497" s="8">
        <f t="shared" ca="1" si="8"/>
        <v>43096</v>
      </c>
      <c r="B497" s="5">
        <v>89.41</v>
      </c>
      <c r="C497" s="5">
        <v>89.92</v>
      </c>
      <c r="D497" s="5">
        <v>89.3</v>
      </c>
      <c r="E497" s="4">
        <v>613.46600000000001</v>
      </c>
    </row>
    <row r="498" spans="1:5" x14ac:dyDescent="0.25">
      <c r="A498" s="8">
        <f t="shared" ca="1" si="8"/>
        <v>43095</v>
      </c>
      <c r="B498" s="5">
        <v>91</v>
      </c>
      <c r="C498" s="5">
        <v>91.26</v>
      </c>
      <c r="D498" s="5">
        <v>89.12</v>
      </c>
      <c r="E498" s="4">
        <v>523.84199999999998</v>
      </c>
    </row>
    <row r="499" spans="1:5" x14ac:dyDescent="0.25">
      <c r="A499" s="8">
        <f t="shared" ca="1" si="8"/>
        <v>43094</v>
      </c>
      <c r="B499" s="5">
        <v>90.65</v>
      </c>
      <c r="C499" s="5">
        <v>91.281000000000006</v>
      </c>
      <c r="D499" s="5">
        <v>91.22</v>
      </c>
      <c r="E499" s="4">
        <v>562.13199999999995</v>
      </c>
    </row>
    <row r="500" spans="1:5" x14ac:dyDescent="0.25">
      <c r="A500" s="8">
        <f t="shared" ca="1" si="8"/>
        <v>43091</v>
      </c>
      <c r="B500" s="5">
        <v>90.06</v>
      </c>
      <c r="C500" s="5">
        <v>90.79</v>
      </c>
      <c r="D500" s="5">
        <v>90.75</v>
      </c>
      <c r="E500" s="4">
        <v>413.25200000000001</v>
      </c>
    </row>
    <row r="501" spans="1:5" x14ac:dyDescent="0.25">
      <c r="A501" s="8">
        <f t="shared" ca="1" si="8"/>
        <v>43090</v>
      </c>
      <c r="B501" s="5">
        <v>89.85</v>
      </c>
      <c r="C501" s="5">
        <v>90.2</v>
      </c>
      <c r="D501" s="5">
        <v>90.15</v>
      </c>
      <c r="E501" s="4">
        <v>517.83100000000002</v>
      </c>
    </row>
    <row r="502" spans="1:5" x14ac:dyDescent="0.25">
      <c r="A502" s="8">
        <f t="shared" ca="1" si="8"/>
        <v>43089</v>
      </c>
      <c r="B502" s="5">
        <v>89.53</v>
      </c>
      <c r="C502" s="5">
        <v>90.28</v>
      </c>
      <c r="D502" s="5">
        <v>89.91</v>
      </c>
      <c r="E502" s="4">
        <v>497.15100000000001</v>
      </c>
    </row>
    <row r="503" spans="1:5" x14ac:dyDescent="0.25">
      <c r="A503" s="8">
        <f t="shared" ca="1" si="8"/>
        <v>43088</v>
      </c>
      <c r="B503" s="5">
        <v>90.31</v>
      </c>
      <c r="C503" s="5">
        <v>90.31</v>
      </c>
      <c r="D503" s="5">
        <v>89.34</v>
      </c>
      <c r="E503" s="4">
        <v>623.00800000000004</v>
      </c>
    </row>
    <row r="504" spans="1:5" x14ac:dyDescent="0.25">
      <c r="A504" s="8">
        <f t="shared" ca="1" si="8"/>
        <v>43087</v>
      </c>
      <c r="B504" s="5">
        <v>91.19</v>
      </c>
      <c r="C504" s="5">
        <v>91.52</v>
      </c>
      <c r="D504" s="5">
        <v>90.21</v>
      </c>
      <c r="E504" s="4">
        <v>836.91899999999998</v>
      </c>
    </row>
    <row r="505" spans="1:5" x14ac:dyDescent="0.25">
      <c r="A505" s="8">
        <f t="shared" ca="1" si="8"/>
        <v>43084</v>
      </c>
      <c r="B505" s="5">
        <v>92.03</v>
      </c>
      <c r="C505" s="5">
        <v>92.3</v>
      </c>
      <c r="D505" s="5">
        <v>91.01</v>
      </c>
      <c r="E505" s="4">
        <v>590.803</v>
      </c>
    </row>
    <row r="506" spans="1:5" x14ac:dyDescent="0.25">
      <c r="A506" s="8">
        <f t="shared" ca="1" si="8"/>
        <v>43083</v>
      </c>
      <c r="B506" s="5">
        <v>91.01</v>
      </c>
      <c r="C506" s="5">
        <v>92.02</v>
      </c>
      <c r="D506" s="5">
        <v>91.81</v>
      </c>
      <c r="E506" s="4">
        <v>1174.808</v>
      </c>
    </row>
    <row r="507" spans="1:5" x14ac:dyDescent="0.25">
      <c r="A507" s="8">
        <f t="shared" ca="1" si="8"/>
        <v>43082</v>
      </c>
      <c r="B507" s="5">
        <v>90.59</v>
      </c>
      <c r="C507" s="5">
        <v>91.64</v>
      </c>
      <c r="D507" s="5">
        <v>91.01</v>
      </c>
      <c r="E507" s="4">
        <v>527.03399999999999</v>
      </c>
    </row>
    <row r="508" spans="1:5" x14ac:dyDescent="0.25">
      <c r="A508" s="8">
        <f t="shared" ca="1" si="8"/>
        <v>43081</v>
      </c>
      <c r="B508" s="5">
        <v>90.36</v>
      </c>
      <c r="C508" s="5">
        <v>90.894999999999996</v>
      </c>
      <c r="D508" s="5">
        <v>90.78</v>
      </c>
      <c r="E508" s="4">
        <v>633.971</v>
      </c>
    </row>
    <row r="509" spans="1:5" x14ac:dyDescent="0.25">
      <c r="A509" s="8">
        <f t="shared" ca="1" si="8"/>
        <v>43080</v>
      </c>
      <c r="B509" s="5">
        <v>89.59</v>
      </c>
      <c r="C509" s="5">
        <v>90.05</v>
      </c>
      <c r="D509" s="5">
        <v>90.01</v>
      </c>
      <c r="E509" s="4">
        <v>627.529</v>
      </c>
    </row>
    <row r="510" spans="1:5" x14ac:dyDescent="0.25">
      <c r="A510" s="8">
        <f t="shared" ca="1" si="8"/>
        <v>43077</v>
      </c>
      <c r="B510" s="5">
        <v>89.44</v>
      </c>
      <c r="C510" s="5">
        <v>89.65</v>
      </c>
      <c r="D510" s="5">
        <v>89.52</v>
      </c>
      <c r="E510" s="4">
        <v>148.29499999999999</v>
      </c>
    </row>
    <row r="511" spans="1:5" x14ac:dyDescent="0.25">
      <c r="A511" s="8">
        <f t="shared" ca="1" si="8"/>
        <v>43076</v>
      </c>
      <c r="B511" s="5">
        <v>89.37</v>
      </c>
      <c r="C511" s="5">
        <v>89.685000000000002</v>
      </c>
      <c r="D511" s="5">
        <v>89.28</v>
      </c>
      <c r="E511" s="4">
        <v>468.30599999999998</v>
      </c>
    </row>
    <row r="512" spans="1:5" x14ac:dyDescent="0.25">
      <c r="A512" s="8">
        <f t="shared" ca="1" si="8"/>
        <v>43075</v>
      </c>
      <c r="B512" s="5">
        <v>89.37</v>
      </c>
      <c r="C512" s="5">
        <v>89.685000000000002</v>
      </c>
      <c r="D512" s="5">
        <v>89.28</v>
      </c>
      <c r="E512" s="4">
        <v>468.30599999999998</v>
      </c>
    </row>
    <row r="513" spans="1:5" x14ac:dyDescent="0.25">
      <c r="A513" s="8">
        <f t="shared" ca="1" si="8"/>
        <v>43074</v>
      </c>
      <c r="B513" s="5">
        <v>89.48</v>
      </c>
      <c r="C513" s="5">
        <v>89.98</v>
      </c>
      <c r="D513" s="5">
        <v>89.38</v>
      </c>
      <c r="E513" s="4">
        <v>774.69100000000003</v>
      </c>
    </row>
    <row r="514" spans="1:5" x14ac:dyDescent="0.25">
      <c r="A514" s="8">
        <f t="shared" ca="1" si="8"/>
        <v>43073</v>
      </c>
      <c r="B514" s="5">
        <v>90.08</v>
      </c>
      <c r="C514" s="5">
        <v>90.25</v>
      </c>
      <c r="D514" s="5">
        <v>89.35</v>
      </c>
      <c r="E514" s="4">
        <v>440.06799999999998</v>
      </c>
    </row>
    <row r="515" spans="1:5" x14ac:dyDescent="0.25">
      <c r="A515" s="8">
        <f t="shared" ca="1" si="8"/>
        <v>43070</v>
      </c>
      <c r="B515" s="5">
        <v>90.58</v>
      </c>
      <c r="C515" s="5">
        <v>91.14</v>
      </c>
      <c r="D515" s="5">
        <v>90.05</v>
      </c>
      <c r="E515" s="4">
        <v>490.26900000000001</v>
      </c>
    </row>
    <row r="516" spans="1:5" x14ac:dyDescent="0.25">
      <c r="A516" s="8">
        <f t="shared" ca="1" si="8"/>
        <v>43069</v>
      </c>
      <c r="B516" s="5">
        <v>90.69</v>
      </c>
      <c r="C516" s="5">
        <v>91</v>
      </c>
      <c r="D516" s="5">
        <v>90.78</v>
      </c>
      <c r="E516" s="4">
        <v>567.27499999999998</v>
      </c>
    </row>
    <row r="517" spans="1:5" x14ac:dyDescent="0.25">
      <c r="A517" s="8">
        <f t="shared" ca="1" si="8"/>
        <v>43068</v>
      </c>
      <c r="B517" s="5">
        <v>91.86</v>
      </c>
      <c r="C517" s="5">
        <v>92.48</v>
      </c>
      <c r="D517" s="5">
        <v>90.78</v>
      </c>
      <c r="E517" s="4">
        <v>697.67399999999998</v>
      </c>
    </row>
    <row r="518" spans="1:5" x14ac:dyDescent="0.25">
      <c r="A518" s="8">
        <f t="shared" ref="A518:A544" ca="1" si="9">WORKDAY(A517,-1,0)</f>
        <v>43067</v>
      </c>
      <c r="B518" s="5">
        <v>89.62</v>
      </c>
      <c r="C518" s="5">
        <v>91.76</v>
      </c>
      <c r="D518" s="5">
        <v>91.71</v>
      </c>
      <c r="E518" s="4">
        <v>1153.6210000000001</v>
      </c>
    </row>
    <row r="519" spans="1:5" x14ac:dyDescent="0.25">
      <c r="A519" s="8">
        <f t="shared" ca="1" si="9"/>
        <v>43066</v>
      </c>
      <c r="B519" s="5">
        <v>88.28</v>
      </c>
      <c r="C519" s="5">
        <v>89.94</v>
      </c>
      <c r="D519" s="5">
        <v>89.79</v>
      </c>
      <c r="E519" s="4">
        <v>676.87300000000005</v>
      </c>
    </row>
    <row r="520" spans="1:5" x14ac:dyDescent="0.25">
      <c r="A520" s="8">
        <f t="shared" ca="1" si="9"/>
        <v>43063</v>
      </c>
      <c r="B520" s="5">
        <v>89</v>
      </c>
      <c r="C520" s="5">
        <v>89.04</v>
      </c>
      <c r="D520" s="5">
        <v>88.34</v>
      </c>
      <c r="E520" s="4">
        <v>731.35799999999995</v>
      </c>
    </row>
    <row r="521" spans="1:5" x14ac:dyDescent="0.25">
      <c r="A521" s="8">
        <f t="shared" ca="1" si="9"/>
        <v>43062</v>
      </c>
      <c r="B521" s="5">
        <v>89.49</v>
      </c>
      <c r="C521" s="5">
        <v>89.99</v>
      </c>
      <c r="D521" s="5">
        <v>89.39</v>
      </c>
      <c r="E521" s="4">
        <v>591.00800000000004</v>
      </c>
    </row>
    <row r="522" spans="1:5" x14ac:dyDescent="0.25">
      <c r="A522" s="8">
        <f t="shared" ca="1" si="9"/>
        <v>43061</v>
      </c>
      <c r="B522" s="5">
        <v>89.67</v>
      </c>
      <c r="C522" s="5">
        <v>89.995000000000005</v>
      </c>
      <c r="D522" s="5">
        <v>89.79</v>
      </c>
      <c r="E522" s="4">
        <v>639.75699999999995</v>
      </c>
    </row>
    <row r="523" spans="1:5" x14ac:dyDescent="0.25">
      <c r="A523" s="8">
        <f t="shared" ca="1" si="9"/>
        <v>43060</v>
      </c>
      <c r="B523" s="5">
        <v>88.82</v>
      </c>
      <c r="C523" s="5">
        <v>89.78</v>
      </c>
      <c r="D523" s="5">
        <v>89.72</v>
      </c>
      <c r="E523" s="4">
        <v>1010.42</v>
      </c>
    </row>
    <row r="524" spans="1:5" x14ac:dyDescent="0.25">
      <c r="A524" s="8">
        <f t="shared" ca="1" si="9"/>
        <v>43059</v>
      </c>
      <c r="B524" s="5">
        <v>89.02</v>
      </c>
      <c r="C524" s="5">
        <v>89.49</v>
      </c>
      <c r="D524" s="5">
        <v>88.91</v>
      </c>
      <c r="E524" s="4">
        <v>819.53300000000002</v>
      </c>
    </row>
    <row r="525" spans="1:5" x14ac:dyDescent="0.25">
      <c r="A525" s="8">
        <f t="shared" ca="1" si="9"/>
        <v>43056</v>
      </c>
      <c r="B525" s="5">
        <v>86.6</v>
      </c>
      <c r="C525" s="5">
        <v>89.21</v>
      </c>
      <c r="D525" s="5">
        <v>89.12</v>
      </c>
      <c r="E525" s="4">
        <v>920.68399999999997</v>
      </c>
    </row>
    <row r="526" spans="1:5" x14ac:dyDescent="0.25">
      <c r="A526" s="8">
        <f t="shared" ca="1" si="9"/>
        <v>43055</v>
      </c>
      <c r="B526" s="5">
        <v>87.63</v>
      </c>
      <c r="C526" s="5">
        <v>88.34</v>
      </c>
      <c r="D526" s="5">
        <v>87.92</v>
      </c>
      <c r="E526" s="4">
        <v>596.91399999999999</v>
      </c>
    </row>
    <row r="527" spans="1:5" x14ac:dyDescent="0.25">
      <c r="A527" s="8">
        <f t="shared" ca="1" si="9"/>
        <v>43054</v>
      </c>
      <c r="B527" s="5">
        <v>87.91</v>
      </c>
      <c r="C527" s="5">
        <v>88.22</v>
      </c>
      <c r="D527" s="5">
        <v>87.46</v>
      </c>
      <c r="E527" s="4">
        <v>663.18700000000001</v>
      </c>
    </row>
    <row r="528" spans="1:5" x14ac:dyDescent="0.25">
      <c r="A528" s="8">
        <f t="shared" ca="1" si="9"/>
        <v>43053</v>
      </c>
      <c r="B528" s="5">
        <v>87.47</v>
      </c>
      <c r="C528" s="5">
        <v>88.05</v>
      </c>
      <c r="D528" s="5">
        <v>87.71</v>
      </c>
      <c r="E528" s="4">
        <v>704.23800000000006</v>
      </c>
    </row>
    <row r="529" spans="1:5" x14ac:dyDescent="0.25">
      <c r="A529" s="8">
        <f t="shared" ca="1" si="9"/>
        <v>43052</v>
      </c>
      <c r="B529" s="5">
        <v>88.9</v>
      </c>
      <c r="C529" s="5">
        <v>88.9</v>
      </c>
      <c r="D529" s="5">
        <v>88.22</v>
      </c>
      <c r="E529" s="4">
        <v>538.96500000000003</v>
      </c>
    </row>
    <row r="530" spans="1:5" x14ac:dyDescent="0.25">
      <c r="A530" s="8">
        <f t="shared" ca="1" si="9"/>
        <v>43049</v>
      </c>
      <c r="B530" s="5">
        <v>88.01</v>
      </c>
      <c r="C530" s="5">
        <v>88.944999999999993</v>
      </c>
      <c r="D530" s="5">
        <v>88.91</v>
      </c>
      <c r="E530" s="4">
        <v>550.00699999999995</v>
      </c>
    </row>
    <row r="531" spans="1:5" x14ac:dyDescent="0.25">
      <c r="A531" s="8">
        <f t="shared" ca="1" si="9"/>
        <v>43048</v>
      </c>
      <c r="B531" s="5">
        <v>88.71</v>
      </c>
      <c r="C531" s="5">
        <v>89.22</v>
      </c>
      <c r="D531" s="5">
        <v>88.14</v>
      </c>
      <c r="E531" s="4">
        <v>709.93499999999995</v>
      </c>
    </row>
    <row r="532" spans="1:5" x14ac:dyDescent="0.25">
      <c r="A532" s="8">
        <f t="shared" ca="1" si="9"/>
        <v>43047</v>
      </c>
      <c r="B532" s="5">
        <v>88.22</v>
      </c>
      <c r="C532" s="5">
        <v>88.47</v>
      </c>
      <c r="D532" s="5">
        <v>88.25</v>
      </c>
      <c r="E532" s="4">
        <v>520.16800000000001</v>
      </c>
    </row>
    <row r="533" spans="1:5" x14ac:dyDescent="0.25">
      <c r="A533" s="8">
        <f t="shared" ca="1" si="9"/>
        <v>43046</v>
      </c>
      <c r="B533" s="5">
        <v>88.68</v>
      </c>
      <c r="C533" s="5">
        <v>88.83</v>
      </c>
      <c r="D533" s="5">
        <v>88.43</v>
      </c>
      <c r="E533" s="4">
        <v>629.78700000000003</v>
      </c>
    </row>
    <row r="534" spans="1:5" x14ac:dyDescent="0.25">
      <c r="A534" s="8">
        <f t="shared" ca="1" si="9"/>
        <v>43045</v>
      </c>
      <c r="B534" s="5">
        <v>88.94</v>
      </c>
      <c r="C534" s="5">
        <v>89</v>
      </c>
      <c r="D534" s="5">
        <v>88.81</v>
      </c>
      <c r="E534" s="4">
        <v>647.52599999999995</v>
      </c>
    </row>
    <row r="535" spans="1:5" x14ac:dyDescent="0.25">
      <c r="A535" s="8">
        <f t="shared" ca="1" si="9"/>
        <v>43042</v>
      </c>
      <c r="B535" s="5">
        <v>88.49</v>
      </c>
      <c r="C535" s="5">
        <v>88.84</v>
      </c>
      <c r="D535" s="5">
        <v>88.78</v>
      </c>
      <c r="E535" s="4">
        <v>593.40499999999997</v>
      </c>
    </row>
    <row r="536" spans="1:5" x14ac:dyDescent="0.25">
      <c r="A536" s="8">
        <f t="shared" ca="1" si="9"/>
        <v>43041</v>
      </c>
      <c r="B536" s="5">
        <v>87.62</v>
      </c>
      <c r="C536" s="5">
        <v>88.57</v>
      </c>
      <c r="D536" s="5">
        <v>88.57</v>
      </c>
      <c r="E536" s="4">
        <v>595.71799999999996</v>
      </c>
    </row>
    <row r="537" spans="1:5" x14ac:dyDescent="0.25">
      <c r="A537" s="8">
        <f t="shared" ca="1" si="9"/>
        <v>43040</v>
      </c>
      <c r="B537" s="5">
        <v>87.57</v>
      </c>
      <c r="C537" s="5">
        <v>87.88</v>
      </c>
      <c r="D537" s="5">
        <v>87.34</v>
      </c>
      <c r="E537" s="4">
        <v>771.98599999999999</v>
      </c>
    </row>
    <row r="538" spans="1:5" x14ac:dyDescent="0.25">
      <c r="A538" s="8">
        <f t="shared" ca="1" si="9"/>
        <v>43039</v>
      </c>
      <c r="B538" s="5">
        <v>87.02</v>
      </c>
      <c r="C538" s="5">
        <v>88.03</v>
      </c>
      <c r="D538" s="5">
        <v>87.76</v>
      </c>
      <c r="E538" s="4">
        <v>649.90899999999999</v>
      </c>
    </row>
    <row r="539" spans="1:5" x14ac:dyDescent="0.25">
      <c r="A539" s="8">
        <f t="shared" ca="1" si="9"/>
        <v>43038</v>
      </c>
      <c r="B539" s="5">
        <v>87.23</v>
      </c>
      <c r="C539" s="5">
        <v>87.88</v>
      </c>
      <c r="D539" s="5">
        <v>87.27</v>
      </c>
      <c r="E539" s="4">
        <v>689.51499999999999</v>
      </c>
    </row>
    <row r="540" spans="1:5" x14ac:dyDescent="0.25">
      <c r="A540" s="8">
        <f t="shared" ca="1" si="9"/>
        <v>43035</v>
      </c>
      <c r="B540" s="5">
        <v>87.53</v>
      </c>
      <c r="C540" s="5">
        <v>88.04</v>
      </c>
      <c r="D540" s="5">
        <v>87.38</v>
      </c>
      <c r="E540" s="4">
        <v>950.56200000000001</v>
      </c>
    </row>
    <row r="541" spans="1:5" x14ac:dyDescent="0.25">
      <c r="A541" s="8">
        <f t="shared" ca="1" si="9"/>
        <v>43034</v>
      </c>
      <c r="B541" s="5">
        <v>86.48</v>
      </c>
      <c r="C541" s="5">
        <v>87.44</v>
      </c>
      <c r="D541" s="5">
        <v>87.31</v>
      </c>
      <c r="E541" s="4">
        <v>956.10400000000004</v>
      </c>
    </row>
    <row r="542" spans="1:5" x14ac:dyDescent="0.25">
      <c r="A542" s="8">
        <f t="shared" ca="1" si="9"/>
        <v>43033</v>
      </c>
      <c r="B542" s="5">
        <v>85.74</v>
      </c>
      <c r="C542" s="5">
        <v>86.83</v>
      </c>
      <c r="D542" s="5">
        <v>86.4</v>
      </c>
      <c r="E542" s="4">
        <v>749.04100000000005</v>
      </c>
    </row>
    <row r="543" spans="1:5" x14ac:dyDescent="0.25">
      <c r="A543" s="8">
        <f t="shared" ca="1" si="9"/>
        <v>43032</v>
      </c>
      <c r="B543" s="5">
        <v>85.52</v>
      </c>
      <c r="C543" s="5">
        <v>86.03</v>
      </c>
      <c r="D543" s="5">
        <v>85.8</v>
      </c>
      <c r="E543" s="4">
        <v>789.43799999999999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88.94</v>
      </c>
      <c r="C544" s="5">
        <f ca="1">_xll.FDS($A$1,"P_PRICE_HIGH_FRQ("&amp;A544&amp;")")</f>
        <v>89</v>
      </c>
      <c r="D544" s="5">
        <f ca="1">_xll.FDS($A$1,"P_PRICE("&amp;A544&amp;")")</f>
        <v>88.81</v>
      </c>
      <c r="E544" s="4">
        <f ca="1">_xll.FDS($A$1,"P_VOLUME_FRQ("&amp;A544&amp;")")</f>
        <v>647.52599999999995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56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51.76</v>
      </c>
      <c r="I2" s="5">
        <f>AVERAGE($D$4:$D$93)</f>
        <v>50.843111111111121</v>
      </c>
      <c r="J2" s="5">
        <f>AVERAGE($D$4:$D$183)</f>
        <v>49.060777777777794</v>
      </c>
      <c r="K2" s="5">
        <f>AVERAGE($D$4:$D$363)</f>
        <v>44.776000000000032</v>
      </c>
      <c r="L2" s="5">
        <f>AVERAGE($D$4:$D$507)</f>
        <v>42.9380555555556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1599999666213989</v>
      </c>
      <c r="H3" s="6">
        <f>$G3/H2</f>
        <v>2.241112763951698E-2</v>
      </c>
      <c r="I3" s="6">
        <f t="shared" ref="I3:L3" si="0">$G3/I2</f>
        <v>2.2815282961075441E-2</v>
      </c>
      <c r="J3" s="6">
        <f t="shared" si="0"/>
        <v>2.3644141392858715E-2</v>
      </c>
      <c r="K3" s="6">
        <f t="shared" si="0"/>
        <v>2.5906735005837907E-2</v>
      </c>
      <c r="L3" s="6">
        <f t="shared" si="0"/>
        <v>2.7015661319840803E-2</v>
      </c>
    </row>
    <row r="4" spans="1:12" x14ac:dyDescent="0.25">
      <c r="A4" s="8">
        <f ca="1">TODAY()</f>
        <v>43787</v>
      </c>
      <c r="B4" s="5">
        <v>51.93</v>
      </c>
      <c r="C4" s="5">
        <v>52.28</v>
      </c>
      <c r="D4" s="5">
        <v>51.76</v>
      </c>
      <c r="E4" s="4">
        <v>798.25</v>
      </c>
    </row>
    <row r="5" spans="1:12" x14ac:dyDescent="0.25">
      <c r="A5" s="8">
        <f ca="1">WORKDAY(A4,-1,0)</f>
        <v>43784</v>
      </c>
      <c r="B5" s="5">
        <v>51.93</v>
      </c>
      <c r="C5" s="5">
        <v>52.28</v>
      </c>
      <c r="D5" s="5">
        <v>51.76</v>
      </c>
      <c r="E5" s="4">
        <v>798.25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51.38</v>
      </c>
      <c r="C6" s="5">
        <v>52.3</v>
      </c>
      <c r="D6" s="5">
        <v>52.15</v>
      </c>
      <c r="E6" s="4">
        <v>466.952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50.49</v>
      </c>
      <c r="C7" s="5">
        <v>51.93</v>
      </c>
      <c r="D7" s="5">
        <v>51.72</v>
      </c>
      <c r="E7" s="4">
        <v>709.346</v>
      </c>
    </row>
    <row r="8" spans="1:12" x14ac:dyDescent="0.25">
      <c r="A8" s="8">
        <f t="shared" ca="1" si="1"/>
        <v>43781</v>
      </c>
      <c r="B8" s="5">
        <v>50.6</v>
      </c>
      <c r="C8" s="5">
        <v>50.805999999999997</v>
      </c>
      <c r="D8" s="5">
        <v>50.58</v>
      </c>
      <c r="E8" s="4">
        <v>449.27600000000001</v>
      </c>
    </row>
    <row r="9" spans="1:12" x14ac:dyDescent="0.25">
      <c r="A9" s="8">
        <f t="shared" ca="1" si="1"/>
        <v>43780</v>
      </c>
      <c r="B9" s="5">
        <v>50.89</v>
      </c>
      <c r="C9" s="5">
        <v>51.375</v>
      </c>
      <c r="D9" s="5">
        <v>50.65</v>
      </c>
      <c r="E9" s="4">
        <v>247.875</v>
      </c>
    </row>
    <row r="10" spans="1:12" x14ac:dyDescent="0.25">
      <c r="A10" s="8">
        <f t="shared" ca="1" si="1"/>
        <v>43777</v>
      </c>
      <c r="B10" s="5">
        <v>51.99</v>
      </c>
      <c r="C10" s="5">
        <v>52.064999999999998</v>
      </c>
      <c r="D10" s="5">
        <v>51.21</v>
      </c>
      <c r="E10" s="4">
        <v>307.346</v>
      </c>
    </row>
    <row r="11" spans="1:12" x14ac:dyDescent="0.25">
      <c r="A11" s="8">
        <f t="shared" ca="1" si="1"/>
        <v>43776</v>
      </c>
      <c r="B11" s="5">
        <v>52</v>
      </c>
      <c r="C11" s="5">
        <v>52.384999999999998</v>
      </c>
      <c r="D11" s="5">
        <v>52.01</v>
      </c>
      <c r="E11" s="4">
        <v>269.541</v>
      </c>
    </row>
    <row r="12" spans="1:12" x14ac:dyDescent="0.25">
      <c r="A12" s="8">
        <f t="shared" ca="1" si="1"/>
        <v>43775</v>
      </c>
      <c r="B12" s="5">
        <v>52.22</v>
      </c>
      <c r="C12" s="5">
        <v>52.3</v>
      </c>
      <c r="D12" s="5">
        <v>52.01</v>
      </c>
      <c r="E12" s="4">
        <v>231.178</v>
      </c>
    </row>
    <row r="13" spans="1:12" x14ac:dyDescent="0.25">
      <c r="A13" s="8">
        <f t="shared" ca="1" si="1"/>
        <v>43774</v>
      </c>
      <c r="B13" s="5">
        <v>51.97</v>
      </c>
      <c r="C13" s="5">
        <v>52.39</v>
      </c>
      <c r="D13" s="5">
        <v>52.1</v>
      </c>
      <c r="E13" s="4">
        <v>209.375</v>
      </c>
    </row>
    <row r="14" spans="1:12" x14ac:dyDescent="0.25">
      <c r="A14" s="8">
        <f t="shared" ca="1" si="1"/>
        <v>43773</v>
      </c>
      <c r="B14" s="5">
        <v>52.24</v>
      </c>
      <c r="C14" s="5">
        <v>52.4</v>
      </c>
      <c r="D14" s="5">
        <v>51.96</v>
      </c>
      <c r="E14" s="4">
        <v>247.93299999999999</v>
      </c>
    </row>
    <row r="15" spans="1:12" x14ac:dyDescent="0.25">
      <c r="A15" s="8">
        <f t="shared" ca="1" si="1"/>
        <v>43770</v>
      </c>
      <c r="B15" s="5">
        <v>51.32</v>
      </c>
      <c r="C15" s="5">
        <v>52.117800000000003</v>
      </c>
      <c r="D15" s="5">
        <v>52.03</v>
      </c>
      <c r="E15" s="4">
        <v>305.34699999999998</v>
      </c>
    </row>
    <row r="16" spans="1:12" x14ac:dyDescent="0.25">
      <c r="A16" s="8">
        <f t="shared" ca="1" si="1"/>
        <v>43769</v>
      </c>
      <c r="B16" s="5">
        <v>51.08</v>
      </c>
      <c r="C16" s="5">
        <v>51.63</v>
      </c>
      <c r="D16" s="5">
        <v>51.43</v>
      </c>
      <c r="E16" s="4">
        <v>239.70500000000001</v>
      </c>
    </row>
    <row r="17" spans="1:5" x14ac:dyDescent="0.25">
      <c r="A17" s="8">
        <f t="shared" ca="1" si="1"/>
        <v>43768</v>
      </c>
      <c r="B17" s="5">
        <v>50.49</v>
      </c>
      <c r="C17" s="5">
        <v>51.045000000000002</v>
      </c>
      <c r="D17" s="5">
        <v>51.02</v>
      </c>
      <c r="E17" s="4">
        <v>306.94900000000001</v>
      </c>
    </row>
    <row r="18" spans="1:5" x14ac:dyDescent="0.25">
      <c r="A18" s="8">
        <f t="shared" ca="1" si="1"/>
        <v>43767</v>
      </c>
      <c r="B18" s="5">
        <v>51.26</v>
      </c>
      <c r="C18" s="5">
        <v>51.48</v>
      </c>
      <c r="D18" s="5">
        <v>50.65</v>
      </c>
      <c r="E18" s="4">
        <v>298.09100000000001</v>
      </c>
    </row>
    <row r="19" spans="1:5" x14ac:dyDescent="0.25">
      <c r="A19" s="8">
        <f t="shared" ca="1" si="1"/>
        <v>43766</v>
      </c>
      <c r="B19" s="5">
        <v>51.89</v>
      </c>
      <c r="C19" s="5">
        <v>51.94</v>
      </c>
      <c r="D19" s="5">
        <v>51.16</v>
      </c>
      <c r="E19" s="4">
        <v>227.65799999999999</v>
      </c>
    </row>
    <row r="20" spans="1:5" x14ac:dyDescent="0.25">
      <c r="A20" s="8">
        <f t="shared" ca="1" si="1"/>
        <v>43763</v>
      </c>
      <c r="B20" s="5">
        <v>52.14</v>
      </c>
      <c r="C20" s="5">
        <v>52.54</v>
      </c>
      <c r="D20" s="5">
        <v>51.83</v>
      </c>
      <c r="E20" s="4">
        <v>470.73500000000001</v>
      </c>
    </row>
    <row r="21" spans="1:5" x14ac:dyDescent="0.25">
      <c r="A21" s="8">
        <f t="shared" ca="1" si="1"/>
        <v>43762</v>
      </c>
      <c r="B21" s="5">
        <v>51.84</v>
      </c>
      <c r="C21" s="5">
        <v>52.13</v>
      </c>
      <c r="D21" s="5">
        <v>52.02</v>
      </c>
      <c r="E21" s="4">
        <v>255.631</v>
      </c>
    </row>
    <row r="22" spans="1:5" x14ac:dyDescent="0.25">
      <c r="A22" s="8">
        <f t="shared" ca="1" si="1"/>
        <v>43761</v>
      </c>
      <c r="B22" s="5">
        <v>52.01</v>
      </c>
      <c r="C22" s="5">
        <v>52.14</v>
      </c>
      <c r="D22" s="5">
        <v>51.88</v>
      </c>
      <c r="E22" s="4">
        <v>194.351</v>
      </c>
    </row>
    <row r="23" spans="1:5" x14ac:dyDescent="0.25">
      <c r="A23" s="8">
        <f t="shared" ca="1" si="1"/>
        <v>43760</v>
      </c>
      <c r="B23" s="5">
        <v>52.33</v>
      </c>
      <c r="C23" s="5">
        <v>52.52</v>
      </c>
      <c r="D23" s="5">
        <v>51.71</v>
      </c>
      <c r="E23" s="4">
        <v>283.16300000000001</v>
      </c>
    </row>
    <row r="24" spans="1:5" x14ac:dyDescent="0.25">
      <c r="A24" s="8">
        <f t="shared" ca="1" si="1"/>
        <v>43759</v>
      </c>
      <c r="B24" s="5">
        <v>52.85</v>
      </c>
      <c r="C24" s="5">
        <v>52.98</v>
      </c>
      <c r="D24" s="5">
        <v>52.48</v>
      </c>
      <c r="E24" s="4">
        <v>326.61599999999999</v>
      </c>
    </row>
    <row r="25" spans="1:5" x14ac:dyDescent="0.25">
      <c r="A25" s="8">
        <f t="shared" ca="1" si="1"/>
        <v>43756</v>
      </c>
      <c r="B25" s="5">
        <v>52.12</v>
      </c>
      <c r="C25" s="5">
        <v>52.93</v>
      </c>
      <c r="D25" s="5">
        <v>52.92</v>
      </c>
      <c r="E25" s="4">
        <v>371.97199999999998</v>
      </c>
    </row>
    <row r="26" spans="1:5" x14ac:dyDescent="0.25">
      <c r="A26" s="8">
        <f t="shared" ca="1" si="1"/>
        <v>43755</v>
      </c>
      <c r="B26" s="5">
        <v>51.71</v>
      </c>
      <c r="C26" s="5">
        <v>52.16</v>
      </c>
      <c r="D26" s="5">
        <v>52.12</v>
      </c>
      <c r="E26" s="4">
        <v>310.02600000000001</v>
      </c>
    </row>
    <row r="27" spans="1:5" x14ac:dyDescent="0.25">
      <c r="A27" s="8">
        <f t="shared" ca="1" si="1"/>
        <v>43754</v>
      </c>
      <c r="B27" s="5">
        <v>52.47</v>
      </c>
      <c r="C27" s="5">
        <v>52.51</v>
      </c>
      <c r="D27" s="5">
        <v>51.68</v>
      </c>
      <c r="E27" s="4">
        <v>377.09500000000003</v>
      </c>
    </row>
    <row r="28" spans="1:5" x14ac:dyDescent="0.25">
      <c r="A28" s="8">
        <f t="shared" ca="1" si="1"/>
        <v>43753</v>
      </c>
      <c r="B28" s="5">
        <v>51.95</v>
      </c>
      <c r="C28" s="5">
        <v>52.704999999999998</v>
      </c>
      <c r="D28" s="5">
        <v>52.56</v>
      </c>
      <c r="E28" s="4">
        <v>418.51799999999997</v>
      </c>
    </row>
    <row r="29" spans="1:5" x14ac:dyDescent="0.25">
      <c r="A29" s="8">
        <f t="shared" ca="1" si="1"/>
        <v>43752</v>
      </c>
      <c r="B29" s="5">
        <v>51.74</v>
      </c>
      <c r="C29" s="5">
        <v>52.95</v>
      </c>
      <c r="D29" s="5">
        <v>52.08</v>
      </c>
      <c r="E29" s="4">
        <v>559.90200000000004</v>
      </c>
    </row>
    <row r="30" spans="1:5" x14ac:dyDescent="0.25">
      <c r="A30" s="8">
        <f t="shared" ca="1" si="1"/>
        <v>43749</v>
      </c>
      <c r="B30" s="5">
        <v>51.99</v>
      </c>
      <c r="C30" s="5">
        <v>52.05</v>
      </c>
      <c r="D30" s="5">
        <v>51.45</v>
      </c>
      <c r="E30" s="4">
        <v>251.75899999999999</v>
      </c>
    </row>
    <row r="31" spans="1:5" x14ac:dyDescent="0.25">
      <c r="A31" s="8">
        <f t="shared" ca="1" si="1"/>
        <v>43748</v>
      </c>
      <c r="B31" s="5">
        <v>52.18</v>
      </c>
      <c r="C31" s="5">
        <v>52.5</v>
      </c>
      <c r="D31" s="5">
        <v>51.84</v>
      </c>
      <c r="E31" s="4">
        <v>280.68599999999998</v>
      </c>
    </row>
    <row r="32" spans="1:5" x14ac:dyDescent="0.25">
      <c r="A32" s="8">
        <f t="shared" ca="1" si="1"/>
        <v>43747</v>
      </c>
      <c r="B32" s="5">
        <v>51.86</v>
      </c>
      <c r="C32" s="5">
        <v>52.41</v>
      </c>
      <c r="D32" s="5">
        <v>52.14</v>
      </c>
      <c r="E32" s="4">
        <v>329.14600000000002</v>
      </c>
    </row>
    <row r="33" spans="1:5" x14ac:dyDescent="0.25">
      <c r="A33" s="8">
        <f t="shared" ca="1" si="1"/>
        <v>43746</v>
      </c>
      <c r="B33" s="5">
        <v>51.57</v>
      </c>
      <c r="C33" s="5">
        <v>52.16</v>
      </c>
      <c r="D33" s="5">
        <v>51.89</v>
      </c>
      <c r="E33" s="4">
        <v>399.26600000000002</v>
      </c>
    </row>
    <row r="34" spans="1:5" x14ac:dyDescent="0.25">
      <c r="A34" s="8">
        <f t="shared" ca="1" si="1"/>
        <v>43745</v>
      </c>
      <c r="B34" s="5">
        <v>51.36</v>
      </c>
      <c r="C34" s="5">
        <v>51.78</v>
      </c>
      <c r="D34" s="5">
        <v>51.43</v>
      </c>
      <c r="E34" s="4">
        <v>356.702</v>
      </c>
    </row>
    <row r="35" spans="1:5" x14ac:dyDescent="0.25">
      <c r="A35" s="8">
        <f t="shared" ca="1" si="1"/>
        <v>43742</v>
      </c>
      <c r="B35" s="5">
        <v>51.15</v>
      </c>
      <c r="C35" s="5">
        <v>51.67</v>
      </c>
      <c r="D35" s="5">
        <v>51.47</v>
      </c>
      <c r="E35" s="4">
        <v>769.61199999999997</v>
      </c>
    </row>
    <row r="36" spans="1:5" x14ac:dyDescent="0.25">
      <c r="A36" s="8">
        <f t="shared" ca="1" si="1"/>
        <v>43741</v>
      </c>
      <c r="B36" s="5">
        <v>50.96</v>
      </c>
      <c r="C36" s="5">
        <v>51.27</v>
      </c>
      <c r="D36" s="5">
        <v>51.11</v>
      </c>
      <c r="E36" s="4">
        <v>250.98500000000001</v>
      </c>
    </row>
    <row r="37" spans="1:5" x14ac:dyDescent="0.25">
      <c r="A37" s="8">
        <f t="shared" ca="1" si="1"/>
        <v>43740</v>
      </c>
      <c r="B37" s="5">
        <v>50.47</v>
      </c>
      <c r="C37" s="5">
        <v>50.73</v>
      </c>
      <c r="D37" s="5">
        <v>50.72</v>
      </c>
      <c r="E37" s="4">
        <v>433.27499999999998</v>
      </c>
    </row>
    <row r="38" spans="1:5" x14ac:dyDescent="0.25">
      <c r="A38" s="8">
        <f t="shared" ca="1" si="1"/>
        <v>43739</v>
      </c>
      <c r="B38" s="5">
        <v>50.07</v>
      </c>
      <c r="C38" s="5">
        <v>50.61</v>
      </c>
      <c r="D38" s="5">
        <v>50.34</v>
      </c>
      <c r="E38" s="4">
        <v>317.49299999999999</v>
      </c>
    </row>
    <row r="39" spans="1:5" x14ac:dyDescent="0.25">
      <c r="A39" s="8">
        <f t="shared" ca="1" si="1"/>
        <v>43738</v>
      </c>
      <c r="B39" s="5">
        <v>50.17</v>
      </c>
      <c r="C39" s="5">
        <v>50.3</v>
      </c>
      <c r="D39" s="5">
        <v>50.1</v>
      </c>
      <c r="E39" s="4">
        <v>319.54300000000001</v>
      </c>
    </row>
    <row r="40" spans="1:5" x14ac:dyDescent="0.25">
      <c r="A40" s="8">
        <f t="shared" ca="1" si="1"/>
        <v>43735</v>
      </c>
      <c r="B40" s="5">
        <v>50.73</v>
      </c>
      <c r="C40" s="5">
        <v>50.92</v>
      </c>
      <c r="D40" s="5">
        <v>50.17</v>
      </c>
      <c r="E40" s="4">
        <v>366.279</v>
      </c>
    </row>
    <row r="41" spans="1:5" x14ac:dyDescent="0.25">
      <c r="A41" s="8">
        <f t="shared" ca="1" si="1"/>
        <v>43734</v>
      </c>
      <c r="B41" s="5">
        <v>50.61</v>
      </c>
      <c r="C41" s="5">
        <v>51.03</v>
      </c>
      <c r="D41" s="5">
        <v>50.74</v>
      </c>
      <c r="E41" s="4">
        <v>443.90100000000001</v>
      </c>
    </row>
    <row r="42" spans="1:5" x14ac:dyDescent="0.25">
      <c r="A42" s="8">
        <f t="shared" ca="1" si="1"/>
        <v>43733</v>
      </c>
      <c r="B42" s="5">
        <v>49.44</v>
      </c>
      <c r="C42" s="5">
        <v>50.28</v>
      </c>
      <c r="D42" s="5">
        <v>50.19</v>
      </c>
      <c r="E42" s="4">
        <v>504.44099999999997</v>
      </c>
    </row>
    <row r="43" spans="1:5" x14ac:dyDescent="0.25">
      <c r="A43" s="8">
        <f t="shared" ca="1" si="1"/>
        <v>43732</v>
      </c>
      <c r="B43" s="5">
        <v>49.72</v>
      </c>
      <c r="C43" s="5">
        <v>49.72</v>
      </c>
      <c r="D43" s="5">
        <v>49.44</v>
      </c>
      <c r="E43" s="4">
        <v>381.89499999999998</v>
      </c>
    </row>
    <row r="44" spans="1:5" x14ac:dyDescent="0.25">
      <c r="A44" s="8">
        <f t="shared" ca="1" si="1"/>
        <v>43731</v>
      </c>
      <c r="B44" s="5">
        <v>50.41</v>
      </c>
      <c r="C44" s="5">
        <v>50.52</v>
      </c>
      <c r="D44" s="5">
        <v>49.79</v>
      </c>
      <c r="E44" s="4">
        <v>325.47899999999998</v>
      </c>
    </row>
    <row r="45" spans="1:5" x14ac:dyDescent="0.25">
      <c r="A45" s="8">
        <f t="shared" ca="1" si="1"/>
        <v>43728</v>
      </c>
      <c r="B45" s="5">
        <v>51.1</v>
      </c>
      <c r="C45" s="5">
        <v>51.155000000000001</v>
      </c>
      <c r="D45" s="5">
        <v>50.52</v>
      </c>
      <c r="E45" s="4">
        <v>279.22399999999999</v>
      </c>
    </row>
    <row r="46" spans="1:5" x14ac:dyDescent="0.25">
      <c r="A46" s="8">
        <f t="shared" ca="1" si="1"/>
        <v>43727</v>
      </c>
      <c r="B46" s="5">
        <v>51.51</v>
      </c>
      <c r="C46" s="5">
        <v>51.7</v>
      </c>
      <c r="D46" s="5">
        <v>50.81</v>
      </c>
      <c r="E46" s="4">
        <v>299.14699999999999</v>
      </c>
    </row>
    <row r="47" spans="1:5" x14ac:dyDescent="0.25">
      <c r="A47" s="8">
        <f t="shared" ca="1" si="1"/>
        <v>43726</v>
      </c>
      <c r="B47" s="5">
        <v>52</v>
      </c>
      <c r="C47" s="5">
        <v>52</v>
      </c>
      <c r="D47" s="5">
        <v>51.65</v>
      </c>
      <c r="E47" s="4">
        <v>248.40299999999999</v>
      </c>
    </row>
    <row r="48" spans="1:5" x14ac:dyDescent="0.25">
      <c r="A48" s="8">
        <f t="shared" ca="1" si="1"/>
        <v>43725</v>
      </c>
      <c r="B48" s="5">
        <v>50.88</v>
      </c>
      <c r="C48" s="5">
        <v>51.725000000000001</v>
      </c>
      <c r="D48" s="5">
        <v>51.71</v>
      </c>
      <c r="E48" s="4">
        <v>272.87</v>
      </c>
    </row>
    <row r="49" spans="1:5" x14ac:dyDescent="0.25">
      <c r="A49" s="8">
        <f t="shared" ca="1" si="1"/>
        <v>43724</v>
      </c>
      <c r="B49" s="5">
        <v>51.45</v>
      </c>
      <c r="C49" s="5">
        <v>51.47</v>
      </c>
      <c r="D49" s="5">
        <v>51.01</v>
      </c>
      <c r="E49" s="4">
        <v>320.50200000000001</v>
      </c>
    </row>
    <row r="50" spans="1:5" x14ac:dyDescent="0.25">
      <c r="A50" s="8">
        <f t="shared" ca="1" si="1"/>
        <v>43721</v>
      </c>
      <c r="B50" s="5">
        <v>51.45</v>
      </c>
      <c r="C50" s="5">
        <v>51.47</v>
      </c>
      <c r="D50" s="5">
        <v>51.01</v>
      </c>
      <c r="E50" s="4">
        <v>320.50200000000001</v>
      </c>
    </row>
    <row r="51" spans="1:5" x14ac:dyDescent="0.25">
      <c r="A51" s="8">
        <f t="shared" ca="1" si="1"/>
        <v>43720</v>
      </c>
      <c r="B51" s="5">
        <v>50.95</v>
      </c>
      <c r="C51" s="5">
        <v>51.32</v>
      </c>
      <c r="D51" s="5">
        <v>51.3</v>
      </c>
      <c r="E51" s="4">
        <v>261.96100000000001</v>
      </c>
    </row>
    <row r="52" spans="1:5" x14ac:dyDescent="0.25">
      <c r="A52" s="8">
        <f t="shared" ca="1" si="1"/>
        <v>43719</v>
      </c>
      <c r="B52" s="5">
        <v>50.29</v>
      </c>
      <c r="C52" s="5">
        <v>51.01</v>
      </c>
      <c r="D52" s="5">
        <v>50.67</v>
      </c>
      <c r="E52" s="4">
        <v>369.26299999999998</v>
      </c>
    </row>
    <row r="53" spans="1:5" x14ac:dyDescent="0.25">
      <c r="A53" s="8">
        <f t="shared" ca="1" si="1"/>
        <v>43718</v>
      </c>
      <c r="B53" s="5">
        <v>50.52</v>
      </c>
      <c r="C53" s="5">
        <v>50.74</v>
      </c>
      <c r="D53" s="5">
        <v>50.24</v>
      </c>
      <c r="E53" s="4">
        <v>430.22300000000001</v>
      </c>
    </row>
    <row r="54" spans="1:5" x14ac:dyDescent="0.25">
      <c r="A54" s="8">
        <f t="shared" ca="1" si="1"/>
        <v>43717</v>
      </c>
      <c r="B54" s="5">
        <v>50.03</v>
      </c>
      <c r="C54" s="5">
        <v>50.46</v>
      </c>
      <c r="D54" s="5">
        <v>50.32</v>
      </c>
      <c r="E54" s="4">
        <v>327.03899999999999</v>
      </c>
    </row>
    <row r="55" spans="1:5" x14ac:dyDescent="0.25">
      <c r="A55" s="8">
        <f t="shared" ca="1" si="1"/>
        <v>43714</v>
      </c>
      <c r="B55" s="5">
        <v>50.92</v>
      </c>
      <c r="C55" s="5">
        <v>51.22</v>
      </c>
      <c r="D55" s="5">
        <v>49.78</v>
      </c>
      <c r="E55" s="4">
        <v>296.613</v>
      </c>
    </row>
    <row r="56" spans="1:5" x14ac:dyDescent="0.25">
      <c r="A56" s="8">
        <f t="shared" ca="1" si="1"/>
        <v>43713</v>
      </c>
      <c r="B56" s="5">
        <v>51.2</v>
      </c>
      <c r="C56" s="5">
        <v>51.33</v>
      </c>
      <c r="D56" s="5">
        <v>51.04</v>
      </c>
      <c r="E56" s="4">
        <v>238.74299999999999</v>
      </c>
    </row>
    <row r="57" spans="1:5" x14ac:dyDescent="0.25">
      <c r="A57" s="8">
        <f t="shared" ca="1" si="1"/>
        <v>43712</v>
      </c>
      <c r="B57" s="5">
        <v>51.25</v>
      </c>
      <c r="C57" s="5">
        <v>51.37</v>
      </c>
      <c r="D57" s="5">
        <v>51.26</v>
      </c>
      <c r="E57" s="4">
        <v>628.52700000000004</v>
      </c>
    </row>
    <row r="58" spans="1:5" x14ac:dyDescent="0.25">
      <c r="A58" s="8">
        <f t="shared" ca="1" si="1"/>
        <v>43711</v>
      </c>
      <c r="B58" s="5">
        <v>50.7</v>
      </c>
      <c r="C58" s="5">
        <v>50.9</v>
      </c>
      <c r="D58" s="5">
        <v>50.85</v>
      </c>
      <c r="E58" s="4">
        <v>399.21800000000002</v>
      </c>
    </row>
    <row r="59" spans="1:5" x14ac:dyDescent="0.25">
      <c r="A59" s="8">
        <f t="shared" ca="1" si="1"/>
        <v>43710</v>
      </c>
      <c r="B59" s="5">
        <v>51.12</v>
      </c>
      <c r="C59" s="5">
        <v>51.12</v>
      </c>
      <c r="D59" s="5">
        <v>50.64</v>
      </c>
      <c r="E59" s="4">
        <v>425.79300000000001</v>
      </c>
    </row>
    <row r="60" spans="1:5" x14ac:dyDescent="0.25">
      <c r="A60" s="8">
        <f t="shared" ca="1" si="1"/>
        <v>43707</v>
      </c>
      <c r="B60" s="5">
        <v>50.44</v>
      </c>
      <c r="C60" s="5">
        <v>51.06</v>
      </c>
      <c r="D60" s="5">
        <v>51</v>
      </c>
      <c r="E60" s="4">
        <v>383.88799999999998</v>
      </c>
    </row>
    <row r="61" spans="1:5" x14ac:dyDescent="0.25">
      <c r="A61" s="8">
        <f t="shared" ca="1" si="1"/>
        <v>43706</v>
      </c>
      <c r="B61" s="5">
        <v>49.38</v>
      </c>
      <c r="C61" s="5">
        <v>50.454999999999998</v>
      </c>
      <c r="D61" s="5">
        <v>50.31</v>
      </c>
      <c r="E61" s="4">
        <v>359.83800000000002</v>
      </c>
    </row>
    <row r="62" spans="1:5" x14ac:dyDescent="0.25">
      <c r="A62" s="8">
        <f t="shared" ca="1" si="1"/>
        <v>43705</v>
      </c>
      <c r="B62" s="5">
        <v>50.34</v>
      </c>
      <c r="C62" s="5">
        <v>50.66</v>
      </c>
      <c r="D62" s="5">
        <v>49.3</v>
      </c>
      <c r="E62" s="4">
        <v>378.85</v>
      </c>
    </row>
    <row r="63" spans="1:5" x14ac:dyDescent="0.25">
      <c r="A63" s="8">
        <f t="shared" ca="1" si="1"/>
        <v>43704</v>
      </c>
      <c r="B63" s="5">
        <v>50.25</v>
      </c>
      <c r="C63" s="5">
        <v>50.7</v>
      </c>
      <c r="D63" s="5">
        <v>50.38</v>
      </c>
      <c r="E63" s="4">
        <v>313.72899999999998</v>
      </c>
    </row>
    <row r="64" spans="1:5" x14ac:dyDescent="0.25">
      <c r="A64" s="8">
        <f t="shared" ca="1" si="1"/>
        <v>43703</v>
      </c>
      <c r="B64" s="5">
        <v>50.39</v>
      </c>
      <c r="C64" s="5">
        <v>50.74</v>
      </c>
      <c r="D64" s="5">
        <v>50.46</v>
      </c>
      <c r="E64" s="4">
        <v>186.833</v>
      </c>
    </row>
    <row r="65" spans="1:5" x14ac:dyDescent="0.25">
      <c r="A65" s="8">
        <f t="shared" ca="1" si="1"/>
        <v>43700</v>
      </c>
      <c r="B65" s="5">
        <v>50.45</v>
      </c>
      <c r="C65" s="5">
        <v>50.75</v>
      </c>
      <c r="D65" s="5">
        <v>50.46</v>
      </c>
      <c r="E65" s="4">
        <v>307.964</v>
      </c>
    </row>
    <row r="66" spans="1:5" x14ac:dyDescent="0.25">
      <c r="A66" s="8">
        <f t="shared" ca="1" si="1"/>
        <v>43699</v>
      </c>
      <c r="B66" s="5">
        <v>49.6</v>
      </c>
      <c r="C66" s="5">
        <v>50.78</v>
      </c>
      <c r="D66" s="5">
        <v>50.53</v>
      </c>
      <c r="E66" s="4">
        <v>410.05</v>
      </c>
    </row>
    <row r="67" spans="1:5" x14ac:dyDescent="0.25">
      <c r="A67" s="8">
        <f t="shared" ca="1" si="1"/>
        <v>43698</v>
      </c>
      <c r="B67" s="5">
        <v>49.1</v>
      </c>
      <c r="C67" s="5">
        <v>49.79</v>
      </c>
      <c r="D67" s="5">
        <v>49.52</v>
      </c>
      <c r="E67" s="4">
        <v>321.94400000000002</v>
      </c>
    </row>
    <row r="68" spans="1:5" x14ac:dyDescent="0.25">
      <c r="A68" s="8">
        <f t="shared" ca="1" si="1"/>
        <v>43697</v>
      </c>
      <c r="B68" s="5">
        <v>48.49</v>
      </c>
      <c r="C68" s="5">
        <v>49.09</v>
      </c>
      <c r="D68" s="5">
        <v>49.04</v>
      </c>
      <c r="E68" s="4">
        <v>522.85900000000004</v>
      </c>
    </row>
    <row r="69" spans="1:5" x14ac:dyDescent="0.25">
      <c r="A69" s="8">
        <f t="shared" ca="1" si="1"/>
        <v>43696</v>
      </c>
      <c r="B69" s="5">
        <v>48.75</v>
      </c>
      <c r="C69" s="5">
        <v>49.22</v>
      </c>
      <c r="D69" s="5">
        <v>48.62</v>
      </c>
      <c r="E69" s="4">
        <v>702.56899999999996</v>
      </c>
    </row>
    <row r="70" spans="1:5" x14ac:dyDescent="0.25">
      <c r="A70" s="8">
        <f t="shared" ref="A70:A133" ca="1" si="2">WORKDAY(A69,-1,0)</f>
        <v>43693</v>
      </c>
      <c r="B70" s="5">
        <v>49.66</v>
      </c>
      <c r="C70" s="5">
        <v>50.24</v>
      </c>
      <c r="D70" s="5">
        <v>49.14</v>
      </c>
      <c r="E70" s="4">
        <v>494.90699999999998</v>
      </c>
    </row>
    <row r="71" spans="1:5" x14ac:dyDescent="0.25">
      <c r="A71" s="8">
        <f t="shared" ca="1" si="2"/>
        <v>43692</v>
      </c>
      <c r="B71" s="5">
        <v>49.55</v>
      </c>
      <c r="C71" s="5">
        <v>50.68</v>
      </c>
      <c r="D71" s="5">
        <v>50.47</v>
      </c>
      <c r="E71" s="4">
        <v>443.95400000000001</v>
      </c>
    </row>
    <row r="72" spans="1:5" x14ac:dyDescent="0.25">
      <c r="A72" s="8">
        <f t="shared" ca="1" si="2"/>
        <v>43691</v>
      </c>
      <c r="B72" s="5">
        <v>50.28</v>
      </c>
      <c r="C72" s="5">
        <v>50.68</v>
      </c>
      <c r="D72" s="5">
        <v>49.67</v>
      </c>
      <c r="E72" s="4">
        <v>610.97</v>
      </c>
    </row>
    <row r="73" spans="1:5" x14ac:dyDescent="0.25">
      <c r="A73" s="8">
        <f t="shared" ca="1" si="2"/>
        <v>43690</v>
      </c>
      <c r="B73" s="5">
        <v>50.31</v>
      </c>
      <c r="C73" s="5">
        <v>50.744999999999997</v>
      </c>
      <c r="D73" s="5">
        <v>50.32</v>
      </c>
      <c r="E73" s="4">
        <v>240.98699999999999</v>
      </c>
    </row>
    <row r="74" spans="1:5" x14ac:dyDescent="0.25">
      <c r="A74" s="8">
        <f t="shared" ca="1" si="2"/>
        <v>43689</v>
      </c>
      <c r="B74" s="5">
        <v>50.59</v>
      </c>
      <c r="C74" s="5">
        <v>50.71</v>
      </c>
      <c r="D74" s="5">
        <v>50.51</v>
      </c>
      <c r="E74" s="4">
        <v>326.73399999999998</v>
      </c>
    </row>
    <row r="75" spans="1:5" x14ac:dyDescent="0.25">
      <c r="A75" s="8">
        <f t="shared" ca="1" si="2"/>
        <v>43686</v>
      </c>
      <c r="B75" s="5">
        <v>50.05</v>
      </c>
      <c r="C75" s="5">
        <v>50.65</v>
      </c>
      <c r="D75" s="5">
        <v>50.5</v>
      </c>
      <c r="E75" s="4">
        <v>277.279</v>
      </c>
    </row>
    <row r="76" spans="1:5" x14ac:dyDescent="0.25">
      <c r="A76" s="8">
        <f t="shared" ca="1" si="2"/>
        <v>43685</v>
      </c>
      <c r="B76" s="5">
        <v>50.23</v>
      </c>
      <c r="C76" s="5">
        <v>50.38</v>
      </c>
      <c r="D76" s="5">
        <v>50.01</v>
      </c>
      <c r="E76" s="4">
        <v>293.60199999999998</v>
      </c>
    </row>
    <row r="77" spans="1:5" x14ac:dyDescent="0.25">
      <c r="A77" s="8">
        <f t="shared" ca="1" si="2"/>
        <v>43684</v>
      </c>
      <c r="B77" s="5">
        <v>49.99</v>
      </c>
      <c r="C77" s="5">
        <v>50.24</v>
      </c>
      <c r="D77" s="5">
        <v>50.17</v>
      </c>
      <c r="E77" s="4">
        <v>340.51400000000001</v>
      </c>
    </row>
    <row r="78" spans="1:5" x14ac:dyDescent="0.25">
      <c r="A78" s="8">
        <f t="shared" ca="1" si="2"/>
        <v>43683</v>
      </c>
      <c r="B78" s="5">
        <v>49.74</v>
      </c>
      <c r="C78" s="5">
        <v>50.19</v>
      </c>
      <c r="D78" s="5">
        <v>49.94</v>
      </c>
      <c r="E78" s="4">
        <v>378.065</v>
      </c>
    </row>
    <row r="79" spans="1:5" x14ac:dyDescent="0.25">
      <c r="A79" s="8">
        <f t="shared" ca="1" si="2"/>
        <v>43682</v>
      </c>
      <c r="B79" s="5">
        <v>49.72</v>
      </c>
      <c r="C79" s="5">
        <v>49.92</v>
      </c>
      <c r="D79" s="5">
        <v>49.75</v>
      </c>
      <c r="E79" s="4">
        <v>323.18400000000003</v>
      </c>
    </row>
    <row r="80" spans="1:5" x14ac:dyDescent="0.25">
      <c r="A80" s="8">
        <f t="shared" ca="1" si="2"/>
        <v>43679</v>
      </c>
      <c r="B80" s="5">
        <v>50.15</v>
      </c>
      <c r="C80" s="5">
        <v>50.544499999999999</v>
      </c>
      <c r="D80" s="5">
        <v>49.62</v>
      </c>
      <c r="E80" s="4">
        <v>385.34199999999998</v>
      </c>
    </row>
    <row r="81" spans="1:5" x14ac:dyDescent="0.25">
      <c r="A81" s="8">
        <f t="shared" ca="1" si="2"/>
        <v>43678</v>
      </c>
      <c r="B81" s="5">
        <v>49.66</v>
      </c>
      <c r="C81" s="5">
        <v>50.38</v>
      </c>
      <c r="D81" s="5">
        <v>50.31</v>
      </c>
      <c r="E81" s="4">
        <v>372.68400000000003</v>
      </c>
    </row>
    <row r="82" spans="1:5" x14ac:dyDescent="0.25">
      <c r="A82" s="8">
        <f t="shared" ca="1" si="2"/>
        <v>43677</v>
      </c>
      <c r="B82" s="5">
        <v>49.41</v>
      </c>
      <c r="C82" s="5">
        <v>50.2</v>
      </c>
      <c r="D82" s="5">
        <v>49.79</v>
      </c>
      <c r="E82" s="4">
        <v>419.60399999999998</v>
      </c>
    </row>
    <row r="83" spans="1:5" x14ac:dyDescent="0.25">
      <c r="A83" s="8">
        <f t="shared" ca="1" si="2"/>
        <v>43676</v>
      </c>
      <c r="B83" s="5">
        <v>48.92</v>
      </c>
      <c r="C83" s="5">
        <v>49.49</v>
      </c>
      <c r="D83" s="5">
        <v>49.41</v>
      </c>
      <c r="E83" s="4">
        <v>281.72500000000002</v>
      </c>
    </row>
    <row r="84" spans="1:5" x14ac:dyDescent="0.25">
      <c r="A84" s="8">
        <f t="shared" ca="1" si="2"/>
        <v>43675</v>
      </c>
      <c r="B84" s="5">
        <v>49.84</v>
      </c>
      <c r="C84" s="5">
        <v>49.88</v>
      </c>
      <c r="D84" s="5">
        <v>49.3</v>
      </c>
      <c r="E84" s="4">
        <v>373.79700000000003</v>
      </c>
    </row>
    <row r="85" spans="1:5" x14ac:dyDescent="0.25">
      <c r="A85" s="8">
        <f t="shared" ca="1" si="2"/>
        <v>43672</v>
      </c>
      <c r="B85" s="5">
        <v>49.85</v>
      </c>
      <c r="C85" s="5">
        <v>50.23</v>
      </c>
      <c r="D85" s="5">
        <v>49.51</v>
      </c>
      <c r="E85" s="4">
        <v>558.23299999999995</v>
      </c>
    </row>
    <row r="86" spans="1:5" x14ac:dyDescent="0.25">
      <c r="A86" s="8">
        <f t="shared" ca="1" si="2"/>
        <v>43671</v>
      </c>
      <c r="B86" s="5">
        <v>50.5</v>
      </c>
      <c r="C86" s="5">
        <v>50.765000000000001</v>
      </c>
      <c r="D86" s="5">
        <v>50.4</v>
      </c>
      <c r="E86" s="4">
        <v>296.637</v>
      </c>
    </row>
    <row r="87" spans="1:5" x14ac:dyDescent="0.25">
      <c r="A87" s="8">
        <f t="shared" ca="1" si="2"/>
        <v>43670</v>
      </c>
      <c r="B87" s="5">
        <v>50.8</v>
      </c>
      <c r="C87" s="5">
        <v>51.034999999999997</v>
      </c>
      <c r="D87" s="5">
        <v>50.61</v>
      </c>
      <c r="E87" s="4">
        <v>254.08</v>
      </c>
    </row>
    <row r="88" spans="1:5" x14ac:dyDescent="0.25">
      <c r="A88" s="8">
        <f t="shared" ca="1" si="2"/>
        <v>43669</v>
      </c>
      <c r="B88" s="5">
        <v>50.49</v>
      </c>
      <c r="C88" s="5">
        <v>50.71</v>
      </c>
      <c r="D88" s="5">
        <v>50.66</v>
      </c>
      <c r="E88" s="4">
        <v>228.68299999999999</v>
      </c>
    </row>
    <row r="89" spans="1:5" x14ac:dyDescent="0.25">
      <c r="A89" s="8">
        <f t="shared" ca="1" si="2"/>
        <v>43668</v>
      </c>
      <c r="B89" s="5">
        <v>51</v>
      </c>
      <c r="C89" s="5">
        <v>51.16</v>
      </c>
      <c r="D89" s="5">
        <v>50.64</v>
      </c>
      <c r="E89" s="4">
        <v>304.91399999999999</v>
      </c>
    </row>
    <row r="90" spans="1:5" x14ac:dyDescent="0.25">
      <c r="A90" s="8">
        <f t="shared" ca="1" si="2"/>
        <v>43665</v>
      </c>
      <c r="B90" s="5">
        <v>50.96</v>
      </c>
      <c r="C90" s="5">
        <v>51.09</v>
      </c>
      <c r="D90" s="5">
        <v>51.06</v>
      </c>
      <c r="E90" s="4">
        <v>313.14499999999998</v>
      </c>
    </row>
    <row r="91" spans="1:5" x14ac:dyDescent="0.25">
      <c r="A91" s="8">
        <f t="shared" ca="1" si="2"/>
        <v>43664</v>
      </c>
      <c r="B91" s="5">
        <v>50.98</v>
      </c>
      <c r="C91" s="5">
        <v>51.44</v>
      </c>
      <c r="D91" s="5">
        <v>51.25</v>
      </c>
      <c r="E91" s="4">
        <v>202.69300000000001</v>
      </c>
    </row>
    <row r="92" spans="1:5" x14ac:dyDescent="0.25">
      <c r="A92" s="8">
        <f t="shared" ca="1" si="2"/>
        <v>43663</v>
      </c>
      <c r="B92" s="5">
        <v>50.98</v>
      </c>
      <c r="C92" s="5">
        <v>51.44</v>
      </c>
      <c r="D92" s="5">
        <v>51.25</v>
      </c>
      <c r="E92" s="4">
        <v>202.69300000000001</v>
      </c>
    </row>
    <row r="93" spans="1:5" x14ac:dyDescent="0.25">
      <c r="A93" s="8">
        <f t="shared" ca="1" si="2"/>
        <v>43662</v>
      </c>
      <c r="B93" s="5">
        <v>50.96</v>
      </c>
      <c r="C93" s="5">
        <v>51.23</v>
      </c>
      <c r="D93" s="5">
        <v>50.86</v>
      </c>
      <c r="E93" s="4">
        <v>479.90499999999997</v>
      </c>
    </row>
    <row r="94" spans="1:5" x14ac:dyDescent="0.25">
      <c r="A94" s="8">
        <f t="shared" ca="1" si="2"/>
        <v>43661</v>
      </c>
      <c r="B94" s="5">
        <v>51.35</v>
      </c>
      <c r="C94" s="5">
        <v>51.35</v>
      </c>
      <c r="D94" s="5">
        <v>50.89</v>
      </c>
      <c r="E94" s="4">
        <v>250.089</v>
      </c>
    </row>
    <row r="95" spans="1:5" x14ac:dyDescent="0.25">
      <c r="A95" s="8">
        <f t="shared" ca="1" si="2"/>
        <v>43658</v>
      </c>
      <c r="B95" s="5">
        <v>50.79</v>
      </c>
      <c r="C95" s="5">
        <v>51.5</v>
      </c>
      <c r="D95" s="5">
        <v>50.91</v>
      </c>
      <c r="E95" s="4">
        <v>720.16499999999996</v>
      </c>
    </row>
    <row r="96" spans="1:5" x14ac:dyDescent="0.25">
      <c r="A96" s="8">
        <f t="shared" ca="1" si="2"/>
        <v>43657</v>
      </c>
      <c r="B96" s="5">
        <v>51.12</v>
      </c>
      <c r="C96" s="5">
        <v>51.17</v>
      </c>
      <c r="D96" s="5">
        <v>50.86</v>
      </c>
      <c r="E96" s="4">
        <v>323.68400000000003</v>
      </c>
    </row>
    <row r="97" spans="1:5" x14ac:dyDescent="0.25">
      <c r="A97" s="8">
        <f t="shared" ca="1" si="2"/>
        <v>43656</v>
      </c>
      <c r="B97" s="5">
        <v>51.62</v>
      </c>
      <c r="C97" s="5">
        <v>51.81</v>
      </c>
      <c r="D97" s="5">
        <v>51.09</v>
      </c>
      <c r="E97" s="4">
        <v>413.21199999999999</v>
      </c>
    </row>
    <row r="98" spans="1:5" x14ac:dyDescent="0.25">
      <c r="A98" s="8">
        <f t="shared" ca="1" si="2"/>
        <v>43655</v>
      </c>
      <c r="B98" s="5">
        <v>51.72</v>
      </c>
      <c r="C98" s="5">
        <v>52.102499999999999</v>
      </c>
      <c r="D98" s="5">
        <v>51.7</v>
      </c>
      <c r="E98" s="4">
        <v>313.822</v>
      </c>
    </row>
    <row r="99" spans="1:5" x14ac:dyDescent="0.25">
      <c r="A99" s="8">
        <f t="shared" ca="1" si="2"/>
        <v>43654</v>
      </c>
      <c r="B99" s="5">
        <v>51.89</v>
      </c>
      <c r="C99" s="5">
        <v>51.96</v>
      </c>
      <c r="D99" s="5">
        <v>51.64</v>
      </c>
      <c r="E99" s="4">
        <v>601.39300000000003</v>
      </c>
    </row>
    <row r="100" spans="1:5" x14ac:dyDescent="0.25">
      <c r="A100" s="8">
        <f t="shared" ca="1" si="2"/>
        <v>43651</v>
      </c>
      <c r="B100" s="5">
        <v>51.5</v>
      </c>
      <c r="C100" s="5">
        <v>51.81</v>
      </c>
      <c r="D100" s="5">
        <v>51.78</v>
      </c>
      <c r="E100" s="4">
        <v>745.875</v>
      </c>
    </row>
    <row r="101" spans="1:5" x14ac:dyDescent="0.25">
      <c r="A101" s="8">
        <f t="shared" ca="1" si="2"/>
        <v>43650</v>
      </c>
      <c r="B101" s="5">
        <v>51.76</v>
      </c>
      <c r="C101" s="5">
        <v>51.884999999999998</v>
      </c>
      <c r="D101" s="5">
        <v>51.83</v>
      </c>
      <c r="E101" s="4">
        <v>388.59699999999998</v>
      </c>
    </row>
    <row r="102" spans="1:5" x14ac:dyDescent="0.25">
      <c r="A102" s="8">
        <f t="shared" ca="1" si="2"/>
        <v>43649</v>
      </c>
      <c r="B102" s="5">
        <v>50.7</v>
      </c>
      <c r="C102" s="5">
        <v>51.58</v>
      </c>
      <c r="D102" s="5">
        <v>51.44</v>
      </c>
      <c r="E102" s="4">
        <v>324.74799999999999</v>
      </c>
    </row>
    <row r="103" spans="1:5" x14ac:dyDescent="0.25">
      <c r="A103" s="8">
        <f t="shared" ca="1" si="2"/>
        <v>43648</v>
      </c>
      <c r="B103" s="5">
        <v>51.25</v>
      </c>
      <c r="C103" s="5">
        <v>51.314999999999998</v>
      </c>
      <c r="D103" s="5">
        <v>50.87</v>
      </c>
      <c r="E103" s="4">
        <v>249.095</v>
      </c>
    </row>
    <row r="104" spans="1:5" x14ac:dyDescent="0.25">
      <c r="A104" s="8">
        <f t="shared" ca="1" si="2"/>
        <v>43647</v>
      </c>
      <c r="B104" s="5">
        <v>50.72</v>
      </c>
      <c r="C104" s="5">
        <v>51.12</v>
      </c>
      <c r="D104" s="5">
        <v>50.92</v>
      </c>
      <c r="E104" s="4">
        <v>359.33300000000003</v>
      </c>
    </row>
    <row r="105" spans="1:5" x14ac:dyDescent="0.25">
      <c r="A105" s="8">
        <f t="shared" ca="1" si="2"/>
        <v>43644</v>
      </c>
      <c r="B105" s="5">
        <v>50.51</v>
      </c>
      <c r="C105" s="5">
        <v>50.94</v>
      </c>
      <c r="D105" s="5">
        <v>50.72</v>
      </c>
      <c r="E105" s="4">
        <v>242.709</v>
      </c>
    </row>
    <row r="106" spans="1:5" x14ac:dyDescent="0.25">
      <c r="A106" s="8">
        <f t="shared" ca="1" si="2"/>
        <v>43643</v>
      </c>
      <c r="B106" s="5">
        <v>50.52</v>
      </c>
      <c r="C106" s="5">
        <v>50.54</v>
      </c>
      <c r="D106" s="5">
        <v>50.53</v>
      </c>
      <c r="E106" s="4">
        <v>355.13</v>
      </c>
    </row>
    <row r="107" spans="1:5" x14ac:dyDescent="0.25">
      <c r="A107" s="8">
        <f t="shared" ca="1" si="2"/>
        <v>43642</v>
      </c>
      <c r="B107" s="5">
        <v>49.6</v>
      </c>
      <c r="C107" s="5">
        <v>50.21</v>
      </c>
      <c r="D107" s="5">
        <v>50.17</v>
      </c>
      <c r="E107" s="4">
        <v>404.24200000000002</v>
      </c>
    </row>
    <row r="108" spans="1:5" x14ac:dyDescent="0.25">
      <c r="A108" s="8">
        <f t="shared" ca="1" si="2"/>
        <v>43641</v>
      </c>
      <c r="B108" s="5">
        <v>49.65</v>
      </c>
      <c r="C108" s="5">
        <v>49.65</v>
      </c>
      <c r="D108" s="5">
        <v>49.15</v>
      </c>
      <c r="E108" s="4">
        <v>348.12</v>
      </c>
    </row>
    <row r="109" spans="1:5" x14ac:dyDescent="0.25">
      <c r="A109" s="8">
        <f t="shared" ca="1" si="2"/>
        <v>43640</v>
      </c>
      <c r="B109" s="5">
        <v>49.78</v>
      </c>
      <c r="C109" s="5">
        <v>49.78</v>
      </c>
      <c r="D109" s="5">
        <v>49.65</v>
      </c>
      <c r="E109" s="4">
        <v>297.73899999999998</v>
      </c>
    </row>
    <row r="110" spans="1:5" x14ac:dyDescent="0.25">
      <c r="A110" s="8">
        <f t="shared" ca="1" si="2"/>
        <v>43637</v>
      </c>
      <c r="B110" s="5">
        <v>50.2</v>
      </c>
      <c r="C110" s="5">
        <v>50.594999999999999</v>
      </c>
      <c r="D110" s="5">
        <v>49.78</v>
      </c>
      <c r="E110" s="4">
        <v>500.77</v>
      </c>
    </row>
    <row r="111" spans="1:5" x14ac:dyDescent="0.25">
      <c r="A111" s="8">
        <f t="shared" ca="1" si="2"/>
        <v>43636</v>
      </c>
      <c r="B111" s="5">
        <v>49.55</v>
      </c>
      <c r="C111" s="5">
        <v>49.87</v>
      </c>
      <c r="D111" s="5">
        <v>49.86</v>
      </c>
      <c r="E111" s="4">
        <v>903.39499999999998</v>
      </c>
    </row>
    <row r="112" spans="1:5" x14ac:dyDescent="0.25">
      <c r="A112" s="8">
        <f t="shared" ca="1" si="2"/>
        <v>43635</v>
      </c>
      <c r="B112" s="5">
        <v>48.59</v>
      </c>
      <c r="C112" s="5">
        <v>49.61</v>
      </c>
      <c r="D112" s="5">
        <v>49.33</v>
      </c>
      <c r="E112" s="4">
        <v>365.96600000000001</v>
      </c>
    </row>
    <row r="113" spans="1:5" x14ac:dyDescent="0.25">
      <c r="A113" s="8">
        <f t="shared" ca="1" si="2"/>
        <v>43634</v>
      </c>
      <c r="B113" s="5">
        <v>47.95</v>
      </c>
      <c r="C113" s="5">
        <v>48.76</v>
      </c>
      <c r="D113" s="5">
        <v>48.59</v>
      </c>
      <c r="E113" s="4">
        <v>884.80700000000002</v>
      </c>
    </row>
    <row r="114" spans="1:5" x14ac:dyDescent="0.25">
      <c r="A114" s="8">
        <f t="shared" ca="1" si="2"/>
        <v>43633</v>
      </c>
      <c r="B114" s="5">
        <v>47.38</v>
      </c>
      <c r="C114" s="5">
        <v>47.91</v>
      </c>
      <c r="D114" s="5">
        <v>47.84</v>
      </c>
      <c r="E114" s="4">
        <v>429.25200000000001</v>
      </c>
    </row>
    <row r="115" spans="1:5" x14ac:dyDescent="0.25">
      <c r="A115" s="8">
        <f t="shared" ca="1" si="2"/>
        <v>43630</v>
      </c>
      <c r="B115" s="5">
        <v>46.18</v>
      </c>
      <c r="C115" s="5">
        <v>47.12</v>
      </c>
      <c r="D115" s="5">
        <v>47.11</v>
      </c>
      <c r="E115" s="4">
        <v>448.62400000000002</v>
      </c>
    </row>
    <row r="116" spans="1:5" x14ac:dyDescent="0.25">
      <c r="A116" s="8">
        <f t="shared" ca="1" si="2"/>
        <v>43629</v>
      </c>
      <c r="B116" s="5">
        <v>46.45</v>
      </c>
      <c r="C116" s="5">
        <v>46.76</v>
      </c>
      <c r="D116" s="5">
        <v>46.35</v>
      </c>
      <c r="E116" s="4">
        <v>285.01100000000002</v>
      </c>
    </row>
    <row r="117" spans="1:5" x14ac:dyDescent="0.25">
      <c r="A117" s="8">
        <f t="shared" ca="1" si="2"/>
        <v>43628</v>
      </c>
      <c r="B117" s="5">
        <v>46.85</v>
      </c>
      <c r="C117" s="5">
        <v>46.94</v>
      </c>
      <c r="D117" s="5">
        <v>46.52</v>
      </c>
      <c r="E117" s="4">
        <v>390.12099999999998</v>
      </c>
    </row>
    <row r="118" spans="1:5" x14ac:dyDescent="0.25">
      <c r="A118" s="8">
        <f t="shared" ca="1" si="2"/>
        <v>43627</v>
      </c>
      <c r="B118" s="5">
        <v>47.53</v>
      </c>
      <c r="C118" s="5">
        <v>47.58</v>
      </c>
      <c r="D118" s="5">
        <v>46.87</v>
      </c>
      <c r="E118" s="4">
        <v>259.61</v>
      </c>
    </row>
    <row r="119" spans="1:5" x14ac:dyDescent="0.25">
      <c r="A119" s="8">
        <f t="shared" ca="1" si="2"/>
        <v>43626</v>
      </c>
      <c r="B119" s="5">
        <v>47.77</v>
      </c>
      <c r="C119" s="5">
        <v>48.03</v>
      </c>
      <c r="D119" s="5">
        <v>47.48</v>
      </c>
      <c r="E119" s="4">
        <v>451.41899999999998</v>
      </c>
    </row>
    <row r="120" spans="1:5" x14ac:dyDescent="0.25">
      <c r="A120" s="8">
        <f t="shared" ca="1" si="2"/>
        <v>43623</v>
      </c>
      <c r="B120" s="5">
        <v>47.77</v>
      </c>
      <c r="C120" s="5">
        <v>48.03</v>
      </c>
      <c r="D120" s="5">
        <v>47.48</v>
      </c>
      <c r="E120" s="4">
        <v>451.41899999999998</v>
      </c>
    </row>
    <row r="121" spans="1:5" x14ac:dyDescent="0.25">
      <c r="A121" s="8">
        <f t="shared" ca="1" si="2"/>
        <v>43622</v>
      </c>
      <c r="B121" s="5">
        <v>47.75</v>
      </c>
      <c r="C121" s="5">
        <v>47.86</v>
      </c>
      <c r="D121" s="5">
        <v>47.76</v>
      </c>
      <c r="E121" s="4">
        <v>245.73400000000001</v>
      </c>
    </row>
    <row r="122" spans="1:5" x14ac:dyDescent="0.25">
      <c r="A122" s="8">
        <f t="shared" ca="1" si="2"/>
        <v>43621</v>
      </c>
      <c r="B122" s="5">
        <v>47.34</v>
      </c>
      <c r="C122" s="5">
        <v>47.89</v>
      </c>
      <c r="D122" s="5">
        <v>47.87</v>
      </c>
      <c r="E122" s="4">
        <v>273.815</v>
      </c>
    </row>
    <row r="123" spans="1:5" x14ac:dyDescent="0.25">
      <c r="A123" s="8">
        <f t="shared" ca="1" si="2"/>
        <v>43620</v>
      </c>
      <c r="B123" s="5">
        <v>46.91</v>
      </c>
      <c r="C123" s="5">
        <v>47.56</v>
      </c>
      <c r="D123" s="5">
        <v>47.34</v>
      </c>
      <c r="E123" s="4">
        <v>339.71600000000001</v>
      </c>
    </row>
    <row r="124" spans="1:5" x14ac:dyDescent="0.25">
      <c r="A124" s="8">
        <f t="shared" ca="1" si="2"/>
        <v>43619</v>
      </c>
      <c r="B124" s="5">
        <v>47.15</v>
      </c>
      <c r="C124" s="5">
        <v>47.59</v>
      </c>
      <c r="D124" s="5">
        <v>47.1</v>
      </c>
      <c r="E124" s="4">
        <v>456.03899999999999</v>
      </c>
    </row>
    <row r="125" spans="1:5" x14ac:dyDescent="0.25">
      <c r="A125" s="8">
        <f t="shared" ca="1" si="2"/>
        <v>43616</v>
      </c>
      <c r="B125" s="5">
        <v>47.49</v>
      </c>
      <c r="C125" s="5">
        <v>47.7</v>
      </c>
      <c r="D125" s="5">
        <v>47.14</v>
      </c>
      <c r="E125" s="4">
        <v>886.62900000000002</v>
      </c>
    </row>
    <row r="126" spans="1:5" x14ac:dyDescent="0.25">
      <c r="A126" s="8">
        <f t="shared" ca="1" si="2"/>
        <v>43615</v>
      </c>
      <c r="B126" s="5">
        <v>47.73</v>
      </c>
      <c r="C126" s="5">
        <v>48.21</v>
      </c>
      <c r="D126" s="5">
        <v>47.8</v>
      </c>
      <c r="E126" s="4">
        <v>266.50799999999998</v>
      </c>
    </row>
    <row r="127" spans="1:5" x14ac:dyDescent="0.25">
      <c r="A127" s="8">
        <f t="shared" ca="1" si="2"/>
        <v>43614</v>
      </c>
      <c r="B127" s="5">
        <v>47.63</v>
      </c>
      <c r="C127" s="5">
        <v>48.03</v>
      </c>
      <c r="D127" s="5">
        <v>47.71</v>
      </c>
      <c r="E127" s="4">
        <v>203.785</v>
      </c>
    </row>
    <row r="128" spans="1:5" x14ac:dyDescent="0.25">
      <c r="A128" s="8">
        <f t="shared" ca="1" si="2"/>
        <v>43613</v>
      </c>
      <c r="B128" s="5">
        <v>48.2</v>
      </c>
      <c r="C128" s="5">
        <v>48.35</v>
      </c>
      <c r="D128" s="5">
        <v>47.74</v>
      </c>
      <c r="E128" s="4">
        <v>213.66800000000001</v>
      </c>
    </row>
    <row r="129" spans="1:5" x14ac:dyDescent="0.25">
      <c r="A129" s="8">
        <f t="shared" ca="1" si="2"/>
        <v>43612</v>
      </c>
      <c r="B129" s="5">
        <v>47.73</v>
      </c>
      <c r="C129" s="5">
        <v>48.31</v>
      </c>
      <c r="D129" s="5">
        <v>48.28</v>
      </c>
      <c r="E129" s="4">
        <v>302.12799999999999</v>
      </c>
    </row>
    <row r="130" spans="1:5" x14ac:dyDescent="0.25">
      <c r="A130" s="8">
        <f t="shared" ca="1" si="2"/>
        <v>43609</v>
      </c>
      <c r="B130" s="5">
        <v>47.11</v>
      </c>
      <c r="C130" s="5">
        <v>48.01</v>
      </c>
      <c r="D130" s="5">
        <v>48.01</v>
      </c>
      <c r="E130" s="4">
        <v>502.89499999999998</v>
      </c>
    </row>
    <row r="131" spans="1:5" x14ac:dyDescent="0.25">
      <c r="A131" s="8">
        <f t="shared" ca="1" si="2"/>
        <v>43608</v>
      </c>
      <c r="B131" s="5">
        <v>46.37</v>
      </c>
      <c r="C131" s="5">
        <v>46.87</v>
      </c>
      <c r="D131" s="5">
        <v>46.55</v>
      </c>
      <c r="E131" s="4">
        <v>349.25</v>
      </c>
    </row>
    <row r="132" spans="1:5" x14ac:dyDescent="0.25">
      <c r="A132" s="8">
        <f t="shared" ca="1" si="2"/>
        <v>43607</v>
      </c>
      <c r="B132" s="5">
        <v>46.97</v>
      </c>
      <c r="C132" s="5">
        <v>46.98</v>
      </c>
      <c r="D132" s="5">
        <v>46.33</v>
      </c>
      <c r="E132" s="4">
        <v>279.899</v>
      </c>
    </row>
    <row r="133" spans="1:5" x14ac:dyDescent="0.25">
      <c r="A133" s="8">
        <f t="shared" ca="1" si="2"/>
        <v>43606</v>
      </c>
      <c r="B133" s="5">
        <v>47.38</v>
      </c>
      <c r="C133" s="5">
        <v>47.95</v>
      </c>
      <c r="D133" s="5">
        <v>46.79</v>
      </c>
      <c r="E133" s="4">
        <v>499.16300000000001</v>
      </c>
    </row>
    <row r="134" spans="1:5" x14ac:dyDescent="0.25">
      <c r="A134" s="8">
        <f t="shared" ref="A134:A197" ca="1" si="3">WORKDAY(A133,-1,0)</f>
        <v>43605</v>
      </c>
      <c r="B134" s="5">
        <v>46.96</v>
      </c>
      <c r="C134" s="5">
        <v>47.65</v>
      </c>
      <c r="D134" s="5">
        <v>47.45</v>
      </c>
      <c r="E134" s="4">
        <v>527.904</v>
      </c>
    </row>
    <row r="135" spans="1:5" x14ac:dyDescent="0.25">
      <c r="A135" s="8">
        <f t="shared" ca="1" si="3"/>
        <v>43602</v>
      </c>
      <c r="B135" s="5">
        <v>46.21</v>
      </c>
      <c r="C135" s="5">
        <v>47.28</v>
      </c>
      <c r="D135" s="5">
        <v>47.1</v>
      </c>
      <c r="E135" s="4">
        <v>412.142</v>
      </c>
    </row>
    <row r="136" spans="1:5" x14ac:dyDescent="0.25">
      <c r="A136" s="8">
        <f t="shared" ca="1" si="3"/>
        <v>43601</v>
      </c>
      <c r="B136" s="5">
        <v>45.7</v>
      </c>
      <c r="C136" s="5">
        <v>46.234999999999999</v>
      </c>
      <c r="D136" s="5">
        <v>46.11</v>
      </c>
      <c r="E136" s="4">
        <v>381.62299999999999</v>
      </c>
    </row>
    <row r="137" spans="1:5" x14ac:dyDescent="0.25">
      <c r="A137" s="8">
        <f t="shared" ca="1" si="3"/>
        <v>43600</v>
      </c>
      <c r="B137" s="5">
        <v>46.1</v>
      </c>
      <c r="C137" s="5">
        <v>46.34</v>
      </c>
      <c r="D137" s="5">
        <v>45.86</v>
      </c>
      <c r="E137" s="4">
        <v>310.89999999999998</v>
      </c>
    </row>
    <row r="138" spans="1:5" x14ac:dyDescent="0.25">
      <c r="A138" s="8">
        <f t="shared" ca="1" si="3"/>
        <v>43599</v>
      </c>
      <c r="B138" s="5">
        <v>45.6</v>
      </c>
      <c r="C138" s="5">
        <v>46.57</v>
      </c>
      <c r="D138" s="5">
        <v>46.44</v>
      </c>
      <c r="E138" s="4">
        <v>397.04599999999999</v>
      </c>
    </row>
    <row r="139" spans="1:5" x14ac:dyDescent="0.25">
      <c r="A139" s="8">
        <f t="shared" ca="1" si="3"/>
        <v>43598</v>
      </c>
      <c r="B139" s="5">
        <v>45.58</v>
      </c>
      <c r="C139" s="5">
        <v>45.64</v>
      </c>
      <c r="D139" s="5">
        <v>45.53</v>
      </c>
      <c r="E139" s="4">
        <v>247.60300000000001</v>
      </c>
    </row>
    <row r="140" spans="1:5" x14ac:dyDescent="0.25">
      <c r="A140" s="8">
        <f t="shared" ca="1" si="3"/>
        <v>43595</v>
      </c>
      <c r="B140" s="5">
        <v>45.76</v>
      </c>
      <c r="C140" s="5">
        <v>46</v>
      </c>
      <c r="D140" s="5">
        <v>45.67</v>
      </c>
      <c r="E140" s="4">
        <v>245.02099999999999</v>
      </c>
    </row>
    <row r="141" spans="1:5" x14ac:dyDescent="0.25">
      <c r="A141" s="8">
        <f t="shared" ca="1" si="3"/>
        <v>43594</v>
      </c>
      <c r="B141" s="5">
        <v>45.31</v>
      </c>
      <c r="C141" s="5">
        <v>45.66</v>
      </c>
      <c r="D141" s="5">
        <v>45.53</v>
      </c>
      <c r="E141" s="4">
        <v>201.84700000000001</v>
      </c>
    </row>
    <row r="142" spans="1:5" x14ac:dyDescent="0.25">
      <c r="A142" s="8">
        <f t="shared" ca="1" si="3"/>
        <v>43593</v>
      </c>
      <c r="B142" s="5">
        <v>45.21</v>
      </c>
      <c r="C142" s="5">
        <v>45.48</v>
      </c>
      <c r="D142" s="5">
        <v>45.14</v>
      </c>
      <c r="E142" s="4">
        <v>238.941</v>
      </c>
    </row>
    <row r="143" spans="1:5" x14ac:dyDescent="0.25">
      <c r="A143" s="8">
        <f t="shared" ca="1" si="3"/>
        <v>43592</v>
      </c>
      <c r="B143" s="5">
        <v>44.55</v>
      </c>
      <c r="C143" s="5">
        <v>44.92</v>
      </c>
      <c r="D143" s="5">
        <v>44.81</v>
      </c>
      <c r="E143" s="4">
        <v>443.88799999999998</v>
      </c>
    </row>
    <row r="144" spans="1:5" x14ac:dyDescent="0.25">
      <c r="A144" s="8">
        <f t="shared" ca="1" si="3"/>
        <v>43591</v>
      </c>
      <c r="B144" s="5">
        <v>44.52</v>
      </c>
      <c r="C144" s="5">
        <v>44.93</v>
      </c>
      <c r="D144" s="5">
        <v>44.54</v>
      </c>
      <c r="E144" s="4">
        <v>199.31399999999999</v>
      </c>
    </row>
    <row r="145" spans="1:5" x14ac:dyDescent="0.25">
      <c r="A145" s="8">
        <f t="shared" ca="1" si="3"/>
        <v>43588</v>
      </c>
      <c r="B145" s="5">
        <v>45.03</v>
      </c>
      <c r="C145" s="5">
        <v>45.19</v>
      </c>
      <c r="D145" s="5">
        <v>44.65</v>
      </c>
      <c r="E145" s="4">
        <v>338.875</v>
      </c>
    </row>
    <row r="146" spans="1:5" x14ac:dyDescent="0.25">
      <c r="A146" s="8">
        <f t="shared" ca="1" si="3"/>
        <v>43587</v>
      </c>
      <c r="B146" s="5">
        <v>45.03</v>
      </c>
      <c r="C146" s="5">
        <v>45.19</v>
      </c>
      <c r="D146" s="5">
        <v>44.65</v>
      </c>
      <c r="E146" s="4">
        <v>338.875</v>
      </c>
    </row>
    <row r="147" spans="1:5" x14ac:dyDescent="0.25">
      <c r="A147" s="8">
        <f t="shared" ca="1" si="3"/>
        <v>43586</v>
      </c>
      <c r="B147" s="5">
        <v>45.15</v>
      </c>
      <c r="C147" s="5">
        <v>45.19</v>
      </c>
      <c r="D147" s="5">
        <v>44.95</v>
      </c>
      <c r="E147" s="4">
        <v>407.77800000000002</v>
      </c>
    </row>
    <row r="148" spans="1:5" x14ac:dyDescent="0.25">
      <c r="A148" s="8">
        <f t="shared" ca="1" si="3"/>
        <v>43585</v>
      </c>
      <c r="B148" s="5">
        <v>45.81</v>
      </c>
      <c r="C148" s="5">
        <v>45.99</v>
      </c>
      <c r="D148" s="5">
        <v>45.15</v>
      </c>
      <c r="E148" s="4">
        <v>183.297</v>
      </c>
    </row>
    <row r="149" spans="1:5" x14ac:dyDescent="0.25">
      <c r="A149" s="8">
        <f t="shared" ca="1" si="3"/>
        <v>43584</v>
      </c>
      <c r="B149" s="5">
        <v>46.03</v>
      </c>
      <c r="C149" s="5">
        <v>46.25</v>
      </c>
      <c r="D149" s="5">
        <v>45.73</v>
      </c>
      <c r="E149" s="4">
        <v>313.214</v>
      </c>
    </row>
    <row r="150" spans="1:5" x14ac:dyDescent="0.25">
      <c r="A150" s="8">
        <f t="shared" ca="1" si="3"/>
        <v>43581</v>
      </c>
      <c r="B150" s="5">
        <v>46.03</v>
      </c>
      <c r="C150" s="5">
        <v>46.15</v>
      </c>
      <c r="D150" s="5">
        <v>45.97</v>
      </c>
      <c r="E150" s="4">
        <v>308.07499999999999</v>
      </c>
    </row>
    <row r="151" spans="1:5" x14ac:dyDescent="0.25">
      <c r="A151" s="8">
        <f t="shared" ca="1" si="3"/>
        <v>43580</v>
      </c>
      <c r="B151" s="5">
        <v>45.6</v>
      </c>
      <c r="C151" s="5">
        <v>46.13</v>
      </c>
      <c r="D151" s="5">
        <v>46.09</v>
      </c>
      <c r="E151" s="4">
        <v>318.25299999999999</v>
      </c>
    </row>
    <row r="152" spans="1:5" x14ac:dyDescent="0.25">
      <c r="A152" s="8">
        <f t="shared" ca="1" si="3"/>
        <v>43579</v>
      </c>
      <c r="B152" s="5">
        <v>45.97</v>
      </c>
      <c r="C152" s="5">
        <v>46.354999999999997</v>
      </c>
      <c r="D152" s="5">
        <v>45.68</v>
      </c>
      <c r="E152" s="4">
        <v>308.88799999999998</v>
      </c>
    </row>
    <row r="153" spans="1:5" x14ac:dyDescent="0.25">
      <c r="A153" s="8">
        <f t="shared" ca="1" si="3"/>
        <v>43578</v>
      </c>
      <c r="B153" s="5">
        <v>45.78</v>
      </c>
      <c r="C153" s="5">
        <v>45.99</v>
      </c>
      <c r="D153" s="5">
        <v>45.8</v>
      </c>
      <c r="E153" s="4">
        <v>352.51400000000001</v>
      </c>
    </row>
    <row r="154" spans="1:5" x14ac:dyDescent="0.25">
      <c r="A154" s="8">
        <f t="shared" ca="1" si="3"/>
        <v>43577</v>
      </c>
      <c r="B154" s="5">
        <v>46.46</v>
      </c>
      <c r="C154" s="5">
        <v>46.46</v>
      </c>
      <c r="D154" s="5">
        <v>45.86</v>
      </c>
      <c r="E154" s="4">
        <v>400.10199999999998</v>
      </c>
    </row>
    <row r="155" spans="1:5" x14ac:dyDescent="0.25">
      <c r="A155" s="8">
        <f t="shared" ca="1" si="3"/>
        <v>43574</v>
      </c>
      <c r="B155" s="5">
        <v>45.86</v>
      </c>
      <c r="C155" s="5">
        <v>46.5</v>
      </c>
      <c r="D155" s="5">
        <v>46.49</v>
      </c>
      <c r="E155" s="4">
        <v>393.28</v>
      </c>
    </row>
    <row r="156" spans="1:5" x14ac:dyDescent="0.25">
      <c r="A156" s="8">
        <f t="shared" ca="1" si="3"/>
        <v>43573</v>
      </c>
      <c r="B156" s="5">
        <v>45.99</v>
      </c>
      <c r="C156" s="5">
        <v>46.07</v>
      </c>
      <c r="D156" s="5">
        <v>45.89</v>
      </c>
      <c r="E156" s="4">
        <v>262.02199999999999</v>
      </c>
    </row>
    <row r="157" spans="1:5" x14ac:dyDescent="0.25">
      <c r="A157" s="8">
        <f t="shared" ca="1" si="3"/>
        <v>43572</v>
      </c>
      <c r="B157" s="5">
        <v>46.42</v>
      </c>
      <c r="C157" s="5">
        <v>46.5</v>
      </c>
      <c r="D157" s="5">
        <v>45.9</v>
      </c>
      <c r="E157" s="4">
        <v>546.87300000000005</v>
      </c>
    </row>
    <row r="158" spans="1:5" x14ac:dyDescent="0.25">
      <c r="A158" s="8">
        <f t="shared" ca="1" si="3"/>
        <v>43571</v>
      </c>
      <c r="B158" s="5">
        <v>46.82</v>
      </c>
      <c r="C158" s="5">
        <v>46.82</v>
      </c>
      <c r="D158" s="5">
        <v>46.33</v>
      </c>
      <c r="E158" s="4">
        <v>524.36599999999999</v>
      </c>
    </row>
    <row r="159" spans="1:5" x14ac:dyDescent="0.25">
      <c r="A159" s="8">
        <f t="shared" ca="1" si="3"/>
        <v>43570</v>
      </c>
      <c r="B159" s="5">
        <v>47.35</v>
      </c>
      <c r="C159" s="5">
        <v>47.42</v>
      </c>
      <c r="D159" s="5">
        <v>46.72</v>
      </c>
      <c r="E159" s="4">
        <v>371.03199999999998</v>
      </c>
    </row>
    <row r="160" spans="1:5" x14ac:dyDescent="0.25">
      <c r="A160" s="8">
        <f t="shared" ca="1" si="3"/>
        <v>43567</v>
      </c>
      <c r="B160" s="5">
        <v>47.38</v>
      </c>
      <c r="C160" s="5">
        <v>47.61</v>
      </c>
      <c r="D160" s="5">
        <v>47.34</v>
      </c>
      <c r="E160" s="4">
        <v>480.84800000000001</v>
      </c>
    </row>
    <row r="161" spans="1:5" x14ac:dyDescent="0.25">
      <c r="A161" s="8">
        <f t="shared" ca="1" si="3"/>
        <v>43566</v>
      </c>
      <c r="B161" s="5">
        <v>47.34</v>
      </c>
      <c r="C161" s="5">
        <v>47.61</v>
      </c>
      <c r="D161" s="5">
        <v>47.3</v>
      </c>
      <c r="E161" s="4">
        <v>387.69299999999998</v>
      </c>
    </row>
    <row r="162" spans="1:5" x14ac:dyDescent="0.25">
      <c r="A162" s="8">
        <f t="shared" ca="1" si="3"/>
        <v>43565</v>
      </c>
      <c r="B162" s="5">
        <v>47.62</v>
      </c>
      <c r="C162" s="5">
        <v>47.62</v>
      </c>
      <c r="D162" s="5">
        <v>47.33</v>
      </c>
      <c r="E162" s="4">
        <v>311.11599999999999</v>
      </c>
    </row>
    <row r="163" spans="1:5" x14ac:dyDescent="0.25">
      <c r="A163" s="8">
        <f t="shared" ca="1" si="3"/>
        <v>43564</v>
      </c>
      <c r="B163" s="5">
        <v>47.44</v>
      </c>
      <c r="C163" s="5">
        <v>47.85</v>
      </c>
      <c r="D163" s="5">
        <v>47.69</v>
      </c>
      <c r="E163" s="4">
        <v>501.20800000000003</v>
      </c>
    </row>
    <row r="164" spans="1:5" x14ac:dyDescent="0.25">
      <c r="A164" s="8">
        <f t="shared" ca="1" si="3"/>
        <v>43563</v>
      </c>
      <c r="B164" s="5">
        <v>47.48</v>
      </c>
      <c r="C164" s="5">
        <v>47.54</v>
      </c>
      <c r="D164" s="5">
        <v>47.31</v>
      </c>
      <c r="E164" s="4">
        <v>291.37099999999998</v>
      </c>
    </row>
    <row r="165" spans="1:5" x14ac:dyDescent="0.25">
      <c r="A165" s="8">
        <f t="shared" ca="1" si="3"/>
        <v>43560</v>
      </c>
      <c r="B165" s="5">
        <v>47.13</v>
      </c>
      <c r="C165" s="5">
        <v>47.92</v>
      </c>
      <c r="D165" s="5">
        <v>47.3</v>
      </c>
      <c r="E165" s="4">
        <v>557.00599999999997</v>
      </c>
    </row>
    <row r="166" spans="1:5" x14ac:dyDescent="0.25">
      <c r="A166" s="8">
        <f t="shared" ca="1" si="3"/>
        <v>43559</v>
      </c>
      <c r="B166" s="5">
        <v>46.41</v>
      </c>
      <c r="C166" s="5">
        <v>47.28</v>
      </c>
      <c r="D166" s="5">
        <v>47.06</v>
      </c>
      <c r="E166" s="4">
        <v>419.428</v>
      </c>
    </row>
    <row r="167" spans="1:5" x14ac:dyDescent="0.25">
      <c r="A167" s="8">
        <f t="shared" ca="1" si="3"/>
        <v>43558</v>
      </c>
      <c r="B167" s="5">
        <v>46.39</v>
      </c>
      <c r="C167" s="5">
        <v>47.14</v>
      </c>
      <c r="D167" s="5">
        <v>46.49</v>
      </c>
      <c r="E167" s="4">
        <v>575.75800000000004</v>
      </c>
    </row>
    <row r="168" spans="1:5" x14ac:dyDescent="0.25">
      <c r="A168" s="8">
        <f t="shared" ca="1" si="3"/>
        <v>43557</v>
      </c>
      <c r="B168" s="5">
        <v>47.41</v>
      </c>
      <c r="C168" s="5">
        <v>47.41</v>
      </c>
      <c r="D168" s="5">
        <v>46.38</v>
      </c>
      <c r="E168" s="4">
        <v>441.20299999999997</v>
      </c>
    </row>
    <row r="169" spans="1:5" x14ac:dyDescent="0.25">
      <c r="A169" s="8">
        <f t="shared" ca="1" si="3"/>
        <v>43556</v>
      </c>
      <c r="B169" s="5">
        <v>47.28</v>
      </c>
      <c r="C169" s="5">
        <v>47.67</v>
      </c>
      <c r="D169" s="5">
        <v>47.44</v>
      </c>
      <c r="E169" s="4">
        <v>387.92700000000002</v>
      </c>
    </row>
    <row r="170" spans="1:5" x14ac:dyDescent="0.25">
      <c r="A170" s="8">
        <f t="shared" ca="1" si="3"/>
        <v>43553</v>
      </c>
      <c r="B170" s="5">
        <v>46.55</v>
      </c>
      <c r="C170" s="5">
        <v>47.38</v>
      </c>
      <c r="D170" s="5">
        <v>47.17</v>
      </c>
      <c r="E170" s="4">
        <v>793.6</v>
      </c>
    </row>
    <row r="171" spans="1:5" x14ac:dyDescent="0.25">
      <c r="A171" s="8">
        <f t="shared" ca="1" si="3"/>
        <v>43552</v>
      </c>
      <c r="B171" s="5">
        <v>46.92</v>
      </c>
      <c r="C171" s="5">
        <v>47.09</v>
      </c>
      <c r="D171" s="5">
        <v>46.53</v>
      </c>
      <c r="E171" s="4">
        <v>377.25900000000001</v>
      </c>
    </row>
    <row r="172" spans="1:5" x14ac:dyDescent="0.25">
      <c r="A172" s="8">
        <f t="shared" ca="1" si="3"/>
        <v>43551</v>
      </c>
      <c r="B172" s="5">
        <v>47.16</v>
      </c>
      <c r="C172" s="5">
        <v>47.39</v>
      </c>
      <c r="D172" s="5">
        <v>46.82</v>
      </c>
      <c r="E172" s="4">
        <v>600.072</v>
      </c>
    </row>
    <row r="173" spans="1:5" x14ac:dyDescent="0.25">
      <c r="A173" s="8">
        <f t="shared" ca="1" si="3"/>
        <v>43550</v>
      </c>
      <c r="B173" s="5">
        <v>47.11</v>
      </c>
      <c r="C173" s="5">
        <v>47.28</v>
      </c>
      <c r="D173" s="5">
        <v>47.2</v>
      </c>
      <c r="E173" s="4">
        <v>825.58199999999999</v>
      </c>
    </row>
    <row r="174" spans="1:5" x14ac:dyDescent="0.25">
      <c r="A174" s="8">
        <f t="shared" ca="1" si="3"/>
        <v>43549</v>
      </c>
      <c r="B174" s="5">
        <v>45.97</v>
      </c>
      <c r="C174" s="5">
        <v>47.15</v>
      </c>
      <c r="D174" s="5">
        <v>47.11</v>
      </c>
      <c r="E174" s="4">
        <v>1075.075</v>
      </c>
    </row>
    <row r="175" spans="1:5" x14ac:dyDescent="0.25">
      <c r="A175" s="8">
        <f t="shared" ca="1" si="3"/>
        <v>43546</v>
      </c>
      <c r="B175" s="5">
        <v>45.23</v>
      </c>
      <c r="C175" s="5">
        <v>45.9</v>
      </c>
      <c r="D175" s="5">
        <v>45.86</v>
      </c>
      <c r="E175" s="4">
        <v>943.76199999999994</v>
      </c>
    </row>
    <row r="176" spans="1:5" x14ac:dyDescent="0.25">
      <c r="A176" s="8">
        <f t="shared" ca="1" si="3"/>
        <v>43545</v>
      </c>
      <c r="B176" s="5">
        <v>44.45</v>
      </c>
      <c r="C176" s="5">
        <v>45.02</v>
      </c>
      <c r="D176" s="5">
        <v>44.94</v>
      </c>
      <c r="E176" s="4">
        <v>709.08</v>
      </c>
    </row>
    <row r="177" spans="1:5" x14ac:dyDescent="0.25">
      <c r="A177" s="8">
        <f t="shared" ca="1" si="3"/>
        <v>43544</v>
      </c>
      <c r="B177" s="5">
        <v>44.32</v>
      </c>
      <c r="C177" s="5">
        <v>44.46</v>
      </c>
      <c r="D177" s="5">
        <v>44.23</v>
      </c>
      <c r="E177" s="4">
        <v>399.7</v>
      </c>
    </row>
    <row r="178" spans="1:5" x14ac:dyDescent="0.25">
      <c r="A178" s="8">
        <f t="shared" ca="1" si="3"/>
        <v>43543</v>
      </c>
      <c r="B178" s="5">
        <v>44.65</v>
      </c>
      <c r="C178" s="5">
        <v>44.8</v>
      </c>
      <c r="D178" s="5">
        <v>44.32</v>
      </c>
      <c r="E178" s="4">
        <v>308.863</v>
      </c>
    </row>
    <row r="179" spans="1:5" x14ac:dyDescent="0.25">
      <c r="A179" s="8">
        <f t="shared" ca="1" si="3"/>
        <v>43542</v>
      </c>
      <c r="B179" s="5">
        <v>44.81</v>
      </c>
      <c r="C179" s="5">
        <v>44.81</v>
      </c>
      <c r="D179" s="5">
        <v>44.76</v>
      </c>
      <c r="E179" s="4">
        <v>436.51400000000001</v>
      </c>
    </row>
    <row r="180" spans="1:5" x14ac:dyDescent="0.25">
      <c r="A180" s="8">
        <f t="shared" ca="1" si="3"/>
        <v>43539</v>
      </c>
      <c r="B180" s="5">
        <v>43.83</v>
      </c>
      <c r="C180" s="5">
        <v>44.93</v>
      </c>
      <c r="D180" s="5">
        <v>44.79</v>
      </c>
      <c r="E180" s="4">
        <v>928.94100000000003</v>
      </c>
    </row>
    <row r="181" spans="1:5" x14ac:dyDescent="0.25">
      <c r="A181" s="8">
        <f t="shared" ca="1" si="3"/>
        <v>43538</v>
      </c>
      <c r="B181" s="5">
        <v>44.14</v>
      </c>
      <c r="C181" s="5">
        <v>44.16</v>
      </c>
      <c r="D181" s="5">
        <v>43.68</v>
      </c>
      <c r="E181" s="4">
        <v>666.66899999999998</v>
      </c>
    </row>
    <row r="182" spans="1:5" x14ac:dyDescent="0.25">
      <c r="A182" s="8">
        <f t="shared" ca="1" si="3"/>
        <v>43537</v>
      </c>
      <c r="B182" s="5">
        <v>44.33</v>
      </c>
      <c r="C182" s="5">
        <v>44.69</v>
      </c>
      <c r="D182" s="5">
        <v>43.83</v>
      </c>
      <c r="E182" s="4">
        <v>630.20100000000002</v>
      </c>
    </row>
    <row r="183" spans="1:5" x14ac:dyDescent="0.25">
      <c r="A183" s="8">
        <f t="shared" ca="1" si="3"/>
        <v>43536</v>
      </c>
      <c r="B183" s="5">
        <v>44.22</v>
      </c>
      <c r="C183" s="5">
        <v>44.63</v>
      </c>
      <c r="D183" s="5">
        <v>44.36</v>
      </c>
      <c r="E183" s="4">
        <v>296.17399999999998</v>
      </c>
    </row>
    <row r="184" spans="1:5" x14ac:dyDescent="0.25">
      <c r="A184" s="8">
        <f t="shared" ca="1" si="3"/>
        <v>43535</v>
      </c>
      <c r="B184" s="5">
        <v>44.6</v>
      </c>
      <c r="C184" s="5">
        <v>44.71</v>
      </c>
      <c r="D184" s="5">
        <v>44.23</v>
      </c>
      <c r="E184" s="4">
        <v>336.57400000000001</v>
      </c>
    </row>
    <row r="185" spans="1:5" x14ac:dyDescent="0.25">
      <c r="A185" s="8">
        <f t="shared" ca="1" si="3"/>
        <v>43532</v>
      </c>
      <c r="B185" s="5">
        <v>44.35</v>
      </c>
      <c r="C185" s="5">
        <v>44.61</v>
      </c>
      <c r="D185" s="5">
        <v>44.6</v>
      </c>
      <c r="E185" s="4">
        <v>309.16699999999997</v>
      </c>
    </row>
    <row r="186" spans="1:5" x14ac:dyDescent="0.25">
      <c r="A186" s="8">
        <f t="shared" ca="1" si="3"/>
        <v>43531</v>
      </c>
      <c r="B186" s="5">
        <v>43.69</v>
      </c>
      <c r="C186" s="5">
        <v>44.24</v>
      </c>
      <c r="D186" s="5">
        <v>44.17</v>
      </c>
      <c r="E186" s="4">
        <v>232.32499999999999</v>
      </c>
    </row>
    <row r="187" spans="1:5" x14ac:dyDescent="0.25">
      <c r="A187" s="8">
        <f t="shared" ca="1" si="3"/>
        <v>43530</v>
      </c>
      <c r="B187" s="5">
        <v>43.57</v>
      </c>
      <c r="C187" s="5">
        <v>44.05</v>
      </c>
      <c r="D187" s="5">
        <v>43.9</v>
      </c>
      <c r="E187" s="4">
        <v>301.40499999999997</v>
      </c>
    </row>
    <row r="188" spans="1:5" x14ac:dyDescent="0.25">
      <c r="A188" s="8">
        <f t="shared" ca="1" si="3"/>
        <v>43529</v>
      </c>
      <c r="B188" s="5">
        <v>43.4</v>
      </c>
      <c r="C188" s="5">
        <v>43.85</v>
      </c>
      <c r="D188" s="5">
        <v>43.59</v>
      </c>
      <c r="E188" s="4">
        <v>265.51600000000002</v>
      </c>
    </row>
    <row r="189" spans="1:5" x14ac:dyDescent="0.25">
      <c r="A189" s="8">
        <f t="shared" ca="1" si="3"/>
        <v>43528</v>
      </c>
      <c r="B189" s="5">
        <v>43.23</v>
      </c>
      <c r="C189" s="5">
        <v>43.575000000000003</v>
      </c>
      <c r="D189" s="5">
        <v>43.36</v>
      </c>
      <c r="E189" s="4">
        <v>412.947</v>
      </c>
    </row>
    <row r="190" spans="1:5" x14ac:dyDescent="0.25">
      <c r="A190" s="8">
        <f t="shared" ca="1" si="3"/>
        <v>43525</v>
      </c>
      <c r="B190" s="5">
        <v>43.23</v>
      </c>
      <c r="C190" s="5">
        <v>43.575000000000003</v>
      </c>
      <c r="D190" s="5">
        <v>43.36</v>
      </c>
      <c r="E190" s="4">
        <v>412.947</v>
      </c>
    </row>
    <row r="191" spans="1:5" x14ac:dyDescent="0.25">
      <c r="A191" s="8">
        <f t="shared" ca="1" si="3"/>
        <v>43524</v>
      </c>
      <c r="B191" s="5">
        <v>42.97</v>
      </c>
      <c r="C191" s="5">
        <v>43.32</v>
      </c>
      <c r="D191" s="5">
        <v>43.06</v>
      </c>
      <c r="E191" s="4">
        <v>365.346</v>
      </c>
    </row>
    <row r="192" spans="1:5" x14ac:dyDescent="0.25">
      <c r="A192" s="8">
        <f t="shared" ca="1" si="3"/>
        <v>43523</v>
      </c>
      <c r="B192" s="5">
        <v>42.82</v>
      </c>
      <c r="C192" s="5">
        <v>42.97</v>
      </c>
      <c r="D192" s="5">
        <v>42.97</v>
      </c>
      <c r="E192" s="4">
        <v>267.78300000000002</v>
      </c>
    </row>
    <row r="193" spans="1:5" x14ac:dyDescent="0.25">
      <c r="A193" s="8">
        <f t="shared" ca="1" si="3"/>
        <v>43522</v>
      </c>
      <c r="B193" s="5">
        <v>42.87</v>
      </c>
      <c r="C193" s="5">
        <v>43.15</v>
      </c>
      <c r="D193" s="5">
        <v>42.9</v>
      </c>
      <c r="E193" s="4">
        <v>249.57400000000001</v>
      </c>
    </row>
    <row r="194" spans="1:5" x14ac:dyDescent="0.25">
      <c r="A194" s="8">
        <f t="shared" ca="1" si="3"/>
        <v>43521</v>
      </c>
      <c r="B194" s="5">
        <v>42.93</v>
      </c>
      <c r="C194" s="5">
        <v>43.17</v>
      </c>
      <c r="D194" s="5">
        <v>42.74</v>
      </c>
      <c r="E194" s="4">
        <v>242.59100000000001</v>
      </c>
    </row>
    <row r="195" spans="1:5" x14ac:dyDescent="0.25">
      <c r="A195" s="8">
        <f t="shared" ca="1" si="3"/>
        <v>43518</v>
      </c>
      <c r="B195" s="5">
        <v>42.59</v>
      </c>
      <c r="C195" s="5">
        <v>43.09</v>
      </c>
      <c r="D195" s="5">
        <v>42.9</v>
      </c>
      <c r="E195" s="4">
        <v>309.83999999999997</v>
      </c>
    </row>
    <row r="196" spans="1:5" x14ac:dyDescent="0.25">
      <c r="A196" s="8">
        <f t="shared" ca="1" si="3"/>
        <v>43517</v>
      </c>
      <c r="B196" s="5">
        <v>41.73</v>
      </c>
      <c r="C196" s="5">
        <v>42.73</v>
      </c>
      <c r="D196" s="5">
        <v>42.68</v>
      </c>
      <c r="E196" s="4">
        <v>280.31799999999998</v>
      </c>
    </row>
    <row r="197" spans="1:5" x14ac:dyDescent="0.25">
      <c r="A197" s="8">
        <f t="shared" ca="1" si="3"/>
        <v>43516</v>
      </c>
      <c r="B197" s="5">
        <v>41.87</v>
      </c>
      <c r="C197" s="5">
        <v>41.9</v>
      </c>
      <c r="D197" s="5">
        <v>41.78</v>
      </c>
      <c r="E197" s="4">
        <v>285.358</v>
      </c>
    </row>
    <row r="198" spans="1:5" x14ac:dyDescent="0.25">
      <c r="A198" s="8">
        <f t="shared" ref="A198:A261" ca="1" si="4">WORKDAY(A197,-1,0)</f>
        <v>43515</v>
      </c>
      <c r="B198" s="5">
        <v>41.89</v>
      </c>
      <c r="C198" s="5">
        <v>42.35</v>
      </c>
      <c r="D198" s="5">
        <v>41.9</v>
      </c>
      <c r="E198" s="4">
        <v>462.50200000000001</v>
      </c>
    </row>
    <row r="199" spans="1:5" x14ac:dyDescent="0.25">
      <c r="A199" s="8">
        <f t="shared" ca="1" si="4"/>
        <v>43514</v>
      </c>
      <c r="B199" s="5">
        <v>41.64</v>
      </c>
      <c r="C199" s="5">
        <v>41.99</v>
      </c>
      <c r="D199" s="5">
        <v>41.97</v>
      </c>
      <c r="E199" s="4">
        <v>261.46800000000002</v>
      </c>
    </row>
    <row r="200" spans="1:5" x14ac:dyDescent="0.25">
      <c r="A200" s="8">
        <f t="shared" ca="1" si="4"/>
        <v>43511</v>
      </c>
      <c r="B200" s="5">
        <v>42.46</v>
      </c>
      <c r="C200" s="5">
        <v>42.73</v>
      </c>
      <c r="D200" s="5">
        <v>41.76</v>
      </c>
      <c r="E200" s="4">
        <v>489.76100000000002</v>
      </c>
    </row>
    <row r="201" spans="1:5" x14ac:dyDescent="0.25">
      <c r="A201" s="8">
        <f t="shared" ca="1" si="4"/>
        <v>43510</v>
      </c>
      <c r="B201" s="5">
        <v>41.85</v>
      </c>
      <c r="C201" s="5">
        <v>42.7</v>
      </c>
      <c r="D201" s="5">
        <v>42.59</v>
      </c>
      <c r="E201" s="4">
        <v>422.70100000000002</v>
      </c>
    </row>
    <row r="202" spans="1:5" x14ac:dyDescent="0.25">
      <c r="A202" s="8">
        <f t="shared" ca="1" si="4"/>
        <v>43509</v>
      </c>
      <c r="B202" s="5">
        <v>41.93</v>
      </c>
      <c r="C202" s="5">
        <v>42.37</v>
      </c>
      <c r="D202" s="5">
        <v>42.16</v>
      </c>
      <c r="E202" s="4">
        <v>606.75199999999995</v>
      </c>
    </row>
    <row r="203" spans="1:5" x14ac:dyDescent="0.25">
      <c r="A203" s="8">
        <f t="shared" ca="1" si="4"/>
        <v>43508</v>
      </c>
      <c r="B203" s="5">
        <v>42.15</v>
      </c>
      <c r="C203" s="5">
        <v>42.46</v>
      </c>
      <c r="D203" s="5">
        <v>41.95</v>
      </c>
      <c r="E203" s="4">
        <v>227.774</v>
      </c>
    </row>
    <row r="204" spans="1:5" x14ac:dyDescent="0.25">
      <c r="A204" s="8">
        <f t="shared" ca="1" si="4"/>
        <v>43507</v>
      </c>
      <c r="B204" s="5">
        <v>41.94</v>
      </c>
      <c r="C204" s="5">
        <v>42.4</v>
      </c>
      <c r="D204" s="5">
        <v>42.01</v>
      </c>
      <c r="E204" s="4">
        <v>281.935</v>
      </c>
    </row>
    <row r="205" spans="1:5" x14ac:dyDescent="0.25">
      <c r="A205" s="8">
        <f t="shared" ca="1" si="4"/>
        <v>43504</v>
      </c>
      <c r="B205" s="5">
        <v>42.92</v>
      </c>
      <c r="C205" s="5">
        <v>43.14</v>
      </c>
      <c r="D205" s="5">
        <v>41.99</v>
      </c>
      <c r="E205" s="4">
        <v>285.06099999999998</v>
      </c>
    </row>
    <row r="206" spans="1:5" x14ac:dyDescent="0.25">
      <c r="A206" s="8">
        <f t="shared" ca="1" si="4"/>
        <v>43503</v>
      </c>
      <c r="B206" s="5">
        <v>42.62</v>
      </c>
      <c r="C206" s="5">
        <v>43.2</v>
      </c>
      <c r="D206" s="5">
        <v>43.16</v>
      </c>
      <c r="E206" s="4">
        <v>271.03300000000002</v>
      </c>
    </row>
    <row r="207" spans="1:5" x14ac:dyDescent="0.25">
      <c r="A207" s="8">
        <f t="shared" ca="1" si="4"/>
        <v>43502</v>
      </c>
      <c r="B207" s="5">
        <v>42.14</v>
      </c>
      <c r="C207" s="5">
        <v>42.62</v>
      </c>
      <c r="D207" s="5">
        <v>42.62</v>
      </c>
      <c r="E207" s="4">
        <v>398.34100000000001</v>
      </c>
    </row>
    <row r="208" spans="1:5" x14ac:dyDescent="0.25">
      <c r="A208" s="8">
        <f t="shared" ca="1" si="4"/>
        <v>43501</v>
      </c>
      <c r="B208" s="5">
        <v>41.87</v>
      </c>
      <c r="C208" s="5">
        <v>42.35</v>
      </c>
      <c r="D208" s="5">
        <v>41.95</v>
      </c>
      <c r="E208" s="4">
        <v>392.87700000000001</v>
      </c>
    </row>
    <row r="209" spans="1:5" x14ac:dyDescent="0.25">
      <c r="A209" s="8">
        <f t="shared" ca="1" si="4"/>
        <v>43500</v>
      </c>
      <c r="B209" s="5">
        <v>41.69</v>
      </c>
      <c r="C209" s="5">
        <v>42.02</v>
      </c>
      <c r="D209" s="5">
        <v>42</v>
      </c>
      <c r="E209" s="4">
        <v>515.26700000000005</v>
      </c>
    </row>
    <row r="210" spans="1:5" x14ac:dyDescent="0.25">
      <c r="A210" s="8">
        <f t="shared" ca="1" si="4"/>
        <v>43497</v>
      </c>
      <c r="B210" s="5">
        <v>41.69</v>
      </c>
      <c r="C210" s="5">
        <v>42.02</v>
      </c>
      <c r="D210" s="5">
        <v>42</v>
      </c>
      <c r="E210" s="4">
        <v>515.26700000000005</v>
      </c>
    </row>
    <row r="211" spans="1:5" x14ac:dyDescent="0.25">
      <c r="A211" s="8">
        <f t="shared" ca="1" si="4"/>
        <v>43496</v>
      </c>
      <c r="B211" s="5">
        <v>41.22</v>
      </c>
      <c r="C211" s="5">
        <v>41.68</v>
      </c>
      <c r="D211" s="5">
        <v>41.55</v>
      </c>
      <c r="E211" s="4">
        <v>434.03399999999999</v>
      </c>
    </row>
    <row r="212" spans="1:5" x14ac:dyDescent="0.25">
      <c r="A212" s="8">
        <f t="shared" ca="1" si="4"/>
        <v>43495</v>
      </c>
      <c r="B212" s="5">
        <v>41.11</v>
      </c>
      <c r="C212" s="5">
        <v>41.31</v>
      </c>
      <c r="D212" s="5">
        <v>41.18</v>
      </c>
      <c r="E212" s="4">
        <v>540.87599999999998</v>
      </c>
    </row>
    <row r="213" spans="1:5" x14ac:dyDescent="0.25">
      <c r="A213" s="8">
        <f t="shared" ca="1" si="4"/>
        <v>43494</v>
      </c>
      <c r="B213" s="5">
        <v>40.18</v>
      </c>
      <c r="C213" s="5">
        <v>41.25</v>
      </c>
      <c r="D213" s="5">
        <v>41.17</v>
      </c>
      <c r="E213" s="4">
        <v>270.63299999999998</v>
      </c>
    </row>
    <row r="214" spans="1:5" x14ac:dyDescent="0.25">
      <c r="A214" s="8">
        <f t="shared" ca="1" si="4"/>
        <v>43493</v>
      </c>
      <c r="B214" s="5">
        <v>40.53</v>
      </c>
      <c r="C214" s="5">
        <v>40.799999999999997</v>
      </c>
      <c r="D214" s="5">
        <v>40.32</v>
      </c>
      <c r="E214" s="4">
        <v>475.166</v>
      </c>
    </row>
    <row r="215" spans="1:5" x14ac:dyDescent="0.25">
      <c r="A215" s="8">
        <f t="shared" ca="1" si="4"/>
        <v>43490</v>
      </c>
      <c r="B215" s="5">
        <v>41.69</v>
      </c>
      <c r="C215" s="5">
        <v>41.96</v>
      </c>
      <c r="D215" s="5">
        <v>41.51</v>
      </c>
      <c r="E215" s="4">
        <v>230.768</v>
      </c>
    </row>
    <row r="216" spans="1:5" x14ac:dyDescent="0.25">
      <c r="A216" s="8">
        <f t="shared" ca="1" si="4"/>
        <v>43489</v>
      </c>
      <c r="B216" s="5">
        <v>40.9</v>
      </c>
      <c r="C216" s="5">
        <v>41.86</v>
      </c>
      <c r="D216" s="5">
        <v>41.8</v>
      </c>
      <c r="E216" s="4">
        <v>226.745</v>
      </c>
    </row>
    <row r="217" spans="1:5" x14ac:dyDescent="0.25">
      <c r="A217" s="8">
        <f t="shared" ca="1" si="4"/>
        <v>43488</v>
      </c>
      <c r="B217" s="5">
        <v>41.37</v>
      </c>
      <c r="C217" s="5">
        <v>41.37</v>
      </c>
      <c r="D217" s="5">
        <v>40.85</v>
      </c>
      <c r="E217" s="4">
        <v>201.923</v>
      </c>
    </row>
    <row r="218" spans="1:5" x14ac:dyDescent="0.25">
      <c r="A218" s="8">
        <f t="shared" ca="1" si="4"/>
        <v>43487</v>
      </c>
      <c r="B218" s="5">
        <v>40.409999999999997</v>
      </c>
      <c r="C218" s="5">
        <v>41.44</v>
      </c>
      <c r="D218" s="5">
        <v>41.42</v>
      </c>
      <c r="E218" s="4">
        <v>342.49700000000001</v>
      </c>
    </row>
    <row r="219" spans="1:5" x14ac:dyDescent="0.25">
      <c r="A219" s="8">
        <f t="shared" ca="1" si="4"/>
        <v>43486</v>
      </c>
      <c r="B219" s="5">
        <v>40.58</v>
      </c>
      <c r="C219" s="5">
        <v>40.98</v>
      </c>
      <c r="D219" s="5">
        <v>40.450000000000003</v>
      </c>
      <c r="E219" s="4">
        <v>377.03800000000001</v>
      </c>
    </row>
    <row r="220" spans="1:5" x14ac:dyDescent="0.25">
      <c r="A220" s="8">
        <f t="shared" ca="1" si="4"/>
        <v>43483</v>
      </c>
      <c r="B220" s="5">
        <v>39.85</v>
      </c>
      <c r="C220" s="5">
        <v>40.9099</v>
      </c>
      <c r="D220" s="5">
        <v>40.86</v>
      </c>
      <c r="E220" s="4">
        <v>463.88900000000001</v>
      </c>
    </row>
    <row r="221" spans="1:5" x14ac:dyDescent="0.25">
      <c r="A221" s="8">
        <f t="shared" ca="1" si="4"/>
        <v>43482</v>
      </c>
      <c r="B221" s="5">
        <v>40.26</v>
      </c>
      <c r="C221" s="5">
        <v>40.57</v>
      </c>
      <c r="D221" s="5">
        <v>40.07</v>
      </c>
      <c r="E221" s="4">
        <v>364.49900000000002</v>
      </c>
    </row>
    <row r="222" spans="1:5" x14ac:dyDescent="0.25">
      <c r="A222" s="8">
        <f t="shared" ca="1" si="4"/>
        <v>43481</v>
      </c>
      <c r="B222" s="5">
        <v>40.92</v>
      </c>
      <c r="C222" s="5">
        <v>40.92</v>
      </c>
      <c r="D222" s="5">
        <v>40.24</v>
      </c>
      <c r="E222" s="4">
        <v>484.86099999999999</v>
      </c>
    </row>
    <row r="223" spans="1:5" x14ac:dyDescent="0.25">
      <c r="A223" s="8">
        <f t="shared" ca="1" si="4"/>
        <v>43480</v>
      </c>
      <c r="B223" s="5">
        <v>40.9</v>
      </c>
      <c r="C223" s="5">
        <v>41.12</v>
      </c>
      <c r="D223" s="5">
        <v>41.09</v>
      </c>
      <c r="E223" s="4">
        <v>438.815</v>
      </c>
    </row>
    <row r="224" spans="1:5" x14ac:dyDescent="0.25">
      <c r="A224" s="8">
        <f t="shared" ca="1" si="4"/>
        <v>43479</v>
      </c>
      <c r="B224" s="5">
        <v>40.9</v>
      </c>
      <c r="C224" s="5">
        <v>41.12</v>
      </c>
      <c r="D224" s="5">
        <v>41.09</v>
      </c>
      <c r="E224" s="4">
        <v>438.815</v>
      </c>
    </row>
    <row r="225" spans="1:5" x14ac:dyDescent="0.25">
      <c r="A225" s="8">
        <f t="shared" ca="1" si="4"/>
        <v>43476</v>
      </c>
      <c r="B225" s="5">
        <v>40.86</v>
      </c>
      <c r="C225" s="5">
        <v>41.32</v>
      </c>
      <c r="D225" s="5">
        <v>40.83</v>
      </c>
      <c r="E225" s="4">
        <v>399.084</v>
      </c>
    </row>
    <row r="226" spans="1:5" x14ac:dyDescent="0.25">
      <c r="A226" s="8">
        <f t="shared" ca="1" si="4"/>
        <v>43475</v>
      </c>
      <c r="B226" s="5">
        <v>40.21</v>
      </c>
      <c r="C226" s="5">
        <v>40.799999999999997</v>
      </c>
      <c r="D226" s="5">
        <v>40.79</v>
      </c>
      <c r="E226" s="4">
        <v>773.17100000000005</v>
      </c>
    </row>
    <row r="227" spans="1:5" x14ac:dyDescent="0.25">
      <c r="A227" s="8">
        <f t="shared" ca="1" si="4"/>
        <v>43474</v>
      </c>
      <c r="B227" s="5">
        <v>40.020000000000003</v>
      </c>
      <c r="C227" s="5">
        <v>40.72</v>
      </c>
      <c r="D227" s="5">
        <v>40.64</v>
      </c>
      <c r="E227" s="4">
        <v>407.55</v>
      </c>
    </row>
    <row r="228" spans="1:5" x14ac:dyDescent="0.25">
      <c r="A228" s="8">
        <f t="shared" ca="1" si="4"/>
        <v>43473</v>
      </c>
      <c r="B228" s="5">
        <v>42.36</v>
      </c>
      <c r="C228" s="5">
        <v>42.43</v>
      </c>
      <c r="D228" s="5">
        <v>39.96</v>
      </c>
      <c r="E228" s="4">
        <v>259.02100000000002</v>
      </c>
    </row>
    <row r="229" spans="1:5" x14ac:dyDescent="0.25">
      <c r="A229" s="8">
        <f t="shared" ca="1" si="4"/>
        <v>43472</v>
      </c>
      <c r="B229" s="5">
        <v>42.36</v>
      </c>
      <c r="C229" s="5">
        <v>42.43</v>
      </c>
      <c r="D229" s="5">
        <v>39.96</v>
      </c>
      <c r="E229" s="4">
        <v>259.02100000000002</v>
      </c>
    </row>
    <row r="230" spans="1:5" x14ac:dyDescent="0.25">
      <c r="A230" s="8">
        <f t="shared" ca="1" si="4"/>
        <v>43469</v>
      </c>
      <c r="B230" s="5">
        <v>43.09</v>
      </c>
      <c r="C230" s="5">
        <v>44.33</v>
      </c>
      <c r="D230" s="5">
        <v>42.48</v>
      </c>
      <c r="E230" s="4">
        <v>1544.1389999999999</v>
      </c>
    </row>
    <row r="231" spans="1:5" x14ac:dyDescent="0.25">
      <c r="A231" s="8">
        <f t="shared" ca="1" si="4"/>
        <v>43468</v>
      </c>
      <c r="B231" s="5">
        <v>42.59</v>
      </c>
      <c r="C231" s="5">
        <v>43.82</v>
      </c>
      <c r="D231" s="5">
        <v>43.26</v>
      </c>
      <c r="E231" s="4">
        <v>443.18700000000001</v>
      </c>
    </row>
    <row r="232" spans="1:5" x14ac:dyDescent="0.25">
      <c r="A232" s="8">
        <f t="shared" ca="1" si="4"/>
        <v>43467</v>
      </c>
      <c r="B232" s="5">
        <v>42.62</v>
      </c>
      <c r="C232" s="5">
        <v>43.115000000000002</v>
      </c>
      <c r="D232" s="5">
        <v>42.53</v>
      </c>
      <c r="E232" s="4">
        <v>507.76600000000002</v>
      </c>
    </row>
    <row r="233" spans="1:5" x14ac:dyDescent="0.25">
      <c r="A233" s="8">
        <f t="shared" ca="1" si="4"/>
        <v>43466</v>
      </c>
      <c r="B233" s="5">
        <v>43.28</v>
      </c>
      <c r="C233" s="5">
        <v>43.57</v>
      </c>
      <c r="D233" s="5">
        <v>42.45</v>
      </c>
      <c r="E233" s="4">
        <v>518.45799999999997</v>
      </c>
    </row>
    <row r="234" spans="1:5" x14ac:dyDescent="0.25">
      <c r="A234" s="8">
        <f t="shared" ca="1" si="4"/>
        <v>43465</v>
      </c>
      <c r="B234" s="5">
        <v>44.35</v>
      </c>
      <c r="C234" s="5">
        <v>44.39</v>
      </c>
      <c r="D234" s="5">
        <v>43</v>
      </c>
      <c r="E234" s="4">
        <v>587.17200000000003</v>
      </c>
    </row>
    <row r="235" spans="1:5" x14ac:dyDescent="0.25">
      <c r="A235" s="8">
        <f t="shared" ca="1" si="4"/>
        <v>43462</v>
      </c>
      <c r="B235" s="5">
        <v>44.72</v>
      </c>
      <c r="C235" s="5">
        <v>44.91</v>
      </c>
      <c r="D235" s="5">
        <v>44.23</v>
      </c>
      <c r="E235" s="4">
        <v>501.233</v>
      </c>
    </row>
    <row r="236" spans="1:5" x14ac:dyDescent="0.25">
      <c r="A236" s="8">
        <f t="shared" ca="1" si="4"/>
        <v>43461</v>
      </c>
      <c r="B236" s="5">
        <v>44.45</v>
      </c>
      <c r="C236" s="5">
        <v>45.35</v>
      </c>
      <c r="D236" s="5">
        <v>44.7</v>
      </c>
      <c r="E236" s="4">
        <v>567.61900000000003</v>
      </c>
    </row>
    <row r="237" spans="1:5" x14ac:dyDescent="0.25">
      <c r="A237" s="8">
        <f t="shared" ca="1" si="4"/>
        <v>43460</v>
      </c>
      <c r="B237" s="5">
        <v>44.5</v>
      </c>
      <c r="C237" s="5">
        <v>45.15</v>
      </c>
      <c r="D237" s="5">
        <v>44.41</v>
      </c>
      <c r="E237" s="4">
        <v>592.36599999999999</v>
      </c>
    </row>
    <row r="238" spans="1:5" x14ac:dyDescent="0.25">
      <c r="A238" s="8">
        <f t="shared" ca="1" si="4"/>
        <v>43459</v>
      </c>
      <c r="B238" s="5">
        <v>44.2</v>
      </c>
      <c r="C238" s="5">
        <v>44.57</v>
      </c>
      <c r="D238" s="5">
        <v>44.36</v>
      </c>
      <c r="E238" s="4">
        <v>439.71699999999998</v>
      </c>
    </row>
    <row r="239" spans="1:5" x14ac:dyDescent="0.25">
      <c r="A239" s="8">
        <f t="shared" ca="1" si="4"/>
        <v>43458</v>
      </c>
      <c r="B239" s="5">
        <v>43.8</v>
      </c>
      <c r="C239" s="5">
        <v>44.15</v>
      </c>
      <c r="D239" s="5">
        <v>44.04</v>
      </c>
      <c r="E239" s="4">
        <v>332.52</v>
      </c>
    </row>
    <row r="240" spans="1:5" x14ac:dyDescent="0.25">
      <c r="A240" s="8">
        <f t="shared" ca="1" si="4"/>
        <v>43455</v>
      </c>
      <c r="B240" s="5">
        <v>43</v>
      </c>
      <c r="C240" s="5">
        <v>44.07</v>
      </c>
      <c r="D240" s="5">
        <v>43.75</v>
      </c>
      <c r="E240" s="4">
        <v>541.07600000000002</v>
      </c>
    </row>
    <row r="241" spans="1:5" x14ac:dyDescent="0.25">
      <c r="A241" s="8">
        <f t="shared" ca="1" si="4"/>
        <v>43454</v>
      </c>
      <c r="B241" s="5">
        <v>43.43</v>
      </c>
      <c r="C241" s="5">
        <v>43.48</v>
      </c>
      <c r="D241" s="5">
        <v>42.97</v>
      </c>
      <c r="E241" s="4">
        <v>701.255</v>
      </c>
    </row>
    <row r="242" spans="1:5" x14ac:dyDescent="0.25">
      <c r="A242" s="8">
        <f t="shared" ca="1" si="4"/>
        <v>43453</v>
      </c>
      <c r="B242" s="5">
        <v>43.75</v>
      </c>
      <c r="C242" s="5">
        <v>44.41</v>
      </c>
      <c r="D242" s="5">
        <v>43.41</v>
      </c>
      <c r="E242" s="4">
        <v>771.41099999999994</v>
      </c>
    </row>
    <row r="243" spans="1:5" x14ac:dyDescent="0.25">
      <c r="A243" s="8">
        <f t="shared" ca="1" si="4"/>
        <v>43452</v>
      </c>
      <c r="B243" s="5">
        <v>43.75</v>
      </c>
      <c r="C243" s="5">
        <v>44.41</v>
      </c>
      <c r="D243" s="5">
        <v>43.41</v>
      </c>
      <c r="E243" s="4">
        <v>771.41099999999994</v>
      </c>
    </row>
    <row r="244" spans="1:5" x14ac:dyDescent="0.25">
      <c r="A244" s="8">
        <f t="shared" ca="1" si="4"/>
        <v>43451</v>
      </c>
      <c r="B244" s="5">
        <v>43.2</v>
      </c>
      <c r="C244" s="5">
        <v>43.52</v>
      </c>
      <c r="D244" s="5">
        <v>43.48</v>
      </c>
      <c r="E244" s="4">
        <v>310.93799999999999</v>
      </c>
    </row>
    <row r="245" spans="1:5" x14ac:dyDescent="0.25">
      <c r="A245" s="8">
        <f t="shared" ca="1" si="4"/>
        <v>43448</v>
      </c>
      <c r="B245" s="5">
        <v>42.23</v>
      </c>
      <c r="C245" s="5">
        <v>43.29</v>
      </c>
      <c r="D245" s="5">
        <v>43.22</v>
      </c>
      <c r="E245" s="4">
        <v>501.81700000000001</v>
      </c>
    </row>
    <row r="246" spans="1:5" x14ac:dyDescent="0.25">
      <c r="A246" s="8">
        <f t="shared" ca="1" si="4"/>
        <v>43447</v>
      </c>
      <c r="B246" s="5">
        <v>42.63</v>
      </c>
      <c r="C246" s="5">
        <v>42.81</v>
      </c>
      <c r="D246" s="5">
        <v>42.22</v>
      </c>
      <c r="E246" s="4">
        <v>428.57499999999999</v>
      </c>
    </row>
    <row r="247" spans="1:5" x14ac:dyDescent="0.25">
      <c r="A247" s="8">
        <f t="shared" ca="1" si="4"/>
        <v>43446</v>
      </c>
      <c r="B247" s="5">
        <v>42.66</v>
      </c>
      <c r="C247" s="5">
        <v>43</v>
      </c>
      <c r="D247" s="5">
        <v>42.76</v>
      </c>
      <c r="E247" s="4">
        <v>375.185</v>
      </c>
    </row>
    <row r="248" spans="1:5" x14ac:dyDescent="0.25">
      <c r="A248" s="8">
        <f t="shared" ca="1" si="4"/>
        <v>43445</v>
      </c>
      <c r="B248" s="5">
        <v>42.36</v>
      </c>
      <c r="C248" s="5">
        <v>42.78</v>
      </c>
      <c r="D248" s="5">
        <v>42.6</v>
      </c>
      <c r="E248" s="4">
        <v>340.53399999999999</v>
      </c>
    </row>
    <row r="249" spans="1:5" x14ac:dyDescent="0.25">
      <c r="A249" s="8">
        <f t="shared" ca="1" si="4"/>
        <v>43444</v>
      </c>
      <c r="B249" s="5">
        <v>42.25</v>
      </c>
      <c r="C249" s="5">
        <v>42.4</v>
      </c>
      <c r="D249" s="5">
        <v>42.34</v>
      </c>
      <c r="E249" s="4">
        <v>342.48500000000001</v>
      </c>
    </row>
    <row r="250" spans="1:5" x14ac:dyDescent="0.25">
      <c r="A250" s="8">
        <f t="shared" ca="1" si="4"/>
        <v>43441</v>
      </c>
      <c r="B250" s="5">
        <v>41.94</v>
      </c>
      <c r="C250" s="5">
        <v>42.325000000000003</v>
      </c>
      <c r="D250" s="5">
        <v>42.14</v>
      </c>
      <c r="E250" s="4">
        <v>131.345</v>
      </c>
    </row>
    <row r="251" spans="1:5" x14ac:dyDescent="0.25">
      <c r="A251" s="8">
        <f t="shared" ca="1" si="4"/>
        <v>43440</v>
      </c>
      <c r="B251" s="5">
        <v>42.42</v>
      </c>
      <c r="C251" s="5">
        <v>42.64</v>
      </c>
      <c r="D251" s="5">
        <v>41.95</v>
      </c>
      <c r="E251" s="4">
        <v>314.26400000000001</v>
      </c>
    </row>
    <row r="252" spans="1:5" x14ac:dyDescent="0.25">
      <c r="A252" s="8">
        <f t="shared" ca="1" si="4"/>
        <v>43439</v>
      </c>
      <c r="B252" s="5">
        <v>42.42</v>
      </c>
      <c r="C252" s="5">
        <v>42.64</v>
      </c>
      <c r="D252" s="5">
        <v>41.95</v>
      </c>
      <c r="E252" s="4">
        <v>314.26400000000001</v>
      </c>
    </row>
    <row r="253" spans="1:5" x14ac:dyDescent="0.25">
      <c r="A253" s="8">
        <f t="shared" ca="1" si="4"/>
        <v>43438</v>
      </c>
      <c r="B253" s="5">
        <v>42.68</v>
      </c>
      <c r="C253" s="5">
        <v>43.12</v>
      </c>
      <c r="D253" s="5">
        <v>42.54</v>
      </c>
      <c r="E253" s="4">
        <v>517.61099999999999</v>
      </c>
    </row>
    <row r="254" spans="1:5" x14ac:dyDescent="0.25">
      <c r="A254" s="8">
        <f t="shared" ca="1" si="4"/>
        <v>43437</v>
      </c>
      <c r="B254" s="5">
        <v>42.35</v>
      </c>
      <c r="C254" s="5">
        <v>42.67</v>
      </c>
      <c r="D254" s="5">
        <v>42.64</v>
      </c>
      <c r="E254" s="4">
        <v>459.29700000000003</v>
      </c>
    </row>
    <row r="255" spans="1:5" x14ac:dyDescent="0.25">
      <c r="A255" s="8">
        <f t="shared" ca="1" si="4"/>
        <v>43434</v>
      </c>
      <c r="B255" s="5">
        <v>42.16</v>
      </c>
      <c r="C255" s="5">
        <v>42.72</v>
      </c>
      <c r="D255" s="5">
        <v>42.38</v>
      </c>
      <c r="E255" s="4">
        <v>465.97500000000002</v>
      </c>
    </row>
    <row r="256" spans="1:5" x14ac:dyDescent="0.25">
      <c r="A256" s="8">
        <f t="shared" ca="1" si="4"/>
        <v>43433</v>
      </c>
      <c r="B256" s="5">
        <v>41.45</v>
      </c>
      <c r="C256" s="5">
        <v>42.01</v>
      </c>
      <c r="D256" s="5">
        <v>42.01</v>
      </c>
      <c r="E256" s="4">
        <v>409.76400000000001</v>
      </c>
    </row>
    <row r="257" spans="1:5" x14ac:dyDescent="0.25">
      <c r="A257" s="8">
        <f t="shared" ca="1" si="4"/>
        <v>43432</v>
      </c>
      <c r="B257" s="5">
        <v>41.11</v>
      </c>
      <c r="C257" s="5">
        <v>41.935000000000002</v>
      </c>
      <c r="D257" s="5">
        <v>41.66</v>
      </c>
      <c r="E257" s="4">
        <v>677.80399999999997</v>
      </c>
    </row>
    <row r="258" spans="1:5" x14ac:dyDescent="0.25">
      <c r="A258" s="8">
        <f t="shared" ca="1" si="4"/>
        <v>43431</v>
      </c>
      <c r="B258" s="5">
        <v>40.92</v>
      </c>
      <c r="C258" s="5">
        <v>41.5</v>
      </c>
      <c r="D258" s="5">
        <v>41.41</v>
      </c>
      <c r="E258" s="4">
        <v>639.55600000000004</v>
      </c>
    </row>
    <row r="259" spans="1:5" x14ac:dyDescent="0.25">
      <c r="A259" s="8">
        <f t="shared" ca="1" si="4"/>
        <v>43430</v>
      </c>
      <c r="B259" s="5">
        <v>40.42</v>
      </c>
      <c r="C259" s="5">
        <v>41.26</v>
      </c>
      <c r="D259" s="5">
        <v>40.83</v>
      </c>
      <c r="E259" s="4">
        <v>423.2</v>
      </c>
    </row>
    <row r="260" spans="1:5" x14ac:dyDescent="0.25">
      <c r="A260" s="8">
        <f t="shared" ca="1" si="4"/>
        <v>43427</v>
      </c>
      <c r="B260" s="5">
        <v>40.5</v>
      </c>
      <c r="C260" s="5">
        <v>41.11</v>
      </c>
      <c r="D260" s="5">
        <v>40.61</v>
      </c>
      <c r="E260" s="4">
        <v>701.67200000000003</v>
      </c>
    </row>
    <row r="261" spans="1:5" x14ac:dyDescent="0.25">
      <c r="A261" s="8">
        <f t="shared" ca="1" si="4"/>
        <v>43426</v>
      </c>
      <c r="B261" s="5">
        <v>40.79</v>
      </c>
      <c r="C261" s="5">
        <v>41</v>
      </c>
      <c r="D261" s="5">
        <v>40.700000000000003</v>
      </c>
      <c r="E261" s="4">
        <v>420.00099999999998</v>
      </c>
    </row>
    <row r="262" spans="1:5" x14ac:dyDescent="0.25">
      <c r="A262" s="8">
        <f t="shared" ref="A262:A325" ca="1" si="5">WORKDAY(A261,-1,0)</f>
        <v>43425</v>
      </c>
      <c r="B262" s="5">
        <v>39.43</v>
      </c>
      <c r="C262" s="5">
        <v>40.69</v>
      </c>
      <c r="D262" s="5">
        <v>40.67</v>
      </c>
      <c r="E262" s="4">
        <v>742.27499999999998</v>
      </c>
    </row>
    <row r="263" spans="1:5" x14ac:dyDescent="0.25">
      <c r="A263" s="8">
        <f t="shared" ca="1" si="5"/>
        <v>43424</v>
      </c>
      <c r="B263" s="5">
        <v>38.75</v>
      </c>
      <c r="C263" s="5">
        <v>39.61</v>
      </c>
      <c r="D263" s="5">
        <v>39.35</v>
      </c>
      <c r="E263" s="4">
        <v>649.35</v>
      </c>
    </row>
    <row r="264" spans="1:5" x14ac:dyDescent="0.25">
      <c r="A264" s="8">
        <f t="shared" ca="1" si="5"/>
        <v>43423</v>
      </c>
      <c r="B264" s="5">
        <v>38.04</v>
      </c>
      <c r="C264" s="5">
        <v>39.17</v>
      </c>
      <c r="D264" s="5">
        <v>38.96</v>
      </c>
      <c r="E264" s="4">
        <v>528.93499999999995</v>
      </c>
    </row>
    <row r="265" spans="1:5" x14ac:dyDescent="0.25">
      <c r="A265" s="8">
        <f t="shared" ca="1" si="5"/>
        <v>43420</v>
      </c>
      <c r="B265" s="5">
        <v>38.409999999999997</v>
      </c>
      <c r="C265" s="5">
        <v>38.75</v>
      </c>
      <c r="D265" s="5">
        <v>38.14</v>
      </c>
      <c r="E265" s="4">
        <v>436.54300000000001</v>
      </c>
    </row>
    <row r="266" spans="1:5" x14ac:dyDescent="0.25">
      <c r="A266" s="8">
        <f t="shared" ca="1" si="5"/>
        <v>43419</v>
      </c>
      <c r="B266" s="5">
        <v>38.21</v>
      </c>
      <c r="C266" s="5">
        <v>38.354999999999997</v>
      </c>
      <c r="D266" s="5">
        <v>38.31</v>
      </c>
      <c r="E266" s="4">
        <v>447.988</v>
      </c>
    </row>
    <row r="267" spans="1:5" x14ac:dyDescent="0.25">
      <c r="A267" s="8">
        <f t="shared" ca="1" si="5"/>
        <v>43418</v>
      </c>
      <c r="B267" s="5">
        <v>38.81</v>
      </c>
      <c r="C267" s="5">
        <v>38.81</v>
      </c>
      <c r="D267" s="5">
        <v>38.409999999999997</v>
      </c>
      <c r="E267" s="4">
        <v>427.33</v>
      </c>
    </row>
    <row r="268" spans="1:5" x14ac:dyDescent="0.25">
      <c r="A268" s="8">
        <f t="shared" ca="1" si="5"/>
        <v>43417</v>
      </c>
      <c r="B268" s="5">
        <v>39</v>
      </c>
      <c r="C268" s="5">
        <v>39.369999999999997</v>
      </c>
      <c r="D268" s="5">
        <v>38.979999999999997</v>
      </c>
      <c r="E268" s="4">
        <v>479.45499999999998</v>
      </c>
    </row>
    <row r="269" spans="1:5" x14ac:dyDescent="0.25">
      <c r="A269" s="8">
        <f t="shared" ca="1" si="5"/>
        <v>43416</v>
      </c>
      <c r="B269" s="5">
        <v>38.729999999999997</v>
      </c>
      <c r="C269" s="5">
        <v>39.229999999999997</v>
      </c>
      <c r="D269" s="5">
        <v>38.86</v>
      </c>
      <c r="E269" s="4">
        <v>322.91899999999998</v>
      </c>
    </row>
    <row r="270" spans="1:5" x14ac:dyDescent="0.25">
      <c r="A270" s="8">
        <f t="shared" ca="1" si="5"/>
        <v>43413</v>
      </c>
      <c r="B270" s="5">
        <v>39.18</v>
      </c>
      <c r="C270" s="5">
        <v>39.24</v>
      </c>
      <c r="D270" s="5">
        <v>38.65</v>
      </c>
      <c r="E270" s="4">
        <v>452.363</v>
      </c>
    </row>
    <row r="271" spans="1:5" x14ac:dyDescent="0.25">
      <c r="A271" s="8">
        <f t="shared" ca="1" si="5"/>
        <v>43412</v>
      </c>
      <c r="B271" s="5">
        <v>40.020000000000003</v>
      </c>
      <c r="C271" s="5">
        <v>40.26</v>
      </c>
      <c r="D271" s="5">
        <v>39.1</v>
      </c>
      <c r="E271" s="4">
        <v>665.09500000000003</v>
      </c>
    </row>
    <row r="272" spans="1:5" x14ac:dyDescent="0.25">
      <c r="A272" s="8">
        <f t="shared" ca="1" si="5"/>
        <v>43411</v>
      </c>
      <c r="B272" s="5">
        <v>39.54</v>
      </c>
      <c r="C272" s="5">
        <v>40.549999999999997</v>
      </c>
      <c r="D272" s="5">
        <v>40.26</v>
      </c>
      <c r="E272" s="4">
        <v>540.88699999999994</v>
      </c>
    </row>
    <row r="273" spans="1:5" x14ac:dyDescent="0.25">
      <c r="A273" s="8">
        <f t="shared" ca="1" si="5"/>
        <v>43410</v>
      </c>
      <c r="B273" s="5">
        <v>39.880000000000003</v>
      </c>
      <c r="C273" s="5">
        <v>40.1</v>
      </c>
      <c r="D273" s="5">
        <v>39.35</v>
      </c>
      <c r="E273" s="4">
        <v>316.31400000000002</v>
      </c>
    </row>
    <row r="274" spans="1:5" x14ac:dyDescent="0.25">
      <c r="A274" s="8">
        <f t="shared" ca="1" si="5"/>
        <v>43409</v>
      </c>
      <c r="B274" s="5">
        <v>40.380000000000003</v>
      </c>
      <c r="C274" s="5">
        <v>40.479999999999997</v>
      </c>
      <c r="D274" s="5">
        <v>39.86</v>
      </c>
      <c r="E274" s="4">
        <v>467.54</v>
      </c>
    </row>
    <row r="275" spans="1:5" x14ac:dyDescent="0.25">
      <c r="A275" s="8">
        <f t="shared" ca="1" si="5"/>
        <v>43406</v>
      </c>
      <c r="B275" s="5">
        <v>39.51</v>
      </c>
      <c r="C275" s="5">
        <v>40.340000000000003</v>
      </c>
      <c r="D275" s="5">
        <v>40.29</v>
      </c>
      <c r="E275" s="4">
        <v>437.495</v>
      </c>
    </row>
    <row r="276" spans="1:5" x14ac:dyDescent="0.25">
      <c r="A276" s="8">
        <f t="shared" ca="1" si="5"/>
        <v>43405</v>
      </c>
      <c r="B276" s="5">
        <v>39.19</v>
      </c>
      <c r="C276" s="5">
        <v>39.72</v>
      </c>
      <c r="D276" s="5">
        <v>39.57</v>
      </c>
      <c r="E276" s="4">
        <v>515.774</v>
      </c>
    </row>
    <row r="277" spans="1:5" x14ac:dyDescent="0.25">
      <c r="A277" s="8">
        <f t="shared" ca="1" si="5"/>
        <v>43404</v>
      </c>
      <c r="B277" s="5">
        <v>38.94</v>
      </c>
      <c r="C277" s="5">
        <v>39.11</v>
      </c>
      <c r="D277" s="5">
        <v>39.1</v>
      </c>
      <c r="E277" s="4">
        <v>269.483</v>
      </c>
    </row>
    <row r="278" spans="1:5" x14ac:dyDescent="0.25">
      <c r="A278" s="8">
        <f t="shared" ca="1" si="5"/>
        <v>43403</v>
      </c>
      <c r="B278" s="5">
        <v>38.33</v>
      </c>
      <c r="C278" s="5">
        <v>39.090000000000003</v>
      </c>
      <c r="D278" s="5">
        <v>38.93</v>
      </c>
      <c r="E278" s="4">
        <v>306.649</v>
      </c>
    </row>
    <row r="279" spans="1:5" x14ac:dyDescent="0.25">
      <c r="A279" s="8">
        <f t="shared" ca="1" si="5"/>
        <v>43402</v>
      </c>
      <c r="B279" s="5">
        <v>38.159999999999997</v>
      </c>
      <c r="C279" s="5">
        <v>38.799999999999997</v>
      </c>
      <c r="D279" s="5">
        <v>38.53</v>
      </c>
      <c r="E279" s="4">
        <v>323.54500000000002</v>
      </c>
    </row>
    <row r="280" spans="1:5" x14ac:dyDescent="0.25">
      <c r="A280" s="8">
        <f t="shared" ca="1" si="5"/>
        <v>43399</v>
      </c>
      <c r="B280" s="5">
        <v>38.630000000000003</v>
      </c>
      <c r="C280" s="5">
        <v>38.68</v>
      </c>
      <c r="D280" s="5">
        <v>38.31</v>
      </c>
      <c r="E280" s="4">
        <v>521.48</v>
      </c>
    </row>
    <row r="281" spans="1:5" x14ac:dyDescent="0.25">
      <c r="A281" s="8">
        <f t="shared" ca="1" si="5"/>
        <v>43398</v>
      </c>
      <c r="B281" s="5">
        <v>39.729999999999997</v>
      </c>
      <c r="C281" s="5">
        <v>39.9</v>
      </c>
      <c r="D281" s="5">
        <v>38.590000000000003</v>
      </c>
      <c r="E281" s="4">
        <v>595.49800000000005</v>
      </c>
    </row>
    <row r="282" spans="1:5" x14ac:dyDescent="0.25">
      <c r="A282" s="8">
        <f t="shared" ca="1" si="5"/>
        <v>43397</v>
      </c>
      <c r="B282" s="5">
        <v>39.82</v>
      </c>
      <c r="C282" s="5">
        <v>40.590000000000003</v>
      </c>
      <c r="D282" s="5">
        <v>39.72</v>
      </c>
      <c r="E282" s="4">
        <v>474.2</v>
      </c>
    </row>
    <row r="283" spans="1:5" x14ac:dyDescent="0.25">
      <c r="A283" s="8">
        <f t="shared" ca="1" si="5"/>
        <v>43396</v>
      </c>
      <c r="B283" s="5">
        <v>39.85</v>
      </c>
      <c r="C283" s="5">
        <v>40.520000000000003</v>
      </c>
      <c r="D283" s="5">
        <v>39.950000000000003</v>
      </c>
      <c r="E283" s="4">
        <v>538.38199999999995</v>
      </c>
    </row>
    <row r="284" spans="1:5" x14ac:dyDescent="0.25">
      <c r="A284" s="8">
        <f t="shared" ca="1" si="5"/>
        <v>43395</v>
      </c>
      <c r="B284" s="5">
        <v>39.659999999999997</v>
      </c>
      <c r="C284" s="5">
        <v>40.340000000000003</v>
      </c>
      <c r="D284" s="5">
        <v>39.880000000000003</v>
      </c>
      <c r="E284" s="4">
        <v>307.69400000000002</v>
      </c>
    </row>
    <row r="285" spans="1:5" x14ac:dyDescent="0.25">
      <c r="A285" s="8">
        <f t="shared" ca="1" si="5"/>
        <v>43392</v>
      </c>
      <c r="B285" s="5">
        <v>39.119999999999997</v>
      </c>
      <c r="C285" s="5">
        <v>39.71</v>
      </c>
      <c r="D285" s="5">
        <v>39.520000000000003</v>
      </c>
      <c r="E285" s="4">
        <v>455.137</v>
      </c>
    </row>
    <row r="286" spans="1:5" x14ac:dyDescent="0.25">
      <c r="A286" s="8">
        <f t="shared" ca="1" si="5"/>
        <v>43391</v>
      </c>
      <c r="B286" s="5">
        <v>38.96</v>
      </c>
      <c r="C286" s="5">
        <v>39.479999999999997</v>
      </c>
      <c r="D286" s="5">
        <v>39.14</v>
      </c>
      <c r="E286" s="4">
        <v>355.65199999999999</v>
      </c>
    </row>
    <row r="287" spans="1:5" x14ac:dyDescent="0.25">
      <c r="A287" s="8">
        <f t="shared" ca="1" si="5"/>
        <v>43390</v>
      </c>
      <c r="B287" s="5">
        <v>39.39</v>
      </c>
      <c r="C287" s="5">
        <v>39.78</v>
      </c>
      <c r="D287" s="5">
        <v>39.14</v>
      </c>
      <c r="E287" s="4">
        <v>241.37299999999999</v>
      </c>
    </row>
    <row r="288" spans="1:5" x14ac:dyDescent="0.25">
      <c r="A288" s="8">
        <f t="shared" ca="1" si="5"/>
        <v>43389</v>
      </c>
      <c r="B288" s="5">
        <v>38.840000000000003</v>
      </c>
      <c r="C288" s="5">
        <v>39.6</v>
      </c>
      <c r="D288" s="5">
        <v>39.42</v>
      </c>
      <c r="E288" s="4">
        <v>315.35899999999998</v>
      </c>
    </row>
    <row r="289" spans="1:5" x14ac:dyDescent="0.25">
      <c r="A289" s="8">
        <f t="shared" ca="1" si="5"/>
        <v>43388</v>
      </c>
      <c r="B289" s="5">
        <v>39.39</v>
      </c>
      <c r="C289" s="5">
        <v>39.39</v>
      </c>
      <c r="D289" s="5">
        <v>38.76</v>
      </c>
      <c r="E289" s="4">
        <v>361.32900000000001</v>
      </c>
    </row>
    <row r="290" spans="1:5" x14ac:dyDescent="0.25">
      <c r="A290" s="8">
        <f t="shared" ca="1" si="5"/>
        <v>43385</v>
      </c>
      <c r="B290" s="5">
        <v>38.799999999999997</v>
      </c>
      <c r="C290" s="5">
        <v>39.5</v>
      </c>
      <c r="D290" s="5">
        <v>39.450000000000003</v>
      </c>
      <c r="E290" s="4">
        <v>309.44600000000003</v>
      </c>
    </row>
    <row r="291" spans="1:5" x14ac:dyDescent="0.25">
      <c r="A291" s="8">
        <f t="shared" ca="1" si="5"/>
        <v>43384</v>
      </c>
      <c r="B291" s="5">
        <v>38.35</v>
      </c>
      <c r="C291" s="5">
        <v>39.15</v>
      </c>
      <c r="D291" s="5">
        <v>38.75</v>
      </c>
      <c r="E291" s="4">
        <v>299.31200000000001</v>
      </c>
    </row>
    <row r="292" spans="1:5" x14ac:dyDescent="0.25">
      <c r="A292" s="8">
        <f t="shared" ca="1" si="5"/>
        <v>43383</v>
      </c>
      <c r="B292" s="5">
        <v>38.799999999999997</v>
      </c>
      <c r="C292" s="5">
        <v>39</v>
      </c>
      <c r="D292" s="5">
        <v>38.200000000000003</v>
      </c>
      <c r="E292" s="4">
        <v>326.49299999999999</v>
      </c>
    </row>
    <row r="293" spans="1:5" x14ac:dyDescent="0.25">
      <c r="A293" s="8">
        <f t="shared" ca="1" si="5"/>
        <v>43382</v>
      </c>
      <c r="B293" s="5">
        <v>39.25</v>
      </c>
      <c r="C293" s="5">
        <v>39.25</v>
      </c>
      <c r="D293" s="5">
        <v>38.700000000000003</v>
      </c>
      <c r="E293" s="4">
        <v>223.17400000000001</v>
      </c>
    </row>
    <row r="294" spans="1:5" x14ac:dyDescent="0.25">
      <c r="A294" s="8">
        <f t="shared" ca="1" si="5"/>
        <v>43381</v>
      </c>
      <c r="B294" s="5">
        <v>39.299999999999997</v>
      </c>
      <c r="C294" s="5">
        <v>39.5</v>
      </c>
      <c r="D294" s="5">
        <v>39.299999999999997</v>
      </c>
      <c r="E294" s="4">
        <v>262.32100000000003</v>
      </c>
    </row>
    <row r="295" spans="1:5" x14ac:dyDescent="0.25">
      <c r="A295" s="8">
        <f t="shared" ca="1" si="5"/>
        <v>43378</v>
      </c>
      <c r="B295" s="5">
        <v>39.299999999999997</v>
      </c>
      <c r="C295" s="5">
        <v>39.700000000000003</v>
      </c>
      <c r="D295" s="5">
        <v>39.4</v>
      </c>
      <c r="E295" s="4">
        <v>690.79100000000005</v>
      </c>
    </row>
    <row r="296" spans="1:5" x14ac:dyDescent="0.25">
      <c r="A296" s="8">
        <f t="shared" ca="1" si="5"/>
        <v>43377</v>
      </c>
      <c r="B296" s="5">
        <v>38.9</v>
      </c>
      <c r="C296" s="5">
        <v>39.475000000000001</v>
      </c>
      <c r="D296" s="5">
        <v>39.450000000000003</v>
      </c>
      <c r="E296" s="4">
        <v>280.24599999999998</v>
      </c>
    </row>
    <row r="297" spans="1:5" x14ac:dyDescent="0.25">
      <c r="A297" s="8">
        <f t="shared" ca="1" si="5"/>
        <v>43376</v>
      </c>
      <c r="B297" s="5">
        <v>40.35</v>
      </c>
      <c r="C297" s="5">
        <v>40.35</v>
      </c>
      <c r="D297" s="5">
        <v>38.9</v>
      </c>
      <c r="E297" s="4">
        <v>369.25799999999998</v>
      </c>
    </row>
    <row r="298" spans="1:5" x14ac:dyDescent="0.25">
      <c r="A298" s="8">
        <f t="shared" ca="1" si="5"/>
        <v>43375</v>
      </c>
      <c r="B298" s="5">
        <v>39.9</v>
      </c>
      <c r="C298" s="5">
        <v>40.450000000000003</v>
      </c>
      <c r="D298" s="5">
        <v>40.25</v>
      </c>
      <c r="E298" s="4">
        <v>442.65899999999999</v>
      </c>
    </row>
    <row r="299" spans="1:5" x14ac:dyDescent="0.25">
      <c r="A299" s="8">
        <f t="shared" ca="1" si="5"/>
        <v>43374</v>
      </c>
      <c r="B299" s="5">
        <v>39.9</v>
      </c>
      <c r="C299" s="5">
        <v>40</v>
      </c>
      <c r="D299" s="5">
        <v>39.9</v>
      </c>
      <c r="E299" s="4">
        <v>215.10599999999999</v>
      </c>
    </row>
    <row r="300" spans="1:5" x14ac:dyDescent="0.25">
      <c r="A300" s="8">
        <f t="shared" ca="1" si="5"/>
        <v>43371</v>
      </c>
      <c r="B300" s="5">
        <v>39.549999999999997</v>
      </c>
      <c r="C300" s="5">
        <v>39.924999999999997</v>
      </c>
      <c r="D300" s="5">
        <v>39.700000000000003</v>
      </c>
      <c r="E300" s="4">
        <v>305.33100000000002</v>
      </c>
    </row>
    <row r="301" spans="1:5" x14ac:dyDescent="0.25">
      <c r="A301" s="8">
        <f t="shared" ca="1" si="5"/>
        <v>43370</v>
      </c>
      <c r="B301" s="5">
        <v>39.700000000000003</v>
      </c>
      <c r="C301" s="5">
        <v>39.85</v>
      </c>
      <c r="D301" s="5">
        <v>39.75</v>
      </c>
      <c r="E301" s="4">
        <v>318.81900000000002</v>
      </c>
    </row>
    <row r="302" spans="1:5" x14ac:dyDescent="0.25">
      <c r="A302" s="8">
        <f t="shared" ca="1" si="5"/>
        <v>43369</v>
      </c>
      <c r="B302" s="5">
        <v>39.4</v>
      </c>
      <c r="C302" s="5">
        <v>39.75</v>
      </c>
      <c r="D302" s="5">
        <v>39.6</v>
      </c>
      <c r="E302" s="4">
        <v>268.27100000000002</v>
      </c>
    </row>
    <row r="303" spans="1:5" x14ac:dyDescent="0.25">
      <c r="A303" s="8">
        <f t="shared" ca="1" si="5"/>
        <v>43368</v>
      </c>
      <c r="B303" s="5">
        <v>39.450000000000003</v>
      </c>
      <c r="C303" s="5">
        <v>39.799999999999997</v>
      </c>
      <c r="D303" s="5">
        <v>39.5</v>
      </c>
      <c r="E303" s="4">
        <v>194.684</v>
      </c>
    </row>
    <row r="304" spans="1:5" x14ac:dyDescent="0.25">
      <c r="A304" s="8">
        <f t="shared" ca="1" si="5"/>
        <v>43367</v>
      </c>
      <c r="B304" s="5">
        <v>39.5</v>
      </c>
      <c r="C304" s="5">
        <v>39.75</v>
      </c>
      <c r="D304" s="5">
        <v>39.5</v>
      </c>
      <c r="E304" s="4">
        <v>420.78399999999999</v>
      </c>
    </row>
    <row r="305" spans="1:5" x14ac:dyDescent="0.25">
      <c r="A305" s="8">
        <f t="shared" ca="1" si="5"/>
        <v>43364</v>
      </c>
      <c r="B305" s="5">
        <v>39.950000000000003</v>
      </c>
      <c r="C305" s="5">
        <v>40.25</v>
      </c>
      <c r="D305" s="5">
        <v>39.35</v>
      </c>
      <c r="E305" s="4">
        <v>414</v>
      </c>
    </row>
    <row r="306" spans="1:5" x14ac:dyDescent="0.25">
      <c r="A306" s="8">
        <f t="shared" ca="1" si="5"/>
        <v>43363</v>
      </c>
      <c r="B306" s="5">
        <v>39.799999999999997</v>
      </c>
      <c r="C306" s="5">
        <v>40.75</v>
      </c>
      <c r="D306" s="5">
        <v>40.200000000000003</v>
      </c>
      <c r="E306" s="4">
        <v>808.721</v>
      </c>
    </row>
    <row r="307" spans="1:5" x14ac:dyDescent="0.25">
      <c r="A307" s="8">
        <f t="shared" ca="1" si="5"/>
        <v>43362</v>
      </c>
      <c r="B307" s="5">
        <v>38.75</v>
      </c>
      <c r="C307" s="5">
        <v>39.75</v>
      </c>
      <c r="D307" s="5">
        <v>39.700000000000003</v>
      </c>
      <c r="E307" s="4">
        <v>347.322</v>
      </c>
    </row>
    <row r="308" spans="1:5" x14ac:dyDescent="0.25">
      <c r="A308" s="8">
        <f t="shared" ca="1" si="5"/>
        <v>43361</v>
      </c>
      <c r="B308" s="5">
        <v>38.85</v>
      </c>
      <c r="C308" s="5">
        <v>39.299999999999997</v>
      </c>
      <c r="D308" s="5">
        <v>38.75</v>
      </c>
      <c r="E308" s="4">
        <v>337.61700000000002</v>
      </c>
    </row>
    <row r="309" spans="1:5" x14ac:dyDescent="0.25">
      <c r="A309" s="8">
        <f t="shared" ca="1" si="5"/>
        <v>43360</v>
      </c>
      <c r="B309" s="5">
        <v>39.15</v>
      </c>
      <c r="C309" s="5">
        <v>39.450000000000003</v>
      </c>
      <c r="D309" s="5">
        <v>38.950000000000003</v>
      </c>
      <c r="E309" s="4">
        <v>353.214</v>
      </c>
    </row>
    <row r="310" spans="1:5" x14ac:dyDescent="0.25">
      <c r="A310" s="8">
        <f t="shared" ca="1" si="5"/>
        <v>43357</v>
      </c>
      <c r="B310" s="5">
        <v>39.15</v>
      </c>
      <c r="C310" s="5">
        <v>39.450000000000003</v>
      </c>
      <c r="D310" s="5">
        <v>38.950000000000003</v>
      </c>
      <c r="E310" s="4">
        <v>353.214</v>
      </c>
    </row>
    <row r="311" spans="1:5" x14ac:dyDescent="0.25">
      <c r="A311" s="8">
        <f t="shared" ca="1" si="5"/>
        <v>43356</v>
      </c>
      <c r="B311" s="5">
        <v>39.25</v>
      </c>
      <c r="C311" s="5">
        <v>39.450000000000003</v>
      </c>
      <c r="D311" s="5">
        <v>39.200000000000003</v>
      </c>
      <c r="E311" s="4">
        <v>266.72699999999998</v>
      </c>
    </row>
    <row r="312" spans="1:5" x14ac:dyDescent="0.25">
      <c r="A312" s="8">
        <f t="shared" ca="1" si="5"/>
        <v>43355</v>
      </c>
      <c r="B312" s="5">
        <v>38.950000000000003</v>
      </c>
      <c r="C312" s="5">
        <v>39.4</v>
      </c>
      <c r="D312" s="5">
        <v>39.25</v>
      </c>
      <c r="E312" s="4">
        <v>257.90800000000002</v>
      </c>
    </row>
    <row r="313" spans="1:5" x14ac:dyDescent="0.25">
      <c r="A313" s="8">
        <f t="shared" ca="1" si="5"/>
        <v>43354</v>
      </c>
      <c r="B313" s="5">
        <v>38.9</v>
      </c>
      <c r="C313" s="5">
        <v>39.15</v>
      </c>
      <c r="D313" s="5">
        <v>38.9</v>
      </c>
      <c r="E313" s="4">
        <v>250.51599999999999</v>
      </c>
    </row>
    <row r="314" spans="1:5" x14ac:dyDescent="0.25">
      <c r="A314" s="8">
        <f t="shared" ca="1" si="5"/>
        <v>43353</v>
      </c>
      <c r="B314" s="5">
        <v>39.549999999999997</v>
      </c>
      <c r="C314" s="5">
        <v>39.549999999999997</v>
      </c>
      <c r="D314" s="5">
        <v>38.9</v>
      </c>
      <c r="E314" s="4">
        <v>282.80099999999999</v>
      </c>
    </row>
    <row r="315" spans="1:5" x14ac:dyDescent="0.25">
      <c r="A315" s="8">
        <f t="shared" ca="1" si="5"/>
        <v>43350</v>
      </c>
      <c r="B315" s="5">
        <v>39.4</v>
      </c>
      <c r="C315" s="5">
        <v>39.65</v>
      </c>
      <c r="D315" s="5">
        <v>39.549999999999997</v>
      </c>
      <c r="E315" s="4">
        <v>367.54300000000001</v>
      </c>
    </row>
    <row r="316" spans="1:5" x14ac:dyDescent="0.25">
      <c r="A316" s="8">
        <f t="shared" ca="1" si="5"/>
        <v>43349</v>
      </c>
      <c r="B316" s="5">
        <v>39.549999999999997</v>
      </c>
      <c r="C316" s="5">
        <v>39.799999999999997</v>
      </c>
      <c r="D316" s="5">
        <v>39.4</v>
      </c>
      <c r="E316" s="4">
        <v>336.59899999999999</v>
      </c>
    </row>
    <row r="317" spans="1:5" x14ac:dyDescent="0.25">
      <c r="A317" s="8">
        <f t="shared" ca="1" si="5"/>
        <v>43348</v>
      </c>
      <c r="B317" s="5">
        <v>40.200000000000003</v>
      </c>
      <c r="C317" s="5">
        <v>40.35</v>
      </c>
      <c r="D317" s="5">
        <v>39.549999999999997</v>
      </c>
      <c r="E317" s="4">
        <v>377.76100000000002</v>
      </c>
    </row>
    <row r="318" spans="1:5" x14ac:dyDescent="0.25">
      <c r="A318" s="8">
        <f t="shared" ca="1" si="5"/>
        <v>43347</v>
      </c>
      <c r="B318" s="5">
        <v>40.35</v>
      </c>
      <c r="C318" s="5">
        <v>40.5</v>
      </c>
      <c r="D318" s="5">
        <v>40.299999999999997</v>
      </c>
      <c r="E318" s="4">
        <v>391.97</v>
      </c>
    </row>
    <row r="319" spans="1:5" x14ac:dyDescent="0.25">
      <c r="A319" s="8">
        <f t="shared" ca="1" si="5"/>
        <v>43346</v>
      </c>
      <c r="B319" s="5">
        <v>40.85</v>
      </c>
      <c r="C319" s="5">
        <v>40.9</v>
      </c>
      <c r="D319" s="5">
        <v>40.4</v>
      </c>
      <c r="E319" s="4">
        <v>365.51600000000002</v>
      </c>
    </row>
    <row r="320" spans="1:5" x14ac:dyDescent="0.25">
      <c r="A320" s="8">
        <f t="shared" ca="1" si="5"/>
        <v>43343</v>
      </c>
      <c r="B320" s="5">
        <v>40.35</v>
      </c>
      <c r="C320" s="5">
        <v>40.950000000000003</v>
      </c>
      <c r="D320" s="5">
        <v>40.65</v>
      </c>
      <c r="E320" s="4">
        <v>408.05</v>
      </c>
    </row>
    <row r="321" spans="1:5" x14ac:dyDescent="0.25">
      <c r="A321" s="8">
        <f t="shared" ca="1" si="5"/>
        <v>43342</v>
      </c>
      <c r="B321" s="5">
        <v>39.85</v>
      </c>
      <c r="C321" s="5">
        <v>40.4</v>
      </c>
      <c r="D321" s="5">
        <v>40.35</v>
      </c>
      <c r="E321" s="4">
        <v>601.82000000000005</v>
      </c>
    </row>
    <row r="322" spans="1:5" x14ac:dyDescent="0.25">
      <c r="A322" s="8">
        <f t="shared" ca="1" si="5"/>
        <v>43341</v>
      </c>
      <c r="B322" s="5">
        <v>40.200000000000003</v>
      </c>
      <c r="C322" s="5">
        <v>40.799999999999997</v>
      </c>
      <c r="D322" s="5">
        <v>39.950000000000003</v>
      </c>
      <c r="E322" s="4">
        <v>431.39600000000002</v>
      </c>
    </row>
    <row r="323" spans="1:5" x14ac:dyDescent="0.25">
      <c r="A323" s="8">
        <f t="shared" ca="1" si="5"/>
        <v>43340</v>
      </c>
      <c r="B323" s="5">
        <v>39.85</v>
      </c>
      <c r="C323" s="5">
        <v>40.549999999999997</v>
      </c>
      <c r="D323" s="5">
        <v>40.1</v>
      </c>
      <c r="E323" s="4">
        <v>303.68200000000002</v>
      </c>
    </row>
    <row r="324" spans="1:5" x14ac:dyDescent="0.25">
      <c r="A324" s="8">
        <f t="shared" ca="1" si="5"/>
        <v>43339</v>
      </c>
      <c r="B324" s="5">
        <v>39.9</v>
      </c>
      <c r="C324" s="5">
        <v>40</v>
      </c>
      <c r="D324" s="5">
        <v>39.799999999999997</v>
      </c>
      <c r="E324" s="4">
        <v>293.55599999999998</v>
      </c>
    </row>
    <row r="325" spans="1:5" x14ac:dyDescent="0.25">
      <c r="A325" s="8">
        <f t="shared" ca="1" si="5"/>
        <v>43336</v>
      </c>
      <c r="B325" s="5">
        <v>39.950000000000003</v>
      </c>
      <c r="C325" s="5">
        <v>40.5</v>
      </c>
      <c r="D325" s="5">
        <v>39.799999999999997</v>
      </c>
      <c r="E325" s="4">
        <v>339.83600000000001</v>
      </c>
    </row>
    <row r="326" spans="1:5" x14ac:dyDescent="0.25">
      <c r="A326" s="8">
        <f t="shared" ref="A326:A389" ca="1" si="6">WORKDAY(A325,-1,0)</f>
        <v>43335</v>
      </c>
      <c r="B326" s="5">
        <v>39.65</v>
      </c>
      <c r="C326" s="5">
        <v>40.049999999999997</v>
      </c>
      <c r="D326" s="5">
        <v>39.950000000000003</v>
      </c>
      <c r="E326" s="4">
        <v>224.703</v>
      </c>
    </row>
    <row r="327" spans="1:5" x14ac:dyDescent="0.25">
      <c r="A327" s="8">
        <f t="shared" ca="1" si="6"/>
        <v>43334</v>
      </c>
      <c r="B327" s="5">
        <v>39.6</v>
      </c>
      <c r="C327" s="5">
        <v>40.15</v>
      </c>
      <c r="D327" s="5">
        <v>39.700000000000003</v>
      </c>
      <c r="E327" s="4">
        <v>550.04999999999995</v>
      </c>
    </row>
    <row r="328" spans="1:5" x14ac:dyDescent="0.25">
      <c r="A328" s="8">
        <f t="shared" ca="1" si="6"/>
        <v>43333</v>
      </c>
      <c r="B328" s="5">
        <v>39.9</v>
      </c>
      <c r="C328" s="5">
        <v>39.950000000000003</v>
      </c>
      <c r="D328" s="5">
        <v>39.75</v>
      </c>
      <c r="E328" s="4">
        <v>561.428</v>
      </c>
    </row>
    <row r="329" spans="1:5" x14ac:dyDescent="0.25">
      <c r="A329" s="8">
        <f t="shared" ca="1" si="6"/>
        <v>43332</v>
      </c>
      <c r="B329" s="5">
        <v>39.6</v>
      </c>
      <c r="C329" s="5">
        <v>40</v>
      </c>
      <c r="D329" s="5">
        <v>39.9</v>
      </c>
      <c r="E329" s="4">
        <v>284.48</v>
      </c>
    </row>
    <row r="330" spans="1:5" x14ac:dyDescent="0.25">
      <c r="A330" s="8">
        <f t="shared" ca="1" si="6"/>
        <v>43329</v>
      </c>
      <c r="B330" s="5">
        <v>39.4</v>
      </c>
      <c r="C330" s="5">
        <v>39.85</v>
      </c>
      <c r="D330" s="5">
        <v>39.6</v>
      </c>
      <c r="E330" s="4">
        <v>370.86200000000002</v>
      </c>
    </row>
    <row r="331" spans="1:5" x14ac:dyDescent="0.25">
      <c r="A331" s="8">
        <f t="shared" ca="1" si="6"/>
        <v>43328</v>
      </c>
      <c r="B331" s="5">
        <v>38.85</v>
      </c>
      <c r="C331" s="5">
        <v>39.825000000000003</v>
      </c>
      <c r="D331" s="5">
        <v>39.700000000000003</v>
      </c>
      <c r="E331" s="4">
        <v>594.08299999999997</v>
      </c>
    </row>
    <row r="332" spans="1:5" x14ac:dyDescent="0.25">
      <c r="A332" s="8">
        <f t="shared" ca="1" si="6"/>
        <v>43327</v>
      </c>
      <c r="B332" s="5">
        <v>39.25</v>
      </c>
      <c r="C332" s="5">
        <v>39.25</v>
      </c>
      <c r="D332" s="5">
        <v>38.85</v>
      </c>
      <c r="E332" s="4">
        <v>1374.655</v>
      </c>
    </row>
    <row r="333" spans="1:5" x14ac:dyDescent="0.25">
      <c r="A333" s="8">
        <f t="shared" ca="1" si="6"/>
        <v>43326</v>
      </c>
      <c r="B333" s="5">
        <v>38.85</v>
      </c>
      <c r="C333" s="5">
        <v>39.9</v>
      </c>
      <c r="D333" s="5">
        <v>39.35</v>
      </c>
      <c r="E333" s="4">
        <v>1111.3879999999999</v>
      </c>
    </row>
    <row r="334" spans="1:5" x14ac:dyDescent="0.25">
      <c r="A334" s="8">
        <f t="shared" ca="1" si="6"/>
        <v>43325</v>
      </c>
      <c r="B334" s="5">
        <v>38.15</v>
      </c>
      <c r="C334" s="5">
        <v>38.549999999999997</v>
      </c>
      <c r="D334" s="5">
        <v>38.1</v>
      </c>
      <c r="E334" s="4">
        <v>388.54199999999997</v>
      </c>
    </row>
    <row r="335" spans="1:5" x14ac:dyDescent="0.25">
      <c r="A335" s="8">
        <f t="shared" ca="1" si="6"/>
        <v>43322</v>
      </c>
      <c r="B335" s="5">
        <v>38.450000000000003</v>
      </c>
      <c r="C335" s="5">
        <v>38.825000000000003</v>
      </c>
      <c r="D335" s="5">
        <v>38.299999999999997</v>
      </c>
      <c r="E335" s="4">
        <v>672.19799999999998</v>
      </c>
    </row>
    <row r="336" spans="1:5" x14ac:dyDescent="0.25">
      <c r="A336" s="8">
        <f t="shared" ca="1" si="6"/>
        <v>43321</v>
      </c>
      <c r="B336" s="5">
        <v>38.4</v>
      </c>
      <c r="C336" s="5">
        <v>38.950000000000003</v>
      </c>
      <c r="D336" s="5">
        <v>38.450000000000003</v>
      </c>
      <c r="E336" s="4">
        <v>350.839</v>
      </c>
    </row>
    <row r="337" spans="1:5" x14ac:dyDescent="0.25">
      <c r="A337" s="8">
        <f t="shared" ca="1" si="6"/>
        <v>43320</v>
      </c>
      <c r="B337" s="5">
        <v>37.799999999999997</v>
      </c>
      <c r="C337" s="5">
        <v>38.35</v>
      </c>
      <c r="D337" s="5">
        <v>38.1</v>
      </c>
      <c r="E337" s="4">
        <v>398.09500000000003</v>
      </c>
    </row>
    <row r="338" spans="1:5" x14ac:dyDescent="0.25">
      <c r="A338" s="8">
        <f t="shared" ca="1" si="6"/>
        <v>43319</v>
      </c>
      <c r="B338" s="5">
        <v>37.85</v>
      </c>
      <c r="C338" s="5">
        <v>38.075000000000003</v>
      </c>
      <c r="D338" s="5">
        <v>37.85</v>
      </c>
      <c r="E338" s="4">
        <v>753.05100000000004</v>
      </c>
    </row>
    <row r="339" spans="1:5" x14ac:dyDescent="0.25">
      <c r="A339" s="8">
        <f t="shared" ca="1" si="6"/>
        <v>43318</v>
      </c>
      <c r="B339" s="5">
        <v>38.049999999999997</v>
      </c>
      <c r="C339" s="5">
        <v>38.25</v>
      </c>
      <c r="D339" s="5">
        <v>37.950000000000003</v>
      </c>
      <c r="E339" s="4">
        <v>498.05599999999998</v>
      </c>
    </row>
    <row r="340" spans="1:5" x14ac:dyDescent="0.25">
      <c r="A340" s="8">
        <f t="shared" ca="1" si="6"/>
        <v>43315</v>
      </c>
      <c r="B340" s="5">
        <v>38.25</v>
      </c>
      <c r="C340" s="5">
        <v>38.4</v>
      </c>
      <c r="D340" s="5">
        <v>38.049999999999997</v>
      </c>
      <c r="E340" s="4">
        <v>313.18799999999999</v>
      </c>
    </row>
    <row r="341" spans="1:5" x14ac:dyDescent="0.25">
      <c r="A341" s="8">
        <f t="shared" ca="1" si="6"/>
        <v>43314</v>
      </c>
      <c r="B341" s="5">
        <v>37.799999999999997</v>
      </c>
      <c r="C341" s="5">
        <v>38.549999999999997</v>
      </c>
      <c r="D341" s="5">
        <v>38.299999999999997</v>
      </c>
      <c r="E341" s="4">
        <v>543.22900000000004</v>
      </c>
    </row>
    <row r="342" spans="1:5" x14ac:dyDescent="0.25">
      <c r="A342" s="8">
        <f t="shared" ca="1" si="6"/>
        <v>43313</v>
      </c>
      <c r="B342" s="5">
        <v>37.9</v>
      </c>
      <c r="C342" s="5">
        <v>38.1</v>
      </c>
      <c r="D342" s="5">
        <v>37.65</v>
      </c>
      <c r="E342" s="4">
        <v>321.77600000000001</v>
      </c>
    </row>
    <row r="343" spans="1:5" x14ac:dyDescent="0.25">
      <c r="A343" s="8">
        <f t="shared" ca="1" si="6"/>
        <v>43312</v>
      </c>
      <c r="B343" s="5">
        <v>38.35</v>
      </c>
      <c r="C343" s="5">
        <v>38.450000000000003</v>
      </c>
      <c r="D343" s="5">
        <v>38</v>
      </c>
      <c r="E343" s="4">
        <v>293.66199999999998</v>
      </c>
    </row>
    <row r="344" spans="1:5" x14ac:dyDescent="0.25">
      <c r="A344" s="8">
        <f t="shared" ca="1" si="6"/>
        <v>43311</v>
      </c>
      <c r="B344" s="5">
        <v>38.299999999999997</v>
      </c>
      <c r="C344" s="5">
        <v>38.450000000000003</v>
      </c>
      <c r="D344" s="5">
        <v>38.25</v>
      </c>
      <c r="E344" s="4">
        <v>320.87</v>
      </c>
    </row>
    <row r="345" spans="1:5" x14ac:dyDescent="0.25">
      <c r="A345" s="8">
        <f t="shared" ca="1" si="6"/>
        <v>43308</v>
      </c>
      <c r="B345" s="5">
        <v>38.4</v>
      </c>
      <c r="C345" s="5">
        <v>38.65</v>
      </c>
      <c r="D345" s="5">
        <v>38.299999999999997</v>
      </c>
      <c r="E345" s="4">
        <v>321.755</v>
      </c>
    </row>
    <row r="346" spans="1:5" x14ac:dyDescent="0.25">
      <c r="A346" s="8">
        <f t="shared" ca="1" si="6"/>
        <v>43307</v>
      </c>
      <c r="B346" s="5">
        <v>38.65</v>
      </c>
      <c r="C346" s="5">
        <v>38.799999999999997</v>
      </c>
      <c r="D346" s="5">
        <v>38.4</v>
      </c>
      <c r="E346" s="4">
        <v>273.041</v>
      </c>
    </row>
    <row r="347" spans="1:5" x14ac:dyDescent="0.25">
      <c r="A347" s="8">
        <f t="shared" ca="1" si="6"/>
        <v>43306</v>
      </c>
      <c r="B347" s="5">
        <v>38.35</v>
      </c>
      <c r="C347" s="5">
        <v>38.950000000000003</v>
      </c>
      <c r="D347" s="5">
        <v>38.6</v>
      </c>
      <c r="E347" s="4">
        <v>431.625</v>
      </c>
    </row>
    <row r="348" spans="1:5" x14ac:dyDescent="0.25">
      <c r="A348" s="8">
        <f t="shared" ca="1" si="6"/>
        <v>43305</v>
      </c>
      <c r="B348" s="5">
        <v>37.799999999999997</v>
      </c>
      <c r="C348" s="5">
        <v>38.5</v>
      </c>
      <c r="D348" s="5">
        <v>38.25</v>
      </c>
      <c r="E348" s="4">
        <v>449.834</v>
      </c>
    </row>
    <row r="349" spans="1:5" x14ac:dyDescent="0.25">
      <c r="A349" s="8">
        <f t="shared" ca="1" si="6"/>
        <v>43304</v>
      </c>
      <c r="B349" s="5">
        <v>39.799999999999997</v>
      </c>
      <c r="C349" s="5">
        <v>39.799999999999997</v>
      </c>
      <c r="D349" s="5">
        <v>38</v>
      </c>
      <c r="E349" s="4">
        <v>524.67899999999997</v>
      </c>
    </row>
    <row r="350" spans="1:5" x14ac:dyDescent="0.25">
      <c r="A350" s="8">
        <f t="shared" ca="1" si="6"/>
        <v>43301</v>
      </c>
      <c r="B350" s="5">
        <v>39.5</v>
      </c>
      <c r="C350" s="5">
        <v>39.85</v>
      </c>
      <c r="D350" s="5">
        <v>39.700000000000003</v>
      </c>
      <c r="E350" s="4">
        <v>717.93</v>
      </c>
    </row>
    <row r="351" spans="1:5" x14ac:dyDescent="0.25">
      <c r="A351" s="8">
        <f t="shared" ca="1" si="6"/>
        <v>43300</v>
      </c>
      <c r="B351" s="5">
        <v>39.200000000000003</v>
      </c>
      <c r="C351" s="5">
        <v>39.549999999999997</v>
      </c>
      <c r="D351" s="5">
        <v>39.5</v>
      </c>
      <c r="E351" s="4">
        <v>490.09500000000003</v>
      </c>
    </row>
    <row r="352" spans="1:5" x14ac:dyDescent="0.25">
      <c r="A352" s="8">
        <f t="shared" ca="1" si="6"/>
        <v>43299</v>
      </c>
      <c r="B352" s="5">
        <v>39.1</v>
      </c>
      <c r="C352" s="5">
        <v>39.549999999999997</v>
      </c>
      <c r="D352" s="5">
        <v>39.15</v>
      </c>
      <c r="E352" s="4">
        <v>279.40699999999998</v>
      </c>
    </row>
    <row r="353" spans="1:5" x14ac:dyDescent="0.25">
      <c r="A353" s="8">
        <f t="shared" ca="1" si="6"/>
        <v>43298</v>
      </c>
      <c r="B353" s="5">
        <v>39.1</v>
      </c>
      <c r="C353" s="5">
        <v>39.549999999999997</v>
      </c>
      <c r="D353" s="5">
        <v>39.15</v>
      </c>
      <c r="E353" s="4">
        <v>279.40699999999998</v>
      </c>
    </row>
    <row r="354" spans="1:5" x14ac:dyDescent="0.25">
      <c r="A354" s="8">
        <f t="shared" ca="1" si="6"/>
        <v>43297</v>
      </c>
      <c r="B354" s="5">
        <v>39</v>
      </c>
      <c r="C354" s="5">
        <v>39.200000000000003</v>
      </c>
      <c r="D354" s="5">
        <v>39</v>
      </c>
      <c r="E354" s="4">
        <v>391.43400000000003</v>
      </c>
    </row>
    <row r="355" spans="1:5" x14ac:dyDescent="0.25">
      <c r="A355" s="8">
        <f t="shared" ca="1" si="6"/>
        <v>43294</v>
      </c>
      <c r="B355" s="5">
        <v>38.85</v>
      </c>
      <c r="C355" s="5">
        <v>39.15</v>
      </c>
      <c r="D355" s="5">
        <v>38.9</v>
      </c>
      <c r="E355" s="4">
        <v>559.13699999999994</v>
      </c>
    </row>
    <row r="356" spans="1:5" x14ac:dyDescent="0.25">
      <c r="A356" s="8">
        <f t="shared" ca="1" si="6"/>
        <v>43293</v>
      </c>
      <c r="B356" s="5">
        <v>39.049999999999997</v>
      </c>
      <c r="C356" s="5">
        <v>39.35</v>
      </c>
      <c r="D356" s="5">
        <v>38.950000000000003</v>
      </c>
      <c r="E356" s="4">
        <v>290.92099999999999</v>
      </c>
    </row>
    <row r="357" spans="1:5" x14ac:dyDescent="0.25">
      <c r="A357" s="8">
        <f t="shared" ca="1" si="6"/>
        <v>43292</v>
      </c>
      <c r="B357" s="5">
        <v>38.75</v>
      </c>
      <c r="C357" s="5">
        <v>39.1</v>
      </c>
      <c r="D357" s="5">
        <v>38.950000000000003</v>
      </c>
      <c r="E357" s="4">
        <v>212.29400000000001</v>
      </c>
    </row>
    <row r="358" spans="1:5" x14ac:dyDescent="0.25">
      <c r="A358" s="8">
        <f t="shared" ca="1" si="6"/>
        <v>43291</v>
      </c>
      <c r="B358" s="5">
        <v>38.85</v>
      </c>
      <c r="C358" s="5">
        <v>39.25</v>
      </c>
      <c r="D358" s="5">
        <v>38.85</v>
      </c>
      <c r="E358" s="4">
        <v>576.06799999999998</v>
      </c>
    </row>
    <row r="359" spans="1:5" x14ac:dyDescent="0.25">
      <c r="A359" s="8">
        <f t="shared" ca="1" si="6"/>
        <v>43290</v>
      </c>
      <c r="B359" s="5">
        <v>38.85</v>
      </c>
      <c r="C359" s="5">
        <v>39.049999999999997</v>
      </c>
      <c r="D359" s="5">
        <v>38.950000000000003</v>
      </c>
      <c r="E359" s="4">
        <v>354.47199999999998</v>
      </c>
    </row>
    <row r="360" spans="1:5" x14ac:dyDescent="0.25">
      <c r="A360" s="8">
        <f t="shared" ca="1" si="6"/>
        <v>43287</v>
      </c>
      <c r="B360" s="5">
        <v>38.299999999999997</v>
      </c>
      <c r="C360" s="5">
        <v>38.85</v>
      </c>
      <c r="D360" s="5">
        <v>38.700000000000003</v>
      </c>
      <c r="E360" s="4">
        <v>513.45399999999995</v>
      </c>
    </row>
    <row r="361" spans="1:5" x14ac:dyDescent="0.25">
      <c r="A361" s="8">
        <f t="shared" ca="1" si="6"/>
        <v>43286</v>
      </c>
      <c r="B361" s="5">
        <v>38.049999999999997</v>
      </c>
      <c r="C361" s="5">
        <v>38.35</v>
      </c>
      <c r="D361" s="5">
        <v>38.200000000000003</v>
      </c>
      <c r="E361" s="4">
        <v>331.02199999999999</v>
      </c>
    </row>
    <row r="362" spans="1:5" x14ac:dyDescent="0.25">
      <c r="A362" s="8">
        <f t="shared" ca="1" si="6"/>
        <v>43285</v>
      </c>
      <c r="B362" s="5">
        <v>38.6</v>
      </c>
      <c r="C362" s="5">
        <v>38.85</v>
      </c>
      <c r="D362" s="5">
        <v>37.799999999999997</v>
      </c>
      <c r="E362" s="4">
        <v>542.28099999999995</v>
      </c>
    </row>
    <row r="363" spans="1:5" x14ac:dyDescent="0.25">
      <c r="A363" s="8">
        <f t="shared" ca="1" si="6"/>
        <v>43284</v>
      </c>
      <c r="B363" s="5">
        <v>37.9</v>
      </c>
      <c r="C363" s="5">
        <v>38.799999999999997</v>
      </c>
      <c r="D363" s="5">
        <v>38.65</v>
      </c>
      <c r="E363" s="4">
        <v>423.38299999999998</v>
      </c>
    </row>
    <row r="364" spans="1:5" x14ac:dyDescent="0.25">
      <c r="A364" s="8">
        <f t="shared" ca="1" si="6"/>
        <v>43283</v>
      </c>
      <c r="B364" s="5">
        <v>36.799999999999997</v>
      </c>
      <c r="C364" s="5">
        <v>38.049999999999997</v>
      </c>
      <c r="D364" s="5">
        <v>37.85</v>
      </c>
      <c r="E364" s="4">
        <v>571.68100000000004</v>
      </c>
    </row>
    <row r="365" spans="1:5" x14ac:dyDescent="0.25">
      <c r="A365" s="8">
        <f t="shared" ca="1" si="6"/>
        <v>43280</v>
      </c>
      <c r="B365" s="5">
        <v>36.4</v>
      </c>
      <c r="C365" s="5">
        <v>36.825000000000003</v>
      </c>
      <c r="D365" s="5">
        <v>36.75</v>
      </c>
      <c r="E365" s="4">
        <v>670.47199999999998</v>
      </c>
    </row>
    <row r="366" spans="1:5" x14ac:dyDescent="0.25">
      <c r="A366" s="8">
        <f t="shared" ca="1" si="6"/>
        <v>43279</v>
      </c>
      <c r="B366" s="5">
        <v>36</v>
      </c>
      <c r="C366" s="5">
        <v>36.450000000000003</v>
      </c>
      <c r="D366" s="5">
        <v>36.450000000000003</v>
      </c>
      <c r="E366" s="4">
        <v>354.24900000000002</v>
      </c>
    </row>
    <row r="367" spans="1:5" x14ac:dyDescent="0.25">
      <c r="A367" s="8">
        <f t="shared" ca="1" si="6"/>
        <v>43278</v>
      </c>
      <c r="B367" s="5">
        <v>35.65</v>
      </c>
      <c r="C367" s="5">
        <v>36.024999999999999</v>
      </c>
      <c r="D367" s="5">
        <v>35.85</v>
      </c>
      <c r="E367" s="4">
        <v>387.392</v>
      </c>
    </row>
    <row r="368" spans="1:5" x14ac:dyDescent="0.25">
      <c r="A368" s="8">
        <f t="shared" ca="1" si="6"/>
        <v>43277</v>
      </c>
      <c r="B368" s="5">
        <v>34.950000000000003</v>
      </c>
      <c r="C368" s="5">
        <v>35.700000000000003</v>
      </c>
      <c r="D368" s="5">
        <v>35.65</v>
      </c>
      <c r="E368" s="4">
        <v>372.05700000000002</v>
      </c>
    </row>
    <row r="369" spans="1:5" x14ac:dyDescent="0.25">
      <c r="A369" s="8">
        <f t="shared" ca="1" si="6"/>
        <v>43276</v>
      </c>
      <c r="B369" s="5">
        <v>35.700000000000003</v>
      </c>
      <c r="C369" s="5">
        <v>35.700000000000003</v>
      </c>
      <c r="D369" s="5">
        <v>35.049999999999997</v>
      </c>
      <c r="E369" s="4">
        <v>358.23200000000003</v>
      </c>
    </row>
    <row r="370" spans="1:5" x14ac:dyDescent="0.25">
      <c r="A370" s="8">
        <f t="shared" ca="1" si="6"/>
        <v>43273</v>
      </c>
      <c r="B370" s="5">
        <v>36</v>
      </c>
      <c r="C370" s="5">
        <v>36.15</v>
      </c>
      <c r="D370" s="5">
        <v>35.700000000000003</v>
      </c>
      <c r="E370" s="4">
        <v>393.596</v>
      </c>
    </row>
    <row r="371" spans="1:5" x14ac:dyDescent="0.25">
      <c r="A371" s="8">
        <f t="shared" ca="1" si="6"/>
        <v>43272</v>
      </c>
      <c r="B371" s="5">
        <v>35.799999999999997</v>
      </c>
      <c r="C371" s="5">
        <v>36.450000000000003</v>
      </c>
      <c r="D371" s="5">
        <v>35.85</v>
      </c>
      <c r="E371" s="4">
        <v>518.01199999999994</v>
      </c>
    </row>
    <row r="372" spans="1:5" x14ac:dyDescent="0.25">
      <c r="A372" s="8">
        <f t="shared" ca="1" si="6"/>
        <v>43271</v>
      </c>
      <c r="B372" s="5">
        <v>37.549999999999997</v>
      </c>
      <c r="C372" s="5">
        <v>37.6</v>
      </c>
      <c r="D372" s="5">
        <v>35.799999999999997</v>
      </c>
      <c r="E372" s="4">
        <v>1052.625</v>
      </c>
    </row>
    <row r="373" spans="1:5" x14ac:dyDescent="0.25">
      <c r="A373" s="8">
        <f t="shared" ca="1" si="6"/>
        <v>43270</v>
      </c>
      <c r="B373" s="5">
        <v>38.5</v>
      </c>
      <c r="C373" s="5">
        <v>38.549999999999997</v>
      </c>
      <c r="D373" s="5">
        <v>37.549999999999997</v>
      </c>
      <c r="E373" s="4">
        <v>435.77699999999999</v>
      </c>
    </row>
    <row r="374" spans="1:5" x14ac:dyDescent="0.25">
      <c r="A374" s="8">
        <f t="shared" ca="1" si="6"/>
        <v>43269</v>
      </c>
      <c r="B374" s="5">
        <v>39.25</v>
      </c>
      <c r="C374" s="5">
        <v>39.35</v>
      </c>
      <c r="D374" s="5">
        <v>38.5</v>
      </c>
      <c r="E374" s="4">
        <v>718.22799999999995</v>
      </c>
    </row>
    <row r="375" spans="1:5" x14ac:dyDescent="0.25">
      <c r="A375" s="8">
        <f t="shared" ca="1" si="6"/>
        <v>43266</v>
      </c>
      <c r="B375" s="5">
        <v>39.950000000000003</v>
      </c>
      <c r="C375" s="5">
        <v>40.049999999999997</v>
      </c>
      <c r="D375" s="5">
        <v>39.049999999999997</v>
      </c>
      <c r="E375" s="4">
        <v>258.35899999999998</v>
      </c>
    </row>
    <row r="376" spans="1:5" x14ac:dyDescent="0.25">
      <c r="A376" s="8">
        <f t="shared" ca="1" si="6"/>
        <v>43265</v>
      </c>
      <c r="B376" s="5">
        <v>40.450000000000003</v>
      </c>
      <c r="C376" s="5">
        <v>40.549999999999997</v>
      </c>
      <c r="D376" s="5">
        <v>39.950000000000003</v>
      </c>
      <c r="E376" s="4">
        <v>433.85199999999998</v>
      </c>
    </row>
    <row r="377" spans="1:5" x14ac:dyDescent="0.25">
      <c r="A377" s="8">
        <f t="shared" ca="1" si="6"/>
        <v>43264</v>
      </c>
      <c r="B377" s="5">
        <v>39.75</v>
      </c>
      <c r="C377" s="5">
        <v>40.6</v>
      </c>
      <c r="D377" s="5">
        <v>40.450000000000003</v>
      </c>
      <c r="E377" s="4">
        <v>420.01799999999997</v>
      </c>
    </row>
    <row r="378" spans="1:5" x14ac:dyDescent="0.25">
      <c r="A378" s="8">
        <f t="shared" ca="1" si="6"/>
        <v>43263</v>
      </c>
      <c r="B378" s="5">
        <v>39.5</v>
      </c>
      <c r="C378" s="5">
        <v>40.15</v>
      </c>
      <c r="D378" s="5">
        <v>39.75</v>
      </c>
      <c r="E378" s="4">
        <v>355.13900000000001</v>
      </c>
    </row>
    <row r="379" spans="1:5" x14ac:dyDescent="0.25">
      <c r="A379" s="8">
        <f t="shared" ca="1" si="6"/>
        <v>43262</v>
      </c>
      <c r="B379" s="5">
        <v>39.1</v>
      </c>
      <c r="C379" s="5">
        <v>39.65</v>
      </c>
      <c r="D379" s="5">
        <v>39.6</v>
      </c>
      <c r="E379" s="4">
        <v>287.322</v>
      </c>
    </row>
    <row r="380" spans="1:5" x14ac:dyDescent="0.25">
      <c r="A380" s="8">
        <f t="shared" ca="1" si="6"/>
        <v>43259</v>
      </c>
      <c r="B380" s="5">
        <v>39.1</v>
      </c>
      <c r="C380" s="5">
        <v>39.65</v>
      </c>
      <c r="D380" s="5">
        <v>39.6</v>
      </c>
      <c r="E380" s="4">
        <v>287.322</v>
      </c>
    </row>
    <row r="381" spans="1:5" x14ac:dyDescent="0.25">
      <c r="A381" s="8">
        <f t="shared" ca="1" si="6"/>
        <v>43258</v>
      </c>
      <c r="B381" s="5">
        <v>38.85</v>
      </c>
      <c r="C381" s="5">
        <v>39.15</v>
      </c>
      <c r="D381" s="5">
        <v>39</v>
      </c>
      <c r="E381" s="4">
        <v>209.37799999999999</v>
      </c>
    </row>
    <row r="382" spans="1:5" x14ac:dyDescent="0.25">
      <c r="A382" s="8">
        <f t="shared" ca="1" si="6"/>
        <v>43257</v>
      </c>
      <c r="B382" s="5">
        <v>38.5</v>
      </c>
      <c r="C382" s="5">
        <v>39.1</v>
      </c>
      <c r="D382" s="5">
        <v>38.950000000000003</v>
      </c>
      <c r="E382" s="4">
        <v>296.2</v>
      </c>
    </row>
    <row r="383" spans="1:5" x14ac:dyDescent="0.25">
      <c r="A383" s="8">
        <f t="shared" ca="1" si="6"/>
        <v>43256</v>
      </c>
      <c r="B383" s="5">
        <v>38.1</v>
      </c>
      <c r="C383" s="5">
        <v>38.5</v>
      </c>
      <c r="D383" s="5">
        <v>38.4</v>
      </c>
      <c r="E383" s="4">
        <v>293.714</v>
      </c>
    </row>
    <row r="384" spans="1:5" x14ac:dyDescent="0.25">
      <c r="A384" s="8">
        <f t="shared" ca="1" si="6"/>
        <v>43255</v>
      </c>
      <c r="B384" s="5">
        <v>37.9</v>
      </c>
      <c r="C384" s="5">
        <v>38.15</v>
      </c>
      <c r="D384" s="5">
        <v>38</v>
      </c>
      <c r="E384" s="4">
        <v>311.02699999999999</v>
      </c>
    </row>
    <row r="385" spans="1:5" x14ac:dyDescent="0.25">
      <c r="A385" s="8">
        <f t="shared" ca="1" si="6"/>
        <v>43252</v>
      </c>
      <c r="B385" s="5">
        <v>37.950000000000003</v>
      </c>
      <c r="C385" s="5">
        <v>38.075000000000003</v>
      </c>
      <c r="D385" s="5">
        <v>37.9</v>
      </c>
      <c r="E385" s="4">
        <v>531.63099999999997</v>
      </c>
    </row>
    <row r="386" spans="1:5" x14ac:dyDescent="0.25">
      <c r="A386" s="8">
        <f t="shared" ca="1" si="6"/>
        <v>43251</v>
      </c>
      <c r="B386" s="5">
        <v>37.950000000000003</v>
      </c>
      <c r="C386" s="5">
        <v>38.049999999999997</v>
      </c>
      <c r="D386" s="5">
        <v>37.799999999999997</v>
      </c>
      <c r="E386" s="4">
        <v>338.55900000000003</v>
      </c>
    </row>
    <row r="387" spans="1:5" x14ac:dyDescent="0.25">
      <c r="A387" s="8">
        <f t="shared" ca="1" si="6"/>
        <v>43250</v>
      </c>
      <c r="B387" s="5">
        <v>38.299999999999997</v>
      </c>
      <c r="C387" s="5">
        <v>38.299999999999997</v>
      </c>
      <c r="D387" s="5">
        <v>37.950000000000003</v>
      </c>
      <c r="E387" s="4">
        <v>450.35300000000001</v>
      </c>
    </row>
    <row r="388" spans="1:5" x14ac:dyDescent="0.25">
      <c r="A388" s="8">
        <f t="shared" ca="1" si="6"/>
        <v>43249</v>
      </c>
      <c r="B388" s="5">
        <v>38.25</v>
      </c>
      <c r="C388" s="5">
        <v>38.35</v>
      </c>
      <c r="D388" s="5">
        <v>38.15</v>
      </c>
      <c r="E388" s="4">
        <v>657.12699999999995</v>
      </c>
    </row>
    <row r="389" spans="1:5" x14ac:dyDescent="0.25">
      <c r="A389" s="8">
        <f t="shared" ca="1" si="6"/>
        <v>43248</v>
      </c>
      <c r="B389" s="5">
        <v>38.700000000000003</v>
      </c>
      <c r="C389" s="5">
        <v>38.85</v>
      </c>
      <c r="D389" s="5">
        <v>38.5</v>
      </c>
      <c r="E389" s="4">
        <v>312.16500000000002</v>
      </c>
    </row>
    <row r="390" spans="1:5" x14ac:dyDescent="0.25">
      <c r="A390" s="8">
        <f t="shared" ref="A390:A453" ca="1" si="7">WORKDAY(A389,-1,0)</f>
        <v>43245</v>
      </c>
      <c r="B390" s="5">
        <v>38.700000000000003</v>
      </c>
      <c r="C390" s="5">
        <v>38.950000000000003</v>
      </c>
      <c r="D390" s="5">
        <v>38.700000000000003</v>
      </c>
      <c r="E390" s="4">
        <v>332.11500000000001</v>
      </c>
    </row>
    <row r="391" spans="1:5" x14ac:dyDescent="0.25">
      <c r="A391" s="8">
        <f t="shared" ca="1" si="7"/>
        <v>43244</v>
      </c>
      <c r="B391" s="5">
        <v>38.450000000000003</v>
      </c>
      <c r="C391" s="5">
        <v>38.549999999999997</v>
      </c>
      <c r="D391" s="5">
        <v>38.450000000000003</v>
      </c>
      <c r="E391" s="4">
        <v>237.17699999999999</v>
      </c>
    </row>
    <row r="392" spans="1:5" x14ac:dyDescent="0.25">
      <c r="A392" s="8">
        <f t="shared" ca="1" si="7"/>
        <v>43243</v>
      </c>
      <c r="B392" s="5">
        <v>38.5</v>
      </c>
      <c r="C392" s="5">
        <v>38.5</v>
      </c>
      <c r="D392" s="5">
        <v>38.200000000000003</v>
      </c>
      <c r="E392" s="4">
        <v>239.88499999999999</v>
      </c>
    </row>
    <row r="393" spans="1:5" x14ac:dyDescent="0.25">
      <c r="A393" s="8">
        <f t="shared" ca="1" si="7"/>
        <v>43242</v>
      </c>
      <c r="B393" s="5">
        <v>39.299999999999997</v>
      </c>
      <c r="C393" s="5">
        <v>39.4</v>
      </c>
      <c r="D393" s="5">
        <v>38.4</v>
      </c>
      <c r="E393" s="4">
        <v>381.63499999999999</v>
      </c>
    </row>
    <row r="394" spans="1:5" x14ac:dyDescent="0.25">
      <c r="A394" s="8">
        <f t="shared" ca="1" si="7"/>
        <v>43241</v>
      </c>
      <c r="B394" s="5">
        <v>40.15</v>
      </c>
      <c r="C394" s="5">
        <v>40.15</v>
      </c>
      <c r="D394" s="5">
        <v>39.4</v>
      </c>
      <c r="E394" s="4">
        <v>762.71299999999997</v>
      </c>
    </row>
    <row r="395" spans="1:5" x14ac:dyDescent="0.25">
      <c r="A395" s="8">
        <f t="shared" ca="1" si="7"/>
        <v>43238</v>
      </c>
      <c r="B395" s="5">
        <v>39.85</v>
      </c>
      <c r="C395" s="5">
        <v>40.274999999999999</v>
      </c>
      <c r="D395" s="5">
        <v>40.1</v>
      </c>
      <c r="E395" s="4">
        <v>423.92099999999999</v>
      </c>
    </row>
    <row r="396" spans="1:5" x14ac:dyDescent="0.25">
      <c r="A396" s="8">
        <f t="shared" ca="1" si="7"/>
        <v>43237</v>
      </c>
      <c r="B396" s="5">
        <v>38.85</v>
      </c>
      <c r="C396" s="5">
        <v>40.35</v>
      </c>
      <c r="D396" s="5">
        <v>39.75</v>
      </c>
      <c r="E396" s="4">
        <v>1020.438</v>
      </c>
    </row>
    <row r="397" spans="1:5" x14ac:dyDescent="0.25">
      <c r="A397" s="8">
        <f t="shared" ca="1" si="7"/>
        <v>43236</v>
      </c>
      <c r="B397" s="5">
        <v>39</v>
      </c>
      <c r="C397" s="5">
        <v>39.325000000000003</v>
      </c>
      <c r="D397" s="5">
        <v>38.950000000000003</v>
      </c>
      <c r="E397" s="4">
        <v>1248.306</v>
      </c>
    </row>
    <row r="398" spans="1:5" x14ac:dyDescent="0.25">
      <c r="A398" s="8">
        <f t="shared" ca="1" si="7"/>
        <v>43235</v>
      </c>
      <c r="B398" s="5">
        <v>39.5</v>
      </c>
      <c r="C398" s="5">
        <v>39.5</v>
      </c>
      <c r="D398" s="5">
        <v>39.15</v>
      </c>
      <c r="E398" s="4">
        <v>449.27699999999999</v>
      </c>
    </row>
    <row r="399" spans="1:5" x14ac:dyDescent="0.25">
      <c r="A399" s="8">
        <f t="shared" ca="1" si="7"/>
        <v>43234</v>
      </c>
      <c r="B399" s="5">
        <v>40.200000000000003</v>
      </c>
      <c r="C399" s="5">
        <v>40.35</v>
      </c>
      <c r="D399" s="5">
        <v>39.65</v>
      </c>
      <c r="E399" s="4">
        <v>640.08500000000004</v>
      </c>
    </row>
    <row r="400" spans="1:5" x14ac:dyDescent="0.25">
      <c r="A400" s="8">
        <f t="shared" ca="1" si="7"/>
        <v>43231</v>
      </c>
      <c r="B400" s="5">
        <v>39.35</v>
      </c>
      <c r="C400" s="5">
        <v>40.725000000000001</v>
      </c>
      <c r="D400" s="5">
        <v>40.049999999999997</v>
      </c>
      <c r="E400" s="4">
        <v>620.68200000000002</v>
      </c>
    </row>
    <row r="401" spans="1:5" x14ac:dyDescent="0.25">
      <c r="A401" s="8">
        <f t="shared" ca="1" si="7"/>
        <v>43230</v>
      </c>
      <c r="B401" s="5">
        <v>39.200000000000003</v>
      </c>
      <c r="C401" s="5">
        <v>39.9</v>
      </c>
      <c r="D401" s="5">
        <v>39.700000000000003</v>
      </c>
      <c r="E401" s="4">
        <v>559.00300000000004</v>
      </c>
    </row>
    <row r="402" spans="1:5" x14ac:dyDescent="0.25">
      <c r="A402" s="8">
        <f t="shared" ca="1" si="7"/>
        <v>43229</v>
      </c>
      <c r="B402" s="5">
        <v>39.4</v>
      </c>
      <c r="C402" s="5">
        <v>39.6</v>
      </c>
      <c r="D402" s="5">
        <v>39.15</v>
      </c>
      <c r="E402" s="4">
        <v>640.44500000000005</v>
      </c>
    </row>
    <row r="403" spans="1:5" x14ac:dyDescent="0.25">
      <c r="A403" s="8">
        <f t="shared" ca="1" si="7"/>
        <v>43228</v>
      </c>
      <c r="B403" s="5">
        <v>39.049999999999997</v>
      </c>
      <c r="C403" s="5">
        <v>39.700000000000003</v>
      </c>
      <c r="D403" s="5">
        <v>39.5</v>
      </c>
      <c r="E403" s="4">
        <v>557.99400000000003</v>
      </c>
    </row>
    <row r="404" spans="1:5" x14ac:dyDescent="0.25">
      <c r="A404" s="8">
        <f t="shared" ca="1" si="7"/>
        <v>43227</v>
      </c>
      <c r="B404" s="5">
        <v>38.799999999999997</v>
      </c>
      <c r="C404" s="5">
        <v>39.1</v>
      </c>
      <c r="D404" s="5">
        <v>38.950000000000003</v>
      </c>
      <c r="E404" s="4">
        <v>441.95</v>
      </c>
    </row>
    <row r="405" spans="1:5" x14ac:dyDescent="0.25">
      <c r="A405" s="8">
        <f t="shared" ca="1" si="7"/>
        <v>43224</v>
      </c>
      <c r="B405" s="5">
        <v>38.6</v>
      </c>
      <c r="C405" s="5">
        <v>38.75</v>
      </c>
      <c r="D405" s="5">
        <v>38.65</v>
      </c>
      <c r="E405" s="4">
        <v>369.96</v>
      </c>
    </row>
    <row r="406" spans="1:5" x14ac:dyDescent="0.25">
      <c r="A406" s="8">
        <f t="shared" ca="1" si="7"/>
        <v>43223</v>
      </c>
      <c r="B406" s="5">
        <v>38.5</v>
      </c>
      <c r="C406" s="5">
        <v>38.75</v>
      </c>
      <c r="D406" s="5">
        <v>38.75</v>
      </c>
      <c r="E406" s="4">
        <v>271.87900000000002</v>
      </c>
    </row>
    <row r="407" spans="1:5" x14ac:dyDescent="0.25">
      <c r="A407" s="8">
        <f t="shared" ca="1" si="7"/>
        <v>43222</v>
      </c>
      <c r="B407" s="5">
        <v>39.1</v>
      </c>
      <c r="C407" s="5">
        <v>39.299999999999997</v>
      </c>
      <c r="D407" s="5">
        <v>38.6</v>
      </c>
      <c r="E407" s="4">
        <v>747.76099999999997</v>
      </c>
    </row>
    <row r="408" spans="1:5" x14ac:dyDescent="0.25">
      <c r="A408" s="8">
        <f t="shared" ca="1" si="7"/>
        <v>43221</v>
      </c>
      <c r="B408" s="5">
        <v>38.799999999999997</v>
      </c>
      <c r="C408" s="5">
        <v>39.299999999999997</v>
      </c>
      <c r="D408" s="5">
        <v>39.1</v>
      </c>
      <c r="E408" s="4">
        <v>327.983</v>
      </c>
    </row>
    <row r="409" spans="1:5" x14ac:dyDescent="0.25">
      <c r="A409" s="8">
        <f t="shared" ca="1" si="7"/>
        <v>43220</v>
      </c>
      <c r="B409" s="5">
        <v>37.9</v>
      </c>
      <c r="C409" s="5">
        <v>38.75</v>
      </c>
      <c r="D409" s="5">
        <v>38.700000000000003</v>
      </c>
      <c r="E409" s="4">
        <v>407.596</v>
      </c>
    </row>
    <row r="410" spans="1:5" x14ac:dyDescent="0.25">
      <c r="A410" s="8">
        <f t="shared" ca="1" si="7"/>
        <v>43217</v>
      </c>
      <c r="B410" s="5">
        <v>37.35</v>
      </c>
      <c r="C410" s="5">
        <v>37.85</v>
      </c>
      <c r="D410" s="5">
        <v>37.799999999999997</v>
      </c>
      <c r="E410" s="4">
        <v>350.35399999999998</v>
      </c>
    </row>
    <row r="411" spans="1:5" x14ac:dyDescent="0.25">
      <c r="A411" s="8">
        <f t="shared" ca="1" si="7"/>
        <v>43216</v>
      </c>
      <c r="B411" s="5">
        <v>38</v>
      </c>
      <c r="C411" s="5">
        <v>38</v>
      </c>
      <c r="D411" s="5">
        <v>37.25</v>
      </c>
      <c r="E411" s="4">
        <v>397.62400000000002</v>
      </c>
    </row>
    <row r="412" spans="1:5" x14ac:dyDescent="0.25">
      <c r="A412" s="8">
        <f t="shared" ca="1" si="7"/>
        <v>43215</v>
      </c>
      <c r="B412" s="5">
        <v>37.450000000000003</v>
      </c>
      <c r="C412" s="5">
        <v>37.65</v>
      </c>
      <c r="D412" s="5">
        <v>37.5</v>
      </c>
      <c r="E412" s="4">
        <v>238.833</v>
      </c>
    </row>
    <row r="413" spans="1:5" x14ac:dyDescent="0.25">
      <c r="A413" s="8">
        <f t="shared" ca="1" si="7"/>
        <v>43214</v>
      </c>
      <c r="B413" s="5">
        <v>37.9</v>
      </c>
      <c r="C413" s="5">
        <v>37.950000000000003</v>
      </c>
      <c r="D413" s="5">
        <v>37.5</v>
      </c>
      <c r="E413" s="4">
        <v>646.84100000000001</v>
      </c>
    </row>
    <row r="414" spans="1:5" x14ac:dyDescent="0.25">
      <c r="A414" s="8">
        <f t="shared" ca="1" si="7"/>
        <v>43213</v>
      </c>
      <c r="B414" s="5">
        <v>37.950000000000003</v>
      </c>
      <c r="C414" s="5">
        <v>38.35</v>
      </c>
      <c r="D414" s="5">
        <v>37.85</v>
      </c>
      <c r="E414" s="4">
        <v>303.98899999999998</v>
      </c>
    </row>
    <row r="415" spans="1:5" x14ac:dyDescent="0.25">
      <c r="A415" s="8">
        <f t="shared" ca="1" si="7"/>
        <v>43210</v>
      </c>
      <c r="B415" s="5">
        <v>38.1</v>
      </c>
      <c r="C415" s="5">
        <v>38.4</v>
      </c>
      <c r="D415" s="5">
        <v>37.950000000000003</v>
      </c>
      <c r="E415" s="4">
        <v>440.10399999999998</v>
      </c>
    </row>
    <row r="416" spans="1:5" x14ac:dyDescent="0.25">
      <c r="A416" s="8">
        <f t="shared" ca="1" si="7"/>
        <v>43209</v>
      </c>
      <c r="B416" s="5">
        <v>37.950000000000003</v>
      </c>
      <c r="C416" s="5">
        <v>38.225000000000001</v>
      </c>
      <c r="D416" s="5">
        <v>38.1</v>
      </c>
      <c r="E416" s="4">
        <v>360.18799999999999</v>
      </c>
    </row>
    <row r="417" spans="1:5" x14ac:dyDescent="0.25">
      <c r="A417" s="8">
        <f t="shared" ca="1" si="7"/>
        <v>43208</v>
      </c>
      <c r="B417" s="5">
        <v>37.75</v>
      </c>
      <c r="C417" s="5">
        <v>38.049999999999997</v>
      </c>
      <c r="D417" s="5">
        <v>37.9</v>
      </c>
      <c r="E417" s="4">
        <v>571.16999999999996</v>
      </c>
    </row>
    <row r="418" spans="1:5" x14ac:dyDescent="0.25">
      <c r="A418" s="8">
        <f t="shared" ca="1" si="7"/>
        <v>43207</v>
      </c>
      <c r="B418" s="5">
        <v>37.5</v>
      </c>
      <c r="C418" s="5">
        <v>38.1</v>
      </c>
      <c r="D418" s="5">
        <v>37.85</v>
      </c>
      <c r="E418" s="4">
        <v>703.19500000000005</v>
      </c>
    </row>
    <row r="419" spans="1:5" x14ac:dyDescent="0.25">
      <c r="A419" s="8">
        <f t="shared" ca="1" si="7"/>
        <v>43206</v>
      </c>
      <c r="B419" s="5">
        <v>38.299999999999997</v>
      </c>
      <c r="C419" s="5">
        <v>38.6</v>
      </c>
      <c r="D419" s="5">
        <v>37.549999999999997</v>
      </c>
      <c r="E419" s="4">
        <v>517.05200000000002</v>
      </c>
    </row>
    <row r="420" spans="1:5" x14ac:dyDescent="0.25">
      <c r="A420" s="8">
        <f t="shared" ca="1" si="7"/>
        <v>43203</v>
      </c>
      <c r="B420" s="5">
        <v>38.15</v>
      </c>
      <c r="C420" s="5">
        <v>38.700000000000003</v>
      </c>
      <c r="D420" s="5">
        <v>38.25</v>
      </c>
      <c r="E420" s="4">
        <v>701.40800000000002</v>
      </c>
    </row>
    <row r="421" spans="1:5" x14ac:dyDescent="0.25">
      <c r="A421" s="8">
        <f t="shared" ca="1" si="7"/>
        <v>43202</v>
      </c>
      <c r="B421" s="5">
        <v>38.15</v>
      </c>
      <c r="C421" s="5">
        <v>38.700000000000003</v>
      </c>
      <c r="D421" s="5">
        <v>38.25</v>
      </c>
      <c r="E421" s="4">
        <v>701.40800000000002</v>
      </c>
    </row>
    <row r="422" spans="1:5" x14ac:dyDescent="0.25">
      <c r="A422" s="8">
        <f t="shared" ca="1" si="7"/>
        <v>43201</v>
      </c>
      <c r="B422" s="5">
        <v>38</v>
      </c>
      <c r="C422" s="5">
        <v>38.65</v>
      </c>
      <c r="D422" s="5">
        <v>38.299999999999997</v>
      </c>
      <c r="E422" s="4">
        <v>779.28599999999994</v>
      </c>
    </row>
    <row r="423" spans="1:5" x14ac:dyDescent="0.25">
      <c r="A423" s="8">
        <f t="shared" ca="1" si="7"/>
        <v>43200</v>
      </c>
      <c r="B423" s="5">
        <v>37.35</v>
      </c>
      <c r="C423" s="5">
        <v>38.200000000000003</v>
      </c>
      <c r="D423" s="5">
        <v>37.9</v>
      </c>
      <c r="E423" s="4">
        <v>478.24200000000002</v>
      </c>
    </row>
    <row r="424" spans="1:5" x14ac:dyDescent="0.25">
      <c r="A424" s="8">
        <f t="shared" ca="1" si="7"/>
        <v>43199</v>
      </c>
      <c r="B424" s="5">
        <v>36.85</v>
      </c>
      <c r="C424" s="5">
        <v>37.4</v>
      </c>
      <c r="D424" s="5">
        <v>37.35</v>
      </c>
      <c r="E424" s="4">
        <v>570.07799999999997</v>
      </c>
    </row>
    <row r="425" spans="1:5" x14ac:dyDescent="0.25">
      <c r="A425" s="8">
        <f t="shared" ca="1" si="7"/>
        <v>43196</v>
      </c>
      <c r="B425" s="5">
        <v>37.15</v>
      </c>
      <c r="C425" s="5">
        <v>37.700000000000003</v>
      </c>
      <c r="D425" s="5">
        <v>36.450000000000003</v>
      </c>
      <c r="E425" s="4">
        <v>484.01400000000001</v>
      </c>
    </row>
    <row r="426" spans="1:5" x14ac:dyDescent="0.25">
      <c r="A426" s="8">
        <f t="shared" ca="1" si="7"/>
        <v>43195</v>
      </c>
      <c r="B426" s="5">
        <v>37</v>
      </c>
      <c r="C426" s="5">
        <v>38.1</v>
      </c>
      <c r="D426" s="5">
        <v>37.200000000000003</v>
      </c>
      <c r="E426" s="4">
        <v>583.16099999999994</v>
      </c>
    </row>
    <row r="427" spans="1:5" x14ac:dyDescent="0.25">
      <c r="A427" s="8">
        <f t="shared" ca="1" si="7"/>
        <v>43194</v>
      </c>
      <c r="B427" s="5">
        <v>37.049999999999997</v>
      </c>
      <c r="C427" s="5">
        <v>37.549999999999997</v>
      </c>
      <c r="D427" s="5">
        <v>37</v>
      </c>
      <c r="E427" s="4">
        <v>370.71</v>
      </c>
    </row>
    <row r="428" spans="1:5" x14ac:dyDescent="0.25">
      <c r="A428" s="8">
        <f t="shared" ca="1" si="7"/>
        <v>43193</v>
      </c>
      <c r="B428" s="5">
        <v>37.1</v>
      </c>
      <c r="C428" s="5">
        <v>37.299999999999997</v>
      </c>
      <c r="D428" s="5">
        <v>37</v>
      </c>
      <c r="E428" s="4">
        <v>315.661</v>
      </c>
    </row>
    <row r="429" spans="1:5" x14ac:dyDescent="0.25">
      <c r="A429" s="8">
        <f t="shared" ca="1" si="7"/>
        <v>43192</v>
      </c>
      <c r="B429" s="5">
        <v>37</v>
      </c>
      <c r="C429" s="5">
        <v>37.375</v>
      </c>
      <c r="D429" s="5">
        <v>37.1</v>
      </c>
      <c r="E429" s="4">
        <v>311.19299999999998</v>
      </c>
    </row>
    <row r="430" spans="1:5" x14ac:dyDescent="0.25">
      <c r="A430" s="8">
        <f t="shared" ca="1" si="7"/>
        <v>43189</v>
      </c>
      <c r="B430" s="5">
        <v>36.700000000000003</v>
      </c>
      <c r="C430" s="5">
        <v>37.1</v>
      </c>
      <c r="D430" s="5">
        <v>37</v>
      </c>
      <c r="E430" s="4">
        <v>797.18700000000001</v>
      </c>
    </row>
    <row r="431" spans="1:5" x14ac:dyDescent="0.25">
      <c r="A431" s="8">
        <f t="shared" ca="1" si="7"/>
        <v>43188</v>
      </c>
      <c r="B431" s="5">
        <v>36.549999999999997</v>
      </c>
      <c r="C431" s="5">
        <v>37.1</v>
      </c>
      <c r="D431" s="5">
        <v>36.65</v>
      </c>
      <c r="E431" s="4">
        <v>707.59</v>
      </c>
    </row>
    <row r="432" spans="1:5" x14ac:dyDescent="0.25">
      <c r="A432" s="8">
        <f t="shared" ca="1" si="7"/>
        <v>43187</v>
      </c>
      <c r="B432" s="5">
        <v>36.35</v>
      </c>
      <c r="C432" s="5">
        <v>36.700000000000003</v>
      </c>
      <c r="D432" s="5">
        <v>36.549999999999997</v>
      </c>
      <c r="E432" s="4">
        <v>383.30099999999999</v>
      </c>
    </row>
    <row r="433" spans="1:5" x14ac:dyDescent="0.25">
      <c r="A433" s="8">
        <f t="shared" ca="1" si="7"/>
        <v>43186</v>
      </c>
      <c r="B433" s="5">
        <v>36.35</v>
      </c>
      <c r="C433" s="5">
        <v>36.6</v>
      </c>
      <c r="D433" s="5">
        <v>36.15</v>
      </c>
      <c r="E433" s="4">
        <v>445.67200000000003</v>
      </c>
    </row>
    <row r="434" spans="1:5" x14ac:dyDescent="0.25">
      <c r="A434" s="8">
        <f t="shared" ca="1" si="7"/>
        <v>43185</v>
      </c>
      <c r="B434" s="5">
        <v>35.700000000000003</v>
      </c>
      <c r="C434" s="5">
        <v>36.25</v>
      </c>
      <c r="D434" s="5">
        <v>36.200000000000003</v>
      </c>
      <c r="E434" s="4">
        <v>324.45299999999997</v>
      </c>
    </row>
    <row r="435" spans="1:5" x14ac:dyDescent="0.25">
      <c r="A435" s="8">
        <f t="shared" ca="1" si="7"/>
        <v>43182</v>
      </c>
      <c r="B435" s="5">
        <v>35.5</v>
      </c>
      <c r="C435" s="5">
        <v>35.975000000000001</v>
      </c>
      <c r="D435" s="5">
        <v>35.700000000000003</v>
      </c>
      <c r="E435" s="4">
        <v>539.21600000000001</v>
      </c>
    </row>
    <row r="436" spans="1:5" x14ac:dyDescent="0.25">
      <c r="A436" s="8">
        <f t="shared" ca="1" si="7"/>
        <v>43181</v>
      </c>
      <c r="B436" s="5">
        <v>35.25</v>
      </c>
      <c r="C436" s="5">
        <v>35.575000000000003</v>
      </c>
      <c r="D436" s="5">
        <v>35.450000000000003</v>
      </c>
      <c r="E436" s="4">
        <v>432.59100000000001</v>
      </c>
    </row>
    <row r="437" spans="1:5" x14ac:dyDescent="0.25">
      <c r="A437" s="8">
        <f t="shared" ca="1" si="7"/>
        <v>43180</v>
      </c>
      <c r="B437" s="5">
        <v>35.200000000000003</v>
      </c>
      <c r="C437" s="5">
        <v>35.450000000000003</v>
      </c>
      <c r="D437" s="5">
        <v>35.1</v>
      </c>
      <c r="E437" s="4">
        <v>540.721</v>
      </c>
    </row>
    <row r="438" spans="1:5" x14ac:dyDescent="0.25">
      <c r="A438" s="8">
        <f t="shared" ca="1" si="7"/>
        <v>43179</v>
      </c>
      <c r="B438" s="5">
        <v>36.1</v>
      </c>
      <c r="C438" s="5">
        <v>36.15</v>
      </c>
      <c r="D438" s="5">
        <v>35.35</v>
      </c>
      <c r="E438" s="4">
        <v>528.12</v>
      </c>
    </row>
    <row r="439" spans="1:5" x14ac:dyDescent="0.25">
      <c r="A439" s="8">
        <f t="shared" ca="1" si="7"/>
        <v>43178</v>
      </c>
      <c r="B439" s="5">
        <v>35.700000000000003</v>
      </c>
      <c r="C439" s="5">
        <v>36.35</v>
      </c>
      <c r="D439" s="5">
        <v>36.049999999999997</v>
      </c>
      <c r="E439" s="4">
        <v>673.15099999999995</v>
      </c>
    </row>
    <row r="440" spans="1:5" x14ac:dyDescent="0.25">
      <c r="A440" s="8">
        <f t="shared" ca="1" si="7"/>
        <v>43175</v>
      </c>
      <c r="B440" s="5">
        <v>35.299999999999997</v>
      </c>
      <c r="C440" s="5">
        <v>35.9</v>
      </c>
      <c r="D440" s="5">
        <v>35.85</v>
      </c>
      <c r="E440" s="4">
        <v>874.95600000000002</v>
      </c>
    </row>
    <row r="441" spans="1:5" x14ac:dyDescent="0.25">
      <c r="A441" s="8">
        <f t="shared" ca="1" si="7"/>
        <v>43174</v>
      </c>
      <c r="B441" s="5">
        <v>35.200000000000003</v>
      </c>
      <c r="C441" s="5">
        <v>35.799999999999997</v>
      </c>
      <c r="D441" s="5">
        <v>35.4</v>
      </c>
      <c r="E441" s="4">
        <v>481.47699999999998</v>
      </c>
    </row>
    <row r="442" spans="1:5" x14ac:dyDescent="0.25">
      <c r="A442" s="8">
        <f t="shared" ca="1" si="7"/>
        <v>43173</v>
      </c>
      <c r="B442" s="5">
        <v>35.700000000000003</v>
      </c>
      <c r="C442" s="5">
        <v>36.075000000000003</v>
      </c>
      <c r="D442" s="5">
        <v>35.200000000000003</v>
      </c>
      <c r="E442" s="4">
        <v>863.53800000000001</v>
      </c>
    </row>
    <row r="443" spans="1:5" x14ac:dyDescent="0.25">
      <c r="A443" s="8">
        <f t="shared" ca="1" si="7"/>
        <v>43172</v>
      </c>
      <c r="B443" s="5">
        <v>36.549999999999997</v>
      </c>
      <c r="C443" s="5">
        <v>36.700000000000003</v>
      </c>
      <c r="D443" s="5">
        <v>35.5</v>
      </c>
      <c r="E443" s="4">
        <v>440.21199999999999</v>
      </c>
    </row>
    <row r="444" spans="1:5" x14ac:dyDescent="0.25">
      <c r="A444" s="8">
        <f t="shared" ca="1" si="7"/>
        <v>43171</v>
      </c>
      <c r="B444" s="5">
        <v>36.5</v>
      </c>
      <c r="C444" s="5">
        <v>36.700000000000003</v>
      </c>
      <c r="D444" s="5">
        <v>36.299999999999997</v>
      </c>
      <c r="E444" s="4">
        <v>587.49900000000002</v>
      </c>
    </row>
    <row r="445" spans="1:5" x14ac:dyDescent="0.25">
      <c r="A445" s="8">
        <f t="shared" ca="1" si="7"/>
        <v>43168</v>
      </c>
      <c r="B445" s="5">
        <v>35.5</v>
      </c>
      <c r="C445" s="5">
        <v>36.6</v>
      </c>
      <c r="D445" s="5">
        <v>36.5</v>
      </c>
      <c r="E445" s="4">
        <v>464.863</v>
      </c>
    </row>
    <row r="446" spans="1:5" x14ac:dyDescent="0.25">
      <c r="A446" s="8">
        <f t="shared" ca="1" si="7"/>
        <v>43167</v>
      </c>
      <c r="B446" s="5">
        <v>35.6</v>
      </c>
      <c r="C446" s="5">
        <v>35.950000000000003</v>
      </c>
      <c r="D446" s="5">
        <v>35.450000000000003</v>
      </c>
      <c r="E446" s="4">
        <v>398.798</v>
      </c>
    </row>
    <row r="447" spans="1:5" x14ac:dyDescent="0.25">
      <c r="A447" s="8">
        <f t="shared" ca="1" si="7"/>
        <v>43166</v>
      </c>
      <c r="B447" s="5">
        <v>35.450000000000003</v>
      </c>
      <c r="C447" s="5">
        <v>36.65</v>
      </c>
      <c r="D447" s="5">
        <v>35.450000000000003</v>
      </c>
      <c r="E447" s="4">
        <v>1206.6590000000001</v>
      </c>
    </row>
    <row r="448" spans="1:5" x14ac:dyDescent="0.25">
      <c r="A448" s="8">
        <f t="shared" ca="1" si="7"/>
        <v>43165</v>
      </c>
      <c r="B448" s="5">
        <v>35.549999999999997</v>
      </c>
      <c r="C448" s="5">
        <v>35.75</v>
      </c>
      <c r="D448" s="5">
        <v>35.299999999999997</v>
      </c>
      <c r="E448" s="4">
        <v>441.46899999999999</v>
      </c>
    </row>
    <row r="449" spans="1:5" x14ac:dyDescent="0.25">
      <c r="A449" s="8">
        <f t="shared" ca="1" si="7"/>
        <v>43164</v>
      </c>
      <c r="B449" s="5">
        <v>35.5</v>
      </c>
      <c r="C449" s="5">
        <v>35.85</v>
      </c>
      <c r="D449" s="5">
        <v>35.75</v>
      </c>
      <c r="E449" s="4">
        <v>407.14499999999998</v>
      </c>
    </row>
    <row r="450" spans="1:5" x14ac:dyDescent="0.25">
      <c r="A450" s="8">
        <f t="shared" ca="1" si="7"/>
        <v>43161</v>
      </c>
      <c r="B450" s="5">
        <v>35.5</v>
      </c>
      <c r="C450" s="5">
        <v>35.85</v>
      </c>
      <c r="D450" s="5">
        <v>35.75</v>
      </c>
      <c r="E450" s="4">
        <v>407.14499999999998</v>
      </c>
    </row>
    <row r="451" spans="1:5" x14ac:dyDescent="0.25">
      <c r="A451" s="8">
        <f t="shared" ca="1" si="7"/>
        <v>43160</v>
      </c>
      <c r="B451" s="5">
        <v>34.75</v>
      </c>
      <c r="C451" s="5">
        <v>35.6</v>
      </c>
      <c r="D451" s="5">
        <v>35.6</v>
      </c>
      <c r="E451" s="4">
        <v>477.82900000000001</v>
      </c>
    </row>
    <row r="452" spans="1:5" x14ac:dyDescent="0.25">
      <c r="A452" s="8">
        <f t="shared" ca="1" si="7"/>
        <v>43159</v>
      </c>
      <c r="B452" s="5">
        <v>34.65</v>
      </c>
      <c r="C452" s="5">
        <v>35.1</v>
      </c>
      <c r="D452" s="5">
        <v>34.6</v>
      </c>
      <c r="E452" s="4">
        <v>428.34699999999998</v>
      </c>
    </row>
    <row r="453" spans="1:5" x14ac:dyDescent="0.25">
      <c r="A453" s="8">
        <f t="shared" ca="1" si="7"/>
        <v>43158</v>
      </c>
      <c r="B453" s="5">
        <v>35.1</v>
      </c>
      <c r="C453" s="5">
        <v>35.25</v>
      </c>
      <c r="D453" s="5">
        <v>34.950000000000003</v>
      </c>
      <c r="E453" s="4">
        <v>556.71900000000005</v>
      </c>
    </row>
    <row r="454" spans="1:5" x14ac:dyDescent="0.25">
      <c r="A454" s="8">
        <f t="shared" ref="A454:A517" ca="1" si="8">WORKDAY(A453,-1,0)</f>
        <v>43157</v>
      </c>
      <c r="B454" s="5">
        <v>34.85</v>
      </c>
      <c r="C454" s="5">
        <v>35.450000000000003</v>
      </c>
      <c r="D454" s="5">
        <v>35.200000000000003</v>
      </c>
      <c r="E454" s="4">
        <v>712.38900000000001</v>
      </c>
    </row>
    <row r="455" spans="1:5" x14ac:dyDescent="0.25">
      <c r="A455" s="8">
        <f t="shared" ca="1" si="8"/>
        <v>43154</v>
      </c>
      <c r="B455" s="5">
        <v>33.9</v>
      </c>
      <c r="C455" s="5">
        <v>35.25</v>
      </c>
      <c r="D455" s="5">
        <v>35</v>
      </c>
      <c r="E455" s="4">
        <v>917.375</v>
      </c>
    </row>
    <row r="456" spans="1:5" x14ac:dyDescent="0.25">
      <c r="A456" s="8">
        <f t="shared" ca="1" si="8"/>
        <v>43153</v>
      </c>
      <c r="B456" s="5">
        <v>34.4</v>
      </c>
      <c r="C456" s="5">
        <v>34.549999999999997</v>
      </c>
      <c r="D456" s="5">
        <v>33.799999999999997</v>
      </c>
      <c r="E456" s="4">
        <v>1558.4829999999999</v>
      </c>
    </row>
    <row r="457" spans="1:5" x14ac:dyDescent="0.25">
      <c r="A457" s="8">
        <f t="shared" ca="1" si="8"/>
        <v>43152</v>
      </c>
      <c r="B457" s="5">
        <v>34.6</v>
      </c>
      <c r="C457" s="5">
        <v>35</v>
      </c>
      <c r="D457" s="5">
        <v>34.450000000000003</v>
      </c>
      <c r="E457" s="4">
        <v>832.90800000000002</v>
      </c>
    </row>
    <row r="458" spans="1:5" x14ac:dyDescent="0.25">
      <c r="A458" s="8">
        <f t="shared" ca="1" si="8"/>
        <v>43151</v>
      </c>
      <c r="B458" s="5">
        <v>35</v>
      </c>
      <c r="C458" s="5">
        <v>35.200000000000003</v>
      </c>
      <c r="D458" s="5">
        <v>34.65</v>
      </c>
      <c r="E458" s="4">
        <v>1070.1210000000001</v>
      </c>
    </row>
    <row r="459" spans="1:5" x14ac:dyDescent="0.25">
      <c r="A459" s="8">
        <f t="shared" ca="1" si="8"/>
        <v>43150</v>
      </c>
      <c r="B459" s="5">
        <v>36.35</v>
      </c>
      <c r="C459" s="5">
        <v>36.700000000000003</v>
      </c>
      <c r="D459" s="5">
        <v>35.4</v>
      </c>
      <c r="E459" s="4">
        <v>923.45899999999995</v>
      </c>
    </row>
    <row r="460" spans="1:5" x14ac:dyDescent="0.25">
      <c r="A460" s="8">
        <f t="shared" ca="1" si="8"/>
        <v>43147</v>
      </c>
      <c r="B460" s="5">
        <v>36.4</v>
      </c>
      <c r="C460" s="5">
        <v>36.799999999999997</v>
      </c>
      <c r="D460" s="5">
        <v>36.5</v>
      </c>
      <c r="E460" s="4">
        <v>588.89499999999998</v>
      </c>
    </row>
    <row r="461" spans="1:5" x14ac:dyDescent="0.25">
      <c r="A461" s="8">
        <f t="shared" ca="1" si="8"/>
        <v>43146</v>
      </c>
      <c r="B461" s="5">
        <v>37.799999999999997</v>
      </c>
      <c r="C461" s="5">
        <v>38.049999999999997</v>
      </c>
      <c r="D461" s="5">
        <v>36.85</v>
      </c>
      <c r="E461" s="4">
        <v>530.82600000000002</v>
      </c>
    </row>
    <row r="462" spans="1:5" x14ac:dyDescent="0.25">
      <c r="A462" s="8">
        <f t="shared" ca="1" si="8"/>
        <v>43145</v>
      </c>
      <c r="B462" s="5">
        <v>37.85</v>
      </c>
      <c r="C462" s="5">
        <v>38.15</v>
      </c>
      <c r="D462" s="5">
        <v>38.1</v>
      </c>
      <c r="E462" s="4">
        <v>587.41499999999996</v>
      </c>
    </row>
    <row r="463" spans="1:5" x14ac:dyDescent="0.25">
      <c r="A463" s="8">
        <f t="shared" ca="1" si="8"/>
        <v>43144</v>
      </c>
      <c r="B463" s="5">
        <v>37.549999999999997</v>
      </c>
      <c r="C463" s="5">
        <v>37.950000000000003</v>
      </c>
      <c r="D463" s="5">
        <v>37.700000000000003</v>
      </c>
      <c r="E463" s="4">
        <v>528.06799999999998</v>
      </c>
    </row>
    <row r="464" spans="1:5" x14ac:dyDescent="0.25">
      <c r="A464" s="8">
        <f t="shared" ca="1" si="8"/>
        <v>43143</v>
      </c>
      <c r="B464" s="5">
        <v>38</v>
      </c>
      <c r="C464" s="5">
        <v>38</v>
      </c>
      <c r="D464" s="5">
        <v>37.6</v>
      </c>
      <c r="E464" s="4">
        <v>557.755</v>
      </c>
    </row>
    <row r="465" spans="1:5" x14ac:dyDescent="0.25">
      <c r="A465" s="8">
        <f t="shared" ca="1" si="8"/>
        <v>43140</v>
      </c>
      <c r="B465" s="5">
        <v>38.049999999999997</v>
      </c>
      <c r="C465" s="5">
        <v>38.15</v>
      </c>
      <c r="D465" s="5">
        <v>38.1</v>
      </c>
      <c r="E465" s="4">
        <v>579.54499999999996</v>
      </c>
    </row>
    <row r="466" spans="1:5" x14ac:dyDescent="0.25">
      <c r="A466" s="8">
        <f t="shared" ca="1" si="8"/>
        <v>43139</v>
      </c>
      <c r="B466" s="5">
        <v>37.799999999999997</v>
      </c>
      <c r="C466" s="5">
        <v>38</v>
      </c>
      <c r="D466" s="5">
        <v>37.950000000000003</v>
      </c>
      <c r="E466" s="4">
        <v>835.34900000000005</v>
      </c>
    </row>
    <row r="467" spans="1:5" x14ac:dyDescent="0.25">
      <c r="A467" s="8">
        <f t="shared" ca="1" si="8"/>
        <v>43138</v>
      </c>
      <c r="B467" s="5">
        <v>37.75</v>
      </c>
      <c r="C467" s="5">
        <v>37.924999999999997</v>
      </c>
      <c r="D467" s="5">
        <v>37.65</v>
      </c>
      <c r="E467" s="4">
        <v>777.89400000000001</v>
      </c>
    </row>
    <row r="468" spans="1:5" x14ac:dyDescent="0.25">
      <c r="A468" s="8">
        <f t="shared" ca="1" si="8"/>
        <v>43137</v>
      </c>
      <c r="B468" s="5">
        <v>37.5</v>
      </c>
      <c r="C468" s="5">
        <v>38</v>
      </c>
      <c r="D468" s="5">
        <v>37.65</v>
      </c>
      <c r="E468" s="4">
        <v>907.83399999999995</v>
      </c>
    </row>
    <row r="469" spans="1:5" x14ac:dyDescent="0.25">
      <c r="A469" s="8">
        <f t="shared" ca="1" si="8"/>
        <v>43136</v>
      </c>
      <c r="B469" s="5">
        <v>37.15</v>
      </c>
      <c r="C469" s="5">
        <v>37.625</v>
      </c>
      <c r="D469" s="5">
        <v>37.049999999999997</v>
      </c>
      <c r="E469" s="4">
        <v>714.15599999999995</v>
      </c>
    </row>
    <row r="470" spans="1:5" x14ac:dyDescent="0.25">
      <c r="A470" s="8">
        <f t="shared" ca="1" si="8"/>
        <v>43133</v>
      </c>
      <c r="B470" s="5">
        <v>36.200000000000003</v>
      </c>
      <c r="C470" s="5">
        <v>37.25</v>
      </c>
      <c r="D470" s="5">
        <v>37</v>
      </c>
      <c r="E470" s="4">
        <v>1277.3009999999999</v>
      </c>
    </row>
    <row r="471" spans="1:5" x14ac:dyDescent="0.25">
      <c r="A471" s="8">
        <f t="shared" ca="1" si="8"/>
        <v>43132</v>
      </c>
      <c r="B471" s="5">
        <v>36.1</v>
      </c>
      <c r="C471" s="5">
        <v>36.6</v>
      </c>
      <c r="D471" s="5">
        <v>36.200000000000003</v>
      </c>
      <c r="E471" s="4">
        <v>1253.4190000000001</v>
      </c>
    </row>
    <row r="472" spans="1:5" x14ac:dyDescent="0.25">
      <c r="A472" s="8">
        <f t="shared" ca="1" si="8"/>
        <v>43131</v>
      </c>
      <c r="B472" s="5">
        <v>35.25</v>
      </c>
      <c r="C472" s="5">
        <v>36.25</v>
      </c>
      <c r="D472" s="5">
        <v>36.15</v>
      </c>
      <c r="E472" s="4">
        <v>1549.4159999999999</v>
      </c>
    </row>
    <row r="473" spans="1:5" x14ac:dyDescent="0.25">
      <c r="A473" s="8">
        <f t="shared" ca="1" si="8"/>
        <v>43130</v>
      </c>
      <c r="B473" s="5">
        <v>35.700000000000003</v>
      </c>
      <c r="C473" s="5">
        <v>36</v>
      </c>
      <c r="D473" s="5">
        <v>35.549999999999997</v>
      </c>
      <c r="E473" s="4">
        <v>964.06799999999998</v>
      </c>
    </row>
    <row r="474" spans="1:5" x14ac:dyDescent="0.25">
      <c r="A474" s="8">
        <f t="shared" ca="1" si="8"/>
        <v>43129</v>
      </c>
      <c r="B474" s="5">
        <v>36.5</v>
      </c>
      <c r="C474" s="5">
        <v>36.5</v>
      </c>
      <c r="D474" s="5">
        <v>35.700000000000003</v>
      </c>
      <c r="E474" s="4">
        <v>634.95299999999997</v>
      </c>
    </row>
    <row r="475" spans="1:5" x14ac:dyDescent="0.25">
      <c r="A475" s="8">
        <f t="shared" ca="1" si="8"/>
        <v>43126</v>
      </c>
      <c r="B475" s="5">
        <v>36.5</v>
      </c>
      <c r="C475" s="5">
        <v>36.5</v>
      </c>
      <c r="D475" s="5">
        <v>35.700000000000003</v>
      </c>
      <c r="E475" s="4">
        <v>634.95299999999997</v>
      </c>
    </row>
    <row r="476" spans="1:5" x14ac:dyDescent="0.25">
      <c r="A476" s="8">
        <f t="shared" ca="1" si="8"/>
        <v>43125</v>
      </c>
      <c r="B476" s="5">
        <v>37.6</v>
      </c>
      <c r="C476" s="5">
        <v>37.799999999999997</v>
      </c>
      <c r="D476" s="5">
        <v>36.549999999999997</v>
      </c>
      <c r="E476" s="4">
        <v>1680.855</v>
      </c>
    </row>
    <row r="477" spans="1:5" x14ac:dyDescent="0.25">
      <c r="A477" s="8">
        <f t="shared" ca="1" si="8"/>
        <v>43124</v>
      </c>
      <c r="B477" s="5">
        <v>38.799999999999997</v>
      </c>
      <c r="C477" s="5">
        <v>39.049999999999997</v>
      </c>
      <c r="D477" s="5">
        <v>37.75</v>
      </c>
      <c r="E477" s="4">
        <v>1161.771</v>
      </c>
    </row>
    <row r="478" spans="1:5" x14ac:dyDescent="0.25">
      <c r="A478" s="8">
        <f t="shared" ca="1" si="8"/>
        <v>43123</v>
      </c>
      <c r="B478" s="5">
        <v>39.799999999999997</v>
      </c>
      <c r="C478" s="5">
        <v>39.9</v>
      </c>
      <c r="D478" s="5">
        <v>39</v>
      </c>
      <c r="E478" s="4">
        <v>1209.0920000000001</v>
      </c>
    </row>
    <row r="479" spans="1:5" x14ac:dyDescent="0.25">
      <c r="A479" s="8">
        <f t="shared" ca="1" si="8"/>
        <v>43122</v>
      </c>
      <c r="B479" s="5">
        <v>39.35</v>
      </c>
      <c r="C479" s="5">
        <v>40.200000000000003</v>
      </c>
      <c r="D479" s="5">
        <v>39.9</v>
      </c>
      <c r="E479" s="4">
        <v>900.01900000000001</v>
      </c>
    </row>
    <row r="480" spans="1:5" x14ac:dyDescent="0.25">
      <c r="A480" s="8">
        <f t="shared" ca="1" si="8"/>
        <v>43119</v>
      </c>
      <c r="B480" s="5">
        <v>39.6</v>
      </c>
      <c r="C480" s="5">
        <v>39.700000000000003</v>
      </c>
      <c r="D480" s="5">
        <v>39.4</v>
      </c>
      <c r="E480" s="4">
        <v>440.65499999999997</v>
      </c>
    </row>
    <row r="481" spans="1:5" x14ac:dyDescent="0.25">
      <c r="A481" s="8">
        <f t="shared" ca="1" si="8"/>
        <v>43118</v>
      </c>
      <c r="B481" s="5">
        <v>39.549999999999997</v>
      </c>
      <c r="C481" s="5">
        <v>40.25</v>
      </c>
      <c r="D481" s="5">
        <v>39.5</v>
      </c>
      <c r="E481" s="4">
        <v>926.59199999999998</v>
      </c>
    </row>
    <row r="482" spans="1:5" x14ac:dyDescent="0.25">
      <c r="A482" s="8">
        <f t="shared" ca="1" si="8"/>
        <v>43117</v>
      </c>
      <c r="B482" s="5">
        <v>39.85</v>
      </c>
      <c r="C482" s="5">
        <v>40.1</v>
      </c>
      <c r="D482" s="5">
        <v>39.65</v>
      </c>
      <c r="E482" s="4">
        <v>950.06299999999999</v>
      </c>
    </row>
    <row r="483" spans="1:5" x14ac:dyDescent="0.25">
      <c r="A483" s="8">
        <f t="shared" ca="1" si="8"/>
        <v>43116</v>
      </c>
      <c r="B483" s="5">
        <v>40.549999999999997</v>
      </c>
      <c r="C483" s="5">
        <v>40.549999999999997</v>
      </c>
      <c r="D483" s="5">
        <v>39.950000000000003</v>
      </c>
      <c r="E483" s="4">
        <v>761.92700000000002</v>
      </c>
    </row>
    <row r="484" spans="1:5" x14ac:dyDescent="0.25">
      <c r="A484" s="8">
        <f t="shared" ca="1" si="8"/>
        <v>43115</v>
      </c>
      <c r="B484" s="5">
        <v>40.85</v>
      </c>
      <c r="C484" s="5">
        <v>40.85</v>
      </c>
      <c r="D484" s="5">
        <v>40.450000000000003</v>
      </c>
      <c r="E484" s="4">
        <v>391.42200000000003</v>
      </c>
    </row>
    <row r="485" spans="1:5" x14ac:dyDescent="0.25">
      <c r="A485" s="8">
        <f t="shared" ca="1" si="8"/>
        <v>43112</v>
      </c>
      <c r="B485" s="5">
        <v>40.85</v>
      </c>
      <c r="C485" s="5">
        <v>40.85</v>
      </c>
      <c r="D485" s="5">
        <v>40.450000000000003</v>
      </c>
      <c r="E485" s="4">
        <v>391.42200000000003</v>
      </c>
    </row>
    <row r="486" spans="1:5" x14ac:dyDescent="0.25">
      <c r="A486" s="8">
        <f t="shared" ca="1" si="8"/>
        <v>43111</v>
      </c>
      <c r="B486" s="5">
        <v>40.5</v>
      </c>
      <c r="C486" s="5">
        <v>40.700000000000003</v>
      </c>
      <c r="D486" s="5">
        <v>40.6</v>
      </c>
      <c r="E486" s="4">
        <v>454.58499999999998</v>
      </c>
    </row>
    <row r="487" spans="1:5" x14ac:dyDescent="0.25">
      <c r="A487" s="8">
        <f t="shared" ca="1" si="8"/>
        <v>43110</v>
      </c>
      <c r="B487" s="5">
        <v>40.15</v>
      </c>
      <c r="C487" s="5">
        <v>40.549999999999997</v>
      </c>
      <c r="D487" s="5">
        <v>40.32</v>
      </c>
      <c r="E487" s="4">
        <v>1475.4459999999999</v>
      </c>
    </row>
    <row r="488" spans="1:5" x14ac:dyDescent="0.25">
      <c r="A488" s="8">
        <f t="shared" ca="1" si="8"/>
        <v>43109</v>
      </c>
      <c r="B488" s="5">
        <v>40.9</v>
      </c>
      <c r="C488" s="5">
        <v>41.1</v>
      </c>
      <c r="D488" s="5">
        <v>40.200000000000003</v>
      </c>
      <c r="E488" s="4">
        <v>567.39200000000005</v>
      </c>
    </row>
    <row r="489" spans="1:5" x14ac:dyDescent="0.25">
      <c r="A489" s="8">
        <f t="shared" ca="1" si="8"/>
        <v>43108</v>
      </c>
      <c r="B489" s="5">
        <v>41.4</v>
      </c>
      <c r="C489" s="5">
        <v>41.45</v>
      </c>
      <c r="D489" s="5">
        <v>40.9</v>
      </c>
      <c r="E489" s="4">
        <v>512.36900000000003</v>
      </c>
    </row>
    <row r="490" spans="1:5" x14ac:dyDescent="0.25">
      <c r="A490" s="8">
        <f t="shared" ca="1" si="8"/>
        <v>43105</v>
      </c>
      <c r="B490" s="5">
        <v>41.4</v>
      </c>
      <c r="C490" s="5">
        <v>41.45</v>
      </c>
      <c r="D490" s="5">
        <v>40.9</v>
      </c>
      <c r="E490" s="4">
        <v>512.36900000000003</v>
      </c>
    </row>
    <row r="491" spans="1:5" x14ac:dyDescent="0.25">
      <c r="A491" s="8">
        <f t="shared" ca="1" si="8"/>
        <v>43104</v>
      </c>
      <c r="B491" s="5">
        <v>42</v>
      </c>
      <c r="C491" s="5">
        <v>42</v>
      </c>
      <c r="D491" s="5">
        <v>41.25</v>
      </c>
      <c r="E491" s="4">
        <v>684.51300000000003</v>
      </c>
    </row>
    <row r="492" spans="1:5" x14ac:dyDescent="0.25">
      <c r="A492" s="8">
        <f t="shared" ca="1" si="8"/>
        <v>43103</v>
      </c>
      <c r="B492" s="5">
        <v>42.5</v>
      </c>
      <c r="C492" s="5">
        <v>42.55</v>
      </c>
      <c r="D492" s="5">
        <v>42.1</v>
      </c>
      <c r="E492" s="4">
        <v>320.125</v>
      </c>
    </row>
    <row r="493" spans="1:5" x14ac:dyDescent="0.25">
      <c r="A493" s="8">
        <f t="shared" ca="1" si="8"/>
        <v>43102</v>
      </c>
      <c r="B493" s="5">
        <v>43.5</v>
      </c>
      <c r="C493" s="5">
        <v>43.6</v>
      </c>
      <c r="D493" s="5">
        <v>42.5</v>
      </c>
      <c r="E493" s="4">
        <v>381.096</v>
      </c>
    </row>
    <row r="494" spans="1:5" x14ac:dyDescent="0.25">
      <c r="A494" s="8">
        <f t="shared" ca="1" si="8"/>
        <v>43101</v>
      </c>
      <c r="B494" s="5">
        <v>44</v>
      </c>
      <c r="C494" s="5">
        <v>44.15</v>
      </c>
      <c r="D494" s="5">
        <v>43.35</v>
      </c>
      <c r="E494" s="4">
        <v>453.173</v>
      </c>
    </row>
    <row r="495" spans="1:5" x14ac:dyDescent="0.25">
      <c r="A495" s="8">
        <f t="shared" ca="1" si="8"/>
        <v>43098</v>
      </c>
      <c r="B495" s="5">
        <v>43.45</v>
      </c>
      <c r="C495" s="5">
        <v>44.4</v>
      </c>
      <c r="D495" s="5">
        <v>43.95</v>
      </c>
      <c r="E495" s="4">
        <v>1982.4590000000001</v>
      </c>
    </row>
    <row r="496" spans="1:5" x14ac:dyDescent="0.25">
      <c r="A496" s="8">
        <f t="shared" ca="1" si="8"/>
        <v>43097</v>
      </c>
      <c r="B496" s="5">
        <v>43.6</v>
      </c>
      <c r="C496" s="5">
        <v>43.95</v>
      </c>
      <c r="D496" s="5">
        <v>43.35</v>
      </c>
      <c r="E496" s="4">
        <v>1072.923</v>
      </c>
    </row>
    <row r="497" spans="1:5" x14ac:dyDescent="0.25">
      <c r="A497" s="8">
        <f t="shared" ca="1" si="8"/>
        <v>43096</v>
      </c>
      <c r="B497" s="5">
        <v>44</v>
      </c>
      <c r="C497" s="5">
        <v>44.3</v>
      </c>
      <c r="D497" s="5">
        <v>43.6</v>
      </c>
      <c r="E497" s="4">
        <v>980.19299999999998</v>
      </c>
    </row>
    <row r="498" spans="1:5" x14ac:dyDescent="0.25">
      <c r="A498" s="8">
        <f t="shared" ca="1" si="8"/>
        <v>43095</v>
      </c>
      <c r="B498" s="5">
        <v>45</v>
      </c>
      <c r="C498" s="5">
        <v>45.15</v>
      </c>
      <c r="D498" s="5">
        <v>43.85</v>
      </c>
      <c r="E498" s="4">
        <v>535.221</v>
      </c>
    </row>
    <row r="499" spans="1:5" x14ac:dyDescent="0.25">
      <c r="A499" s="8">
        <f t="shared" ca="1" si="8"/>
        <v>43094</v>
      </c>
      <c r="B499" s="5">
        <v>44.95</v>
      </c>
      <c r="C499" s="5">
        <v>45.3</v>
      </c>
      <c r="D499" s="5">
        <v>45.2</v>
      </c>
      <c r="E499" s="4">
        <v>439.154</v>
      </c>
    </row>
    <row r="500" spans="1:5" x14ac:dyDescent="0.25">
      <c r="A500" s="8">
        <f t="shared" ca="1" si="8"/>
        <v>43091</v>
      </c>
      <c r="B500" s="5">
        <v>44.85</v>
      </c>
      <c r="C500" s="5">
        <v>45.45</v>
      </c>
      <c r="D500" s="5">
        <v>45.1</v>
      </c>
      <c r="E500" s="4">
        <v>700.52</v>
      </c>
    </row>
    <row r="501" spans="1:5" x14ac:dyDescent="0.25">
      <c r="A501" s="8">
        <f t="shared" ca="1" si="8"/>
        <v>43090</v>
      </c>
      <c r="B501" s="5">
        <v>44.8</v>
      </c>
      <c r="C501" s="5">
        <v>44.9</v>
      </c>
      <c r="D501" s="5">
        <v>44.8</v>
      </c>
      <c r="E501" s="4">
        <v>630.35699999999997</v>
      </c>
    </row>
    <row r="502" spans="1:5" x14ac:dyDescent="0.25">
      <c r="A502" s="8">
        <f t="shared" ca="1" si="8"/>
        <v>43089</v>
      </c>
      <c r="B502" s="5">
        <v>44.85</v>
      </c>
      <c r="C502" s="5">
        <v>45.1</v>
      </c>
      <c r="D502" s="5">
        <v>44.85</v>
      </c>
      <c r="E502" s="4">
        <v>382.964</v>
      </c>
    </row>
    <row r="503" spans="1:5" x14ac:dyDescent="0.25">
      <c r="A503" s="8">
        <f t="shared" ca="1" si="8"/>
        <v>43088</v>
      </c>
      <c r="B503" s="5">
        <v>45.4</v>
      </c>
      <c r="C503" s="5">
        <v>45.5</v>
      </c>
      <c r="D503" s="5">
        <v>44.75</v>
      </c>
      <c r="E503" s="4">
        <v>491.91300000000001</v>
      </c>
    </row>
    <row r="504" spans="1:5" x14ac:dyDescent="0.25">
      <c r="A504" s="8">
        <f t="shared" ca="1" si="8"/>
        <v>43087</v>
      </c>
      <c r="B504" s="5">
        <v>45.85</v>
      </c>
      <c r="C504" s="5">
        <v>46</v>
      </c>
      <c r="D504" s="5">
        <v>45.4</v>
      </c>
      <c r="E504" s="4">
        <v>413.65300000000002</v>
      </c>
    </row>
    <row r="505" spans="1:5" x14ac:dyDescent="0.25">
      <c r="A505" s="8">
        <f t="shared" ca="1" si="8"/>
        <v>43084</v>
      </c>
      <c r="B505" s="5">
        <v>45.6</v>
      </c>
      <c r="C505" s="5">
        <v>45.8</v>
      </c>
      <c r="D505" s="5">
        <v>45.5</v>
      </c>
      <c r="E505" s="4">
        <v>476.68</v>
      </c>
    </row>
    <row r="506" spans="1:5" x14ac:dyDescent="0.25">
      <c r="A506" s="8">
        <f t="shared" ca="1" si="8"/>
        <v>43083</v>
      </c>
      <c r="B506" s="5">
        <v>45.25</v>
      </c>
      <c r="C506" s="5">
        <v>45.55</v>
      </c>
      <c r="D506" s="5">
        <v>45.5</v>
      </c>
      <c r="E506" s="4">
        <v>720.822</v>
      </c>
    </row>
    <row r="507" spans="1:5" x14ac:dyDescent="0.25">
      <c r="A507" s="8">
        <f t="shared" ca="1" si="8"/>
        <v>43082</v>
      </c>
      <c r="B507" s="5">
        <v>45.1</v>
      </c>
      <c r="C507" s="5">
        <v>45.5</v>
      </c>
      <c r="D507" s="5">
        <v>45.1</v>
      </c>
      <c r="E507" s="4">
        <v>355.68200000000002</v>
      </c>
    </row>
    <row r="508" spans="1:5" x14ac:dyDescent="0.25">
      <c r="A508" s="8">
        <f t="shared" ca="1" si="8"/>
        <v>43081</v>
      </c>
      <c r="B508" s="5">
        <v>44.95</v>
      </c>
      <c r="C508" s="5">
        <v>45.4</v>
      </c>
      <c r="D508" s="5">
        <v>45.15</v>
      </c>
      <c r="E508" s="4">
        <v>486.80700000000002</v>
      </c>
    </row>
    <row r="509" spans="1:5" x14ac:dyDescent="0.25">
      <c r="A509" s="8">
        <f t="shared" ca="1" si="8"/>
        <v>43080</v>
      </c>
      <c r="B509" s="5">
        <v>44.65</v>
      </c>
      <c r="C509" s="5">
        <v>45</v>
      </c>
      <c r="D509" s="5">
        <v>44.9</v>
      </c>
      <c r="E509" s="4">
        <v>501.71800000000002</v>
      </c>
    </row>
    <row r="510" spans="1:5" x14ac:dyDescent="0.25">
      <c r="A510" s="8">
        <f t="shared" ca="1" si="8"/>
        <v>43077</v>
      </c>
      <c r="B510" s="5">
        <v>44.5</v>
      </c>
      <c r="C510" s="5">
        <v>44.65</v>
      </c>
      <c r="D510" s="5">
        <v>44.5</v>
      </c>
      <c r="E510" s="4">
        <v>123.28</v>
      </c>
    </row>
    <row r="511" spans="1:5" x14ac:dyDescent="0.25">
      <c r="A511" s="8">
        <f t="shared" ca="1" si="8"/>
        <v>43076</v>
      </c>
      <c r="B511" s="5">
        <v>44.95</v>
      </c>
      <c r="C511" s="5">
        <v>45.05</v>
      </c>
      <c r="D511" s="5">
        <v>44.45</v>
      </c>
      <c r="E511" s="4">
        <v>304.29399999999998</v>
      </c>
    </row>
    <row r="512" spans="1:5" x14ac:dyDescent="0.25">
      <c r="A512" s="8">
        <f t="shared" ca="1" si="8"/>
        <v>43075</v>
      </c>
      <c r="B512" s="5">
        <v>44.95</v>
      </c>
      <c r="C512" s="5">
        <v>45.05</v>
      </c>
      <c r="D512" s="5">
        <v>44.45</v>
      </c>
      <c r="E512" s="4">
        <v>304.29399999999998</v>
      </c>
    </row>
    <row r="513" spans="1:5" x14ac:dyDescent="0.25">
      <c r="A513" s="8">
        <f t="shared" ca="1" si="8"/>
        <v>43074</v>
      </c>
      <c r="B513" s="5">
        <v>44.9</v>
      </c>
      <c r="C513" s="5">
        <v>45.1</v>
      </c>
      <c r="D513" s="5">
        <v>45.05</v>
      </c>
      <c r="E513" s="4">
        <v>380.08100000000002</v>
      </c>
    </row>
    <row r="514" spans="1:5" x14ac:dyDescent="0.25">
      <c r="A514" s="8">
        <f t="shared" ca="1" si="8"/>
        <v>43073</v>
      </c>
      <c r="B514" s="5">
        <v>44.85</v>
      </c>
      <c r="C514" s="5">
        <v>44.875</v>
      </c>
      <c r="D514" s="5">
        <v>44.8</v>
      </c>
      <c r="E514" s="4">
        <v>419.96800000000002</v>
      </c>
    </row>
    <row r="515" spans="1:5" x14ac:dyDescent="0.25">
      <c r="A515" s="8">
        <f t="shared" ca="1" si="8"/>
        <v>43070</v>
      </c>
      <c r="B515" s="5">
        <v>44.9</v>
      </c>
      <c r="C515" s="5">
        <v>45.15</v>
      </c>
      <c r="D515" s="5">
        <v>44.75</v>
      </c>
      <c r="E515" s="4">
        <v>512.81299999999999</v>
      </c>
    </row>
    <row r="516" spans="1:5" x14ac:dyDescent="0.25">
      <c r="A516" s="8">
        <f t="shared" ca="1" si="8"/>
        <v>43069</v>
      </c>
      <c r="B516" s="5">
        <v>44.55</v>
      </c>
      <c r="C516" s="5">
        <v>45.25</v>
      </c>
      <c r="D516" s="5">
        <v>45.15</v>
      </c>
      <c r="E516" s="4">
        <v>628.63300000000004</v>
      </c>
    </row>
    <row r="517" spans="1:5" x14ac:dyDescent="0.25">
      <c r="A517" s="8">
        <f t="shared" ca="1" si="8"/>
        <v>43068</v>
      </c>
      <c r="B517" s="5">
        <v>44.85</v>
      </c>
      <c r="C517" s="5">
        <v>44.9</v>
      </c>
      <c r="D517" s="5">
        <v>44.5</v>
      </c>
      <c r="E517" s="4">
        <v>951.93499999999995</v>
      </c>
    </row>
    <row r="518" spans="1:5" x14ac:dyDescent="0.25">
      <c r="A518" s="8">
        <f t="shared" ref="A518:A544" ca="1" si="9">WORKDAY(A517,-1,0)</f>
        <v>43067</v>
      </c>
      <c r="B518" s="5">
        <v>43.6</v>
      </c>
      <c r="C518" s="5">
        <v>44.9</v>
      </c>
      <c r="D518" s="5">
        <v>44.85</v>
      </c>
      <c r="E518" s="4">
        <v>533.36199999999997</v>
      </c>
    </row>
    <row r="519" spans="1:5" x14ac:dyDescent="0.25">
      <c r="A519" s="8">
        <f t="shared" ca="1" si="9"/>
        <v>43066</v>
      </c>
      <c r="B519" s="5">
        <v>43.35</v>
      </c>
      <c r="C519" s="5">
        <v>44.15</v>
      </c>
      <c r="D519" s="5">
        <v>43.8</v>
      </c>
      <c r="E519" s="4">
        <v>692.21</v>
      </c>
    </row>
    <row r="520" spans="1:5" x14ac:dyDescent="0.25">
      <c r="A520" s="8">
        <f t="shared" ca="1" si="9"/>
        <v>43063</v>
      </c>
      <c r="B520" s="5">
        <v>43.5</v>
      </c>
      <c r="C520" s="5">
        <v>43.625</v>
      </c>
      <c r="D520" s="5">
        <v>43.4</v>
      </c>
      <c r="E520" s="4">
        <v>415.74700000000001</v>
      </c>
    </row>
    <row r="521" spans="1:5" x14ac:dyDescent="0.25">
      <c r="A521" s="8">
        <f t="shared" ca="1" si="9"/>
        <v>43062</v>
      </c>
      <c r="B521" s="5">
        <v>43.3</v>
      </c>
      <c r="C521" s="5">
        <v>43.7</v>
      </c>
      <c r="D521" s="5">
        <v>43.5</v>
      </c>
      <c r="E521" s="4">
        <v>452.738</v>
      </c>
    </row>
    <row r="522" spans="1:5" x14ac:dyDescent="0.25">
      <c r="A522" s="8">
        <f t="shared" ca="1" si="9"/>
        <v>43061</v>
      </c>
      <c r="B522" s="5">
        <v>43.05</v>
      </c>
      <c r="C522" s="5">
        <v>43.45</v>
      </c>
      <c r="D522" s="5">
        <v>43.4</v>
      </c>
      <c r="E522" s="4">
        <v>438.04700000000003</v>
      </c>
    </row>
    <row r="523" spans="1:5" x14ac:dyDescent="0.25">
      <c r="A523" s="8">
        <f t="shared" ca="1" si="9"/>
        <v>43060</v>
      </c>
      <c r="B523" s="5">
        <v>42.5</v>
      </c>
      <c r="C523" s="5">
        <v>43.475000000000001</v>
      </c>
      <c r="D523" s="5">
        <v>43.3</v>
      </c>
      <c r="E523" s="4">
        <v>576.08000000000004</v>
      </c>
    </row>
    <row r="524" spans="1:5" x14ac:dyDescent="0.25">
      <c r="A524" s="8">
        <f t="shared" ca="1" si="9"/>
        <v>43059</v>
      </c>
      <c r="B524" s="5">
        <v>42.5</v>
      </c>
      <c r="C524" s="5">
        <v>42.9</v>
      </c>
      <c r="D524" s="5">
        <v>42.4</v>
      </c>
      <c r="E524" s="4">
        <v>620.553</v>
      </c>
    </row>
    <row r="525" spans="1:5" x14ac:dyDescent="0.25">
      <c r="A525" s="8">
        <f t="shared" ca="1" si="9"/>
        <v>43056</v>
      </c>
      <c r="B525" s="5">
        <v>42.6</v>
      </c>
      <c r="C525" s="5">
        <v>42.75</v>
      </c>
      <c r="D525" s="5">
        <v>42.4</v>
      </c>
      <c r="E525" s="4">
        <v>756.09</v>
      </c>
    </row>
    <row r="526" spans="1:5" x14ac:dyDescent="0.25">
      <c r="A526" s="8">
        <f t="shared" ca="1" si="9"/>
        <v>43055</v>
      </c>
      <c r="B526" s="5">
        <v>42.45</v>
      </c>
      <c r="C526" s="5">
        <v>42.924999999999997</v>
      </c>
      <c r="D526" s="5">
        <v>42.75</v>
      </c>
      <c r="E526" s="4">
        <v>1316.5309999999999</v>
      </c>
    </row>
    <row r="527" spans="1:5" x14ac:dyDescent="0.25">
      <c r="A527" s="8">
        <f t="shared" ca="1" si="9"/>
        <v>43054</v>
      </c>
      <c r="B527" s="5">
        <v>43.7</v>
      </c>
      <c r="C527" s="5">
        <v>43.7</v>
      </c>
      <c r="D527" s="5">
        <v>42.5</v>
      </c>
      <c r="E527" s="4">
        <v>1030.27</v>
      </c>
    </row>
    <row r="528" spans="1:5" x14ac:dyDescent="0.25">
      <c r="A528" s="8">
        <f t="shared" ca="1" si="9"/>
        <v>43053</v>
      </c>
      <c r="B528" s="5">
        <v>43.05</v>
      </c>
      <c r="C528" s="5">
        <v>43.8</v>
      </c>
      <c r="D528" s="5">
        <v>43.4</v>
      </c>
      <c r="E528" s="4">
        <v>1422.252</v>
      </c>
    </row>
    <row r="529" spans="1:5" x14ac:dyDescent="0.25">
      <c r="A529" s="8">
        <f t="shared" ca="1" si="9"/>
        <v>43052</v>
      </c>
      <c r="B529" s="5">
        <v>43.3</v>
      </c>
      <c r="C529" s="5">
        <v>43.375</v>
      </c>
      <c r="D529" s="5">
        <v>42.9</v>
      </c>
      <c r="E529" s="4">
        <v>1270.52</v>
      </c>
    </row>
    <row r="530" spans="1:5" x14ac:dyDescent="0.25">
      <c r="A530" s="8">
        <f t="shared" ca="1" si="9"/>
        <v>43049</v>
      </c>
      <c r="B530" s="5">
        <v>41.3</v>
      </c>
      <c r="C530" s="5">
        <v>43.4</v>
      </c>
      <c r="D530" s="5">
        <v>43.25</v>
      </c>
      <c r="E530" s="4">
        <v>963.92100000000005</v>
      </c>
    </row>
    <row r="531" spans="1:5" x14ac:dyDescent="0.25">
      <c r="A531" s="8">
        <f t="shared" ca="1" si="9"/>
        <v>43048</v>
      </c>
      <c r="B531" s="5">
        <v>42.45</v>
      </c>
      <c r="C531" s="5">
        <v>42.725000000000001</v>
      </c>
      <c r="D531" s="5">
        <v>42.15</v>
      </c>
      <c r="E531" s="4">
        <v>817.56500000000005</v>
      </c>
    </row>
    <row r="532" spans="1:5" x14ac:dyDescent="0.25">
      <c r="A532" s="8">
        <f t="shared" ca="1" si="9"/>
        <v>43047</v>
      </c>
      <c r="B532" s="5">
        <v>42.15</v>
      </c>
      <c r="C532" s="5">
        <v>42.625</v>
      </c>
      <c r="D532" s="5">
        <v>42.3</v>
      </c>
      <c r="E532" s="4">
        <v>650.48699999999997</v>
      </c>
    </row>
    <row r="533" spans="1:5" x14ac:dyDescent="0.25">
      <c r="A533" s="8">
        <f t="shared" ca="1" si="9"/>
        <v>43046</v>
      </c>
      <c r="B533" s="5">
        <v>41.8</v>
      </c>
      <c r="C533" s="5">
        <v>42.45</v>
      </c>
      <c r="D533" s="5">
        <v>42.25</v>
      </c>
      <c r="E533" s="4">
        <v>881.46699999999998</v>
      </c>
    </row>
    <row r="534" spans="1:5" x14ac:dyDescent="0.25">
      <c r="A534" s="8">
        <f t="shared" ca="1" si="9"/>
        <v>43045</v>
      </c>
      <c r="B534" s="5">
        <v>42.25</v>
      </c>
      <c r="C534" s="5">
        <v>42.35</v>
      </c>
      <c r="D534" s="5">
        <v>42.2</v>
      </c>
      <c r="E534" s="4">
        <v>533.75699999999995</v>
      </c>
    </row>
    <row r="535" spans="1:5" x14ac:dyDescent="0.25">
      <c r="A535" s="8">
        <f t="shared" ca="1" si="9"/>
        <v>43042</v>
      </c>
      <c r="B535" s="5">
        <v>41.95</v>
      </c>
      <c r="C535" s="5">
        <v>42.35</v>
      </c>
      <c r="D535" s="5">
        <v>42.15</v>
      </c>
      <c r="E535" s="4">
        <v>869.74900000000002</v>
      </c>
    </row>
    <row r="536" spans="1:5" x14ac:dyDescent="0.25">
      <c r="A536" s="8">
        <f t="shared" ca="1" si="9"/>
        <v>43041</v>
      </c>
      <c r="B536" s="5">
        <v>41.55</v>
      </c>
      <c r="C536" s="5">
        <v>41.975000000000001</v>
      </c>
      <c r="D536" s="5">
        <v>41.9</v>
      </c>
      <c r="E536" s="4">
        <v>376.41</v>
      </c>
    </row>
    <row r="537" spans="1:5" x14ac:dyDescent="0.25">
      <c r="A537" s="8">
        <f t="shared" ca="1" si="9"/>
        <v>43040</v>
      </c>
      <c r="B537" s="5">
        <v>41.35</v>
      </c>
      <c r="C537" s="5">
        <v>41.674999999999997</v>
      </c>
      <c r="D537" s="5">
        <v>41.55</v>
      </c>
      <c r="E537" s="4">
        <v>358.55500000000001</v>
      </c>
    </row>
    <row r="538" spans="1:5" x14ac:dyDescent="0.25">
      <c r="A538" s="8">
        <f t="shared" ca="1" si="9"/>
        <v>43039</v>
      </c>
      <c r="B538" s="5">
        <v>40.85</v>
      </c>
      <c r="C538" s="5">
        <v>41.55</v>
      </c>
      <c r="D538" s="5">
        <v>41.35</v>
      </c>
      <c r="E538" s="4">
        <v>624.63900000000001</v>
      </c>
    </row>
    <row r="539" spans="1:5" x14ac:dyDescent="0.25">
      <c r="A539" s="8">
        <f t="shared" ca="1" si="9"/>
        <v>43038</v>
      </c>
      <c r="B539" s="5">
        <v>41.4</v>
      </c>
      <c r="C539" s="5">
        <v>41.55</v>
      </c>
      <c r="D539" s="5">
        <v>40.950000000000003</v>
      </c>
      <c r="E539" s="4">
        <v>570.17700000000002</v>
      </c>
    </row>
    <row r="540" spans="1:5" x14ac:dyDescent="0.25">
      <c r="A540" s="8">
        <f t="shared" ca="1" si="9"/>
        <v>43035</v>
      </c>
      <c r="B540" s="5">
        <v>41.4</v>
      </c>
      <c r="C540" s="5">
        <v>41.9</v>
      </c>
      <c r="D540" s="5">
        <v>41.35</v>
      </c>
      <c r="E540" s="4">
        <v>476.88600000000002</v>
      </c>
    </row>
    <row r="541" spans="1:5" x14ac:dyDescent="0.25">
      <c r="A541" s="8">
        <f t="shared" ca="1" si="9"/>
        <v>43034</v>
      </c>
      <c r="B541" s="5">
        <v>41.4</v>
      </c>
      <c r="C541" s="5">
        <v>41.65</v>
      </c>
      <c r="D541" s="5">
        <v>41.35</v>
      </c>
      <c r="E541" s="4">
        <v>548.76700000000005</v>
      </c>
    </row>
    <row r="542" spans="1:5" x14ac:dyDescent="0.25">
      <c r="A542" s="8">
        <f t="shared" ca="1" si="9"/>
        <v>43033</v>
      </c>
      <c r="B542" s="5">
        <v>40.75</v>
      </c>
      <c r="C542" s="5">
        <v>41.45</v>
      </c>
      <c r="D542" s="5">
        <v>41.3</v>
      </c>
      <c r="E542" s="4">
        <v>515.54399999999998</v>
      </c>
    </row>
    <row r="543" spans="1:5" x14ac:dyDescent="0.25">
      <c r="A543" s="8">
        <f t="shared" ca="1" si="9"/>
        <v>43032</v>
      </c>
      <c r="B543" s="5">
        <v>40.65</v>
      </c>
      <c r="C543" s="5">
        <v>41.2</v>
      </c>
      <c r="D543" s="5">
        <v>40.799999999999997</v>
      </c>
      <c r="E543" s="4">
        <v>1050.203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42.25</v>
      </c>
      <c r="C544" s="5">
        <f ca="1">_xll.FDS($A$1,"P_PRICE_HIGH_FRQ("&amp;A544&amp;")")</f>
        <v>42.35</v>
      </c>
      <c r="D544" s="5">
        <f ca="1">_xll.FDS($A$1,"P_PRICE("&amp;A544&amp;")")</f>
        <v>42.2</v>
      </c>
      <c r="E544" s="4">
        <f ca="1">_xll.FDS($A$1,"P_VOLUME_FRQ("&amp;A544&amp;")")</f>
        <v>533.75699999999995</v>
      </c>
    </row>
  </sheetData>
  <mergeCells count="1">
    <mergeCell ref="A1:B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K54"/>
  <sheetViews>
    <sheetView zoomScale="70" zoomScaleNormal="70" workbookViewId="0">
      <selection activeCell="B3" sqref="B3:I54"/>
    </sheetView>
  </sheetViews>
  <sheetFormatPr defaultRowHeight="20.100000000000001" customHeight="1" x14ac:dyDescent="0.25"/>
  <cols>
    <col min="2" max="2" width="43.7109375" customWidth="1"/>
    <col min="3" max="3" width="10.7109375" customWidth="1"/>
    <col min="4" max="4" width="14.7109375" customWidth="1"/>
    <col min="5" max="9" width="10.7109375" customWidth="1"/>
  </cols>
  <sheetData>
    <row r="1" spans="2:11" ht="15.75" thickBot="1" x14ac:dyDescent="0.3"/>
    <row r="2" spans="2:11" ht="20.100000000000001" customHeight="1" thickBot="1" x14ac:dyDescent="0.3">
      <c r="B2" s="42" t="s">
        <v>112</v>
      </c>
      <c r="C2" s="41" t="s">
        <v>111</v>
      </c>
      <c r="D2" s="41" t="s">
        <v>11</v>
      </c>
      <c r="E2" s="41" t="s">
        <v>110</v>
      </c>
      <c r="F2" s="41" t="s">
        <v>109</v>
      </c>
      <c r="G2" s="41" t="s">
        <v>108</v>
      </c>
      <c r="H2" s="41" t="s">
        <v>107</v>
      </c>
      <c r="I2" s="40" t="s">
        <v>106</v>
      </c>
    </row>
    <row r="3" spans="2:11" ht="20.100000000000001" customHeight="1" x14ac:dyDescent="0.25">
      <c r="B3" s="36" t="s">
        <v>105</v>
      </c>
      <c r="C3" s="35" t="s">
        <v>104</v>
      </c>
      <c r="D3" s="34">
        <v>2.3499999046325684</v>
      </c>
      <c r="E3" s="33">
        <f>ALE!H3</f>
        <v>2.7089544257391809E-2</v>
      </c>
      <c r="F3" s="32">
        <f>ALE!I3</f>
        <v>2.727075690432813E-2</v>
      </c>
      <c r="G3" s="32">
        <f>ALE!J3</f>
        <v>2.7897202618371024E-2</v>
      </c>
      <c r="H3" s="32">
        <f>ALE!K3</f>
        <v>2.9173760638171727E-2</v>
      </c>
      <c r="I3" s="31">
        <f>ALE!L3</f>
        <v>2.9949673014868491E-2</v>
      </c>
      <c r="J3" s="39"/>
    </row>
    <row r="4" spans="2:11" ht="20.100000000000001" customHeight="1" x14ac:dyDescent="0.25">
      <c r="B4" s="23" t="s">
        <v>103</v>
      </c>
      <c r="C4" s="22" t="s">
        <v>102</v>
      </c>
      <c r="D4" s="21">
        <v>1.4199999570846558</v>
      </c>
      <c r="E4" s="20">
        <f>LNT!H3</f>
        <v>2.6628660636174771E-2</v>
      </c>
      <c r="F4" s="19">
        <f>LNT!I3</f>
        <v>2.7391504804791373E-2</v>
      </c>
      <c r="G4" s="19">
        <f>LNT!J3</f>
        <v>2.8622683620258729E-2</v>
      </c>
      <c r="H4" s="19">
        <f>LNT!K3</f>
        <v>3.0547615293078204E-2</v>
      </c>
      <c r="I4" s="18">
        <f>LNT!L3</f>
        <v>3.1647315070975936E-2</v>
      </c>
      <c r="J4" s="37"/>
    </row>
    <row r="5" spans="2:11" ht="20.100000000000001" customHeight="1" x14ac:dyDescent="0.25">
      <c r="B5" s="23" t="s">
        <v>101</v>
      </c>
      <c r="C5" s="22" t="s">
        <v>100</v>
      </c>
      <c r="D5" s="21">
        <v>1.9800000190734863</v>
      </c>
      <c r="E5" s="20">
        <f>AEE!H3</f>
        <v>2.5457506781041698E-2</v>
      </c>
      <c r="F5" s="19">
        <f>AEE!I3</f>
        <v>2.5748208204548532E-2</v>
      </c>
      <c r="G5" s="19">
        <f>AEE!J3</f>
        <v>2.6360128119779388E-2</v>
      </c>
      <c r="H5" s="19">
        <f>AEE!K3</f>
        <v>2.8227601543586261E-2</v>
      </c>
      <c r="I5" s="18">
        <f>AEE!L3</f>
        <v>2.9818065626905973E-2</v>
      </c>
      <c r="J5" s="37"/>
      <c r="K5" s="37"/>
    </row>
    <row r="6" spans="2:11" ht="20.100000000000001" customHeight="1" x14ac:dyDescent="0.25">
      <c r="B6" s="23" t="s">
        <v>99</v>
      </c>
      <c r="C6" s="22" t="s">
        <v>98</v>
      </c>
      <c r="D6" s="21">
        <v>2.7999999523162842</v>
      </c>
      <c r="E6" s="20">
        <f>AEP!H3</f>
        <v>2.9944388481922334E-2</v>
      </c>
      <c r="F6" s="19">
        <f>AEP!I3</f>
        <v>3.0603991113726067E-2</v>
      </c>
      <c r="G6" s="19">
        <f>AEP!J3</f>
        <v>3.1688088071316484E-2</v>
      </c>
      <c r="H6" s="19">
        <f>AEP!K3</f>
        <v>3.4546966321637791E-2</v>
      </c>
      <c r="I6" s="18">
        <f>AEP!L3</f>
        <v>3.6117722893405521E-2</v>
      </c>
      <c r="J6" s="37"/>
    </row>
    <row r="7" spans="2:11" ht="20.100000000000001" customHeight="1" x14ac:dyDescent="0.25">
      <c r="B7" s="23" t="s">
        <v>45</v>
      </c>
      <c r="C7" s="22" t="s">
        <v>44</v>
      </c>
      <c r="D7" s="21">
        <v>1.7599999904632568</v>
      </c>
      <c r="E7" s="20">
        <f>AGR!H3</f>
        <v>3.4713775526720871E-2</v>
      </c>
      <c r="F7" s="19">
        <f>AGR!I3</f>
        <v>3.4986890770151845E-2</v>
      </c>
      <c r="G7" s="19">
        <f>AGR!J3</f>
        <v>3.4962603729938833E-2</v>
      </c>
      <c r="H7" s="19">
        <f>AGR!K3</f>
        <v>3.5141372286500459E-2</v>
      </c>
      <c r="I7" s="18">
        <f>AGR!L3</f>
        <v>3.5080988946367304E-2</v>
      </c>
      <c r="J7" s="37"/>
    </row>
    <row r="8" spans="2:11" ht="20.100000000000001" customHeight="1" x14ac:dyDescent="0.25">
      <c r="B8" s="23" t="s">
        <v>97</v>
      </c>
      <c r="C8" s="22" t="s">
        <v>96</v>
      </c>
      <c r="D8" s="21">
        <v>1.5499999523162842</v>
      </c>
      <c r="E8" s="20">
        <f>AVA!H3</f>
        <v>3.2208683578757877E-2</v>
      </c>
      <c r="F8" s="19">
        <f>AVA!I3</f>
        <v>3.3043090016596305E-2</v>
      </c>
      <c r="G8" s="19">
        <f>AVA!J3</f>
        <v>3.4829502888967662E-2</v>
      </c>
      <c r="H8" s="19">
        <f>AVA!K3</f>
        <v>3.3346738732708082E-2</v>
      </c>
      <c r="I8" s="18">
        <f>AVA!L3</f>
        <v>3.2381708560775893E-2</v>
      </c>
      <c r="J8" s="37"/>
    </row>
    <row r="9" spans="2:11" ht="20.100000000000001" customHeight="1" x14ac:dyDescent="0.25">
      <c r="B9" s="23" t="s">
        <v>95</v>
      </c>
      <c r="C9" s="22" t="s">
        <v>94</v>
      </c>
      <c r="D9" s="21">
        <v>2.1400001049041748</v>
      </c>
      <c r="E9" s="20">
        <f>BKH!H3</f>
        <v>2.7584548849623497E-2</v>
      </c>
      <c r="F9" s="19">
        <f>BKH!I3</f>
        <v>2.7512872115344884E-2</v>
      </c>
      <c r="G9" s="19">
        <f>BKH!J3</f>
        <v>2.8088434732146422E-2</v>
      </c>
      <c r="H9" s="19">
        <f>BKH!K3</f>
        <v>3.0853457608156401E-2</v>
      </c>
      <c r="I9" s="18">
        <f>BKH!L3</f>
        <v>3.272457343221169E-2</v>
      </c>
      <c r="J9" s="37"/>
    </row>
    <row r="10" spans="2:11" ht="20.100000000000001" customHeight="1" x14ac:dyDescent="0.25">
      <c r="B10" s="23" t="s">
        <v>43</v>
      </c>
      <c r="C10" s="22" t="s">
        <v>42</v>
      </c>
      <c r="D10" s="21">
        <v>1.1499999761581421</v>
      </c>
      <c r="E10" s="20">
        <f>CNP!H3</f>
        <v>3.9480911018887059E-2</v>
      </c>
      <c r="F10" s="19">
        <f>CNP!I3</f>
        <v>3.9876094321117321E-2</v>
      </c>
      <c r="G10" s="19">
        <f>CNP!J3</f>
        <v>3.9102862387856131E-2</v>
      </c>
      <c r="H10" s="19">
        <f>CNP!K3</f>
        <v>3.9808610142631255E-2</v>
      </c>
      <c r="I10" s="18">
        <f>CNP!L3</f>
        <v>4.0554637718451976E-2</v>
      </c>
      <c r="J10" s="37"/>
    </row>
    <row r="11" spans="2:11" ht="20.100000000000001" customHeight="1" x14ac:dyDescent="0.25">
      <c r="B11" s="23" t="s">
        <v>91</v>
      </c>
      <c r="C11" s="22" t="s">
        <v>90</v>
      </c>
      <c r="D11" s="21">
        <v>1.5299999713897705</v>
      </c>
      <c r="E11" s="20">
        <f>CMS!H3</f>
        <v>2.3950783040180501E-2</v>
      </c>
      <c r="F11" s="19">
        <f>CMS!I3</f>
        <v>2.4833003445435799E-2</v>
      </c>
      <c r="G11" s="19">
        <f>CMS!J3</f>
        <v>2.606241682551038E-2</v>
      </c>
      <c r="H11" s="19">
        <f>CMS!K3</f>
        <v>2.8194117098765788E-2</v>
      </c>
      <c r="I11" s="18">
        <f>CMS!L3</f>
        <v>2.9621912101547191E-2</v>
      </c>
      <c r="J11" s="37"/>
    </row>
    <row r="12" spans="2:11" ht="20.100000000000001" customHeight="1" x14ac:dyDescent="0.25">
      <c r="B12" s="23" t="s">
        <v>93</v>
      </c>
      <c r="C12" s="22" t="s">
        <v>92</v>
      </c>
      <c r="D12" s="21">
        <v>2.9600000381469727</v>
      </c>
      <c r="E12" s="20">
        <f>ED!H3</f>
        <v>3.1912256083061419E-2</v>
      </c>
      <c r="F12" s="19">
        <f>ED!I3</f>
        <v>3.295467661160955E-2</v>
      </c>
      <c r="G12" s="19">
        <f>ED!J3</f>
        <v>3.3752109941824184E-2</v>
      </c>
      <c r="H12" s="19">
        <f>ED!K3</f>
        <v>3.5699354012321584E-2</v>
      </c>
      <c r="I12" s="18">
        <f>ED!L3</f>
        <v>3.6220531406982899E-2</v>
      </c>
      <c r="J12" s="37"/>
    </row>
    <row r="13" spans="2:11" ht="20.100000000000001" customHeight="1" x14ac:dyDescent="0.25">
      <c r="B13" s="23" t="s">
        <v>89</v>
      </c>
      <c r="C13" s="22" t="s">
        <v>88</v>
      </c>
      <c r="D13" s="21">
        <v>3.6700000762939453</v>
      </c>
      <c r="E13" s="20">
        <f>D!H3</f>
        <v>4.4958044177634646E-2</v>
      </c>
      <c r="F13" s="19">
        <f>D!I3</f>
        <v>4.6696205614070653E-2</v>
      </c>
      <c r="G13" s="19">
        <f>D!J3</f>
        <v>4.7452261397802377E-2</v>
      </c>
      <c r="H13" s="19">
        <f>D!K3</f>
        <v>4.9292788316946098E-2</v>
      </c>
      <c r="I13" s="18">
        <f>D!L3</f>
        <v>4.9812699815853671E-2</v>
      </c>
      <c r="J13" s="37"/>
    </row>
    <row r="14" spans="2:11" ht="20.100000000000001" customHeight="1" x14ac:dyDescent="0.25">
      <c r="B14" s="23" t="s">
        <v>87</v>
      </c>
      <c r="C14" s="22" t="s">
        <v>86</v>
      </c>
      <c r="D14" s="21">
        <v>4.0500001907348633</v>
      </c>
      <c r="E14" s="20">
        <f>DTE!H3</f>
        <v>3.119440034148133E-2</v>
      </c>
      <c r="F14" s="19">
        <f>DTE!I3</f>
        <v>3.1228047597379904E-2</v>
      </c>
      <c r="G14" s="19">
        <f>DTE!J3</f>
        <v>3.1743683239522216E-2</v>
      </c>
      <c r="H14" s="19">
        <f>DTE!K3</f>
        <v>3.3759793492523435E-2</v>
      </c>
      <c r="I14" s="18">
        <f>DTE!L3</f>
        <v>3.5086599129098332E-2</v>
      </c>
      <c r="J14" s="37"/>
    </row>
    <row r="15" spans="2:11" ht="20.100000000000001" customHeight="1" x14ac:dyDescent="0.25">
      <c r="B15" s="23" t="s">
        <v>85</v>
      </c>
      <c r="C15" s="22" t="s">
        <v>84</v>
      </c>
      <c r="D15" s="21">
        <v>3.7799999713897705</v>
      </c>
      <c r="E15" s="20">
        <f>DUK!H3</f>
        <v>3.9597322167060585E-2</v>
      </c>
      <c r="F15" s="19">
        <f>DUK!I3</f>
        <v>4.0977386243195052E-2</v>
      </c>
      <c r="G15" s="19">
        <f>DUK!J3</f>
        <v>4.1751885238165455E-2</v>
      </c>
      <c r="H15" s="19">
        <f>DUK!K3</f>
        <v>4.3400399294530385E-2</v>
      </c>
      <c r="I15" s="18">
        <f>DUK!L3</f>
        <v>4.4643785779106743E-2</v>
      </c>
      <c r="J15" s="37"/>
    </row>
    <row r="16" spans="2:11" ht="20.100000000000001" customHeight="1" x14ac:dyDescent="0.25">
      <c r="B16" s="23" t="s">
        <v>83</v>
      </c>
      <c r="C16" s="22" t="s">
        <v>82</v>
      </c>
      <c r="D16" s="21">
        <v>2.4500000476837158</v>
      </c>
      <c r="E16" s="20">
        <f>EIX!H3</f>
        <v>3.4420587458969941E-2</v>
      </c>
      <c r="F16" s="19">
        <f>EIX!I3</f>
        <v>3.4262593529347643E-2</v>
      </c>
      <c r="G16" s="19">
        <f>EIX!J3</f>
        <v>3.6604376304856225E-2</v>
      </c>
      <c r="H16" s="19">
        <f>EIX!K3</f>
        <v>3.7797786865318039E-2</v>
      </c>
      <c r="I16" s="18">
        <f>EIX!L3</f>
        <v>3.8047241807120456E-2</v>
      </c>
      <c r="J16" s="37"/>
    </row>
    <row r="17" spans="2:10" ht="20.100000000000001" customHeight="1" x14ac:dyDescent="0.25">
      <c r="B17" s="23" t="s">
        <v>81</v>
      </c>
      <c r="C17" s="22" t="s">
        <v>80</v>
      </c>
      <c r="D17" s="21">
        <v>1.5399999618530273</v>
      </c>
      <c r="E17" s="20">
        <f>EE!H3</f>
        <v>2.2929632260102847E-2</v>
      </c>
      <c r="F17" s="19">
        <f>EE!I3</f>
        <v>2.3100615444207252E-2</v>
      </c>
      <c r="G17" s="19">
        <f>EE!J3</f>
        <v>2.4245158895318555E-2</v>
      </c>
      <c r="H17" s="19">
        <f>EE!K3</f>
        <v>2.554061834958448E-2</v>
      </c>
      <c r="I17" s="18">
        <f>EE!L3</f>
        <v>2.6451733177947589E-2</v>
      </c>
      <c r="J17" s="37"/>
    </row>
    <row r="18" spans="2:10" ht="20.100000000000001" customHeight="1" x14ac:dyDescent="0.25">
      <c r="B18" s="23" t="s">
        <v>79</v>
      </c>
      <c r="C18" s="22" t="s">
        <v>78</v>
      </c>
      <c r="D18" s="21">
        <v>3.7200000286102295</v>
      </c>
      <c r="E18" s="20">
        <f>ETR!H3</f>
        <v>3.1457355230858332E-2</v>
      </c>
      <c r="F18" s="19">
        <f>ETR!I3</f>
        <v>3.3223086132429962E-2</v>
      </c>
      <c r="G18" s="19">
        <f>ETR!J3</f>
        <v>3.5672883768509918E-2</v>
      </c>
      <c r="H18" s="19">
        <f>ETR!K3</f>
        <v>3.93811701518164E-2</v>
      </c>
      <c r="I18" s="18">
        <f>ETR!L3</f>
        <v>4.1333561459654319E-2</v>
      </c>
      <c r="J18" s="37"/>
    </row>
    <row r="19" spans="2:10" ht="20.100000000000001" customHeight="1" x14ac:dyDescent="0.25">
      <c r="B19" s="23" t="s">
        <v>14</v>
      </c>
      <c r="C19" s="22" t="s">
        <v>13</v>
      </c>
      <c r="D19" s="21">
        <v>1.8999999761581421</v>
      </c>
      <c r="E19" s="20">
        <f>EVRG!H3</f>
        <v>2.9388865891253078E-2</v>
      </c>
      <c r="F19" s="20">
        <f>EVRG!I3</f>
        <v>2.9930267351544623E-2</v>
      </c>
      <c r="G19" s="20">
        <f>EVRG!J3</f>
        <v>3.1292031118961471E-2</v>
      </c>
      <c r="H19" s="20">
        <f>EVRG!K3</f>
        <v>3.2272599261454357E-2</v>
      </c>
      <c r="I19" s="38">
        <f>EVRG!L3</f>
        <v>3.3338137283209952E-2</v>
      </c>
      <c r="J19" s="37"/>
    </row>
    <row r="20" spans="2:10" ht="20.100000000000001" customHeight="1" x14ac:dyDescent="0.25">
      <c r="B20" s="23" t="s">
        <v>77</v>
      </c>
      <c r="C20" s="22" t="s">
        <v>76</v>
      </c>
      <c r="D20" s="21">
        <v>2.1400001049041748</v>
      </c>
      <c r="E20" s="20">
        <f>ES!H3</f>
        <v>2.5217313981910017E-2</v>
      </c>
      <c r="F20" s="19">
        <f>ES!I3</f>
        <v>2.6424321548220362E-2</v>
      </c>
      <c r="G20" s="19">
        <f>ES!J3</f>
        <v>2.7896630307583617E-2</v>
      </c>
      <c r="H20" s="19">
        <f>ES!K3</f>
        <v>3.0430796318501974E-2</v>
      </c>
      <c r="I20" s="18">
        <f>ES!L3</f>
        <v>3.184777854171883E-2</v>
      </c>
      <c r="J20" s="37"/>
    </row>
    <row r="21" spans="2:10" ht="20.100000000000001" customHeight="1" x14ac:dyDescent="0.25">
      <c r="B21" s="23" t="s">
        <v>41</v>
      </c>
      <c r="C21" s="22" t="s">
        <v>40</v>
      </c>
      <c r="D21" s="21">
        <v>1.4500000476837158</v>
      </c>
      <c r="E21" s="20">
        <f>EXC!H3</f>
        <v>3.0972097651468848E-2</v>
      </c>
      <c r="F21" s="19">
        <f>EXC!I3</f>
        <v>3.0911938709452511E-2</v>
      </c>
      <c r="G21" s="19">
        <f>EXC!J3</f>
        <v>3.0104466947149799E-2</v>
      </c>
      <c r="H21" s="19">
        <f>EXC!K3</f>
        <v>3.1294833724686867E-2</v>
      </c>
      <c r="I21" s="18">
        <f>EXC!L3</f>
        <v>3.2762985898314306E-2</v>
      </c>
      <c r="J21" s="37"/>
    </row>
    <row r="22" spans="2:10" ht="20.100000000000001" customHeight="1" x14ac:dyDescent="0.25">
      <c r="B22" s="23" t="s">
        <v>75</v>
      </c>
      <c r="C22" s="22" t="s">
        <v>74</v>
      </c>
      <c r="D22" s="21">
        <v>1.5199999809265137</v>
      </c>
      <c r="E22" s="20">
        <f>FE!H3</f>
        <v>3.1629326092665194E-2</v>
      </c>
      <c r="F22" s="19">
        <f>FE!I3</f>
        <v>3.3019391237161841E-2</v>
      </c>
      <c r="G22" s="19">
        <f>FE!J3</f>
        <v>3.4617705459345401E-2</v>
      </c>
      <c r="H22" s="19">
        <f>FE!K3</f>
        <v>3.7350158638080604E-2</v>
      </c>
      <c r="I22" s="18">
        <f>FE!L3</f>
        <v>3.9538183930746443E-2</v>
      </c>
      <c r="J22" s="37"/>
    </row>
    <row r="23" spans="2:10" ht="20.100000000000001" customHeight="1" x14ac:dyDescent="0.25">
      <c r="B23" s="23" t="s">
        <v>115</v>
      </c>
      <c r="C23" s="22" t="s">
        <v>113</v>
      </c>
      <c r="D23" s="21">
        <v>1.9099999666213989</v>
      </c>
      <c r="E23" s="20">
        <f>FTS.TO!H3</f>
        <v>3.4511211023496517E-2</v>
      </c>
      <c r="F23" s="20">
        <f>FTS.TO!I3</f>
        <v>3.524086320557087E-2</v>
      </c>
      <c r="G23" s="20">
        <f>FTS.TO!J3</f>
        <v>3.6662731020728832E-2</v>
      </c>
      <c r="H23" s="20">
        <f>FTS.TO!K3</f>
        <v>3.9742080366377573E-2</v>
      </c>
      <c r="I23" s="38">
        <f>FTS.TO!L3</f>
        <v>4.0907873277431284E-2</v>
      </c>
      <c r="J23" s="37"/>
    </row>
    <row r="24" spans="2:10" ht="20.100000000000001" customHeight="1" x14ac:dyDescent="0.25">
      <c r="B24" s="23" t="s">
        <v>73</v>
      </c>
      <c r="C24" s="22" t="s">
        <v>72</v>
      </c>
      <c r="D24" s="21">
        <v>1.2799999713897705</v>
      </c>
      <c r="E24" s="20">
        <f>HE!H3</f>
        <v>2.8384520931140276E-2</v>
      </c>
      <c r="F24" s="19">
        <f>HE!I3</f>
        <v>2.8680116469427624E-2</v>
      </c>
      <c r="G24" s="19">
        <f>HE!J3</f>
        <v>2.9772634096406816E-2</v>
      </c>
      <c r="H24" s="19">
        <f>HE!K3</f>
        <v>3.2330647511060497E-2</v>
      </c>
      <c r="I24" s="18">
        <f>HE!L3</f>
        <v>3.3585532980348783E-2</v>
      </c>
      <c r="J24" s="37"/>
    </row>
    <row r="25" spans="2:10" ht="20.100000000000001" customHeight="1" x14ac:dyDescent="0.25">
      <c r="B25" s="23" t="s">
        <v>71</v>
      </c>
      <c r="C25" s="22" t="s">
        <v>70</v>
      </c>
      <c r="D25" s="21">
        <v>2.6800000667572021</v>
      </c>
      <c r="E25" s="20">
        <f>IDA!H3</f>
        <v>2.43367927506375E-2</v>
      </c>
      <c r="F25" s="19">
        <f>IDA!I3</f>
        <v>2.4937501784307998E-2</v>
      </c>
      <c r="G25" s="19">
        <f>IDA!J3</f>
        <v>2.5772810968205849E-2</v>
      </c>
      <c r="H25" s="19">
        <f>IDA!K3</f>
        <v>2.6753605456775732E-2</v>
      </c>
      <c r="I25" s="18">
        <f>IDA!L3</f>
        <v>2.7712733853281431E-2</v>
      </c>
      <c r="J25" s="37"/>
    </row>
    <row r="26" spans="2:10" ht="20.100000000000001" customHeight="1" x14ac:dyDescent="0.25">
      <c r="B26" s="23" t="s">
        <v>69</v>
      </c>
      <c r="C26" s="22" t="s">
        <v>68</v>
      </c>
      <c r="D26" s="21">
        <v>1.4099999666213989</v>
      </c>
      <c r="E26" s="20">
        <f>MGEE!H3</f>
        <v>1.81716638021488E-2</v>
      </c>
      <c r="F26" s="19">
        <f>MGEE!I3</f>
        <v>1.8674864132034664E-2</v>
      </c>
      <c r="G26" s="19">
        <f>MGEE!J3</f>
        <v>1.966442586668958E-2</v>
      </c>
      <c r="H26" s="19">
        <f>MGEE!K3</f>
        <v>2.0818734399891722E-2</v>
      </c>
      <c r="I26" s="18">
        <f>MGEE!L3</f>
        <v>2.1677445291695185E-2</v>
      </c>
      <c r="J26" s="37"/>
    </row>
    <row r="27" spans="2:10" ht="20.100000000000001" customHeight="1" x14ac:dyDescent="0.25">
      <c r="B27" s="23" t="s">
        <v>35</v>
      </c>
      <c r="C27" s="22" t="s">
        <v>34</v>
      </c>
      <c r="D27" s="21">
        <v>5</v>
      </c>
      <c r="E27" s="20">
        <f>NEE!H3</f>
        <v>2.1500413524620125E-2</v>
      </c>
      <c r="F27" s="20">
        <f>NEE!I3</f>
        <v>2.2612428996972952E-2</v>
      </c>
      <c r="G27" s="20">
        <f>NEE!J3</f>
        <v>2.4022901833080867E-2</v>
      </c>
      <c r="H27" s="20">
        <f>NEE!K3</f>
        <v>2.6205713981228861E-2</v>
      </c>
      <c r="I27" s="38">
        <f>NEE!L3</f>
        <v>2.7591550022111583E-2</v>
      </c>
      <c r="J27" s="37"/>
    </row>
    <row r="28" spans="2:10" ht="20.100000000000001" customHeight="1" x14ac:dyDescent="0.25">
      <c r="B28" s="23" t="s">
        <v>67</v>
      </c>
      <c r="C28" s="22" t="s">
        <v>66</v>
      </c>
      <c r="D28" s="21">
        <v>2.2999999523162842</v>
      </c>
      <c r="E28" s="20">
        <f>NWE!H3</f>
        <v>3.0939760987870057E-2</v>
      </c>
      <c r="F28" s="19">
        <f>NWE!I3</f>
        <v>3.1637443405421704E-2</v>
      </c>
      <c r="G28" s="19">
        <f>NWE!J3</f>
        <v>3.2072511100802295E-2</v>
      </c>
      <c r="H28" s="19">
        <f>NWE!K3</f>
        <v>3.4736904976685294E-2</v>
      </c>
      <c r="I28" s="18">
        <f>NWE!L3</f>
        <v>3.6555149365169862E-2</v>
      </c>
      <c r="J28" s="37"/>
    </row>
    <row r="29" spans="2:10" ht="20.100000000000001" customHeight="1" x14ac:dyDescent="0.25">
      <c r="B29" s="23" t="s">
        <v>65</v>
      </c>
      <c r="C29" s="22" t="s">
        <v>64</v>
      </c>
      <c r="D29" s="21">
        <v>1.5499999523162842</v>
      </c>
      <c r="E29" s="20">
        <f>OGE!H3</f>
        <v>3.5469918128933922E-2</v>
      </c>
      <c r="F29" s="19">
        <f>OGE!I3</f>
        <v>3.5760885462229469E-2</v>
      </c>
      <c r="G29" s="19">
        <f>OGE!J3</f>
        <v>3.6145841533118922E-2</v>
      </c>
      <c r="H29" s="19">
        <f>OGE!K3</f>
        <v>3.8333099728155282E-2</v>
      </c>
      <c r="I29" s="18">
        <f>OGE!L3</f>
        <v>4.0559693464209547E-2</v>
      </c>
      <c r="J29" s="37"/>
    </row>
    <row r="30" spans="2:10" ht="20.100000000000001" customHeight="1" x14ac:dyDescent="0.25">
      <c r="B30" s="23" t="s">
        <v>63</v>
      </c>
      <c r="C30" s="22" t="s">
        <v>62</v>
      </c>
      <c r="D30" s="21">
        <v>1.3999999761581421</v>
      </c>
      <c r="E30" s="20">
        <f>OTTR!H3</f>
        <v>2.5669390037064317E-2</v>
      </c>
      <c r="F30" s="19">
        <f>OTTR!I3</f>
        <v>2.6436154138356087E-2</v>
      </c>
      <c r="G30" s="19">
        <f>OTTR!J3</f>
        <v>2.7011267097324754E-2</v>
      </c>
      <c r="H30" s="19">
        <f>OTTR!K3</f>
        <v>2.8005989693180546E-2</v>
      </c>
      <c r="I30" s="18">
        <f>OTTR!L3</f>
        <v>2.907206059908405E-2</v>
      </c>
      <c r="J30" s="37"/>
    </row>
    <row r="31" spans="2:10" ht="20.100000000000001" customHeight="1" x14ac:dyDescent="0.25">
      <c r="B31" s="23" t="s">
        <v>61</v>
      </c>
      <c r="C31" s="22" t="s">
        <v>60</v>
      </c>
      <c r="D31" s="21">
        <v>0</v>
      </c>
      <c r="E31" s="20">
        <f>PCG!H3</f>
        <v>0</v>
      </c>
      <c r="F31" s="19">
        <f>PCG!I3</f>
        <v>0</v>
      </c>
      <c r="G31" s="19">
        <f>PCG!J3</f>
        <v>0</v>
      </c>
      <c r="H31" s="19">
        <f>PCG!K3</f>
        <v>0</v>
      </c>
      <c r="I31" s="18">
        <f>PCG!L3</f>
        <v>0</v>
      </c>
      <c r="J31" s="37"/>
    </row>
    <row r="32" spans="2:10" ht="20.100000000000001" customHeight="1" x14ac:dyDescent="0.25">
      <c r="B32" s="23" t="s">
        <v>59</v>
      </c>
      <c r="C32" s="22" t="s">
        <v>58</v>
      </c>
      <c r="D32" s="21">
        <v>3.130000114440918</v>
      </c>
      <c r="E32" s="20">
        <f>PNW!H3</f>
        <v>3.2892548711175244E-2</v>
      </c>
      <c r="F32" s="19">
        <f>PNW!I3</f>
        <v>3.3170133257465054E-2</v>
      </c>
      <c r="G32" s="19">
        <f>PNW!J3</f>
        <v>3.3042342205776558E-2</v>
      </c>
      <c r="H32" s="19">
        <f>PNW!K3</f>
        <v>3.5026946040809137E-2</v>
      </c>
      <c r="I32" s="18">
        <f>PNW!L3</f>
        <v>3.6118627351131811E-2</v>
      </c>
      <c r="J32" s="37"/>
    </row>
    <row r="33" spans="2:10" ht="20.100000000000001" customHeight="1" x14ac:dyDescent="0.25">
      <c r="B33" s="23" t="s">
        <v>57</v>
      </c>
      <c r="C33" s="22" t="s">
        <v>56</v>
      </c>
      <c r="D33" s="21">
        <v>1.1599999666213989</v>
      </c>
      <c r="E33" s="20">
        <f>PNM!H3</f>
        <v>2.241112763951698E-2</v>
      </c>
      <c r="F33" s="19">
        <f>PNM!I3</f>
        <v>2.2815282961075441E-2</v>
      </c>
      <c r="G33" s="19">
        <f>PNM!J3</f>
        <v>2.3644141392858715E-2</v>
      </c>
      <c r="H33" s="19">
        <f>PNM!K3</f>
        <v>2.5906735005837907E-2</v>
      </c>
      <c r="I33" s="18">
        <f>PNM!L3</f>
        <v>2.7015661319840803E-2</v>
      </c>
      <c r="J33" s="37"/>
    </row>
    <row r="34" spans="2:10" ht="20.100000000000001" customHeight="1" x14ac:dyDescent="0.25">
      <c r="B34" s="23" t="s">
        <v>55</v>
      </c>
      <c r="C34" s="22" t="s">
        <v>54</v>
      </c>
      <c r="D34" s="21">
        <v>1.5399999618530273</v>
      </c>
      <c r="E34" s="20">
        <f>POR!H3</f>
        <v>2.7202392194674241E-2</v>
      </c>
      <c r="F34" s="19">
        <f>POR!I3</f>
        <v>2.7522716481614268E-2</v>
      </c>
      <c r="G34" s="19">
        <f>POR!J3</f>
        <v>2.8401289444550375E-2</v>
      </c>
      <c r="H34" s="19">
        <f>POR!K3</f>
        <v>3.0669755010781431E-2</v>
      </c>
      <c r="I34" s="18">
        <f>POR!L3</f>
        <v>3.2162422424104498E-2</v>
      </c>
      <c r="J34" s="37"/>
    </row>
    <row r="35" spans="2:10" ht="20.100000000000001" customHeight="1" x14ac:dyDescent="0.25">
      <c r="B35" s="23" t="s">
        <v>53</v>
      </c>
      <c r="C35" s="22" t="s">
        <v>52</v>
      </c>
      <c r="D35" s="21">
        <v>1.6499999761581421</v>
      </c>
      <c r="E35" s="20">
        <f>PPL!H3</f>
        <v>5.1582379963886357E-2</v>
      </c>
      <c r="F35" s="19">
        <f>PPL!I3</f>
        <v>5.3680260070645656E-2</v>
      </c>
      <c r="G35" s="19">
        <f>PPL!J3</f>
        <v>5.3170158061896781E-2</v>
      </c>
      <c r="H35" s="19">
        <f>PPL!K3</f>
        <v>5.4232558290134222E-2</v>
      </c>
      <c r="I35" s="18">
        <f>PPL!L3</f>
        <v>5.4683579471938006E-2</v>
      </c>
      <c r="J35" s="37"/>
    </row>
    <row r="36" spans="2:10" ht="20.100000000000001" customHeight="1" x14ac:dyDescent="0.25">
      <c r="B36" s="23" t="s">
        <v>39</v>
      </c>
      <c r="C36" s="22" t="s">
        <v>38</v>
      </c>
      <c r="D36" s="21">
        <v>1.8799999952316284</v>
      </c>
      <c r="E36" s="20">
        <f>PEG!H3</f>
        <v>3.0213907963801623E-2</v>
      </c>
      <c r="F36" s="19">
        <f>PEG!I3</f>
        <v>3.1106657885748575E-2</v>
      </c>
      <c r="G36" s="19">
        <f>PEG!J3</f>
        <v>3.1358449048700408E-2</v>
      </c>
      <c r="H36" s="19">
        <f>PEG!K3</f>
        <v>3.3224091702194064E-2</v>
      </c>
      <c r="I36" s="18">
        <f>PEG!L3</f>
        <v>3.4306892212255115E-2</v>
      </c>
      <c r="J36" s="37"/>
    </row>
    <row r="37" spans="2:10" ht="20.100000000000001" customHeight="1" x14ac:dyDescent="0.25">
      <c r="B37" s="23" t="s">
        <v>37</v>
      </c>
      <c r="C37" s="22" t="s">
        <v>36</v>
      </c>
      <c r="D37" s="21">
        <v>3.869999885559082</v>
      </c>
      <c r="E37" s="20">
        <f>SRE!H3</f>
        <v>2.6619098473877858E-2</v>
      </c>
      <c r="F37" s="19">
        <f>SRE!I3</f>
        <v>2.733700728439965E-2</v>
      </c>
      <c r="G37" s="19">
        <f>SRE!J3</f>
        <v>2.85896385089487E-2</v>
      </c>
      <c r="H37" s="19">
        <f>SRE!K3</f>
        <v>3.095664200862815E-2</v>
      </c>
      <c r="I37" s="18">
        <f>SRE!L3</f>
        <v>3.2126248185878177E-2</v>
      </c>
      <c r="J37" s="37"/>
    </row>
    <row r="38" spans="2:10" ht="20.100000000000001" customHeight="1" x14ac:dyDescent="0.25">
      <c r="B38" s="23" t="s">
        <v>51</v>
      </c>
      <c r="C38" s="22" t="s">
        <v>50</v>
      </c>
      <c r="D38" s="21">
        <v>2.4800000190734863</v>
      </c>
      <c r="E38" s="20">
        <f>SO!H3</f>
        <v>4.0238402022847508E-2</v>
      </c>
      <c r="F38" s="19">
        <f>SO!I3</f>
        <v>4.203983645837242E-2</v>
      </c>
      <c r="G38" s="19">
        <f>SO!J3</f>
        <v>4.4335283936824954E-2</v>
      </c>
      <c r="H38" s="19">
        <f>SO!K3</f>
        <v>4.8575330765271145E-2</v>
      </c>
      <c r="I38" s="18">
        <f>SO!L3</f>
        <v>5.0158491297066649E-2</v>
      </c>
      <c r="J38" s="37"/>
    </row>
    <row r="39" spans="2:10" ht="20.100000000000001" customHeight="1" x14ac:dyDescent="0.25">
      <c r="B39" s="23" t="s">
        <v>49</v>
      </c>
      <c r="C39" s="22" t="s">
        <v>48</v>
      </c>
      <c r="D39" s="21">
        <v>2.3599998950958252</v>
      </c>
      <c r="E39" s="20">
        <f>WEC!H3</f>
        <v>2.5096681372403843E-2</v>
      </c>
      <c r="F39" s="19">
        <f>WEC!I3</f>
        <v>2.5872778833851948E-2</v>
      </c>
      <c r="G39" s="19">
        <f>WEC!J3</f>
        <v>2.7644064505244013E-2</v>
      </c>
      <c r="H39" s="19">
        <f>WEC!K3</f>
        <v>3.0584296972762749E-2</v>
      </c>
      <c r="I39" s="18">
        <f>WEC!L3</f>
        <v>3.2284461422892326E-2</v>
      </c>
      <c r="J39" s="37"/>
    </row>
    <row r="40" spans="2:10" ht="20.100000000000001" customHeight="1" x14ac:dyDescent="0.25">
      <c r="B40" s="23" t="s">
        <v>33</v>
      </c>
      <c r="C40" s="22" t="s">
        <v>32</v>
      </c>
      <c r="D40" s="21">
        <v>1.8999999761581421</v>
      </c>
      <c r="E40" s="20">
        <f>WR!H3</f>
        <v>2.9424669893784301E-2</v>
      </c>
      <c r="F40" s="20">
        <f>WR!I3</f>
        <v>2.9911001275893634E-2</v>
      </c>
      <c r="G40" s="20">
        <f>WR!J3</f>
        <v>3.1268571036202571E-2</v>
      </c>
      <c r="H40" s="20">
        <f>WR!K3</f>
        <v>3.2255995249169611E-2</v>
      </c>
      <c r="I40" s="38">
        <f>WR!L3</f>
        <v>3.3329631942975668E-2</v>
      </c>
    </row>
    <row r="41" spans="2:10" ht="20.100000000000001" customHeight="1" thickBot="1" x14ac:dyDescent="0.3">
      <c r="B41" s="17" t="s">
        <v>47</v>
      </c>
      <c r="C41" s="16" t="s">
        <v>46</v>
      </c>
      <c r="D41" s="15">
        <v>1.6200000047683716</v>
      </c>
      <c r="E41" s="14">
        <f>XEL!H3</f>
        <v>2.533196082566094E-2</v>
      </c>
      <c r="F41" s="13">
        <f>XEL!I3</f>
        <v>2.5825170051863498E-2</v>
      </c>
      <c r="G41" s="13">
        <f>XEL!J3</f>
        <v>2.7044209850297575E-2</v>
      </c>
      <c r="H41" s="13">
        <f>XEL!K3</f>
        <v>2.9721218423007754E-2</v>
      </c>
      <c r="I41" s="12">
        <f>XEL!L3</f>
        <v>3.1186790625065415E-2</v>
      </c>
    </row>
    <row r="44" spans="2:10" ht="20.100000000000001" customHeight="1" thickBot="1" x14ac:dyDescent="0.3"/>
    <row r="45" spans="2:10" s="24" customFormat="1" ht="20.100000000000001" customHeight="1" x14ac:dyDescent="0.25">
      <c r="B45" s="36" t="s">
        <v>31</v>
      </c>
      <c r="C45" s="35" t="s">
        <v>30</v>
      </c>
      <c r="D45" s="34">
        <v>2.0999999046325684</v>
      </c>
      <c r="E45" s="33">
        <f>ATO!H3</f>
        <v>1.870701754866113E-2</v>
      </c>
      <c r="F45" s="32">
        <f>ATO!I3</f>
        <v>1.908075109683342E-2</v>
      </c>
      <c r="G45" s="32">
        <f>ATO!J3</f>
        <v>1.9802466865382631E-2</v>
      </c>
      <c r="H45" s="32">
        <f>ATO!K3</f>
        <v>2.0998593307162621E-2</v>
      </c>
      <c r="I45" s="31">
        <f>ATO!L3</f>
        <v>2.1974210860974602E-2</v>
      </c>
    </row>
    <row r="46" spans="2:10" ht="20.100000000000001" customHeight="1" x14ac:dyDescent="0.25">
      <c r="B46" s="23" t="s">
        <v>16</v>
      </c>
      <c r="C46" s="22" t="s">
        <v>15</v>
      </c>
      <c r="D46" s="21">
        <v>1.6200000047683716</v>
      </c>
      <c r="E46" s="20">
        <f>CPK!H3</f>
        <v>1.7219143770301988E-2</v>
      </c>
      <c r="F46" s="19">
        <f>CPK!I3</f>
        <v>1.7300750699405208E-2</v>
      </c>
      <c r="G46" s="19">
        <f>CPK!J3</f>
        <v>1.7405515737386048E-2</v>
      </c>
      <c r="H46" s="19">
        <f>CPK!K3</f>
        <v>1.8237167663944974E-2</v>
      </c>
      <c r="I46" s="18">
        <f>CPK!L3</f>
        <v>1.9116431693157004E-2</v>
      </c>
    </row>
    <row r="47" spans="2:10" ht="20.100000000000001" customHeight="1" x14ac:dyDescent="0.25">
      <c r="B47" s="23" t="s">
        <v>29</v>
      </c>
      <c r="C47" s="22" t="s">
        <v>28</v>
      </c>
      <c r="D47" s="21">
        <v>1.25</v>
      </c>
      <c r="E47" s="20">
        <f>NJR!H3</f>
        <v>2.8456302501878111E-2</v>
      </c>
      <c r="F47" s="19">
        <f>NJR!I3</f>
        <v>2.718474754431114E-2</v>
      </c>
      <c r="G47" s="19">
        <f>NJR!J3</f>
        <v>2.6235059133823284E-2</v>
      </c>
      <c r="H47" s="19">
        <f>NJR!K3</f>
        <v>2.6566414856411463E-2</v>
      </c>
      <c r="I47" s="18">
        <f>NJR!L3</f>
        <v>2.766314890941329E-2</v>
      </c>
    </row>
    <row r="48" spans="2:10" ht="20.100000000000001" customHeight="1" x14ac:dyDescent="0.25">
      <c r="B48" s="23" t="s">
        <v>27</v>
      </c>
      <c r="C48" s="22" t="s">
        <v>26</v>
      </c>
      <c r="D48" s="21">
        <v>0.80000001192092896</v>
      </c>
      <c r="E48" s="20">
        <f>NI!H3</f>
        <v>2.7876831284341194E-2</v>
      </c>
      <c r="F48" s="19">
        <f>NI!I3</f>
        <v>2.7500334615237321E-2</v>
      </c>
      <c r="G48" s="19">
        <f>NI!J3</f>
        <v>2.7992745630656558E-2</v>
      </c>
      <c r="H48" s="19">
        <f>NI!K3</f>
        <v>2.9228994379663739E-2</v>
      </c>
      <c r="I48" s="18">
        <f>NI!L3</f>
        <v>3.0172594873663337E-2</v>
      </c>
    </row>
    <row r="49" spans="2:9" ht="20.100000000000001" customHeight="1" x14ac:dyDescent="0.25">
      <c r="B49" s="23" t="s">
        <v>25</v>
      </c>
      <c r="C49" s="22" t="s">
        <v>24</v>
      </c>
      <c r="D49" s="21">
        <v>1.9099999666213989</v>
      </c>
      <c r="E49" s="20">
        <f>NWN!H3</f>
        <v>2.725625109935545E-2</v>
      </c>
      <c r="F49" s="19">
        <f>NWN!I3</f>
        <v>2.7051312043094189E-2</v>
      </c>
      <c r="G49" s="19">
        <f>NWN!J3</f>
        <v>2.7779191300042895E-2</v>
      </c>
      <c r="H49" s="19">
        <f>NWN!K3</f>
        <v>2.8598855213247971E-2</v>
      </c>
      <c r="I49" s="18">
        <f>NWN!L3</f>
        <v>2.9617440864561525E-2</v>
      </c>
    </row>
    <row r="50" spans="2:9" ht="20.100000000000001" customHeight="1" x14ac:dyDescent="0.25">
      <c r="B50" s="30" t="s">
        <v>23</v>
      </c>
      <c r="C50" s="29" t="s">
        <v>12</v>
      </c>
      <c r="D50" s="28">
        <v>2</v>
      </c>
      <c r="E50" s="27">
        <f>OGS!H3</f>
        <v>2.1172609700584013E-2</v>
      </c>
      <c r="F50" s="26">
        <f>OGS!I3</f>
        <v>2.1711964257281946E-2</v>
      </c>
      <c r="G50" s="26">
        <f>OGS!J3</f>
        <v>2.2157664089812401E-2</v>
      </c>
      <c r="H50" s="26">
        <f>OGS!K3</f>
        <v>2.3452661779392533E-2</v>
      </c>
      <c r="I50" s="25">
        <f>OGS!L3</f>
        <v>2.4722624659787994E-2</v>
      </c>
    </row>
    <row r="51" spans="2:9" ht="20.100000000000001" customHeight="1" x14ac:dyDescent="0.25">
      <c r="B51" s="23" t="s">
        <v>22</v>
      </c>
      <c r="C51" s="22" t="s">
        <v>21</v>
      </c>
      <c r="D51" s="21">
        <v>1.1499999761581421</v>
      </c>
      <c r="E51" s="20">
        <f>SJI!H3</f>
        <v>3.56891621681883E-2</v>
      </c>
      <c r="F51" s="19">
        <f>SJI!I3</f>
        <v>3.5374455832934401E-2</v>
      </c>
      <c r="G51" s="19">
        <f>SJI!J3</f>
        <v>3.567022031246176E-2</v>
      </c>
      <c r="H51" s="19">
        <f>SJI!K3</f>
        <v>3.5738023999458877E-2</v>
      </c>
      <c r="I51" s="18">
        <f>SJI!L3</f>
        <v>3.6460213199384035E-2</v>
      </c>
    </row>
    <row r="52" spans="2:9" ht="20.100000000000001" customHeight="1" x14ac:dyDescent="0.25">
      <c r="B52" s="23" t="s">
        <v>20</v>
      </c>
      <c r="C52" s="22" t="s">
        <v>19</v>
      </c>
      <c r="D52" s="21">
        <v>2.1800000667572021</v>
      </c>
      <c r="E52" s="20">
        <f>SWX!H3</f>
        <v>2.4406355356043956E-2</v>
      </c>
      <c r="F52" s="19">
        <f>SWX!I3</f>
        <v>2.4306636009765788E-2</v>
      </c>
      <c r="G52" s="19">
        <f>SWX!J3</f>
        <v>2.504429419107037E-2</v>
      </c>
      <c r="H52" s="19">
        <f>SWX!K3</f>
        <v>2.6230938001087369E-2</v>
      </c>
      <c r="I52" s="18">
        <f>SWX!L3</f>
        <v>2.7141535664780843E-2</v>
      </c>
    </row>
    <row r="53" spans="2:9" ht="20.100000000000001" customHeight="1" x14ac:dyDescent="0.25">
      <c r="B53" s="23" t="s">
        <v>18</v>
      </c>
      <c r="C53" s="22" t="s">
        <v>17</v>
      </c>
      <c r="D53" s="21">
        <v>2.369999885559082</v>
      </c>
      <c r="E53" s="20">
        <f>SR!H3</f>
        <v>2.7897886888688005E-2</v>
      </c>
      <c r="F53" s="19">
        <f>SR!I3</f>
        <v>2.8092771965218886E-2</v>
      </c>
      <c r="G53" s="19">
        <f>SR!J3</f>
        <v>2.8342745220276494E-2</v>
      </c>
      <c r="H53" s="19">
        <f>SR!K3</f>
        <v>2.9895155274759676E-2</v>
      </c>
      <c r="I53" s="18">
        <f>SR!L3</f>
        <v>3.0859142308679203E-2</v>
      </c>
    </row>
    <row r="54" spans="2:9" ht="20.100000000000001" customHeight="1" thickBot="1" x14ac:dyDescent="0.3">
      <c r="B54" s="17" t="s">
        <v>116</v>
      </c>
      <c r="C54" s="16" t="s">
        <v>114</v>
      </c>
      <c r="D54" s="15">
        <v>1.4800000190734863</v>
      </c>
      <c r="E54" s="14">
        <f>UTL!H3</f>
        <v>2.358603354752245E-2</v>
      </c>
      <c r="F54" s="13">
        <f>UTL!I3</f>
        <v>2.4387922067885898E-2</v>
      </c>
      <c r="G54" s="13">
        <f>UTL!J3</f>
        <v>2.5327094422641836E-2</v>
      </c>
      <c r="H54" s="13">
        <f>UTL!K3</f>
        <v>2.7168550917140225E-2</v>
      </c>
      <c r="I54" s="12">
        <f>UTL!L3</f>
        <v>2.8423211741075496E-2</v>
      </c>
    </row>
  </sheetData>
  <sortState xmlns:xlrd2="http://schemas.microsoft.com/office/spreadsheetml/2017/richdata2" ref="B45:I54">
    <sortCondition ref="B45"/>
  </sortState>
  <pageMargins left="0.7" right="0.7" top="0.75" bottom="0.75" header="0.3" footer="0.3"/>
  <pageSetup orientation="portrait" r:id="rId1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4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54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56.612666666666648</v>
      </c>
      <c r="I2" s="5">
        <f>AVERAGE($D$4:$D$93)</f>
        <v>55.953777777777802</v>
      </c>
      <c r="J2" s="5">
        <f>AVERAGE($D$4:$D$183)</f>
        <v>54.222888888888875</v>
      </c>
      <c r="K2" s="5">
        <f>AVERAGE($D$4:$D$363)</f>
        <v>50.212333333333326</v>
      </c>
      <c r="L2" s="5">
        <f>AVERAGE($D$4:$D$507)</f>
        <v>47.881964285714268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5399999618530273</v>
      </c>
      <c r="H3" s="6">
        <f>$G3/H2</f>
        <v>2.7202392194674241E-2</v>
      </c>
      <c r="I3" s="6">
        <f t="shared" ref="I3:L3" si="0">$G3/I2</f>
        <v>2.7522716481614268E-2</v>
      </c>
      <c r="J3" s="6">
        <f t="shared" si="0"/>
        <v>2.8401289444550375E-2</v>
      </c>
      <c r="K3" s="6">
        <f t="shared" si="0"/>
        <v>3.0669755010781431E-2</v>
      </c>
      <c r="L3" s="6">
        <f t="shared" si="0"/>
        <v>3.2162422424104498E-2</v>
      </c>
    </row>
    <row r="4" spans="1:12" x14ac:dyDescent="0.25">
      <c r="A4" s="8">
        <f ca="1">TODAY()</f>
        <v>43787</v>
      </c>
      <c r="B4" s="5">
        <v>56.99</v>
      </c>
      <c r="C4" s="5">
        <v>57.92</v>
      </c>
      <c r="D4" s="5">
        <v>57.81</v>
      </c>
      <c r="E4" s="4">
        <v>965.74699999999996</v>
      </c>
    </row>
    <row r="5" spans="1:12" x14ac:dyDescent="0.25">
      <c r="A5" s="8">
        <f ca="1">WORKDAY(A4,-1,0)</f>
        <v>43784</v>
      </c>
      <c r="B5" s="5">
        <v>56.99</v>
      </c>
      <c r="C5" s="5">
        <v>57.92</v>
      </c>
      <c r="D5" s="5">
        <v>57.81</v>
      </c>
      <c r="E5" s="4">
        <v>965.74699999999996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56.86</v>
      </c>
      <c r="C6" s="5">
        <v>57.03</v>
      </c>
      <c r="D6" s="5">
        <v>56.88</v>
      </c>
      <c r="E6" s="4">
        <v>491.45699999999999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56.28</v>
      </c>
      <c r="C7" s="5">
        <v>57.16</v>
      </c>
      <c r="D7" s="5">
        <v>56.87</v>
      </c>
      <c r="E7" s="4">
        <v>386.08</v>
      </c>
    </row>
    <row r="8" spans="1:12" x14ac:dyDescent="0.25">
      <c r="A8" s="8">
        <f t="shared" ca="1" si="1"/>
        <v>43781</v>
      </c>
      <c r="B8" s="5">
        <v>56.07</v>
      </c>
      <c r="C8" s="5">
        <v>56.42</v>
      </c>
      <c r="D8" s="5">
        <v>56.2</v>
      </c>
      <c r="E8" s="4">
        <v>412.69499999999999</v>
      </c>
    </row>
    <row r="9" spans="1:12" x14ac:dyDescent="0.25">
      <c r="A9" s="8">
        <f t="shared" ca="1" si="1"/>
        <v>43780</v>
      </c>
      <c r="B9" s="5">
        <v>56.45</v>
      </c>
      <c r="C9" s="5">
        <v>56.61</v>
      </c>
      <c r="D9" s="5">
        <v>56.07</v>
      </c>
      <c r="E9" s="4">
        <v>385.84100000000001</v>
      </c>
    </row>
    <row r="10" spans="1:12" x14ac:dyDescent="0.25">
      <c r="A10" s="8">
        <f t="shared" ca="1" si="1"/>
        <v>43777</v>
      </c>
      <c r="B10" s="5">
        <v>57.42</v>
      </c>
      <c r="C10" s="5">
        <v>57.42</v>
      </c>
      <c r="D10" s="5">
        <v>56.66</v>
      </c>
      <c r="E10" s="4">
        <v>390.88099999999997</v>
      </c>
    </row>
    <row r="11" spans="1:12" x14ac:dyDescent="0.25">
      <c r="A11" s="8">
        <f t="shared" ca="1" si="1"/>
        <v>43776</v>
      </c>
      <c r="B11" s="5">
        <v>57.2</v>
      </c>
      <c r="C11" s="5">
        <v>57.52</v>
      </c>
      <c r="D11" s="5">
        <v>57.41</v>
      </c>
      <c r="E11" s="4">
        <v>378.71800000000002</v>
      </c>
    </row>
    <row r="12" spans="1:12" x14ac:dyDescent="0.25">
      <c r="A12" s="8">
        <f t="shared" ca="1" si="1"/>
        <v>43775</v>
      </c>
      <c r="B12" s="5">
        <v>56.96</v>
      </c>
      <c r="C12" s="5">
        <v>57.21</v>
      </c>
      <c r="D12" s="5">
        <v>57.1</v>
      </c>
      <c r="E12" s="4">
        <v>363.12200000000001</v>
      </c>
    </row>
    <row r="13" spans="1:12" x14ac:dyDescent="0.25">
      <c r="A13" s="8">
        <f t="shared" ca="1" si="1"/>
        <v>43774</v>
      </c>
      <c r="B13" s="5">
        <v>57.01</v>
      </c>
      <c r="C13" s="5">
        <v>57.39</v>
      </c>
      <c r="D13" s="5">
        <v>56.95</v>
      </c>
      <c r="E13" s="4">
        <v>381.82299999999998</v>
      </c>
    </row>
    <row r="14" spans="1:12" x14ac:dyDescent="0.25">
      <c r="A14" s="8">
        <f t="shared" ca="1" si="1"/>
        <v>43773</v>
      </c>
      <c r="B14" s="5">
        <v>57.06</v>
      </c>
      <c r="C14" s="5">
        <v>57.15</v>
      </c>
      <c r="D14" s="5">
        <v>56.96</v>
      </c>
      <c r="E14" s="4">
        <v>414.721</v>
      </c>
    </row>
    <row r="15" spans="1:12" x14ac:dyDescent="0.25">
      <c r="A15" s="8">
        <f t="shared" ca="1" si="1"/>
        <v>43770</v>
      </c>
      <c r="B15" s="5">
        <v>56.38</v>
      </c>
      <c r="C15" s="5">
        <v>57.17</v>
      </c>
      <c r="D15" s="5">
        <v>57.03</v>
      </c>
      <c r="E15" s="4">
        <v>703.96299999999997</v>
      </c>
    </row>
    <row r="16" spans="1:12" x14ac:dyDescent="0.25">
      <c r="A16" s="8">
        <f t="shared" ca="1" si="1"/>
        <v>43769</v>
      </c>
      <c r="B16" s="5">
        <v>56.22</v>
      </c>
      <c r="C16" s="5">
        <v>56.71</v>
      </c>
      <c r="D16" s="5">
        <v>56.49</v>
      </c>
      <c r="E16" s="4">
        <v>764.80799999999999</v>
      </c>
    </row>
    <row r="17" spans="1:5" x14ac:dyDescent="0.25">
      <c r="A17" s="8">
        <f t="shared" ca="1" si="1"/>
        <v>43768</v>
      </c>
      <c r="B17" s="5">
        <v>55.63</v>
      </c>
      <c r="C17" s="5">
        <v>56.25</v>
      </c>
      <c r="D17" s="5">
        <v>56.23</v>
      </c>
      <c r="E17" s="4">
        <v>823.78099999999995</v>
      </c>
    </row>
    <row r="18" spans="1:5" x14ac:dyDescent="0.25">
      <c r="A18" s="8">
        <f t="shared" ca="1" si="1"/>
        <v>43767</v>
      </c>
      <c r="B18" s="5">
        <v>55.75</v>
      </c>
      <c r="C18" s="5">
        <v>55.93</v>
      </c>
      <c r="D18" s="5">
        <v>55.67</v>
      </c>
      <c r="E18" s="4">
        <v>1006.153</v>
      </c>
    </row>
    <row r="19" spans="1:5" x14ac:dyDescent="0.25">
      <c r="A19" s="8">
        <f t="shared" ca="1" si="1"/>
        <v>43766</v>
      </c>
      <c r="B19" s="5">
        <v>56.51</v>
      </c>
      <c r="C19" s="5">
        <v>56.68</v>
      </c>
      <c r="D19" s="5">
        <v>55.66</v>
      </c>
      <c r="E19" s="4">
        <v>348.625</v>
      </c>
    </row>
    <row r="20" spans="1:5" x14ac:dyDescent="0.25">
      <c r="A20" s="8">
        <f t="shared" ca="1" si="1"/>
        <v>43763</v>
      </c>
      <c r="B20" s="5">
        <v>56.27</v>
      </c>
      <c r="C20" s="5">
        <v>56.63</v>
      </c>
      <c r="D20" s="5">
        <v>56.39</v>
      </c>
      <c r="E20" s="4">
        <v>870.55799999999999</v>
      </c>
    </row>
    <row r="21" spans="1:5" x14ac:dyDescent="0.25">
      <c r="A21" s="8">
        <f t="shared" ca="1" si="1"/>
        <v>43762</v>
      </c>
      <c r="B21" s="5">
        <v>56.37</v>
      </c>
      <c r="C21" s="5">
        <v>56.43</v>
      </c>
      <c r="D21" s="5">
        <v>56.27</v>
      </c>
      <c r="E21" s="4">
        <v>638.61400000000003</v>
      </c>
    </row>
    <row r="22" spans="1:5" x14ac:dyDescent="0.25">
      <c r="A22" s="8">
        <f t="shared" ca="1" si="1"/>
        <v>43761</v>
      </c>
      <c r="B22" s="5">
        <v>56.29</v>
      </c>
      <c r="C22" s="5">
        <v>56.64</v>
      </c>
      <c r="D22" s="5">
        <v>56.51</v>
      </c>
      <c r="E22" s="4">
        <v>647.005</v>
      </c>
    </row>
    <row r="23" spans="1:5" x14ac:dyDescent="0.25">
      <c r="A23" s="8">
        <f t="shared" ca="1" si="1"/>
        <v>43760</v>
      </c>
      <c r="B23" s="5">
        <v>56.79</v>
      </c>
      <c r="C23" s="5">
        <v>56.93</v>
      </c>
      <c r="D23" s="5">
        <v>56.08</v>
      </c>
      <c r="E23" s="4">
        <v>629.81500000000005</v>
      </c>
    </row>
    <row r="24" spans="1:5" x14ac:dyDescent="0.25">
      <c r="A24" s="8">
        <f t="shared" ca="1" si="1"/>
        <v>43759</v>
      </c>
      <c r="B24" s="5">
        <v>57.17</v>
      </c>
      <c r="C24" s="5">
        <v>57.39</v>
      </c>
      <c r="D24" s="5">
        <v>56.82</v>
      </c>
      <c r="E24" s="4">
        <v>691.96299999999997</v>
      </c>
    </row>
    <row r="25" spans="1:5" x14ac:dyDescent="0.25">
      <c r="A25" s="8">
        <f t="shared" ca="1" si="1"/>
        <v>43756</v>
      </c>
      <c r="B25" s="5">
        <v>56.1</v>
      </c>
      <c r="C25" s="5">
        <v>56.82</v>
      </c>
      <c r="D25" s="5">
        <v>56.79</v>
      </c>
      <c r="E25" s="4">
        <v>504.07900000000001</v>
      </c>
    </row>
    <row r="26" spans="1:5" x14ac:dyDescent="0.25">
      <c r="A26" s="8">
        <f t="shared" ca="1" si="1"/>
        <v>43755</v>
      </c>
      <c r="B26" s="5">
        <v>56.03</v>
      </c>
      <c r="C26" s="5">
        <v>56.32</v>
      </c>
      <c r="D26" s="5">
        <v>55.85</v>
      </c>
      <c r="E26" s="4">
        <v>516.67499999999995</v>
      </c>
    </row>
    <row r="27" spans="1:5" x14ac:dyDescent="0.25">
      <c r="A27" s="8">
        <f t="shared" ca="1" si="1"/>
        <v>43754</v>
      </c>
      <c r="B27" s="5">
        <v>56.5</v>
      </c>
      <c r="C27" s="5">
        <v>56.76</v>
      </c>
      <c r="D27" s="5">
        <v>56.1</v>
      </c>
      <c r="E27" s="4">
        <v>579.726</v>
      </c>
    </row>
    <row r="28" spans="1:5" x14ac:dyDescent="0.25">
      <c r="A28" s="8">
        <f t="shared" ca="1" si="1"/>
        <v>43753</v>
      </c>
      <c r="B28" s="5">
        <v>56.3</v>
      </c>
      <c r="C28" s="5">
        <v>56.7</v>
      </c>
      <c r="D28" s="5">
        <v>56.55</v>
      </c>
      <c r="E28" s="4">
        <v>534.36500000000001</v>
      </c>
    </row>
    <row r="29" spans="1:5" x14ac:dyDescent="0.25">
      <c r="A29" s="8">
        <f t="shared" ca="1" si="1"/>
        <v>43752</v>
      </c>
      <c r="B29" s="5">
        <v>56.76</v>
      </c>
      <c r="C29" s="5">
        <v>57.29</v>
      </c>
      <c r="D29" s="5">
        <v>56.37</v>
      </c>
      <c r="E29" s="4">
        <v>759.46100000000001</v>
      </c>
    </row>
    <row r="30" spans="1:5" x14ac:dyDescent="0.25">
      <c r="A30" s="8">
        <f t="shared" ca="1" si="1"/>
        <v>43749</v>
      </c>
      <c r="B30" s="5">
        <v>56.82</v>
      </c>
      <c r="C30" s="5">
        <v>57.07</v>
      </c>
      <c r="D30" s="5">
        <v>56.74</v>
      </c>
      <c r="E30" s="4">
        <v>710.83600000000001</v>
      </c>
    </row>
    <row r="31" spans="1:5" x14ac:dyDescent="0.25">
      <c r="A31" s="8">
        <f t="shared" ca="1" si="1"/>
        <v>43748</v>
      </c>
      <c r="B31" s="5">
        <v>56.75</v>
      </c>
      <c r="C31" s="5">
        <v>57.19</v>
      </c>
      <c r="D31" s="5">
        <v>56.82</v>
      </c>
      <c r="E31" s="4">
        <v>451.21300000000002</v>
      </c>
    </row>
    <row r="32" spans="1:5" x14ac:dyDescent="0.25">
      <c r="A32" s="8">
        <f t="shared" ca="1" si="1"/>
        <v>43747</v>
      </c>
      <c r="B32" s="5">
        <v>56.59</v>
      </c>
      <c r="C32" s="5">
        <v>56.86</v>
      </c>
      <c r="D32" s="5">
        <v>56.7</v>
      </c>
      <c r="E32" s="4">
        <v>599.04499999999996</v>
      </c>
    </row>
    <row r="33" spans="1:5" x14ac:dyDescent="0.25">
      <c r="A33" s="8">
        <f t="shared" ca="1" si="1"/>
        <v>43746</v>
      </c>
      <c r="B33" s="5">
        <v>56.27</v>
      </c>
      <c r="C33" s="5">
        <v>56.9</v>
      </c>
      <c r="D33" s="5">
        <v>56.59</v>
      </c>
      <c r="E33" s="4">
        <v>720.803</v>
      </c>
    </row>
    <row r="34" spans="1:5" x14ac:dyDescent="0.25">
      <c r="A34" s="8">
        <f t="shared" ca="1" si="1"/>
        <v>43745</v>
      </c>
      <c r="B34" s="5">
        <v>56.46</v>
      </c>
      <c r="C34" s="5">
        <v>57.04</v>
      </c>
      <c r="D34" s="5">
        <v>56.5</v>
      </c>
      <c r="E34" s="4">
        <v>662.745</v>
      </c>
    </row>
    <row r="35" spans="1:5" x14ac:dyDescent="0.25">
      <c r="A35" s="8">
        <f t="shared" ca="1" si="1"/>
        <v>43742</v>
      </c>
      <c r="B35" s="5">
        <v>56.17</v>
      </c>
      <c r="C35" s="5">
        <v>56.669899999999998</v>
      </c>
      <c r="D35" s="5">
        <v>56.49</v>
      </c>
      <c r="E35" s="4">
        <v>1003.246</v>
      </c>
    </row>
    <row r="36" spans="1:5" x14ac:dyDescent="0.25">
      <c r="A36" s="8">
        <f t="shared" ca="1" si="1"/>
        <v>43741</v>
      </c>
      <c r="B36" s="5">
        <v>56.11</v>
      </c>
      <c r="C36" s="5">
        <v>56.42</v>
      </c>
      <c r="D36" s="5">
        <v>56.2</v>
      </c>
      <c r="E36" s="4">
        <v>453.77499999999998</v>
      </c>
    </row>
    <row r="37" spans="1:5" x14ac:dyDescent="0.25">
      <c r="A37" s="8">
        <f t="shared" ca="1" si="1"/>
        <v>43740</v>
      </c>
      <c r="B37" s="5">
        <v>55.72</v>
      </c>
      <c r="C37" s="5">
        <v>56.18</v>
      </c>
      <c r="D37" s="5">
        <v>55.85</v>
      </c>
      <c r="E37" s="4">
        <v>738.05200000000002</v>
      </c>
    </row>
    <row r="38" spans="1:5" x14ac:dyDescent="0.25">
      <c r="A38" s="8">
        <f t="shared" ca="1" si="1"/>
        <v>43739</v>
      </c>
      <c r="B38" s="5">
        <v>55.46</v>
      </c>
      <c r="C38" s="5">
        <v>56.07</v>
      </c>
      <c r="D38" s="5">
        <v>55.45</v>
      </c>
      <c r="E38" s="4">
        <v>810.125</v>
      </c>
    </row>
    <row r="39" spans="1:5" x14ac:dyDescent="0.25">
      <c r="A39" s="8">
        <f t="shared" ca="1" si="1"/>
        <v>43738</v>
      </c>
      <c r="B39" s="5">
        <v>55.38</v>
      </c>
      <c r="C39" s="5">
        <v>55.76</v>
      </c>
      <c r="D39" s="5">
        <v>55.49</v>
      </c>
      <c r="E39" s="4">
        <v>350.35300000000001</v>
      </c>
    </row>
    <row r="40" spans="1:5" x14ac:dyDescent="0.25">
      <c r="A40" s="8">
        <f t="shared" ca="1" si="1"/>
        <v>43735</v>
      </c>
      <c r="B40" s="5">
        <v>55.71</v>
      </c>
      <c r="C40" s="5">
        <v>55.87</v>
      </c>
      <c r="D40" s="5">
        <v>55.37</v>
      </c>
      <c r="E40" s="4">
        <v>657.45500000000004</v>
      </c>
    </row>
    <row r="41" spans="1:5" x14ac:dyDescent="0.25">
      <c r="A41" s="8">
        <f t="shared" ca="1" si="1"/>
        <v>43734</v>
      </c>
      <c r="B41" s="5">
        <v>56.09</v>
      </c>
      <c r="C41" s="5">
        <v>56.32</v>
      </c>
      <c r="D41" s="5">
        <v>55.76</v>
      </c>
      <c r="E41" s="4">
        <v>471.81799999999998</v>
      </c>
    </row>
    <row r="42" spans="1:5" x14ac:dyDescent="0.25">
      <c r="A42" s="8">
        <f t="shared" ca="1" si="1"/>
        <v>43733</v>
      </c>
      <c r="B42" s="5">
        <v>55.04</v>
      </c>
      <c r="C42" s="5">
        <v>55.86</v>
      </c>
      <c r="D42" s="5">
        <v>55.72</v>
      </c>
      <c r="E42" s="4">
        <v>648.29399999999998</v>
      </c>
    </row>
    <row r="43" spans="1:5" x14ac:dyDescent="0.25">
      <c r="A43" s="8">
        <f t="shared" ca="1" si="1"/>
        <v>43732</v>
      </c>
      <c r="B43" s="5">
        <v>55.73</v>
      </c>
      <c r="C43" s="5">
        <v>55.73</v>
      </c>
      <c r="D43" s="5">
        <v>55.11</v>
      </c>
      <c r="E43" s="4">
        <v>626.42499999999995</v>
      </c>
    </row>
    <row r="44" spans="1:5" x14ac:dyDescent="0.25">
      <c r="A44" s="8">
        <f t="shared" ca="1" si="1"/>
        <v>43731</v>
      </c>
      <c r="B44" s="5">
        <v>56.08</v>
      </c>
      <c r="C44" s="5">
        <v>56.28</v>
      </c>
      <c r="D44" s="5">
        <v>55.82</v>
      </c>
      <c r="E44" s="4">
        <v>646.62</v>
      </c>
    </row>
    <row r="45" spans="1:5" x14ac:dyDescent="0.25">
      <c r="A45" s="8">
        <f t="shared" ca="1" si="1"/>
        <v>43728</v>
      </c>
      <c r="B45" s="5">
        <v>57.22</v>
      </c>
      <c r="C45" s="5">
        <v>57.42</v>
      </c>
      <c r="D45" s="5">
        <v>56.28</v>
      </c>
      <c r="E45" s="4">
        <v>512.61800000000005</v>
      </c>
    </row>
    <row r="46" spans="1:5" x14ac:dyDescent="0.25">
      <c r="A46" s="8">
        <f t="shared" ca="1" si="1"/>
        <v>43727</v>
      </c>
      <c r="B46" s="5">
        <v>57.48</v>
      </c>
      <c r="C46" s="5">
        <v>57.536299999999997</v>
      </c>
      <c r="D46" s="5">
        <v>56.98</v>
      </c>
      <c r="E46" s="4">
        <v>496.46</v>
      </c>
    </row>
    <row r="47" spans="1:5" x14ac:dyDescent="0.25">
      <c r="A47" s="8">
        <f t="shared" ca="1" si="1"/>
        <v>43726</v>
      </c>
      <c r="B47" s="5">
        <v>58.36</v>
      </c>
      <c r="C47" s="5">
        <v>58.43</v>
      </c>
      <c r="D47" s="5">
        <v>57.78</v>
      </c>
      <c r="E47" s="4">
        <v>574.47500000000002</v>
      </c>
    </row>
    <row r="48" spans="1:5" x14ac:dyDescent="0.25">
      <c r="A48" s="8">
        <f t="shared" ca="1" si="1"/>
        <v>43725</v>
      </c>
      <c r="B48" s="5">
        <v>56.97</v>
      </c>
      <c r="C48" s="5">
        <v>58.21</v>
      </c>
      <c r="D48" s="5">
        <v>58.09</v>
      </c>
      <c r="E48" s="4">
        <v>544.221</v>
      </c>
    </row>
    <row r="49" spans="1:5" x14ac:dyDescent="0.25">
      <c r="A49" s="8">
        <f t="shared" ca="1" si="1"/>
        <v>43724</v>
      </c>
      <c r="B49" s="5">
        <v>56.96</v>
      </c>
      <c r="C49" s="5">
        <v>57.27</v>
      </c>
      <c r="D49" s="5">
        <v>56.89</v>
      </c>
      <c r="E49" s="4">
        <v>583.14800000000002</v>
      </c>
    </row>
    <row r="50" spans="1:5" x14ac:dyDescent="0.25">
      <c r="A50" s="8">
        <f t="shared" ca="1" si="1"/>
        <v>43721</v>
      </c>
      <c r="B50" s="5">
        <v>56.96</v>
      </c>
      <c r="C50" s="5">
        <v>57.27</v>
      </c>
      <c r="D50" s="5">
        <v>56.89</v>
      </c>
      <c r="E50" s="4">
        <v>583.14800000000002</v>
      </c>
    </row>
    <row r="51" spans="1:5" x14ac:dyDescent="0.25">
      <c r="A51" s="8">
        <f t="shared" ca="1" si="1"/>
        <v>43720</v>
      </c>
      <c r="B51" s="5">
        <v>56.55</v>
      </c>
      <c r="C51" s="5">
        <v>56.85</v>
      </c>
      <c r="D51" s="5">
        <v>56.81</v>
      </c>
      <c r="E51" s="4">
        <v>371.03300000000002</v>
      </c>
    </row>
    <row r="52" spans="1:5" x14ac:dyDescent="0.25">
      <c r="A52" s="8">
        <f t="shared" ca="1" si="1"/>
        <v>43719</v>
      </c>
      <c r="B52" s="5">
        <v>56.43</v>
      </c>
      <c r="C52" s="5">
        <v>56.66</v>
      </c>
      <c r="D52" s="5">
        <v>56.23</v>
      </c>
      <c r="E52" s="4">
        <v>575.47400000000005</v>
      </c>
    </row>
    <row r="53" spans="1:5" x14ac:dyDescent="0.25">
      <c r="A53" s="8">
        <f t="shared" ca="1" si="1"/>
        <v>43718</v>
      </c>
      <c r="B53" s="5">
        <v>56.69</v>
      </c>
      <c r="C53" s="5">
        <v>56.95</v>
      </c>
      <c r="D53" s="5">
        <v>56.32</v>
      </c>
      <c r="E53" s="4">
        <v>442.995</v>
      </c>
    </row>
    <row r="54" spans="1:5" x14ac:dyDescent="0.25">
      <c r="A54" s="8">
        <f t="shared" ca="1" si="1"/>
        <v>43717</v>
      </c>
      <c r="B54" s="5">
        <v>55.91</v>
      </c>
      <c r="C54" s="5">
        <v>56.37</v>
      </c>
      <c r="D54" s="5">
        <v>56.34</v>
      </c>
      <c r="E54" s="4">
        <v>296.14</v>
      </c>
    </row>
    <row r="55" spans="1:5" x14ac:dyDescent="0.25">
      <c r="A55" s="8">
        <f t="shared" ca="1" si="1"/>
        <v>43714</v>
      </c>
      <c r="B55" s="5">
        <v>56.6</v>
      </c>
      <c r="C55" s="5">
        <v>56.97</v>
      </c>
      <c r="D55" s="5">
        <v>55.75</v>
      </c>
      <c r="E55" s="4">
        <v>394.09100000000001</v>
      </c>
    </row>
    <row r="56" spans="1:5" x14ac:dyDescent="0.25">
      <c r="A56" s="8">
        <f t="shared" ca="1" si="1"/>
        <v>43713</v>
      </c>
      <c r="B56" s="5">
        <v>56.5</v>
      </c>
      <c r="C56" s="5">
        <v>56.82</v>
      </c>
      <c r="D56" s="5">
        <v>56.65</v>
      </c>
      <c r="E56" s="4">
        <v>595.59799999999996</v>
      </c>
    </row>
    <row r="57" spans="1:5" x14ac:dyDescent="0.25">
      <c r="A57" s="8">
        <f t="shared" ca="1" si="1"/>
        <v>43712</v>
      </c>
      <c r="B57" s="5">
        <v>56.04</v>
      </c>
      <c r="C57" s="5">
        <v>56.55</v>
      </c>
      <c r="D57" s="5">
        <v>56.5</v>
      </c>
      <c r="E57" s="4">
        <v>582.024</v>
      </c>
    </row>
    <row r="58" spans="1:5" x14ac:dyDescent="0.25">
      <c r="A58" s="8">
        <f t="shared" ca="1" si="1"/>
        <v>43711</v>
      </c>
      <c r="B58" s="5">
        <v>56.27</v>
      </c>
      <c r="C58" s="5">
        <v>56.27</v>
      </c>
      <c r="D58" s="5">
        <v>56.04</v>
      </c>
      <c r="E58" s="4">
        <v>297.62200000000001</v>
      </c>
    </row>
    <row r="59" spans="1:5" x14ac:dyDescent="0.25">
      <c r="A59" s="8">
        <f t="shared" ca="1" si="1"/>
        <v>43710</v>
      </c>
      <c r="B59" s="5">
        <v>56.39</v>
      </c>
      <c r="C59" s="5">
        <v>56.64</v>
      </c>
      <c r="D59" s="5">
        <v>56.2</v>
      </c>
      <c r="E59" s="4">
        <v>499.95699999999999</v>
      </c>
    </row>
    <row r="60" spans="1:5" x14ac:dyDescent="0.25">
      <c r="A60" s="8">
        <f t="shared" ca="1" si="1"/>
        <v>43707</v>
      </c>
      <c r="B60" s="5">
        <v>55.98</v>
      </c>
      <c r="C60" s="5">
        <v>56.59</v>
      </c>
      <c r="D60" s="5">
        <v>56.3</v>
      </c>
      <c r="E60" s="4">
        <v>523.50900000000001</v>
      </c>
    </row>
    <row r="61" spans="1:5" x14ac:dyDescent="0.25">
      <c r="A61" s="8">
        <f t="shared" ca="1" si="1"/>
        <v>43706</v>
      </c>
      <c r="B61" s="5">
        <v>55.3</v>
      </c>
      <c r="C61" s="5">
        <v>56.11</v>
      </c>
      <c r="D61" s="5">
        <v>55.98</v>
      </c>
      <c r="E61" s="4">
        <v>392.13900000000001</v>
      </c>
    </row>
    <row r="62" spans="1:5" x14ac:dyDescent="0.25">
      <c r="A62" s="8">
        <f t="shared" ca="1" si="1"/>
        <v>43705</v>
      </c>
      <c r="B62" s="5">
        <v>55.66</v>
      </c>
      <c r="C62" s="5">
        <v>55.93</v>
      </c>
      <c r="D62" s="5">
        <v>55.19</v>
      </c>
      <c r="E62" s="4">
        <v>338.37</v>
      </c>
    </row>
    <row r="63" spans="1:5" x14ac:dyDescent="0.25">
      <c r="A63" s="8">
        <f t="shared" ca="1" si="1"/>
        <v>43704</v>
      </c>
      <c r="B63" s="5">
        <v>55.51</v>
      </c>
      <c r="C63" s="5">
        <v>55.87</v>
      </c>
      <c r="D63" s="5">
        <v>55.66</v>
      </c>
      <c r="E63" s="4">
        <v>394.87799999999999</v>
      </c>
    </row>
    <row r="64" spans="1:5" x14ac:dyDescent="0.25">
      <c r="A64" s="8">
        <f t="shared" ca="1" si="1"/>
        <v>43703</v>
      </c>
      <c r="B64" s="5">
        <v>55.53</v>
      </c>
      <c r="C64" s="5">
        <v>55.75</v>
      </c>
      <c r="D64" s="5">
        <v>55.65</v>
      </c>
      <c r="E64" s="4">
        <v>324.08699999999999</v>
      </c>
    </row>
    <row r="65" spans="1:5" x14ac:dyDescent="0.25">
      <c r="A65" s="8">
        <f t="shared" ca="1" si="1"/>
        <v>43700</v>
      </c>
      <c r="B65" s="5">
        <v>55.57</v>
      </c>
      <c r="C65" s="5">
        <v>55.84</v>
      </c>
      <c r="D65" s="5">
        <v>55.49</v>
      </c>
      <c r="E65" s="4">
        <v>412.68099999999998</v>
      </c>
    </row>
    <row r="66" spans="1:5" x14ac:dyDescent="0.25">
      <c r="A66" s="8">
        <f t="shared" ca="1" si="1"/>
        <v>43699</v>
      </c>
      <c r="B66" s="5">
        <v>55.03</v>
      </c>
      <c r="C66" s="5">
        <v>55.92</v>
      </c>
      <c r="D66" s="5">
        <v>55.6</v>
      </c>
      <c r="E66" s="4">
        <v>358.07799999999997</v>
      </c>
    </row>
    <row r="67" spans="1:5" x14ac:dyDescent="0.25">
      <c r="A67" s="8">
        <f t="shared" ca="1" si="1"/>
        <v>43698</v>
      </c>
      <c r="B67" s="5">
        <v>54.71</v>
      </c>
      <c r="C67" s="5">
        <v>55.39</v>
      </c>
      <c r="D67" s="5">
        <v>54.99</v>
      </c>
      <c r="E67" s="4">
        <v>442.82400000000001</v>
      </c>
    </row>
    <row r="68" spans="1:5" x14ac:dyDescent="0.25">
      <c r="A68" s="8">
        <f t="shared" ca="1" si="1"/>
        <v>43697</v>
      </c>
      <c r="B68" s="5">
        <v>54.18</v>
      </c>
      <c r="C68" s="5">
        <v>54.795000000000002</v>
      </c>
      <c r="D68" s="5">
        <v>54.7</v>
      </c>
      <c r="E68" s="4">
        <v>570.95600000000002</v>
      </c>
    </row>
    <row r="69" spans="1:5" x14ac:dyDescent="0.25">
      <c r="A69" s="8">
        <f t="shared" ca="1" si="1"/>
        <v>43696</v>
      </c>
      <c r="B69" s="5">
        <v>54.4</v>
      </c>
      <c r="C69" s="5">
        <v>55.25</v>
      </c>
      <c r="D69" s="5">
        <v>54.3</v>
      </c>
      <c r="E69" s="4">
        <v>679.15700000000004</v>
      </c>
    </row>
    <row r="70" spans="1:5" x14ac:dyDescent="0.25">
      <c r="A70" s="8">
        <f t="shared" ref="A70:A133" ca="1" si="2">WORKDAY(A69,-1,0)</f>
        <v>43693</v>
      </c>
      <c r="B70" s="5">
        <v>54.46</v>
      </c>
      <c r="C70" s="5">
        <v>55.1</v>
      </c>
      <c r="D70" s="5">
        <v>54.4</v>
      </c>
      <c r="E70" s="4">
        <v>1410.8679999999999</v>
      </c>
    </row>
    <row r="71" spans="1:5" x14ac:dyDescent="0.25">
      <c r="A71" s="8">
        <f t="shared" ca="1" si="2"/>
        <v>43692</v>
      </c>
      <c r="B71" s="5">
        <v>54.76</v>
      </c>
      <c r="C71" s="5">
        <v>55.71</v>
      </c>
      <c r="D71" s="5">
        <v>55.4</v>
      </c>
      <c r="E71" s="4">
        <v>480.54399999999998</v>
      </c>
    </row>
    <row r="72" spans="1:5" x14ac:dyDescent="0.25">
      <c r="A72" s="8">
        <f t="shared" ca="1" si="2"/>
        <v>43691</v>
      </c>
      <c r="B72" s="5">
        <v>55.23</v>
      </c>
      <c r="C72" s="5">
        <v>55.704999999999998</v>
      </c>
      <c r="D72" s="5">
        <v>54.85</v>
      </c>
      <c r="E72" s="4">
        <v>726.42</v>
      </c>
    </row>
    <row r="73" spans="1:5" x14ac:dyDescent="0.25">
      <c r="A73" s="8">
        <f t="shared" ca="1" si="2"/>
        <v>43690</v>
      </c>
      <c r="B73" s="5">
        <v>55.13</v>
      </c>
      <c r="C73" s="5">
        <v>55.454999999999998</v>
      </c>
      <c r="D73" s="5">
        <v>55.21</v>
      </c>
      <c r="E73" s="4">
        <v>507.27499999999998</v>
      </c>
    </row>
    <row r="74" spans="1:5" x14ac:dyDescent="0.25">
      <c r="A74" s="8">
        <f t="shared" ca="1" si="2"/>
        <v>43689</v>
      </c>
      <c r="B74" s="5">
        <v>55.23</v>
      </c>
      <c r="C74" s="5">
        <v>55.420099999999998</v>
      </c>
      <c r="D74" s="5">
        <v>55.34</v>
      </c>
      <c r="E74" s="4">
        <v>413.42</v>
      </c>
    </row>
    <row r="75" spans="1:5" x14ac:dyDescent="0.25">
      <c r="A75" s="8">
        <f t="shared" ca="1" si="2"/>
        <v>43686</v>
      </c>
      <c r="B75" s="5">
        <v>54.68</v>
      </c>
      <c r="C75" s="5">
        <v>55.1</v>
      </c>
      <c r="D75" s="5">
        <v>55.08</v>
      </c>
      <c r="E75" s="4">
        <v>312.20100000000002</v>
      </c>
    </row>
    <row r="76" spans="1:5" x14ac:dyDescent="0.25">
      <c r="A76" s="8">
        <f t="shared" ca="1" si="2"/>
        <v>43685</v>
      </c>
      <c r="B76" s="5">
        <v>54.98</v>
      </c>
      <c r="C76" s="5">
        <v>55.19</v>
      </c>
      <c r="D76" s="5">
        <v>54.65</v>
      </c>
      <c r="E76" s="4">
        <v>472.262</v>
      </c>
    </row>
    <row r="77" spans="1:5" x14ac:dyDescent="0.25">
      <c r="A77" s="8">
        <f t="shared" ca="1" si="2"/>
        <v>43684</v>
      </c>
      <c r="B77" s="5">
        <v>54.73</v>
      </c>
      <c r="C77" s="5">
        <v>54.95</v>
      </c>
      <c r="D77" s="5">
        <v>54.84</v>
      </c>
      <c r="E77" s="4">
        <v>456.66500000000002</v>
      </c>
    </row>
    <row r="78" spans="1:5" x14ac:dyDescent="0.25">
      <c r="A78" s="8">
        <f t="shared" ca="1" si="2"/>
        <v>43683</v>
      </c>
      <c r="B78" s="5">
        <v>54.47</v>
      </c>
      <c r="C78" s="5">
        <v>54.875</v>
      </c>
      <c r="D78" s="5">
        <v>54.66</v>
      </c>
      <c r="E78" s="4">
        <v>600.21699999999998</v>
      </c>
    </row>
    <row r="79" spans="1:5" x14ac:dyDescent="0.25">
      <c r="A79" s="8">
        <f t="shared" ca="1" si="2"/>
        <v>43682</v>
      </c>
      <c r="B79" s="5">
        <v>54.77</v>
      </c>
      <c r="C79" s="5">
        <v>55.01</v>
      </c>
      <c r="D79" s="5">
        <v>54.43</v>
      </c>
      <c r="E79" s="4">
        <v>594.50800000000004</v>
      </c>
    </row>
    <row r="80" spans="1:5" x14ac:dyDescent="0.25">
      <c r="A80" s="8">
        <f t="shared" ca="1" si="2"/>
        <v>43679</v>
      </c>
      <c r="B80" s="5">
        <v>55.45</v>
      </c>
      <c r="C80" s="5">
        <v>55.84</v>
      </c>
      <c r="D80" s="5">
        <v>54.61</v>
      </c>
      <c r="E80" s="4">
        <v>562.39800000000002</v>
      </c>
    </row>
    <row r="81" spans="1:5" x14ac:dyDescent="0.25">
      <c r="A81" s="8">
        <f t="shared" ca="1" si="2"/>
        <v>43678</v>
      </c>
      <c r="B81" s="5">
        <v>55.24</v>
      </c>
      <c r="C81" s="5">
        <v>55.8</v>
      </c>
      <c r="D81" s="5">
        <v>55.72</v>
      </c>
      <c r="E81" s="4">
        <v>641.90700000000004</v>
      </c>
    </row>
    <row r="82" spans="1:5" x14ac:dyDescent="0.25">
      <c r="A82" s="8">
        <f t="shared" ca="1" si="2"/>
        <v>43677</v>
      </c>
      <c r="B82" s="5">
        <v>55.5</v>
      </c>
      <c r="C82" s="5">
        <v>55.95</v>
      </c>
      <c r="D82" s="5">
        <v>55.27</v>
      </c>
      <c r="E82" s="4">
        <v>839.20500000000004</v>
      </c>
    </row>
    <row r="83" spans="1:5" x14ac:dyDescent="0.25">
      <c r="A83" s="8">
        <f t="shared" ca="1" si="2"/>
        <v>43676</v>
      </c>
      <c r="B83" s="5">
        <v>54.77</v>
      </c>
      <c r="C83" s="5">
        <v>55.35</v>
      </c>
      <c r="D83" s="5">
        <v>55.3</v>
      </c>
      <c r="E83" s="4">
        <v>630.62300000000005</v>
      </c>
    </row>
    <row r="84" spans="1:5" x14ac:dyDescent="0.25">
      <c r="A84" s="8">
        <f t="shared" ca="1" si="2"/>
        <v>43675</v>
      </c>
      <c r="B84" s="5">
        <v>54.49</v>
      </c>
      <c r="C84" s="5">
        <v>54.87</v>
      </c>
      <c r="D84" s="5">
        <v>54.82</v>
      </c>
      <c r="E84" s="4">
        <v>1433.624</v>
      </c>
    </row>
    <row r="85" spans="1:5" x14ac:dyDescent="0.25">
      <c r="A85" s="8">
        <f t="shared" ca="1" si="2"/>
        <v>43672</v>
      </c>
      <c r="B85" s="5">
        <v>55.36</v>
      </c>
      <c r="C85" s="5">
        <v>55.424999999999997</v>
      </c>
      <c r="D85" s="5">
        <v>54.52</v>
      </c>
      <c r="E85" s="4">
        <v>876.16800000000001</v>
      </c>
    </row>
    <row r="86" spans="1:5" x14ac:dyDescent="0.25">
      <c r="A86" s="8">
        <f t="shared" ca="1" si="2"/>
        <v>43671</v>
      </c>
      <c r="B86" s="5">
        <v>55.4</v>
      </c>
      <c r="C86" s="5">
        <v>55.64</v>
      </c>
      <c r="D86" s="5">
        <v>55.21</v>
      </c>
      <c r="E86" s="4">
        <v>856.95500000000004</v>
      </c>
    </row>
    <row r="87" spans="1:5" x14ac:dyDescent="0.25">
      <c r="A87" s="8">
        <f t="shared" ca="1" si="2"/>
        <v>43670</v>
      </c>
      <c r="B87" s="5">
        <v>55.63</v>
      </c>
      <c r="C87" s="5">
        <v>55.8</v>
      </c>
      <c r="D87" s="5">
        <v>55.44</v>
      </c>
      <c r="E87" s="4">
        <v>411.14400000000001</v>
      </c>
    </row>
    <row r="88" spans="1:5" x14ac:dyDescent="0.25">
      <c r="A88" s="8">
        <f t="shared" ca="1" si="2"/>
        <v>43669</v>
      </c>
      <c r="B88" s="5">
        <v>55.02</v>
      </c>
      <c r="C88" s="5">
        <v>55.54</v>
      </c>
      <c r="D88" s="5">
        <v>55.54</v>
      </c>
      <c r="E88" s="4">
        <v>703.62599999999998</v>
      </c>
    </row>
    <row r="89" spans="1:5" x14ac:dyDescent="0.25">
      <c r="A89" s="8">
        <f t="shared" ca="1" si="2"/>
        <v>43668</v>
      </c>
      <c r="B89" s="5">
        <v>55.06</v>
      </c>
      <c r="C89" s="5">
        <v>55.45</v>
      </c>
      <c r="D89" s="5">
        <v>55.02</v>
      </c>
      <c r="E89" s="4">
        <v>336.89800000000002</v>
      </c>
    </row>
    <row r="90" spans="1:5" x14ac:dyDescent="0.25">
      <c r="A90" s="8">
        <f t="shared" ca="1" si="2"/>
        <v>43665</v>
      </c>
      <c r="B90" s="5">
        <v>54.66</v>
      </c>
      <c r="C90" s="5">
        <v>55.17</v>
      </c>
      <c r="D90" s="5">
        <v>55.01</v>
      </c>
      <c r="E90" s="4">
        <v>293.971</v>
      </c>
    </row>
    <row r="91" spans="1:5" x14ac:dyDescent="0.25">
      <c r="A91" s="8">
        <f t="shared" ca="1" si="2"/>
        <v>43664</v>
      </c>
      <c r="B91" s="5">
        <v>54.72</v>
      </c>
      <c r="C91" s="5">
        <v>55.27</v>
      </c>
      <c r="D91" s="5">
        <v>55.14</v>
      </c>
      <c r="E91" s="4">
        <v>193.50200000000001</v>
      </c>
    </row>
    <row r="92" spans="1:5" x14ac:dyDescent="0.25">
      <c r="A92" s="8">
        <f t="shared" ca="1" si="2"/>
        <v>43663</v>
      </c>
      <c r="B92" s="5">
        <v>54.72</v>
      </c>
      <c r="C92" s="5">
        <v>55.27</v>
      </c>
      <c r="D92" s="5">
        <v>55.14</v>
      </c>
      <c r="E92" s="4">
        <v>193.50200000000001</v>
      </c>
    </row>
    <row r="93" spans="1:5" x14ac:dyDescent="0.25">
      <c r="A93" s="8">
        <f t="shared" ca="1" si="2"/>
        <v>43662</v>
      </c>
      <c r="B93" s="5">
        <v>54.05</v>
      </c>
      <c r="C93" s="5">
        <v>54.56</v>
      </c>
      <c r="D93" s="5">
        <v>54.49</v>
      </c>
      <c r="E93" s="4">
        <v>396.45600000000002</v>
      </c>
    </row>
    <row r="94" spans="1:5" x14ac:dyDescent="0.25">
      <c r="A94" s="8">
        <f t="shared" ca="1" si="2"/>
        <v>43661</v>
      </c>
      <c r="B94" s="5">
        <v>54.26</v>
      </c>
      <c r="C94" s="5">
        <v>54.375</v>
      </c>
      <c r="D94" s="5">
        <v>53.94</v>
      </c>
      <c r="E94" s="4">
        <v>283.95499999999998</v>
      </c>
    </row>
    <row r="95" spans="1:5" x14ac:dyDescent="0.25">
      <c r="A95" s="8">
        <f t="shared" ca="1" si="2"/>
        <v>43658</v>
      </c>
      <c r="B95" s="5">
        <v>53.87</v>
      </c>
      <c r="C95" s="5">
        <v>54.57</v>
      </c>
      <c r="D95" s="5">
        <v>54.17</v>
      </c>
      <c r="E95" s="4">
        <v>994.375</v>
      </c>
    </row>
    <row r="96" spans="1:5" x14ac:dyDescent="0.25">
      <c r="A96" s="8">
        <f t="shared" ca="1" si="2"/>
        <v>43657</v>
      </c>
      <c r="B96" s="5">
        <v>53.84</v>
      </c>
      <c r="C96" s="5">
        <v>54.05</v>
      </c>
      <c r="D96" s="5">
        <v>53.91</v>
      </c>
      <c r="E96" s="4">
        <v>389.22500000000002</v>
      </c>
    </row>
    <row r="97" spans="1:5" x14ac:dyDescent="0.25">
      <c r="A97" s="8">
        <f t="shared" ca="1" si="2"/>
        <v>43656</v>
      </c>
      <c r="B97" s="5">
        <v>54.96</v>
      </c>
      <c r="C97" s="5">
        <v>55.03</v>
      </c>
      <c r="D97" s="5">
        <v>53.8</v>
      </c>
      <c r="E97" s="4">
        <v>542.423</v>
      </c>
    </row>
    <row r="98" spans="1:5" x14ac:dyDescent="0.25">
      <c r="A98" s="8">
        <f t="shared" ca="1" si="2"/>
        <v>43655</v>
      </c>
      <c r="B98" s="5">
        <v>55</v>
      </c>
      <c r="C98" s="5">
        <v>55.335000000000001</v>
      </c>
      <c r="D98" s="5">
        <v>55.04</v>
      </c>
      <c r="E98" s="4">
        <v>604.81899999999996</v>
      </c>
    </row>
    <row r="99" spans="1:5" x14ac:dyDescent="0.25">
      <c r="A99" s="8">
        <f t="shared" ca="1" si="2"/>
        <v>43654</v>
      </c>
      <c r="B99" s="5">
        <v>55.29</v>
      </c>
      <c r="C99" s="5">
        <v>55.48</v>
      </c>
      <c r="D99" s="5">
        <v>54.98</v>
      </c>
      <c r="E99" s="4">
        <v>574.09400000000005</v>
      </c>
    </row>
    <row r="100" spans="1:5" x14ac:dyDescent="0.25">
      <c r="A100" s="8">
        <f t="shared" ca="1" si="2"/>
        <v>43651</v>
      </c>
      <c r="B100" s="5">
        <v>55.25</v>
      </c>
      <c r="C100" s="5">
        <v>55.58</v>
      </c>
      <c r="D100" s="5">
        <v>55.55</v>
      </c>
      <c r="E100" s="4">
        <v>1092.0039999999999</v>
      </c>
    </row>
    <row r="101" spans="1:5" x14ac:dyDescent="0.25">
      <c r="A101" s="8">
        <f t="shared" ca="1" si="2"/>
        <v>43650</v>
      </c>
      <c r="B101" s="5">
        <v>55.8</v>
      </c>
      <c r="C101" s="5">
        <v>55.98</v>
      </c>
      <c r="D101" s="5">
        <v>55.69</v>
      </c>
      <c r="E101" s="4">
        <v>378.38900000000001</v>
      </c>
    </row>
    <row r="102" spans="1:5" x14ac:dyDescent="0.25">
      <c r="A102" s="8">
        <f t="shared" ca="1" si="2"/>
        <v>43649</v>
      </c>
      <c r="B102" s="5">
        <v>54.8</v>
      </c>
      <c r="C102" s="5">
        <v>55.74</v>
      </c>
      <c r="D102" s="5">
        <v>55.63</v>
      </c>
      <c r="E102" s="4">
        <v>450.00099999999998</v>
      </c>
    </row>
    <row r="103" spans="1:5" x14ac:dyDescent="0.25">
      <c r="A103" s="8">
        <f t="shared" ca="1" si="2"/>
        <v>43648</v>
      </c>
      <c r="B103" s="5">
        <v>55.78</v>
      </c>
      <c r="C103" s="5">
        <v>55.78</v>
      </c>
      <c r="D103" s="5">
        <v>54.97</v>
      </c>
      <c r="E103" s="4">
        <v>399.21800000000002</v>
      </c>
    </row>
    <row r="104" spans="1:5" x14ac:dyDescent="0.25">
      <c r="A104" s="8">
        <f t="shared" ca="1" si="2"/>
        <v>43647</v>
      </c>
      <c r="B104" s="5">
        <v>55.5</v>
      </c>
      <c r="C104" s="5">
        <v>55.68</v>
      </c>
      <c r="D104" s="5">
        <v>55.41</v>
      </c>
      <c r="E104" s="4">
        <v>339.00400000000002</v>
      </c>
    </row>
    <row r="105" spans="1:5" x14ac:dyDescent="0.25">
      <c r="A105" s="8">
        <f t="shared" ca="1" si="2"/>
        <v>43644</v>
      </c>
      <c r="B105" s="5">
        <v>55.26</v>
      </c>
      <c r="C105" s="5">
        <v>55.75</v>
      </c>
      <c r="D105" s="5">
        <v>55.53</v>
      </c>
      <c r="E105" s="4">
        <v>278.60599999999999</v>
      </c>
    </row>
    <row r="106" spans="1:5" x14ac:dyDescent="0.25">
      <c r="A106" s="8">
        <f t="shared" ca="1" si="2"/>
        <v>43643</v>
      </c>
      <c r="B106" s="5">
        <v>55.23</v>
      </c>
      <c r="C106" s="5">
        <v>55.29</v>
      </c>
      <c r="D106" s="5">
        <v>55.28</v>
      </c>
      <c r="E106" s="4">
        <v>538.55999999999995</v>
      </c>
    </row>
    <row r="107" spans="1:5" x14ac:dyDescent="0.25">
      <c r="A107" s="8">
        <f t="shared" ca="1" si="2"/>
        <v>43642</v>
      </c>
      <c r="B107" s="5">
        <v>54.26</v>
      </c>
      <c r="C107" s="5">
        <v>55.09</v>
      </c>
      <c r="D107" s="5">
        <v>55.07</v>
      </c>
      <c r="E107" s="4">
        <v>493.05500000000001</v>
      </c>
    </row>
    <row r="108" spans="1:5" x14ac:dyDescent="0.25">
      <c r="A108" s="8">
        <f t="shared" ca="1" si="2"/>
        <v>43641</v>
      </c>
      <c r="B108" s="5">
        <v>54.55</v>
      </c>
      <c r="C108" s="5">
        <v>54.76</v>
      </c>
      <c r="D108" s="5">
        <v>54.12</v>
      </c>
      <c r="E108" s="4">
        <v>295.77800000000002</v>
      </c>
    </row>
    <row r="109" spans="1:5" x14ac:dyDescent="0.25">
      <c r="A109" s="8">
        <f t="shared" ca="1" si="2"/>
        <v>43640</v>
      </c>
      <c r="B109" s="5">
        <v>54.7</v>
      </c>
      <c r="C109" s="5">
        <v>54.774999999999999</v>
      </c>
      <c r="D109" s="5">
        <v>54.57</v>
      </c>
      <c r="E109" s="4">
        <v>299.79599999999999</v>
      </c>
    </row>
    <row r="110" spans="1:5" x14ac:dyDescent="0.25">
      <c r="A110" s="8">
        <f t="shared" ca="1" si="2"/>
        <v>43637</v>
      </c>
      <c r="B110" s="5">
        <v>55.41</v>
      </c>
      <c r="C110" s="5">
        <v>55.7</v>
      </c>
      <c r="D110" s="5">
        <v>54.73</v>
      </c>
      <c r="E110" s="4">
        <v>417.05900000000003</v>
      </c>
    </row>
    <row r="111" spans="1:5" x14ac:dyDescent="0.25">
      <c r="A111" s="8">
        <f t="shared" ca="1" si="2"/>
        <v>43636</v>
      </c>
      <c r="B111" s="5">
        <v>54.73</v>
      </c>
      <c r="C111" s="5">
        <v>55.25</v>
      </c>
      <c r="D111" s="5">
        <v>55.12</v>
      </c>
      <c r="E111" s="4">
        <v>473.46300000000002</v>
      </c>
    </row>
    <row r="112" spans="1:5" x14ac:dyDescent="0.25">
      <c r="A112" s="8">
        <f t="shared" ca="1" si="2"/>
        <v>43635</v>
      </c>
      <c r="B112" s="5">
        <v>53.69</v>
      </c>
      <c r="C112" s="5">
        <v>54.82</v>
      </c>
      <c r="D112" s="5">
        <v>54.68</v>
      </c>
      <c r="E112" s="4">
        <v>530.72699999999998</v>
      </c>
    </row>
    <row r="113" spans="1:5" x14ac:dyDescent="0.25">
      <c r="A113" s="8">
        <f t="shared" ca="1" si="2"/>
        <v>43634</v>
      </c>
      <c r="B113" s="5">
        <v>53.9</v>
      </c>
      <c r="C113" s="5">
        <v>53.9</v>
      </c>
      <c r="D113" s="5">
        <v>53.6</v>
      </c>
      <c r="E113" s="4">
        <v>557.98500000000001</v>
      </c>
    </row>
    <row r="114" spans="1:5" x14ac:dyDescent="0.25">
      <c r="A114" s="8">
        <f t="shared" ca="1" si="2"/>
        <v>43633</v>
      </c>
      <c r="B114" s="5">
        <v>53.18</v>
      </c>
      <c r="C114" s="5">
        <v>53.89</v>
      </c>
      <c r="D114" s="5">
        <v>53.8</v>
      </c>
      <c r="E114" s="4">
        <v>529.29999999999995</v>
      </c>
    </row>
    <row r="115" spans="1:5" x14ac:dyDescent="0.25">
      <c r="A115" s="8">
        <f t="shared" ca="1" si="2"/>
        <v>43630</v>
      </c>
      <c r="B115" s="5">
        <v>52.03</v>
      </c>
      <c r="C115" s="5">
        <v>52.94</v>
      </c>
      <c r="D115" s="5">
        <v>52.86</v>
      </c>
      <c r="E115" s="4">
        <v>468.76100000000002</v>
      </c>
    </row>
    <row r="116" spans="1:5" x14ac:dyDescent="0.25">
      <c r="A116" s="8">
        <f t="shared" ca="1" si="2"/>
        <v>43629</v>
      </c>
      <c r="B116" s="5">
        <v>52.31</v>
      </c>
      <c r="C116" s="5">
        <v>52.57</v>
      </c>
      <c r="D116" s="5">
        <v>52.05</v>
      </c>
      <c r="E116" s="4">
        <v>410.50299999999999</v>
      </c>
    </row>
    <row r="117" spans="1:5" x14ac:dyDescent="0.25">
      <c r="A117" s="8">
        <f t="shared" ca="1" si="2"/>
        <v>43628</v>
      </c>
      <c r="B117" s="5">
        <v>52.84</v>
      </c>
      <c r="C117" s="5">
        <v>52.98</v>
      </c>
      <c r="D117" s="5">
        <v>52.26</v>
      </c>
      <c r="E117" s="4">
        <v>343.70499999999998</v>
      </c>
    </row>
    <row r="118" spans="1:5" x14ac:dyDescent="0.25">
      <c r="A118" s="8">
        <f t="shared" ca="1" si="2"/>
        <v>43627</v>
      </c>
      <c r="B118" s="5">
        <v>53.71</v>
      </c>
      <c r="C118" s="5">
        <v>53.93</v>
      </c>
      <c r="D118" s="5">
        <v>52.83</v>
      </c>
      <c r="E118" s="4">
        <v>396.04500000000002</v>
      </c>
    </row>
    <row r="119" spans="1:5" x14ac:dyDescent="0.25">
      <c r="A119" s="8">
        <f t="shared" ca="1" si="2"/>
        <v>43626</v>
      </c>
      <c r="B119" s="5">
        <v>53.57</v>
      </c>
      <c r="C119" s="5">
        <v>53.88</v>
      </c>
      <c r="D119" s="5">
        <v>53.65</v>
      </c>
      <c r="E119" s="4">
        <v>378.70299999999997</v>
      </c>
    </row>
    <row r="120" spans="1:5" x14ac:dyDescent="0.25">
      <c r="A120" s="8">
        <f t="shared" ca="1" si="2"/>
        <v>43623</v>
      </c>
      <c r="B120" s="5">
        <v>53.57</v>
      </c>
      <c r="C120" s="5">
        <v>53.88</v>
      </c>
      <c r="D120" s="5">
        <v>53.65</v>
      </c>
      <c r="E120" s="4">
        <v>378.70299999999997</v>
      </c>
    </row>
    <row r="121" spans="1:5" x14ac:dyDescent="0.25">
      <c r="A121" s="8">
        <f t="shared" ca="1" si="2"/>
        <v>43622</v>
      </c>
      <c r="B121" s="5">
        <v>53.16</v>
      </c>
      <c r="C121" s="5">
        <v>53.53</v>
      </c>
      <c r="D121" s="5">
        <v>53.47</v>
      </c>
      <c r="E121" s="4">
        <v>399.51600000000002</v>
      </c>
    </row>
    <row r="122" spans="1:5" x14ac:dyDescent="0.25">
      <c r="A122" s="8">
        <f t="shared" ca="1" si="2"/>
        <v>43621</v>
      </c>
      <c r="B122" s="5">
        <v>53.1</v>
      </c>
      <c r="C122" s="5">
        <v>53.36</v>
      </c>
      <c r="D122" s="5">
        <v>53.26</v>
      </c>
      <c r="E122" s="4">
        <v>375.00900000000001</v>
      </c>
    </row>
    <row r="123" spans="1:5" x14ac:dyDescent="0.25">
      <c r="A123" s="8">
        <f t="shared" ca="1" si="2"/>
        <v>43620</v>
      </c>
      <c r="B123" s="5">
        <v>53.31</v>
      </c>
      <c r="C123" s="5">
        <v>53.72</v>
      </c>
      <c r="D123" s="5">
        <v>53.03</v>
      </c>
      <c r="E123" s="4">
        <v>430.13799999999998</v>
      </c>
    </row>
    <row r="124" spans="1:5" x14ac:dyDescent="0.25">
      <c r="A124" s="8">
        <f t="shared" ca="1" si="2"/>
        <v>43619</v>
      </c>
      <c r="B124" s="5">
        <v>53.35</v>
      </c>
      <c r="C124" s="5">
        <v>53.78</v>
      </c>
      <c r="D124" s="5">
        <v>53.25</v>
      </c>
      <c r="E124" s="4">
        <v>265.95999999999998</v>
      </c>
    </row>
    <row r="125" spans="1:5" x14ac:dyDescent="0.25">
      <c r="A125" s="8">
        <f t="shared" ca="1" si="2"/>
        <v>43616</v>
      </c>
      <c r="B125" s="5">
        <v>53.22</v>
      </c>
      <c r="C125" s="5">
        <v>53.77</v>
      </c>
      <c r="D125" s="5">
        <v>53.36</v>
      </c>
      <c r="E125" s="4">
        <v>303.39299999999997</v>
      </c>
    </row>
    <row r="126" spans="1:5" x14ac:dyDescent="0.25">
      <c r="A126" s="8">
        <f t="shared" ca="1" si="2"/>
        <v>43615</v>
      </c>
      <c r="B126" s="5">
        <v>53.04</v>
      </c>
      <c r="C126" s="5">
        <v>53.61</v>
      </c>
      <c r="D126" s="5">
        <v>53.28</v>
      </c>
      <c r="E126" s="4">
        <v>268.63600000000002</v>
      </c>
    </row>
    <row r="127" spans="1:5" x14ac:dyDescent="0.25">
      <c r="A127" s="8">
        <f t="shared" ca="1" si="2"/>
        <v>43614</v>
      </c>
      <c r="B127" s="5">
        <v>53.27</v>
      </c>
      <c r="C127" s="5">
        <v>53.48</v>
      </c>
      <c r="D127" s="5">
        <v>53.19</v>
      </c>
      <c r="E127" s="4">
        <v>255.46100000000001</v>
      </c>
    </row>
    <row r="128" spans="1:5" x14ac:dyDescent="0.25">
      <c r="A128" s="8">
        <f t="shared" ca="1" si="2"/>
        <v>43613</v>
      </c>
      <c r="B128" s="5">
        <v>53.59</v>
      </c>
      <c r="C128" s="5">
        <v>53.759900000000002</v>
      </c>
      <c r="D128" s="5">
        <v>53.27</v>
      </c>
      <c r="E128" s="4">
        <v>553.46900000000005</v>
      </c>
    </row>
    <row r="129" spans="1:5" x14ac:dyDescent="0.25">
      <c r="A129" s="8">
        <f t="shared" ca="1" si="2"/>
        <v>43612</v>
      </c>
      <c r="B129" s="5">
        <v>52.91</v>
      </c>
      <c r="C129" s="5">
        <v>53.77</v>
      </c>
      <c r="D129" s="5">
        <v>53.71</v>
      </c>
      <c r="E129" s="4">
        <v>462.935</v>
      </c>
    </row>
    <row r="130" spans="1:5" x14ac:dyDescent="0.25">
      <c r="A130" s="8">
        <f t="shared" ca="1" si="2"/>
        <v>43609</v>
      </c>
      <c r="B130" s="5">
        <v>52.03</v>
      </c>
      <c r="C130" s="5">
        <v>53.08</v>
      </c>
      <c r="D130" s="5">
        <v>53.06</v>
      </c>
      <c r="E130" s="4">
        <v>335.23099999999999</v>
      </c>
    </row>
    <row r="131" spans="1:5" x14ac:dyDescent="0.25">
      <c r="A131" s="8">
        <f t="shared" ca="1" si="2"/>
        <v>43608</v>
      </c>
      <c r="B131" s="5">
        <v>51.74</v>
      </c>
      <c r="C131" s="5">
        <v>52.18</v>
      </c>
      <c r="D131" s="5">
        <v>51.97</v>
      </c>
      <c r="E131" s="4">
        <v>285.75900000000001</v>
      </c>
    </row>
    <row r="132" spans="1:5" x14ac:dyDescent="0.25">
      <c r="A132" s="8">
        <f t="shared" ca="1" si="2"/>
        <v>43607</v>
      </c>
      <c r="B132" s="5">
        <v>52.59</v>
      </c>
      <c r="C132" s="5">
        <v>52.67</v>
      </c>
      <c r="D132" s="5">
        <v>51.7</v>
      </c>
      <c r="E132" s="4">
        <v>483.88</v>
      </c>
    </row>
    <row r="133" spans="1:5" x14ac:dyDescent="0.25">
      <c r="A133" s="8">
        <f t="shared" ca="1" si="2"/>
        <v>43606</v>
      </c>
      <c r="B133" s="5">
        <v>52.55</v>
      </c>
      <c r="C133" s="5">
        <v>52.744599999999998</v>
      </c>
      <c r="D133" s="5">
        <v>52.55</v>
      </c>
      <c r="E133" s="4">
        <v>325.85599999999999</v>
      </c>
    </row>
    <row r="134" spans="1:5" x14ac:dyDescent="0.25">
      <c r="A134" s="8">
        <f t="shared" ref="A134:A197" ca="1" si="3">WORKDAY(A133,-1,0)</f>
        <v>43605</v>
      </c>
      <c r="B134" s="5">
        <v>52.48</v>
      </c>
      <c r="C134" s="5">
        <v>52.75</v>
      </c>
      <c r="D134" s="5">
        <v>52.6</v>
      </c>
      <c r="E134" s="4">
        <v>335.83499999999998</v>
      </c>
    </row>
    <row r="135" spans="1:5" x14ac:dyDescent="0.25">
      <c r="A135" s="8">
        <f t="shared" ca="1" si="3"/>
        <v>43602</v>
      </c>
      <c r="B135" s="5">
        <v>51.83</v>
      </c>
      <c r="C135" s="5">
        <v>52.51</v>
      </c>
      <c r="D135" s="5">
        <v>52.49</v>
      </c>
      <c r="E135" s="4">
        <v>448.49099999999999</v>
      </c>
    </row>
    <row r="136" spans="1:5" x14ac:dyDescent="0.25">
      <c r="A136" s="8">
        <f t="shared" ca="1" si="3"/>
        <v>43601</v>
      </c>
      <c r="B136" s="5">
        <v>52.03</v>
      </c>
      <c r="C136" s="5">
        <v>52.28</v>
      </c>
      <c r="D136" s="5">
        <v>51.88</v>
      </c>
      <c r="E136" s="4">
        <v>317.98899999999998</v>
      </c>
    </row>
    <row r="137" spans="1:5" x14ac:dyDescent="0.25">
      <c r="A137" s="8">
        <f t="shared" ca="1" si="3"/>
        <v>43600</v>
      </c>
      <c r="B137" s="5">
        <v>52.29</v>
      </c>
      <c r="C137" s="5">
        <v>52.47</v>
      </c>
      <c r="D137" s="5">
        <v>52.11</v>
      </c>
      <c r="E137" s="4">
        <v>480.69799999999998</v>
      </c>
    </row>
    <row r="138" spans="1:5" x14ac:dyDescent="0.25">
      <c r="A138" s="8">
        <f t="shared" ca="1" si="3"/>
        <v>43599</v>
      </c>
      <c r="B138" s="5">
        <v>51.7</v>
      </c>
      <c r="C138" s="5">
        <v>52.4</v>
      </c>
      <c r="D138" s="5">
        <v>52.31</v>
      </c>
      <c r="E138" s="4">
        <v>776.08100000000002</v>
      </c>
    </row>
    <row r="139" spans="1:5" x14ac:dyDescent="0.25">
      <c r="A139" s="8">
        <f t="shared" ca="1" si="3"/>
        <v>43598</v>
      </c>
      <c r="B139" s="5">
        <v>52.03</v>
      </c>
      <c r="C139" s="5">
        <v>52.15</v>
      </c>
      <c r="D139" s="5">
        <v>51.72</v>
      </c>
      <c r="E139" s="4">
        <v>742.26</v>
      </c>
    </row>
    <row r="140" spans="1:5" x14ac:dyDescent="0.25">
      <c r="A140" s="8">
        <f t="shared" ca="1" si="3"/>
        <v>43595</v>
      </c>
      <c r="B140" s="5">
        <v>52</v>
      </c>
      <c r="C140" s="5">
        <v>52.55</v>
      </c>
      <c r="D140" s="5">
        <v>52.12</v>
      </c>
      <c r="E140" s="4">
        <v>707.96799999999996</v>
      </c>
    </row>
    <row r="141" spans="1:5" x14ac:dyDescent="0.25">
      <c r="A141" s="8">
        <f t="shared" ca="1" si="3"/>
        <v>43594</v>
      </c>
      <c r="B141" s="5">
        <v>51.01</v>
      </c>
      <c r="C141" s="5">
        <v>51.62</v>
      </c>
      <c r="D141" s="5">
        <v>51.48</v>
      </c>
      <c r="E141" s="4">
        <v>638.01199999999994</v>
      </c>
    </row>
    <row r="142" spans="1:5" x14ac:dyDescent="0.25">
      <c r="A142" s="8">
        <f t="shared" ca="1" si="3"/>
        <v>43593</v>
      </c>
      <c r="B142" s="5">
        <v>50.82</v>
      </c>
      <c r="C142" s="5">
        <v>51.39</v>
      </c>
      <c r="D142" s="5">
        <v>51.19</v>
      </c>
      <c r="E142" s="4">
        <v>528.17899999999997</v>
      </c>
    </row>
    <row r="143" spans="1:5" x14ac:dyDescent="0.25">
      <c r="A143" s="8">
        <f t="shared" ca="1" si="3"/>
        <v>43592</v>
      </c>
      <c r="B143" s="5">
        <v>50.1</v>
      </c>
      <c r="C143" s="5">
        <v>50.69</v>
      </c>
      <c r="D143" s="5">
        <v>50.61</v>
      </c>
      <c r="E143" s="4">
        <v>628.53</v>
      </c>
    </row>
    <row r="144" spans="1:5" x14ac:dyDescent="0.25">
      <c r="A144" s="8">
        <f t="shared" ca="1" si="3"/>
        <v>43591</v>
      </c>
      <c r="B144" s="5">
        <v>50.15</v>
      </c>
      <c r="C144" s="5">
        <v>50.26</v>
      </c>
      <c r="D144" s="5">
        <v>50.07</v>
      </c>
      <c r="E144" s="4">
        <v>381.89499999999998</v>
      </c>
    </row>
    <row r="145" spans="1:5" x14ac:dyDescent="0.25">
      <c r="A145" s="8">
        <f t="shared" ca="1" si="3"/>
        <v>43588</v>
      </c>
      <c r="B145" s="5">
        <v>50.36</v>
      </c>
      <c r="C145" s="5">
        <v>50.57</v>
      </c>
      <c r="D145" s="5">
        <v>50.26</v>
      </c>
      <c r="E145" s="4">
        <v>420.89600000000002</v>
      </c>
    </row>
    <row r="146" spans="1:5" x14ac:dyDescent="0.25">
      <c r="A146" s="8">
        <f t="shared" ca="1" si="3"/>
        <v>43587</v>
      </c>
      <c r="B146" s="5">
        <v>50.36</v>
      </c>
      <c r="C146" s="5">
        <v>50.57</v>
      </c>
      <c r="D146" s="5">
        <v>50.26</v>
      </c>
      <c r="E146" s="4">
        <v>420.89600000000002</v>
      </c>
    </row>
    <row r="147" spans="1:5" x14ac:dyDescent="0.25">
      <c r="A147" s="8">
        <f t="shared" ca="1" si="3"/>
        <v>43586</v>
      </c>
      <c r="B147" s="5">
        <v>50.75</v>
      </c>
      <c r="C147" s="5">
        <v>50.75</v>
      </c>
      <c r="D147" s="5">
        <v>50.33</v>
      </c>
      <c r="E147" s="4">
        <v>479.93400000000003</v>
      </c>
    </row>
    <row r="148" spans="1:5" x14ac:dyDescent="0.25">
      <c r="A148" s="8">
        <f t="shared" ca="1" si="3"/>
        <v>43585</v>
      </c>
      <c r="B148" s="5">
        <v>51.48</v>
      </c>
      <c r="C148" s="5">
        <v>51.69</v>
      </c>
      <c r="D148" s="5">
        <v>50.62</v>
      </c>
      <c r="E148" s="4">
        <v>428.26400000000001</v>
      </c>
    </row>
    <row r="149" spans="1:5" x14ac:dyDescent="0.25">
      <c r="A149" s="8">
        <f t="shared" ca="1" si="3"/>
        <v>43584</v>
      </c>
      <c r="B149" s="5">
        <v>51.79</v>
      </c>
      <c r="C149" s="5">
        <v>51.98</v>
      </c>
      <c r="D149" s="5">
        <v>51.52</v>
      </c>
      <c r="E149" s="4">
        <v>324.91899999999998</v>
      </c>
    </row>
    <row r="150" spans="1:5" x14ac:dyDescent="0.25">
      <c r="A150" s="8">
        <f t="shared" ca="1" si="3"/>
        <v>43581</v>
      </c>
      <c r="B150" s="5">
        <v>51.5</v>
      </c>
      <c r="C150" s="5">
        <v>51.77</v>
      </c>
      <c r="D150" s="5">
        <v>51.76</v>
      </c>
      <c r="E150" s="4">
        <v>475.51400000000001</v>
      </c>
    </row>
    <row r="151" spans="1:5" x14ac:dyDescent="0.25">
      <c r="A151" s="8">
        <f t="shared" ca="1" si="3"/>
        <v>43580</v>
      </c>
      <c r="B151" s="5">
        <v>51.29</v>
      </c>
      <c r="C151" s="5">
        <v>51.64</v>
      </c>
      <c r="D151" s="5">
        <v>51.63</v>
      </c>
      <c r="E151" s="4">
        <v>370.154</v>
      </c>
    </row>
    <row r="152" spans="1:5" x14ac:dyDescent="0.25">
      <c r="A152" s="8">
        <f t="shared" ca="1" si="3"/>
        <v>43579</v>
      </c>
      <c r="B152" s="5">
        <v>51.58</v>
      </c>
      <c r="C152" s="5">
        <v>51.89</v>
      </c>
      <c r="D152" s="5">
        <v>51.27</v>
      </c>
      <c r="E152" s="4">
        <v>447.29899999999998</v>
      </c>
    </row>
    <row r="153" spans="1:5" x14ac:dyDescent="0.25">
      <c r="A153" s="8">
        <f t="shared" ca="1" si="3"/>
        <v>43578</v>
      </c>
      <c r="B153" s="5">
        <v>51.17</v>
      </c>
      <c r="C153" s="5">
        <v>51.4</v>
      </c>
      <c r="D153" s="5">
        <v>51.34</v>
      </c>
      <c r="E153" s="4">
        <v>599.06600000000003</v>
      </c>
    </row>
    <row r="154" spans="1:5" x14ac:dyDescent="0.25">
      <c r="A154" s="8">
        <f t="shared" ca="1" si="3"/>
        <v>43577</v>
      </c>
      <c r="B154" s="5">
        <v>51.63</v>
      </c>
      <c r="C154" s="5">
        <v>51.71</v>
      </c>
      <c r="D154" s="5">
        <v>51.13</v>
      </c>
      <c r="E154" s="4">
        <v>446.61799999999999</v>
      </c>
    </row>
    <row r="155" spans="1:5" x14ac:dyDescent="0.25">
      <c r="A155" s="8">
        <f t="shared" ca="1" si="3"/>
        <v>43574</v>
      </c>
      <c r="B155" s="5">
        <v>50.91</v>
      </c>
      <c r="C155" s="5">
        <v>51.86</v>
      </c>
      <c r="D155" s="5">
        <v>51.83</v>
      </c>
      <c r="E155" s="4">
        <v>774.41899999999998</v>
      </c>
    </row>
    <row r="156" spans="1:5" x14ac:dyDescent="0.25">
      <c r="A156" s="8">
        <f t="shared" ca="1" si="3"/>
        <v>43573</v>
      </c>
      <c r="B156" s="5">
        <v>51.63</v>
      </c>
      <c r="C156" s="5">
        <v>51.72</v>
      </c>
      <c r="D156" s="5">
        <v>51.25</v>
      </c>
      <c r="E156" s="4">
        <v>335.649</v>
      </c>
    </row>
    <row r="157" spans="1:5" x14ac:dyDescent="0.25">
      <c r="A157" s="8">
        <f t="shared" ca="1" si="3"/>
        <v>43572</v>
      </c>
      <c r="B157" s="5">
        <v>51.65</v>
      </c>
      <c r="C157" s="5">
        <v>51.72</v>
      </c>
      <c r="D157" s="5">
        <v>51.54</v>
      </c>
      <c r="E157" s="4">
        <v>663.125</v>
      </c>
    </row>
    <row r="158" spans="1:5" x14ac:dyDescent="0.25">
      <c r="A158" s="8">
        <f t="shared" ca="1" si="3"/>
        <v>43571</v>
      </c>
      <c r="B158" s="5">
        <v>51.85</v>
      </c>
      <c r="C158" s="5">
        <v>51.85</v>
      </c>
      <c r="D158" s="5">
        <v>51.56</v>
      </c>
      <c r="E158" s="4">
        <v>411.23200000000003</v>
      </c>
    </row>
    <row r="159" spans="1:5" x14ac:dyDescent="0.25">
      <c r="A159" s="8">
        <f t="shared" ca="1" si="3"/>
        <v>43570</v>
      </c>
      <c r="B159" s="5">
        <v>51.89</v>
      </c>
      <c r="C159" s="5">
        <v>51.89</v>
      </c>
      <c r="D159" s="5">
        <v>51.73</v>
      </c>
      <c r="E159" s="4">
        <v>902.15700000000004</v>
      </c>
    </row>
    <row r="160" spans="1:5" x14ac:dyDescent="0.25">
      <c r="A160" s="8">
        <f t="shared" ca="1" si="3"/>
        <v>43567</v>
      </c>
      <c r="B160" s="5">
        <v>51.62</v>
      </c>
      <c r="C160" s="5">
        <v>51.94</v>
      </c>
      <c r="D160" s="5">
        <v>51.84</v>
      </c>
      <c r="E160" s="4">
        <v>508.23899999999998</v>
      </c>
    </row>
    <row r="161" spans="1:5" x14ac:dyDescent="0.25">
      <c r="A161" s="8">
        <f t="shared" ca="1" si="3"/>
        <v>43566</v>
      </c>
      <c r="B161" s="5">
        <v>52.1</v>
      </c>
      <c r="C161" s="5">
        <v>52.36</v>
      </c>
      <c r="D161" s="5">
        <v>51.55</v>
      </c>
      <c r="E161" s="4">
        <v>814.80200000000002</v>
      </c>
    </row>
    <row r="162" spans="1:5" x14ac:dyDescent="0.25">
      <c r="A162" s="8">
        <f t="shared" ca="1" si="3"/>
        <v>43565</v>
      </c>
      <c r="B162" s="5">
        <v>52.53</v>
      </c>
      <c r="C162" s="5">
        <v>52.53</v>
      </c>
      <c r="D162" s="5">
        <v>52.09</v>
      </c>
      <c r="E162" s="4">
        <v>697.18100000000004</v>
      </c>
    </row>
    <row r="163" spans="1:5" x14ac:dyDescent="0.25">
      <c r="A163" s="8">
        <f t="shared" ca="1" si="3"/>
        <v>43564</v>
      </c>
      <c r="B163" s="5">
        <v>52.15</v>
      </c>
      <c r="C163" s="5">
        <v>52.59</v>
      </c>
      <c r="D163" s="5">
        <v>52.46</v>
      </c>
      <c r="E163" s="4">
        <v>692.81200000000001</v>
      </c>
    </row>
    <row r="164" spans="1:5" x14ac:dyDescent="0.25">
      <c r="A164" s="8">
        <f t="shared" ca="1" si="3"/>
        <v>43563</v>
      </c>
      <c r="B164" s="5">
        <v>51.7</v>
      </c>
      <c r="C164" s="5">
        <v>52.21</v>
      </c>
      <c r="D164" s="5">
        <v>52.07</v>
      </c>
      <c r="E164" s="4">
        <v>559.75300000000004</v>
      </c>
    </row>
    <row r="165" spans="1:5" x14ac:dyDescent="0.25">
      <c r="A165" s="8">
        <f t="shared" ca="1" si="3"/>
        <v>43560</v>
      </c>
      <c r="B165" s="5">
        <v>51.33</v>
      </c>
      <c r="C165" s="5">
        <v>51.93</v>
      </c>
      <c r="D165" s="5">
        <v>51.74</v>
      </c>
      <c r="E165" s="4">
        <v>839.88</v>
      </c>
    </row>
    <row r="166" spans="1:5" x14ac:dyDescent="0.25">
      <c r="A166" s="8">
        <f t="shared" ca="1" si="3"/>
        <v>43559</v>
      </c>
      <c r="B166" s="5">
        <v>50.96</v>
      </c>
      <c r="C166" s="5">
        <v>51.68</v>
      </c>
      <c r="D166" s="5">
        <v>51.59</v>
      </c>
      <c r="E166" s="4">
        <v>606.41200000000003</v>
      </c>
    </row>
    <row r="167" spans="1:5" x14ac:dyDescent="0.25">
      <c r="A167" s="8">
        <f t="shared" ca="1" si="3"/>
        <v>43558</v>
      </c>
      <c r="B167" s="5">
        <v>50.95</v>
      </c>
      <c r="C167" s="5">
        <v>51.55</v>
      </c>
      <c r="D167" s="5">
        <v>51.04</v>
      </c>
      <c r="E167" s="4">
        <v>516.82100000000003</v>
      </c>
    </row>
    <row r="168" spans="1:5" x14ac:dyDescent="0.25">
      <c r="A168" s="8">
        <f t="shared" ca="1" si="3"/>
        <v>43557</v>
      </c>
      <c r="B168" s="5">
        <v>51.81</v>
      </c>
      <c r="C168" s="5">
        <v>51.81</v>
      </c>
      <c r="D168" s="5">
        <v>50.84</v>
      </c>
      <c r="E168" s="4">
        <v>742.97900000000004</v>
      </c>
    </row>
    <row r="169" spans="1:5" x14ac:dyDescent="0.25">
      <c r="A169" s="8">
        <f t="shared" ca="1" si="3"/>
        <v>43556</v>
      </c>
      <c r="B169" s="5">
        <v>52.24</v>
      </c>
      <c r="C169" s="5">
        <v>52.31</v>
      </c>
      <c r="D169" s="5">
        <v>51.86</v>
      </c>
      <c r="E169" s="4">
        <v>433.221</v>
      </c>
    </row>
    <row r="170" spans="1:5" x14ac:dyDescent="0.25">
      <c r="A170" s="8">
        <f t="shared" ca="1" si="3"/>
        <v>43553</v>
      </c>
      <c r="B170" s="5">
        <v>52.12</v>
      </c>
      <c r="C170" s="5">
        <v>52.6</v>
      </c>
      <c r="D170" s="5">
        <v>52.34</v>
      </c>
      <c r="E170" s="4">
        <v>1522.8430000000001</v>
      </c>
    </row>
    <row r="171" spans="1:5" x14ac:dyDescent="0.25">
      <c r="A171" s="8">
        <f t="shared" ca="1" si="3"/>
        <v>43552</v>
      </c>
      <c r="B171" s="5">
        <v>52.21</v>
      </c>
      <c r="C171" s="5">
        <v>52.42</v>
      </c>
      <c r="D171" s="5">
        <v>51.94</v>
      </c>
      <c r="E171" s="4">
        <v>468.30799999999999</v>
      </c>
    </row>
    <row r="172" spans="1:5" x14ac:dyDescent="0.25">
      <c r="A172" s="8">
        <f t="shared" ca="1" si="3"/>
        <v>43551</v>
      </c>
      <c r="B172" s="5">
        <v>52.17</v>
      </c>
      <c r="C172" s="5">
        <v>52.39</v>
      </c>
      <c r="D172" s="5">
        <v>52.25</v>
      </c>
      <c r="E172" s="4">
        <v>617.58399999999995</v>
      </c>
    </row>
    <row r="173" spans="1:5" x14ac:dyDescent="0.25">
      <c r="A173" s="8">
        <f t="shared" ca="1" si="3"/>
        <v>43550</v>
      </c>
      <c r="B173" s="5">
        <v>52.02</v>
      </c>
      <c r="C173" s="5">
        <v>52.265000000000001</v>
      </c>
      <c r="D173" s="5">
        <v>52.14</v>
      </c>
      <c r="E173" s="4">
        <v>603.73400000000004</v>
      </c>
    </row>
    <row r="174" spans="1:5" x14ac:dyDescent="0.25">
      <c r="A174" s="8">
        <f t="shared" ca="1" si="3"/>
        <v>43549</v>
      </c>
      <c r="B174" s="5">
        <v>51.6</v>
      </c>
      <c r="C174" s="5">
        <v>52.03</v>
      </c>
      <c r="D174" s="5">
        <v>52.02</v>
      </c>
      <c r="E174" s="4">
        <v>893.12400000000002</v>
      </c>
    </row>
    <row r="175" spans="1:5" x14ac:dyDescent="0.25">
      <c r="A175" s="8">
        <f t="shared" ca="1" si="3"/>
        <v>43546</v>
      </c>
      <c r="B175" s="5">
        <v>51.06</v>
      </c>
      <c r="C175" s="5">
        <v>51.58</v>
      </c>
      <c r="D175" s="5">
        <v>51.49</v>
      </c>
      <c r="E175" s="4">
        <v>624.20899999999995</v>
      </c>
    </row>
    <row r="176" spans="1:5" x14ac:dyDescent="0.25">
      <c r="A176" s="8">
        <f t="shared" ca="1" si="3"/>
        <v>43545</v>
      </c>
      <c r="B176" s="5">
        <v>50.74</v>
      </c>
      <c r="C176" s="5">
        <v>51.16</v>
      </c>
      <c r="D176" s="5">
        <v>50.93</v>
      </c>
      <c r="E176" s="4">
        <v>759.24699999999996</v>
      </c>
    </row>
    <row r="177" spans="1:5" x14ac:dyDescent="0.25">
      <c r="A177" s="8">
        <f t="shared" ca="1" si="3"/>
        <v>43544</v>
      </c>
      <c r="B177" s="5">
        <v>50.46</v>
      </c>
      <c r="C177" s="5">
        <v>50.8</v>
      </c>
      <c r="D177" s="5">
        <v>50.63</v>
      </c>
      <c r="E177" s="4">
        <v>545.87699999999995</v>
      </c>
    </row>
    <row r="178" spans="1:5" x14ac:dyDescent="0.25">
      <c r="A178" s="8">
        <f t="shared" ca="1" si="3"/>
        <v>43543</v>
      </c>
      <c r="B178" s="5">
        <v>50.6</v>
      </c>
      <c r="C178" s="5">
        <v>50.88</v>
      </c>
      <c r="D178" s="5">
        <v>50.38</v>
      </c>
      <c r="E178" s="4">
        <v>602.60599999999999</v>
      </c>
    </row>
    <row r="179" spans="1:5" x14ac:dyDescent="0.25">
      <c r="A179" s="8">
        <f t="shared" ca="1" si="3"/>
        <v>43542</v>
      </c>
      <c r="B179" s="5">
        <v>50.46</v>
      </c>
      <c r="C179" s="5">
        <v>50.83</v>
      </c>
      <c r="D179" s="5">
        <v>50.78</v>
      </c>
      <c r="E179" s="4">
        <v>691.072</v>
      </c>
    </row>
    <row r="180" spans="1:5" x14ac:dyDescent="0.25">
      <c r="A180" s="8">
        <f t="shared" ca="1" si="3"/>
        <v>43539</v>
      </c>
      <c r="B180" s="5">
        <v>50.25</v>
      </c>
      <c r="C180" s="5">
        <v>50.33</v>
      </c>
      <c r="D180" s="5">
        <v>50.32</v>
      </c>
      <c r="E180" s="4">
        <v>672.61500000000001</v>
      </c>
    </row>
    <row r="181" spans="1:5" x14ac:dyDescent="0.25">
      <c r="A181" s="8">
        <f t="shared" ca="1" si="3"/>
        <v>43538</v>
      </c>
      <c r="B181" s="5">
        <v>49.81</v>
      </c>
      <c r="C181" s="5">
        <v>50.34</v>
      </c>
      <c r="D181" s="5">
        <v>50.14</v>
      </c>
      <c r="E181" s="4">
        <v>908.45100000000002</v>
      </c>
    </row>
    <row r="182" spans="1:5" x14ac:dyDescent="0.25">
      <c r="A182" s="8">
        <f t="shared" ca="1" si="3"/>
        <v>43537</v>
      </c>
      <c r="B182" s="5">
        <v>49.42</v>
      </c>
      <c r="C182" s="5">
        <v>49.76</v>
      </c>
      <c r="D182" s="5">
        <v>49.74</v>
      </c>
      <c r="E182" s="4">
        <v>761.52099999999996</v>
      </c>
    </row>
    <row r="183" spans="1:5" x14ac:dyDescent="0.25">
      <c r="A183" s="8">
        <f t="shared" ca="1" si="3"/>
        <v>43536</v>
      </c>
      <c r="B183" s="5">
        <v>49.86</v>
      </c>
      <c r="C183" s="5">
        <v>49.9</v>
      </c>
      <c r="D183" s="5">
        <v>49.5</v>
      </c>
      <c r="E183" s="4">
        <v>440.27600000000001</v>
      </c>
    </row>
    <row r="184" spans="1:5" x14ac:dyDescent="0.25">
      <c r="A184" s="8">
        <f t="shared" ca="1" si="3"/>
        <v>43535</v>
      </c>
      <c r="B184" s="5">
        <v>50.34</v>
      </c>
      <c r="C184" s="5">
        <v>50.42</v>
      </c>
      <c r="D184" s="5">
        <v>49.85</v>
      </c>
      <c r="E184" s="4">
        <v>421.55099999999999</v>
      </c>
    </row>
    <row r="185" spans="1:5" x14ac:dyDescent="0.25">
      <c r="A185" s="8">
        <f t="shared" ca="1" si="3"/>
        <v>43532</v>
      </c>
      <c r="B185" s="5">
        <v>49.82</v>
      </c>
      <c r="C185" s="5">
        <v>50.45</v>
      </c>
      <c r="D185" s="5">
        <v>50.45</v>
      </c>
      <c r="E185" s="4">
        <v>604.68600000000004</v>
      </c>
    </row>
    <row r="186" spans="1:5" x14ac:dyDescent="0.25">
      <c r="A186" s="8">
        <f t="shared" ca="1" si="3"/>
        <v>43531</v>
      </c>
      <c r="B186" s="5">
        <v>49.51</v>
      </c>
      <c r="C186" s="5">
        <v>49.99</v>
      </c>
      <c r="D186" s="5">
        <v>49.73</v>
      </c>
      <c r="E186" s="4">
        <v>497.30200000000002</v>
      </c>
    </row>
    <row r="187" spans="1:5" x14ac:dyDescent="0.25">
      <c r="A187" s="8">
        <f t="shared" ca="1" si="3"/>
        <v>43530</v>
      </c>
      <c r="B187" s="5">
        <v>48.94</v>
      </c>
      <c r="C187" s="5">
        <v>49.72</v>
      </c>
      <c r="D187" s="5">
        <v>49.57</v>
      </c>
      <c r="E187" s="4">
        <v>513.48500000000001</v>
      </c>
    </row>
    <row r="188" spans="1:5" x14ac:dyDescent="0.25">
      <c r="A188" s="8">
        <f t="shared" ca="1" si="3"/>
        <v>43529</v>
      </c>
      <c r="B188" s="5">
        <v>48.86</v>
      </c>
      <c r="C188" s="5">
        <v>49.03</v>
      </c>
      <c r="D188" s="5">
        <v>48.9</v>
      </c>
      <c r="E188" s="4">
        <v>695.17399999999998</v>
      </c>
    </row>
    <row r="189" spans="1:5" x14ac:dyDescent="0.25">
      <c r="A189" s="8">
        <f t="shared" ca="1" si="3"/>
        <v>43528</v>
      </c>
      <c r="B189" s="5">
        <v>49.1</v>
      </c>
      <c r="C189" s="5">
        <v>49.37</v>
      </c>
      <c r="D189" s="5">
        <v>48.93</v>
      </c>
      <c r="E189" s="4">
        <v>1133.2139999999999</v>
      </c>
    </row>
    <row r="190" spans="1:5" x14ac:dyDescent="0.25">
      <c r="A190" s="8">
        <f t="shared" ca="1" si="3"/>
        <v>43525</v>
      </c>
      <c r="B190" s="5">
        <v>49.1</v>
      </c>
      <c r="C190" s="5">
        <v>49.37</v>
      </c>
      <c r="D190" s="5">
        <v>48.93</v>
      </c>
      <c r="E190" s="4">
        <v>1133.2139999999999</v>
      </c>
    </row>
    <row r="191" spans="1:5" x14ac:dyDescent="0.25">
      <c r="A191" s="8">
        <f t="shared" ca="1" si="3"/>
        <v>43524</v>
      </c>
      <c r="B191" s="5">
        <v>48.85</v>
      </c>
      <c r="C191" s="5">
        <v>49.2</v>
      </c>
      <c r="D191" s="5">
        <v>48.85</v>
      </c>
      <c r="E191" s="4">
        <v>774.93700000000001</v>
      </c>
    </row>
    <row r="192" spans="1:5" x14ac:dyDescent="0.25">
      <c r="A192" s="8">
        <f t="shared" ca="1" si="3"/>
        <v>43523</v>
      </c>
      <c r="B192" s="5">
        <v>48.76</v>
      </c>
      <c r="C192" s="5">
        <v>48.88</v>
      </c>
      <c r="D192" s="5">
        <v>48.65</v>
      </c>
      <c r="E192" s="4">
        <v>459.10899999999998</v>
      </c>
    </row>
    <row r="193" spans="1:5" x14ac:dyDescent="0.25">
      <c r="A193" s="8">
        <f t="shared" ca="1" si="3"/>
        <v>43522</v>
      </c>
      <c r="B193" s="5">
        <v>49.16</v>
      </c>
      <c r="C193" s="5">
        <v>49.44</v>
      </c>
      <c r="D193" s="5">
        <v>48.99</v>
      </c>
      <c r="E193" s="4">
        <v>334.23899999999998</v>
      </c>
    </row>
    <row r="194" spans="1:5" x14ac:dyDescent="0.25">
      <c r="A194" s="8">
        <f t="shared" ca="1" si="3"/>
        <v>43521</v>
      </c>
      <c r="B194" s="5">
        <v>49.14</v>
      </c>
      <c r="C194" s="5">
        <v>49.5</v>
      </c>
      <c r="D194" s="5">
        <v>49.01</v>
      </c>
      <c r="E194" s="4">
        <v>497.017</v>
      </c>
    </row>
    <row r="195" spans="1:5" x14ac:dyDescent="0.25">
      <c r="A195" s="8">
        <f t="shared" ca="1" si="3"/>
        <v>43518</v>
      </c>
      <c r="B195" s="5">
        <v>48.56</v>
      </c>
      <c r="C195" s="5">
        <v>49.27</v>
      </c>
      <c r="D195" s="5">
        <v>49.27</v>
      </c>
      <c r="E195" s="4">
        <v>561.98699999999997</v>
      </c>
    </row>
    <row r="196" spans="1:5" x14ac:dyDescent="0.25">
      <c r="A196" s="8">
        <f t="shared" ca="1" si="3"/>
        <v>43517</v>
      </c>
      <c r="B196" s="5">
        <v>47.81</v>
      </c>
      <c r="C196" s="5">
        <v>48.695</v>
      </c>
      <c r="D196" s="5">
        <v>48.58</v>
      </c>
      <c r="E196" s="4">
        <v>739.92600000000004</v>
      </c>
    </row>
    <row r="197" spans="1:5" x14ac:dyDescent="0.25">
      <c r="A197" s="8">
        <f t="shared" ca="1" si="3"/>
        <v>43516</v>
      </c>
      <c r="B197" s="5">
        <v>47.78</v>
      </c>
      <c r="C197" s="5">
        <v>47.99</v>
      </c>
      <c r="D197" s="5">
        <v>47.81</v>
      </c>
      <c r="E197" s="4">
        <v>356.57499999999999</v>
      </c>
    </row>
    <row r="198" spans="1:5" x14ac:dyDescent="0.25">
      <c r="A198" s="8">
        <f t="shared" ref="A198:A261" ca="1" si="4">WORKDAY(A197,-1,0)</f>
        <v>43515</v>
      </c>
      <c r="B198" s="5">
        <v>47.95</v>
      </c>
      <c r="C198" s="5">
        <v>48.07</v>
      </c>
      <c r="D198" s="5">
        <v>47.81</v>
      </c>
      <c r="E198" s="4">
        <v>375.71</v>
      </c>
    </row>
    <row r="199" spans="1:5" x14ac:dyDescent="0.25">
      <c r="A199" s="8">
        <f t="shared" ca="1" si="4"/>
        <v>43514</v>
      </c>
      <c r="B199" s="5">
        <v>47.63</v>
      </c>
      <c r="C199" s="5">
        <v>47.91</v>
      </c>
      <c r="D199" s="5">
        <v>47.9</v>
      </c>
      <c r="E199" s="4">
        <v>380.10899999999998</v>
      </c>
    </row>
    <row r="200" spans="1:5" x14ac:dyDescent="0.25">
      <c r="A200" s="8">
        <f t="shared" ca="1" si="4"/>
        <v>43511</v>
      </c>
      <c r="B200" s="5">
        <v>48.3</v>
      </c>
      <c r="C200" s="5">
        <v>48.45</v>
      </c>
      <c r="D200" s="5">
        <v>47.7</v>
      </c>
      <c r="E200" s="4">
        <v>769.59799999999996</v>
      </c>
    </row>
    <row r="201" spans="1:5" x14ac:dyDescent="0.25">
      <c r="A201" s="8">
        <f t="shared" ca="1" si="4"/>
        <v>43510</v>
      </c>
      <c r="B201" s="5">
        <v>47.19</v>
      </c>
      <c r="C201" s="5">
        <v>48.49</v>
      </c>
      <c r="D201" s="5">
        <v>48.32</v>
      </c>
      <c r="E201" s="4">
        <v>854.00300000000004</v>
      </c>
    </row>
    <row r="202" spans="1:5" x14ac:dyDescent="0.25">
      <c r="A202" s="8">
        <f t="shared" ca="1" si="4"/>
        <v>43509</v>
      </c>
      <c r="B202" s="5">
        <v>46.76</v>
      </c>
      <c r="C202" s="5">
        <v>47.39</v>
      </c>
      <c r="D202" s="5">
        <v>47.19</v>
      </c>
      <c r="E202" s="4">
        <v>466.67399999999998</v>
      </c>
    </row>
    <row r="203" spans="1:5" x14ac:dyDescent="0.25">
      <c r="A203" s="8">
        <f t="shared" ca="1" si="4"/>
        <v>43508</v>
      </c>
      <c r="B203" s="5">
        <v>46.78</v>
      </c>
      <c r="C203" s="5">
        <v>47.14</v>
      </c>
      <c r="D203" s="5">
        <v>46.79</v>
      </c>
      <c r="E203" s="4">
        <v>360.98899999999998</v>
      </c>
    </row>
    <row r="204" spans="1:5" x14ac:dyDescent="0.25">
      <c r="A204" s="8">
        <f t="shared" ca="1" si="4"/>
        <v>43507</v>
      </c>
      <c r="B204" s="5">
        <v>47</v>
      </c>
      <c r="C204" s="5">
        <v>47.55</v>
      </c>
      <c r="D204" s="5">
        <v>46.7</v>
      </c>
      <c r="E204" s="4">
        <v>450.75700000000001</v>
      </c>
    </row>
    <row r="205" spans="1:5" x14ac:dyDescent="0.25">
      <c r="A205" s="8">
        <f t="shared" ca="1" si="4"/>
        <v>43504</v>
      </c>
      <c r="B205" s="5">
        <v>47.32</v>
      </c>
      <c r="C205" s="5">
        <v>47.61</v>
      </c>
      <c r="D205" s="5">
        <v>47.07</v>
      </c>
      <c r="E205" s="4">
        <v>681.47</v>
      </c>
    </row>
    <row r="206" spans="1:5" x14ac:dyDescent="0.25">
      <c r="A206" s="8">
        <f t="shared" ca="1" si="4"/>
        <v>43503</v>
      </c>
      <c r="B206" s="5">
        <v>46.93</v>
      </c>
      <c r="C206" s="5">
        <v>47.57</v>
      </c>
      <c r="D206" s="5">
        <v>47.53</v>
      </c>
      <c r="E206" s="4">
        <v>716.68499999999995</v>
      </c>
    </row>
    <row r="207" spans="1:5" x14ac:dyDescent="0.25">
      <c r="A207" s="8">
        <f t="shared" ca="1" si="4"/>
        <v>43502</v>
      </c>
      <c r="B207" s="5">
        <v>46.32</v>
      </c>
      <c r="C207" s="5">
        <v>46.98</v>
      </c>
      <c r="D207" s="5">
        <v>46.95</v>
      </c>
      <c r="E207" s="4">
        <v>526.43299999999999</v>
      </c>
    </row>
    <row r="208" spans="1:5" x14ac:dyDescent="0.25">
      <c r="A208" s="8">
        <f t="shared" ca="1" si="4"/>
        <v>43501</v>
      </c>
      <c r="B208" s="5">
        <v>45.86</v>
      </c>
      <c r="C208" s="5">
        <v>46.55</v>
      </c>
      <c r="D208" s="5">
        <v>46.21</v>
      </c>
      <c r="E208" s="4">
        <v>706.26800000000003</v>
      </c>
    </row>
    <row r="209" spans="1:5" x14ac:dyDescent="0.25">
      <c r="A209" s="8">
        <f t="shared" ca="1" si="4"/>
        <v>43500</v>
      </c>
      <c r="B209" s="5">
        <v>45.92</v>
      </c>
      <c r="C209" s="5">
        <v>46.1</v>
      </c>
      <c r="D209" s="5">
        <v>45.84</v>
      </c>
      <c r="E209" s="4">
        <v>494.71199999999999</v>
      </c>
    </row>
    <row r="210" spans="1:5" x14ac:dyDescent="0.25">
      <c r="A210" s="8">
        <f t="shared" ca="1" si="4"/>
        <v>43497</v>
      </c>
      <c r="B210" s="5">
        <v>45.92</v>
      </c>
      <c r="C210" s="5">
        <v>46.1</v>
      </c>
      <c r="D210" s="5">
        <v>45.84</v>
      </c>
      <c r="E210" s="4">
        <v>494.71199999999999</v>
      </c>
    </row>
    <row r="211" spans="1:5" x14ac:dyDescent="0.25">
      <c r="A211" s="8">
        <f t="shared" ca="1" si="4"/>
        <v>43496</v>
      </c>
      <c r="B211" s="5">
        <v>45.28</v>
      </c>
      <c r="C211" s="5">
        <v>45.88</v>
      </c>
      <c r="D211" s="5">
        <v>45.82</v>
      </c>
      <c r="E211" s="4">
        <v>745.47400000000005</v>
      </c>
    </row>
    <row r="212" spans="1:5" x14ac:dyDescent="0.25">
      <c r="A212" s="8">
        <f t="shared" ca="1" si="4"/>
        <v>43495</v>
      </c>
      <c r="B212" s="5">
        <v>45.07</v>
      </c>
      <c r="C212" s="5">
        <v>45.48</v>
      </c>
      <c r="D212" s="5">
        <v>45.41</v>
      </c>
      <c r="E212" s="4">
        <v>552.596</v>
      </c>
    </row>
    <row r="213" spans="1:5" x14ac:dyDescent="0.25">
      <c r="A213" s="8">
        <f t="shared" ca="1" si="4"/>
        <v>43494</v>
      </c>
      <c r="B213" s="5">
        <v>44.28</v>
      </c>
      <c r="C213" s="5">
        <v>45.34</v>
      </c>
      <c r="D213" s="5">
        <v>45.05</v>
      </c>
      <c r="E213" s="4">
        <v>856.93399999999997</v>
      </c>
    </row>
    <row r="214" spans="1:5" x14ac:dyDescent="0.25">
      <c r="A214" s="8">
        <f t="shared" ca="1" si="4"/>
        <v>43493</v>
      </c>
      <c r="B214" s="5">
        <v>44.79</v>
      </c>
      <c r="C214" s="5">
        <v>44.85</v>
      </c>
      <c r="D214" s="5">
        <v>44.51</v>
      </c>
      <c r="E214" s="4">
        <v>546.34</v>
      </c>
    </row>
    <row r="215" spans="1:5" x14ac:dyDescent="0.25">
      <c r="A215" s="8">
        <f t="shared" ca="1" si="4"/>
        <v>43490</v>
      </c>
      <c r="B215" s="5">
        <v>45.31</v>
      </c>
      <c r="C215" s="5">
        <v>45.61</v>
      </c>
      <c r="D215" s="5">
        <v>45.21</v>
      </c>
      <c r="E215" s="4">
        <v>528.49800000000005</v>
      </c>
    </row>
    <row r="216" spans="1:5" x14ac:dyDescent="0.25">
      <c r="A216" s="8">
        <f t="shared" ca="1" si="4"/>
        <v>43489</v>
      </c>
      <c r="B216" s="5">
        <v>44.88</v>
      </c>
      <c r="C216" s="5">
        <v>45.48</v>
      </c>
      <c r="D216" s="5">
        <v>45.41</v>
      </c>
      <c r="E216" s="4">
        <v>461.88099999999997</v>
      </c>
    </row>
    <row r="217" spans="1:5" x14ac:dyDescent="0.25">
      <c r="A217" s="8">
        <f t="shared" ca="1" si="4"/>
        <v>43488</v>
      </c>
      <c r="B217" s="5">
        <v>45.12</v>
      </c>
      <c r="C217" s="5">
        <v>45.43</v>
      </c>
      <c r="D217" s="5">
        <v>44.79</v>
      </c>
      <c r="E217" s="4">
        <v>569.476</v>
      </c>
    </row>
    <row r="218" spans="1:5" x14ac:dyDescent="0.25">
      <c r="A218" s="8">
        <f t="shared" ca="1" si="4"/>
        <v>43487</v>
      </c>
      <c r="B218" s="5">
        <v>44.43</v>
      </c>
      <c r="C218" s="5">
        <v>45.31</v>
      </c>
      <c r="D218" s="5">
        <v>45.3</v>
      </c>
      <c r="E218" s="4">
        <v>543.79300000000001</v>
      </c>
    </row>
    <row r="219" spans="1:5" x14ac:dyDescent="0.25">
      <c r="A219" s="8">
        <f t="shared" ca="1" si="4"/>
        <v>43486</v>
      </c>
      <c r="B219" s="5">
        <v>44.49</v>
      </c>
      <c r="C219" s="5">
        <v>44.73</v>
      </c>
      <c r="D219" s="5">
        <v>44.43</v>
      </c>
      <c r="E219" s="4">
        <v>494.36900000000003</v>
      </c>
    </row>
    <row r="220" spans="1:5" x14ac:dyDescent="0.25">
      <c r="A220" s="8">
        <f t="shared" ca="1" si="4"/>
        <v>43483</v>
      </c>
      <c r="B220" s="5">
        <v>44.24</v>
      </c>
      <c r="C220" s="5">
        <v>45.06</v>
      </c>
      <c r="D220" s="5">
        <v>44.82</v>
      </c>
      <c r="E220" s="4">
        <v>558.69799999999998</v>
      </c>
    </row>
    <row r="221" spans="1:5" x14ac:dyDescent="0.25">
      <c r="A221" s="8">
        <f t="shared" ca="1" si="4"/>
        <v>43482</v>
      </c>
      <c r="B221" s="5">
        <v>44.46</v>
      </c>
      <c r="C221" s="5">
        <v>44.85</v>
      </c>
      <c r="D221" s="5">
        <v>44.42</v>
      </c>
      <c r="E221" s="4">
        <v>469.721</v>
      </c>
    </row>
    <row r="222" spans="1:5" x14ac:dyDescent="0.25">
      <c r="A222" s="8">
        <f t="shared" ca="1" si="4"/>
        <v>43481</v>
      </c>
      <c r="B222" s="5">
        <v>45.62</v>
      </c>
      <c r="C222" s="5">
        <v>45.62</v>
      </c>
      <c r="D222" s="5">
        <v>44.55</v>
      </c>
      <c r="E222" s="4">
        <v>844.245</v>
      </c>
    </row>
    <row r="223" spans="1:5" x14ac:dyDescent="0.25">
      <c r="A223" s="8">
        <f t="shared" ca="1" si="4"/>
        <v>43480</v>
      </c>
      <c r="B223" s="5">
        <v>45.54</v>
      </c>
      <c r="C223" s="5">
        <v>45.85</v>
      </c>
      <c r="D223" s="5">
        <v>45.85</v>
      </c>
      <c r="E223" s="4">
        <v>414.70800000000003</v>
      </c>
    </row>
    <row r="224" spans="1:5" x14ac:dyDescent="0.25">
      <c r="A224" s="8">
        <f t="shared" ca="1" si="4"/>
        <v>43479</v>
      </c>
      <c r="B224" s="5">
        <v>45.54</v>
      </c>
      <c r="C224" s="5">
        <v>45.85</v>
      </c>
      <c r="D224" s="5">
        <v>45.85</v>
      </c>
      <c r="E224" s="4">
        <v>414.70800000000003</v>
      </c>
    </row>
    <row r="225" spans="1:5" x14ac:dyDescent="0.25">
      <c r="A225" s="8">
        <f t="shared" ca="1" si="4"/>
        <v>43476</v>
      </c>
      <c r="B225" s="5">
        <v>45.3</v>
      </c>
      <c r="C225" s="5">
        <v>45.92</v>
      </c>
      <c r="D225" s="5">
        <v>45.5</v>
      </c>
      <c r="E225" s="4">
        <v>512.70899999999995</v>
      </c>
    </row>
    <row r="226" spans="1:5" x14ac:dyDescent="0.25">
      <c r="A226" s="8">
        <f t="shared" ca="1" si="4"/>
        <v>43475</v>
      </c>
      <c r="B226" s="5">
        <v>44.8</v>
      </c>
      <c r="C226" s="5">
        <v>45.34</v>
      </c>
      <c r="D226" s="5">
        <v>45.34</v>
      </c>
      <c r="E226" s="4">
        <v>586.59100000000001</v>
      </c>
    </row>
    <row r="227" spans="1:5" x14ac:dyDescent="0.25">
      <c r="A227" s="8">
        <f t="shared" ca="1" si="4"/>
        <v>43474</v>
      </c>
      <c r="B227" s="5">
        <v>44.15</v>
      </c>
      <c r="C227" s="5">
        <v>45.01</v>
      </c>
      <c r="D227" s="5">
        <v>44.94</v>
      </c>
      <c r="E227" s="4">
        <v>764.322</v>
      </c>
    </row>
    <row r="228" spans="1:5" x14ac:dyDescent="0.25">
      <c r="A228" s="8">
        <f t="shared" ca="1" si="4"/>
        <v>43473</v>
      </c>
      <c r="B228" s="5">
        <v>46.42</v>
      </c>
      <c r="C228" s="5">
        <v>46.42</v>
      </c>
      <c r="D228" s="5">
        <v>44.19</v>
      </c>
      <c r="E228" s="4">
        <v>372.70699999999999</v>
      </c>
    </row>
    <row r="229" spans="1:5" x14ac:dyDescent="0.25">
      <c r="A229" s="8">
        <f t="shared" ca="1" si="4"/>
        <v>43472</v>
      </c>
      <c r="B229" s="5">
        <v>46.42</v>
      </c>
      <c r="C229" s="5">
        <v>46.42</v>
      </c>
      <c r="D229" s="5">
        <v>44.19</v>
      </c>
      <c r="E229" s="4">
        <v>372.70699999999999</v>
      </c>
    </row>
    <row r="230" spans="1:5" x14ac:dyDescent="0.25">
      <c r="A230" s="8">
        <f t="shared" ca="1" si="4"/>
        <v>43469</v>
      </c>
      <c r="B230" s="5">
        <v>47.27</v>
      </c>
      <c r="C230" s="5">
        <v>48.48</v>
      </c>
      <c r="D230" s="5">
        <v>46.67</v>
      </c>
      <c r="E230" s="4">
        <v>1189.596</v>
      </c>
    </row>
    <row r="231" spans="1:5" x14ac:dyDescent="0.25">
      <c r="A231" s="8">
        <f t="shared" ca="1" si="4"/>
        <v>43468</v>
      </c>
      <c r="B231" s="5">
        <v>47.57</v>
      </c>
      <c r="C231" s="5">
        <v>48.14</v>
      </c>
      <c r="D231" s="5">
        <v>47.27</v>
      </c>
      <c r="E231" s="4">
        <v>599.91200000000003</v>
      </c>
    </row>
    <row r="232" spans="1:5" x14ac:dyDescent="0.25">
      <c r="A232" s="8">
        <f t="shared" ca="1" si="4"/>
        <v>43467</v>
      </c>
      <c r="B232" s="5">
        <v>47.36</v>
      </c>
      <c r="C232" s="5">
        <v>47.87</v>
      </c>
      <c r="D232" s="5">
        <v>47.44</v>
      </c>
      <c r="E232" s="4">
        <v>585.97</v>
      </c>
    </row>
    <row r="233" spans="1:5" x14ac:dyDescent="0.25">
      <c r="A233" s="8">
        <f t="shared" ca="1" si="4"/>
        <v>43466</v>
      </c>
      <c r="B233" s="5">
        <v>47.77</v>
      </c>
      <c r="C233" s="5">
        <v>48.19</v>
      </c>
      <c r="D233" s="5">
        <v>47.16</v>
      </c>
      <c r="E233" s="4">
        <v>752.06500000000005</v>
      </c>
    </row>
    <row r="234" spans="1:5" x14ac:dyDescent="0.25">
      <c r="A234" s="8">
        <f t="shared" ca="1" si="4"/>
        <v>43465</v>
      </c>
      <c r="B234" s="5">
        <v>48.99</v>
      </c>
      <c r="C234" s="5">
        <v>49.185000000000002</v>
      </c>
      <c r="D234" s="5">
        <v>47.51</v>
      </c>
      <c r="E234" s="4">
        <v>1153.0329999999999</v>
      </c>
    </row>
    <row r="235" spans="1:5" x14ac:dyDescent="0.25">
      <c r="A235" s="8">
        <f t="shared" ca="1" si="4"/>
        <v>43462</v>
      </c>
      <c r="B235" s="5">
        <v>49.55</v>
      </c>
      <c r="C235" s="5">
        <v>49.57</v>
      </c>
      <c r="D235" s="5">
        <v>48.96</v>
      </c>
      <c r="E235" s="4">
        <v>495.685</v>
      </c>
    </row>
    <row r="236" spans="1:5" x14ac:dyDescent="0.25">
      <c r="A236" s="8">
        <f t="shared" ca="1" si="4"/>
        <v>43461</v>
      </c>
      <c r="B236" s="5">
        <v>49.38</v>
      </c>
      <c r="C236" s="5">
        <v>49.86</v>
      </c>
      <c r="D236" s="5">
        <v>49.49</v>
      </c>
      <c r="E236" s="4">
        <v>751.92200000000003</v>
      </c>
    </row>
    <row r="237" spans="1:5" x14ac:dyDescent="0.25">
      <c r="A237" s="8">
        <f t="shared" ca="1" si="4"/>
        <v>43460</v>
      </c>
      <c r="B237" s="5">
        <v>50.13</v>
      </c>
      <c r="C237" s="5">
        <v>50.4</v>
      </c>
      <c r="D237" s="5">
        <v>49.43</v>
      </c>
      <c r="E237" s="4">
        <v>538.16200000000003</v>
      </c>
    </row>
    <row r="238" spans="1:5" x14ac:dyDescent="0.25">
      <c r="A238" s="8">
        <f t="shared" ca="1" si="4"/>
        <v>43459</v>
      </c>
      <c r="B238" s="5">
        <v>49.73</v>
      </c>
      <c r="C238" s="5">
        <v>50.1</v>
      </c>
      <c r="D238" s="5">
        <v>49.98</v>
      </c>
      <c r="E238" s="4">
        <v>750.65300000000002</v>
      </c>
    </row>
    <row r="239" spans="1:5" x14ac:dyDescent="0.25">
      <c r="A239" s="8">
        <f t="shared" ca="1" si="4"/>
        <v>43458</v>
      </c>
      <c r="B239" s="5">
        <v>49.94</v>
      </c>
      <c r="C239" s="5">
        <v>49.94</v>
      </c>
      <c r="D239" s="5">
        <v>49.6</v>
      </c>
      <c r="E239" s="4">
        <v>883.279</v>
      </c>
    </row>
    <row r="240" spans="1:5" x14ac:dyDescent="0.25">
      <c r="A240" s="8">
        <f t="shared" ca="1" si="4"/>
        <v>43455</v>
      </c>
      <c r="B240" s="5">
        <v>49.44</v>
      </c>
      <c r="C240" s="5">
        <v>50.13</v>
      </c>
      <c r="D240" s="5">
        <v>49.84</v>
      </c>
      <c r="E240" s="4">
        <v>814.09100000000001</v>
      </c>
    </row>
    <row r="241" spans="1:5" x14ac:dyDescent="0.25">
      <c r="A241" s="8">
        <f t="shared" ca="1" si="4"/>
        <v>43454</v>
      </c>
      <c r="B241" s="5">
        <v>49.14</v>
      </c>
      <c r="C241" s="5">
        <v>49.5</v>
      </c>
      <c r="D241" s="5">
        <v>49.39</v>
      </c>
      <c r="E241" s="4">
        <v>1223.105</v>
      </c>
    </row>
    <row r="242" spans="1:5" x14ac:dyDescent="0.25">
      <c r="A242" s="8">
        <f t="shared" ca="1" si="4"/>
        <v>43453</v>
      </c>
      <c r="B242" s="5">
        <v>48.9</v>
      </c>
      <c r="C242" s="5">
        <v>49.43</v>
      </c>
      <c r="D242" s="5">
        <v>49.01</v>
      </c>
      <c r="E242" s="4">
        <v>846.97699999999998</v>
      </c>
    </row>
    <row r="243" spans="1:5" x14ac:dyDescent="0.25">
      <c r="A243" s="8">
        <f t="shared" ca="1" si="4"/>
        <v>43452</v>
      </c>
      <c r="B243" s="5">
        <v>48.9</v>
      </c>
      <c r="C243" s="5">
        <v>49.43</v>
      </c>
      <c r="D243" s="5">
        <v>49.01</v>
      </c>
      <c r="E243" s="4">
        <v>846.97699999999998</v>
      </c>
    </row>
    <row r="244" spans="1:5" x14ac:dyDescent="0.25">
      <c r="A244" s="8">
        <f t="shared" ca="1" si="4"/>
        <v>43451</v>
      </c>
      <c r="B244" s="5">
        <v>48.16</v>
      </c>
      <c r="C244" s="5">
        <v>48.9</v>
      </c>
      <c r="D244" s="5">
        <v>48.83</v>
      </c>
      <c r="E244" s="4">
        <v>599.91399999999999</v>
      </c>
    </row>
    <row r="245" spans="1:5" x14ac:dyDescent="0.25">
      <c r="A245" s="8">
        <f t="shared" ca="1" si="4"/>
        <v>43448</v>
      </c>
      <c r="B245" s="5">
        <v>47.63</v>
      </c>
      <c r="C245" s="5">
        <v>48.23</v>
      </c>
      <c r="D245" s="5">
        <v>48.15</v>
      </c>
      <c r="E245" s="4">
        <v>902.33500000000004</v>
      </c>
    </row>
    <row r="246" spans="1:5" x14ac:dyDescent="0.25">
      <c r="A246" s="8">
        <f t="shared" ca="1" si="4"/>
        <v>43447</v>
      </c>
      <c r="B246" s="5">
        <v>47.85</v>
      </c>
      <c r="C246" s="5">
        <v>48.17</v>
      </c>
      <c r="D246" s="5">
        <v>47.71</v>
      </c>
      <c r="E246" s="4">
        <v>770.298</v>
      </c>
    </row>
    <row r="247" spans="1:5" x14ac:dyDescent="0.25">
      <c r="A247" s="8">
        <f t="shared" ca="1" si="4"/>
        <v>43446</v>
      </c>
      <c r="B247" s="5">
        <v>48.1</v>
      </c>
      <c r="C247" s="5">
        <v>48.25</v>
      </c>
      <c r="D247" s="5">
        <v>47.96</v>
      </c>
      <c r="E247" s="4">
        <v>918.12</v>
      </c>
    </row>
    <row r="248" spans="1:5" x14ac:dyDescent="0.25">
      <c r="A248" s="8">
        <f t="shared" ca="1" si="4"/>
        <v>43445</v>
      </c>
      <c r="B248" s="5">
        <v>47.73</v>
      </c>
      <c r="C248" s="5">
        <v>48.16</v>
      </c>
      <c r="D248" s="5">
        <v>47.99</v>
      </c>
      <c r="E248" s="4">
        <v>727.14400000000001</v>
      </c>
    </row>
    <row r="249" spans="1:5" x14ac:dyDescent="0.25">
      <c r="A249" s="8">
        <f t="shared" ca="1" si="4"/>
        <v>43444</v>
      </c>
      <c r="B249" s="5">
        <v>47.43</v>
      </c>
      <c r="C249" s="5">
        <v>47.91</v>
      </c>
      <c r="D249" s="5">
        <v>47.73</v>
      </c>
      <c r="E249" s="4">
        <v>745.82600000000002</v>
      </c>
    </row>
    <row r="250" spans="1:5" x14ac:dyDescent="0.25">
      <c r="A250" s="8">
        <f t="shared" ca="1" si="4"/>
        <v>43441</v>
      </c>
      <c r="B250" s="5">
        <v>47.33</v>
      </c>
      <c r="C250" s="5">
        <v>47.72</v>
      </c>
      <c r="D250" s="5">
        <v>47.37</v>
      </c>
      <c r="E250" s="4">
        <v>235.09</v>
      </c>
    </row>
    <row r="251" spans="1:5" x14ac:dyDescent="0.25">
      <c r="A251" s="8">
        <f t="shared" ca="1" si="4"/>
        <v>43440</v>
      </c>
      <c r="B251" s="5">
        <v>48.55</v>
      </c>
      <c r="C251" s="5">
        <v>48.6</v>
      </c>
      <c r="D251" s="5">
        <v>47.31</v>
      </c>
      <c r="E251" s="4">
        <v>522.52499999999998</v>
      </c>
    </row>
    <row r="252" spans="1:5" x14ac:dyDescent="0.25">
      <c r="A252" s="8">
        <f t="shared" ca="1" si="4"/>
        <v>43439</v>
      </c>
      <c r="B252" s="5">
        <v>48.55</v>
      </c>
      <c r="C252" s="5">
        <v>48.6</v>
      </c>
      <c r="D252" s="5">
        <v>47.31</v>
      </c>
      <c r="E252" s="4">
        <v>522.52499999999998</v>
      </c>
    </row>
    <row r="253" spans="1:5" x14ac:dyDescent="0.25">
      <c r="A253" s="8">
        <f t="shared" ca="1" si="4"/>
        <v>43438</v>
      </c>
      <c r="B253" s="5">
        <v>48.73</v>
      </c>
      <c r="C253" s="5">
        <v>49.21</v>
      </c>
      <c r="D253" s="5">
        <v>48.71</v>
      </c>
      <c r="E253" s="4">
        <v>884.2</v>
      </c>
    </row>
    <row r="254" spans="1:5" x14ac:dyDescent="0.25">
      <c r="A254" s="8">
        <f t="shared" ca="1" si="4"/>
        <v>43437</v>
      </c>
      <c r="B254" s="5">
        <v>48.14</v>
      </c>
      <c r="C254" s="5">
        <v>48.66</v>
      </c>
      <c r="D254" s="5">
        <v>48.53</v>
      </c>
      <c r="E254" s="4">
        <v>777.23800000000006</v>
      </c>
    </row>
    <row r="255" spans="1:5" x14ac:dyDescent="0.25">
      <c r="A255" s="8">
        <f t="shared" ca="1" si="4"/>
        <v>43434</v>
      </c>
      <c r="B255" s="5">
        <v>47.96</v>
      </c>
      <c r="C255" s="5">
        <v>48.56</v>
      </c>
      <c r="D255" s="5">
        <v>48.25</v>
      </c>
      <c r="E255" s="4">
        <v>598.125</v>
      </c>
    </row>
    <row r="256" spans="1:5" x14ac:dyDescent="0.25">
      <c r="A256" s="8">
        <f t="shared" ca="1" si="4"/>
        <v>43433</v>
      </c>
      <c r="B256" s="5">
        <v>47.13</v>
      </c>
      <c r="C256" s="5">
        <v>47.77</v>
      </c>
      <c r="D256" s="5">
        <v>47.77</v>
      </c>
      <c r="E256" s="4">
        <v>563.39499999999998</v>
      </c>
    </row>
    <row r="257" spans="1:5" x14ac:dyDescent="0.25">
      <c r="A257" s="8">
        <f t="shared" ca="1" si="4"/>
        <v>43432</v>
      </c>
      <c r="B257" s="5">
        <v>47.26</v>
      </c>
      <c r="C257" s="5">
        <v>47.84</v>
      </c>
      <c r="D257" s="5">
        <v>47.4</v>
      </c>
      <c r="E257" s="4">
        <v>801.07</v>
      </c>
    </row>
    <row r="258" spans="1:5" x14ac:dyDescent="0.25">
      <c r="A258" s="8">
        <f t="shared" ca="1" si="4"/>
        <v>43431</v>
      </c>
      <c r="B258" s="5">
        <v>46.92</v>
      </c>
      <c r="C258" s="5">
        <v>47.63</v>
      </c>
      <c r="D258" s="5">
        <v>47.5</v>
      </c>
      <c r="E258" s="4">
        <v>982.23199999999997</v>
      </c>
    </row>
    <row r="259" spans="1:5" x14ac:dyDescent="0.25">
      <c r="A259" s="8">
        <f t="shared" ca="1" si="4"/>
        <v>43430</v>
      </c>
      <c r="B259" s="5">
        <v>46.45</v>
      </c>
      <c r="C259" s="5">
        <v>47.424999999999997</v>
      </c>
      <c r="D259" s="5">
        <v>46.85</v>
      </c>
      <c r="E259" s="4">
        <v>575.62900000000002</v>
      </c>
    </row>
    <row r="260" spans="1:5" x14ac:dyDescent="0.25">
      <c r="A260" s="8">
        <f t="shared" ca="1" si="4"/>
        <v>43427</v>
      </c>
      <c r="B260" s="5">
        <v>46.33</v>
      </c>
      <c r="C260" s="5">
        <v>46.87</v>
      </c>
      <c r="D260" s="5">
        <v>46.68</v>
      </c>
      <c r="E260" s="4">
        <v>726.577</v>
      </c>
    </row>
    <row r="261" spans="1:5" x14ac:dyDescent="0.25">
      <c r="A261" s="8">
        <f t="shared" ca="1" si="4"/>
        <v>43426</v>
      </c>
      <c r="B261" s="5">
        <v>46.35</v>
      </c>
      <c r="C261" s="5">
        <v>46.5</v>
      </c>
      <c r="D261" s="5">
        <v>46.48</v>
      </c>
      <c r="E261" s="4">
        <v>636.73099999999999</v>
      </c>
    </row>
    <row r="262" spans="1:5" x14ac:dyDescent="0.25">
      <c r="A262" s="8">
        <f t="shared" ref="A262:A325" ca="1" si="5">WORKDAY(A261,-1,0)</f>
        <v>43425</v>
      </c>
      <c r="B262" s="5">
        <v>46.13</v>
      </c>
      <c r="C262" s="5">
        <v>46.47</v>
      </c>
      <c r="D262" s="5">
        <v>46.36</v>
      </c>
      <c r="E262" s="4">
        <v>643.98900000000003</v>
      </c>
    </row>
    <row r="263" spans="1:5" x14ac:dyDescent="0.25">
      <c r="A263" s="8">
        <f t="shared" ca="1" si="5"/>
        <v>43424</v>
      </c>
      <c r="B263" s="5">
        <v>45.24</v>
      </c>
      <c r="C263" s="5">
        <v>46.11</v>
      </c>
      <c r="D263" s="5">
        <v>46.02</v>
      </c>
      <c r="E263" s="4">
        <v>721.13800000000003</v>
      </c>
    </row>
    <row r="264" spans="1:5" x14ac:dyDescent="0.25">
      <c r="A264" s="8">
        <f t="shared" ca="1" si="5"/>
        <v>43423</v>
      </c>
      <c r="B264" s="5">
        <v>44.75</v>
      </c>
      <c r="C264" s="5">
        <v>45.44</v>
      </c>
      <c r="D264" s="5">
        <v>45.2</v>
      </c>
      <c r="E264" s="4">
        <v>369.34199999999998</v>
      </c>
    </row>
    <row r="265" spans="1:5" x14ac:dyDescent="0.25">
      <c r="A265" s="8">
        <f t="shared" ca="1" si="5"/>
        <v>43420</v>
      </c>
      <c r="B265" s="5">
        <v>45.18</v>
      </c>
      <c r="C265" s="5">
        <v>45.18</v>
      </c>
      <c r="D265" s="5">
        <v>44.8</v>
      </c>
      <c r="E265" s="4">
        <v>513.471</v>
      </c>
    </row>
    <row r="266" spans="1:5" x14ac:dyDescent="0.25">
      <c r="A266" s="8">
        <f t="shared" ca="1" si="5"/>
        <v>43419</v>
      </c>
      <c r="B266" s="5">
        <v>45.2</v>
      </c>
      <c r="C266" s="5">
        <v>45.27</v>
      </c>
      <c r="D266" s="5">
        <v>45.07</v>
      </c>
      <c r="E266" s="4">
        <v>1016.544</v>
      </c>
    </row>
    <row r="267" spans="1:5" x14ac:dyDescent="0.25">
      <c r="A267" s="8">
        <f t="shared" ca="1" si="5"/>
        <v>43418</v>
      </c>
      <c r="B267" s="5">
        <v>45.42</v>
      </c>
      <c r="C267" s="5">
        <v>45.58</v>
      </c>
      <c r="D267" s="5">
        <v>45.08</v>
      </c>
      <c r="E267" s="4">
        <v>1263.3789999999999</v>
      </c>
    </row>
    <row r="268" spans="1:5" x14ac:dyDescent="0.25">
      <c r="A268" s="8">
        <f t="shared" ca="1" si="5"/>
        <v>43417</v>
      </c>
      <c r="B268" s="5">
        <v>45.61</v>
      </c>
      <c r="C268" s="5">
        <v>46.1</v>
      </c>
      <c r="D268" s="5">
        <v>45.66</v>
      </c>
      <c r="E268" s="4">
        <v>668.03200000000004</v>
      </c>
    </row>
    <row r="269" spans="1:5" x14ac:dyDescent="0.25">
      <c r="A269" s="8">
        <f t="shared" ca="1" si="5"/>
        <v>43416</v>
      </c>
      <c r="B269" s="5">
        <v>44.85</v>
      </c>
      <c r="C269" s="5">
        <v>45.97</v>
      </c>
      <c r="D269" s="5">
        <v>45.27</v>
      </c>
      <c r="E269" s="4">
        <v>1749.1489999999999</v>
      </c>
    </row>
    <row r="270" spans="1:5" x14ac:dyDescent="0.25">
      <c r="A270" s="8">
        <f t="shared" ca="1" si="5"/>
        <v>43413</v>
      </c>
      <c r="B270" s="5">
        <v>45.64</v>
      </c>
      <c r="C270" s="5">
        <v>46.08</v>
      </c>
      <c r="D270" s="5">
        <v>44.55</v>
      </c>
      <c r="E270" s="4">
        <v>1726.9939999999999</v>
      </c>
    </row>
    <row r="271" spans="1:5" x14ac:dyDescent="0.25">
      <c r="A271" s="8">
        <f t="shared" ca="1" si="5"/>
        <v>43412</v>
      </c>
      <c r="B271" s="5">
        <v>46.42</v>
      </c>
      <c r="C271" s="5">
        <v>46.43</v>
      </c>
      <c r="D271" s="5">
        <v>45.92</v>
      </c>
      <c r="E271" s="4">
        <v>2258.5070000000001</v>
      </c>
    </row>
    <row r="272" spans="1:5" x14ac:dyDescent="0.25">
      <c r="A272" s="8">
        <f t="shared" ca="1" si="5"/>
        <v>43411</v>
      </c>
      <c r="B272" s="5">
        <v>46.07</v>
      </c>
      <c r="C272" s="5">
        <v>47.09</v>
      </c>
      <c r="D272" s="5">
        <v>46.54</v>
      </c>
      <c r="E272" s="4">
        <v>1350.721</v>
      </c>
    </row>
    <row r="273" spans="1:5" x14ac:dyDescent="0.25">
      <c r="A273" s="8">
        <f t="shared" ca="1" si="5"/>
        <v>43410</v>
      </c>
      <c r="B273" s="5">
        <v>46.41</v>
      </c>
      <c r="C273" s="5">
        <v>46.9</v>
      </c>
      <c r="D273" s="5">
        <v>45.72</v>
      </c>
      <c r="E273" s="4">
        <v>1171.7159999999999</v>
      </c>
    </row>
    <row r="274" spans="1:5" x14ac:dyDescent="0.25">
      <c r="A274" s="8">
        <f t="shared" ca="1" si="5"/>
        <v>43409</v>
      </c>
      <c r="B274" s="5">
        <v>46.99</v>
      </c>
      <c r="C274" s="5">
        <v>47.05</v>
      </c>
      <c r="D274" s="5">
        <v>46.34</v>
      </c>
      <c r="E274" s="4">
        <v>1054.8050000000001</v>
      </c>
    </row>
    <row r="275" spans="1:5" x14ac:dyDescent="0.25">
      <c r="A275" s="8">
        <f t="shared" ca="1" si="5"/>
        <v>43406</v>
      </c>
      <c r="B275" s="5">
        <v>46.5</v>
      </c>
      <c r="C275" s="5">
        <v>47.41</v>
      </c>
      <c r="D275" s="5">
        <v>46.9</v>
      </c>
      <c r="E275" s="4">
        <v>833.45600000000002</v>
      </c>
    </row>
    <row r="276" spans="1:5" x14ac:dyDescent="0.25">
      <c r="A276" s="8">
        <f t="shared" ca="1" si="5"/>
        <v>43405</v>
      </c>
      <c r="B276" s="5">
        <v>46.33</v>
      </c>
      <c r="C276" s="5">
        <v>46.82</v>
      </c>
      <c r="D276" s="5">
        <v>46.61</v>
      </c>
      <c r="E276" s="4">
        <v>599.69100000000003</v>
      </c>
    </row>
    <row r="277" spans="1:5" x14ac:dyDescent="0.25">
      <c r="A277" s="8">
        <f t="shared" ca="1" si="5"/>
        <v>43404</v>
      </c>
      <c r="B277" s="5">
        <v>46.04</v>
      </c>
      <c r="C277" s="5">
        <v>46.46</v>
      </c>
      <c r="D277" s="5">
        <v>46.31</v>
      </c>
      <c r="E277" s="4">
        <v>412.35700000000003</v>
      </c>
    </row>
    <row r="278" spans="1:5" x14ac:dyDescent="0.25">
      <c r="A278" s="8">
        <f t="shared" ca="1" si="5"/>
        <v>43403</v>
      </c>
      <c r="B278" s="5">
        <v>45.57</v>
      </c>
      <c r="C278" s="5">
        <v>46.44</v>
      </c>
      <c r="D278" s="5">
        <v>46.19</v>
      </c>
      <c r="E278" s="4">
        <v>704.7</v>
      </c>
    </row>
    <row r="279" spans="1:5" x14ac:dyDescent="0.25">
      <c r="A279" s="8">
        <f t="shared" ca="1" si="5"/>
        <v>43402</v>
      </c>
      <c r="B279" s="5">
        <v>45.12</v>
      </c>
      <c r="C279" s="5">
        <v>45.89</v>
      </c>
      <c r="D279" s="5">
        <v>45.48</v>
      </c>
      <c r="E279" s="4">
        <v>583.428</v>
      </c>
    </row>
    <row r="280" spans="1:5" x14ac:dyDescent="0.25">
      <c r="A280" s="8">
        <f t="shared" ca="1" si="5"/>
        <v>43399</v>
      </c>
      <c r="B280" s="5">
        <v>45.53</v>
      </c>
      <c r="C280" s="5">
        <v>45.59</v>
      </c>
      <c r="D280" s="5">
        <v>45.07</v>
      </c>
      <c r="E280" s="4">
        <v>855.79100000000005</v>
      </c>
    </row>
    <row r="281" spans="1:5" x14ac:dyDescent="0.25">
      <c r="A281" s="8">
        <f t="shared" ca="1" si="5"/>
        <v>43398</v>
      </c>
      <c r="B281" s="5">
        <v>46.6</v>
      </c>
      <c r="C281" s="5">
        <v>46.73</v>
      </c>
      <c r="D281" s="5">
        <v>45.5</v>
      </c>
      <c r="E281" s="4">
        <v>707.81700000000001</v>
      </c>
    </row>
    <row r="282" spans="1:5" x14ac:dyDescent="0.25">
      <c r="A282" s="8">
        <f t="shared" ca="1" si="5"/>
        <v>43397</v>
      </c>
      <c r="B282" s="5">
        <v>46.73</v>
      </c>
      <c r="C282" s="5">
        <v>47.53</v>
      </c>
      <c r="D282" s="5">
        <v>46.58</v>
      </c>
      <c r="E282" s="4">
        <v>760.96400000000006</v>
      </c>
    </row>
    <row r="283" spans="1:5" x14ac:dyDescent="0.25">
      <c r="A283" s="8">
        <f t="shared" ca="1" si="5"/>
        <v>43396</v>
      </c>
      <c r="B283" s="5">
        <v>46.62</v>
      </c>
      <c r="C283" s="5">
        <v>47.25</v>
      </c>
      <c r="D283" s="5">
        <v>46.87</v>
      </c>
      <c r="E283" s="4">
        <v>670.65899999999999</v>
      </c>
    </row>
    <row r="284" spans="1:5" x14ac:dyDescent="0.25">
      <c r="A284" s="8">
        <f t="shared" ca="1" si="5"/>
        <v>43395</v>
      </c>
      <c r="B284" s="5">
        <v>46.16</v>
      </c>
      <c r="C284" s="5">
        <v>46.91</v>
      </c>
      <c r="D284" s="5">
        <v>46.42</v>
      </c>
      <c r="E284" s="4">
        <v>423.61</v>
      </c>
    </row>
    <row r="285" spans="1:5" x14ac:dyDescent="0.25">
      <c r="A285" s="8">
        <f t="shared" ca="1" si="5"/>
        <v>43392</v>
      </c>
      <c r="B285" s="5">
        <v>45.31</v>
      </c>
      <c r="C285" s="5">
        <v>46.17</v>
      </c>
      <c r="D285" s="5">
        <v>46</v>
      </c>
      <c r="E285" s="4">
        <v>537.88199999999995</v>
      </c>
    </row>
    <row r="286" spans="1:5" x14ac:dyDescent="0.25">
      <c r="A286" s="8">
        <f t="shared" ca="1" si="5"/>
        <v>43391</v>
      </c>
      <c r="B286" s="5">
        <v>45.17</v>
      </c>
      <c r="C286" s="5">
        <v>45.53</v>
      </c>
      <c r="D286" s="5">
        <v>45.34</v>
      </c>
      <c r="E286" s="4">
        <v>515.89599999999996</v>
      </c>
    </row>
    <row r="287" spans="1:5" x14ac:dyDescent="0.25">
      <c r="A287" s="8">
        <f t="shared" ca="1" si="5"/>
        <v>43390</v>
      </c>
      <c r="B287" s="5">
        <v>45.66</v>
      </c>
      <c r="C287" s="5">
        <v>46.12</v>
      </c>
      <c r="D287" s="5">
        <v>45.34</v>
      </c>
      <c r="E287" s="4">
        <v>501.48599999999999</v>
      </c>
    </row>
    <row r="288" spans="1:5" x14ac:dyDescent="0.25">
      <c r="A288" s="8">
        <f t="shared" ca="1" si="5"/>
        <v>43389</v>
      </c>
      <c r="B288" s="5">
        <v>45.61</v>
      </c>
      <c r="C288" s="5">
        <v>45.89</v>
      </c>
      <c r="D288" s="5">
        <v>45.63</v>
      </c>
      <c r="E288" s="4">
        <v>757.93600000000004</v>
      </c>
    </row>
    <row r="289" spans="1:5" x14ac:dyDescent="0.25">
      <c r="A289" s="8">
        <f t="shared" ca="1" si="5"/>
        <v>43388</v>
      </c>
      <c r="B289" s="5">
        <v>45.6</v>
      </c>
      <c r="C289" s="5">
        <v>45.67</v>
      </c>
      <c r="D289" s="5">
        <v>45.52</v>
      </c>
      <c r="E289" s="4">
        <v>315.86700000000002</v>
      </c>
    </row>
    <row r="290" spans="1:5" x14ac:dyDescent="0.25">
      <c r="A290" s="8">
        <f t="shared" ca="1" si="5"/>
        <v>43385</v>
      </c>
      <c r="B290" s="5">
        <v>45.06</v>
      </c>
      <c r="C290" s="5">
        <v>45.67</v>
      </c>
      <c r="D290" s="5">
        <v>45.61</v>
      </c>
      <c r="E290" s="4">
        <v>485.25900000000001</v>
      </c>
    </row>
    <row r="291" spans="1:5" x14ac:dyDescent="0.25">
      <c r="A291" s="8">
        <f t="shared" ca="1" si="5"/>
        <v>43384</v>
      </c>
      <c r="B291" s="5">
        <v>44.58</v>
      </c>
      <c r="C291" s="5">
        <v>45.419899999999998</v>
      </c>
      <c r="D291" s="5">
        <v>44.92</v>
      </c>
      <c r="E291" s="4">
        <v>504.65699999999998</v>
      </c>
    </row>
    <row r="292" spans="1:5" x14ac:dyDescent="0.25">
      <c r="A292" s="8">
        <f t="shared" ca="1" si="5"/>
        <v>43383</v>
      </c>
      <c r="B292" s="5">
        <v>44.78</v>
      </c>
      <c r="C292" s="5">
        <v>45.18</v>
      </c>
      <c r="D292" s="5">
        <v>44.5</v>
      </c>
      <c r="E292" s="4">
        <v>594.48199999999997</v>
      </c>
    </row>
    <row r="293" spans="1:5" x14ac:dyDescent="0.25">
      <c r="A293" s="8">
        <f t="shared" ca="1" si="5"/>
        <v>43382</v>
      </c>
      <c r="B293" s="5">
        <v>45.54</v>
      </c>
      <c r="C293" s="5">
        <v>45.54</v>
      </c>
      <c r="D293" s="5">
        <v>44.6</v>
      </c>
      <c r="E293" s="4">
        <v>481.58100000000002</v>
      </c>
    </row>
    <row r="294" spans="1:5" x14ac:dyDescent="0.25">
      <c r="A294" s="8">
        <f t="shared" ca="1" si="5"/>
        <v>43381</v>
      </c>
      <c r="B294" s="5">
        <v>45.57</v>
      </c>
      <c r="C294" s="5">
        <v>45.66</v>
      </c>
      <c r="D294" s="5">
        <v>45.57</v>
      </c>
      <c r="E294" s="4">
        <v>439.40600000000001</v>
      </c>
    </row>
    <row r="295" spans="1:5" x14ac:dyDescent="0.25">
      <c r="A295" s="8">
        <f t="shared" ca="1" si="5"/>
        <v>43378</v>
      </c>
      <c r="B295" s="5">
        <v>45.79</v>
      </c>
      <c r="C295" s="5">
        <v>46.1</v>
      </c>
      <c r="D295" s="5">
        <v>45.81</v>
      </c>
      <c r="E295" s="4">
        <v>1184.3330000000001</v>
      </c>
    </row>
    <row r="296" spans="1:5" x14ac:dyDescent="0.25">
      <c r="A296" s="8">
        <f t="shared" ca="1" si="5"/>
        <v>43377</v>
      </c>
      <c r="B296" s="5">
        <v>45.51</v>
      </c>
      <c r="C296" s="5">
        <v>46.05</v>
      </c>
      <c r="D296" s="5">
        <v>45.97</v>
      </c>
      <c r="E296" s="4">
        <v>461.07299999999998</v>
      </c>
    </row>
    <row r="297" spans="1:5" x14ac:dyDescent="0.25">
      <c r="A297" s="8">
        <f t="shared" ca="1" si="5"/>
        <v>43376</v>
      </c>
      <c r="B297" s="5">
        <v>46.99</v>
      </c>
      <c r="C297" s="5">
        <v>46.99</v>
      </c>
      <c r="D297" s="5">
        <v>45.52</v>
      </c>
      <c r="E297" s="4">
        <v>560.40899999999999</v>
      </c>
    </row>
    <row r="298" spans="1:5" x14ac:dyDescent="0.25">
      <c r="A298" s="8">
        <f t="shared" ca="1" si="5"/>
        <v>43375</v>
      </c>
      <c r="B298" s="5">
        <v>47.02</v>
      </c>
      <c r="C298" s="5">
        <v>47.11</v>
      </c>
      <c r="D298" s="5">
        <v>46.98</v>
      </c>
      <c r="E298" s="4">
        <v>293.36200000000002</v>
      </c>
    </row>
    <row r="299" spans="1:5" x14ac:dyDescent="0.25">
      <c r="A299" s="8">
        <f t="shared" ca="1" si="5"/>
        <v>43374</v>
      </c>
      <c r="B299" s="5">
        <v>46.91</v>
      </c>
      <c r="C299" s="5">
        <v>47.12</v>
      </c>
      <c r="D299" s="5">
        <v>47.03</v>
      </c>
      <c r="E299" s="4">
        <v>522.95600000000002</v>
      </c>
    </row>
    <row r="300" spans="1:5" x14ac:dyDescent="0.25">
      <c r="A300" s="8">
        <f t="shared" ca="1" si="5"/>
        <v>43371</v>
      </c>
      <c r="B300" s="5">
        <v>46.91</v>
      </c>
      <c r="C300" s="5">
        <v>46.91</v>
      </c>
      <c r="D300" s="5">
        <v>46.87</v>
      </c>
      <c r="E300" s="4">
        <v>421.14100000000002</v>
      </c>
    </row>
    <row r="301" spans="1:5" x14ac:dyDescent="0.25">
      <c r="A301" s="8">
        <f t="shared" ca="1" si="5"/>
        <v>43370</v>
      </c>
      <c r="B301" s="5">
        <v>46.79</v>
      </c>
      <c r="C301" s="5">
        <v>47.05</v>
      </c>
      <c r="D301" s="5">
        <v>47.05</v>
      </c>
      <c r="E301" s="4">
        <v>448.93200000000002</v>
      </c>
    </row>
    <row r="302" spans="1:5" x14ac:dyDescent="0.25">
      <c r="A302" s="8">
        <f t="shared" ca="1" si="5"/>
        <v>43369</v>
      </c>
      <c r="B302" s="5">
        <v>46.85</v>
      </c>
      <c r="C302" s="5">
        <v>46.95</v>
      </c>
      <c r="D302" s="5">
        <v>46.77</v>
      </c>
      <c r="E302" s="4">
        <v>662.55799999999999</v>
      </c>
    </row>
    <row r="303" spans="1:5" x14ac:dyDescent="0.25">
      <c r="A303" s="8">
        <f t="shared" ca="1" si="5"/>
        <v>43368</v>
      </c>
      <c r="B303" s="5">
        <v>47.1</v>
      </c>
      <c r="C303" s="5">
        <v>47.22</v>
      </c>
      <c r="D303" s="5">
        <v>46.93</v>
      </c>
      <c r="E303" s="4">
        <v>243.68100000000001</v>
      </c>
    </row>
    <row r="304" spans="1:5" x14ac:dyDescent="0.25">
      <c r="A304" s="8">
        <f t="shared" ca="1" si="5"/>
        <v>43367</v>
      </c>
      <c r="B304" s="5">
        <v>47.18</v>
      </c>
      <c r="C304" s="5">
        <v>47.38</v>
      </c>
      <c r="D304" s="5">
        <v>47.2</v>
      </c>
      <c r="E304" s="4">
        <v>394.44400000000002</v>
      </c>
    </row>
    <row r="305" spans="1:5" x14ac:dyDescent="0.25">
      <c r="A305" s="8">
        <f t="shared" ca="1" si="5"/>
        <v>43364</v>
      </c>
      <c r="B305" s="5">
        <v>47.1</v>
      </c>
      <c r="C305" s="5">
        <v>47.36</v>
      </c>
      <c r="D305" s="5">
        <v>47.04</v>
      </c>
      <c r="E305" s="4">
        <v>338.65499999999997</v>
      </c>
    </row>
    <row r="306" spans="1:5" x14ac:dyDescent="0.25">
      <c r="A306" s="8">
        <f t="shared" ca="1" si="5"/>
        <v>43363</v>
      </c>
      <c r="B306" s="5">
        <v>47.29</v>
      </c>
      <c r="C306" s="5">
        <v>47.54</v>
      </c>
      <c r="D306" s="5">
        <v>47.37</v>
      </c>
      <c r="E306" s="4">
        <v>319.94900000000001</v>
      </c>
    </row>
    <row r="307" spans="1:5" x14ac:dyDescent="0.25">
      <c r="A307" s="8">
        <f t="shared" ca="1" si="5"/>
        <v>43362</v>
      </c>
      <c r="B307" s="5">
        <v>46.41</v>
      </c>
      <c r="C307" s="5">
        <v>47.21</v>
      </c>
      <c r="D307" s="5">
        <v>47.2</v>
      </c>
      <c r="E307" s="4">
        <v>342.041</v>
      </c>
    </row>
    <row r="308" spans="1:5" x14ac:dyDescent="0.25">
      <c r="A308" s="8">
        <f t="shared" ca="1" si="5"/>
        <v>43361</v>
      </c>
      <c r="B308" s="5">
        <v>46.5</v>
      </c>
      <c r="C308" s="5">
        <v>47.09</v>
      </c>
      <c r="D308" s="5">
        <v>46.39</v>
      </c>
      <c r="E308" s="4">
        <v>491.803</v>
      </c>
    </row>
    <row r="309" spans="1:5" x14ac:dyDescent="0.25">
      <c r="A309" s="8">
        <f t="shared" ca="1" si="5"/>
        <v>43360</v>
      </c>
      <c r="B309" s="5">
        <v>46.73</v>
      </c>
      <c r="C309" s="5">
        <v>46.97</v>
      </c>
      <c r="D309" s="5">
        <v>46.4</v>
      </c>
      <c r="E309" s="4">
        <v>427.72800000000001</v>
      </c>
    </row>
    <row r="310" spans="1:5" x14ac:dyDescent="0.25">
      <c r="A310" s="8">
        <f t="shared" ca="1" si="5"/>
        <v>43357</v>
      </c>
      <c r="B310" s="5">
        <v>46.73</v>
      </c>
      <c r="C310" s="5">
        <v>46.97</v>
      </c>
      <c r="D310" s="5">
        <v>46.4</v>
      </c>
      <c r="E310" s="4">
        <v>427.72800000000001</v>
      </c>
    </row>
    <row r="311" spans="1:5" x14ac:dyDescent="0.25">
      <c r="A311" s="8">
        <f t="shared" ca="1" si="5"/>
        <v>43356</v>
      </c>
      <c r="B311" s="5">
        <v>46.56</v>
      </c>
      <c r="C311" s="5">
        <v>46.74</v>
      </c>
      <c r="D311" s="5">
        <v>46.69</v>
      </c>
      <c r="E311" s="4">
        <v>400.25400000000002</v>
      </c>
    </row>
    <row r="312" spans="1:5" x14ac:dyDescent="0.25">
      <c r="A312" s="8">
        <f t="shared" ca="1" si="5"/>
        <v>43355</v>
      </c>
      <c r="B312" s="5">
        <v>46.3</v>
      </c>
      <c r="C312" s="5">
        <v>46.59</v>
      </c>
      <c r="D312" s="5">
        <v>46.5</v>
      </c>
      <c r="E312" s="4">
        <v>333.09100000000001</v>
      </c>
    </row>
    <row r="313" spans="1:5" x14ac:dyDescent="0.25">
      <c r="A313" s="8">
        <f t="shared" ca="1" si="5"/>
        <v>43354</v>
      </c>
      <c r="B313" s="5">
        <v>46.3</v>
      </c>
      <c r="C313" s="5">
        <v>46.39</v>
      </c>
      <c r="D313" s="5">
        <v>46.16</v>
      </c>
      <c r="E313" s="4">
        <v>404.52600000000001</v>
      </c>
    </row>
    <row r="314" spans="1:5" x14ac:dyDescent="0.25">
      <c r="A314" s="8">
        <f t="shared" ca="1" si="5"/>
        <v>43353</v>
      </c>
      <c r="B314" s="5">
        <v>46.69</v>
      </c>
      <c r="C314" s="5">
        <v>46.725000000000001</v>
      </c>
      <c r="D314" s="5">
        <v>46.32</v>
      </c>
      <c r="E314" s="4">
        <v>462</v>
      </c>
    </row>
    <row r="315" spans="1:5" x14ac:dyDescent="0.25">
      <c r="A315" s="8">
        <f t="shared" ca="1" si="5"/>
        <v>43350</v>
      </c>
      <c r="B315" s="5">
        <v>46.43</v>
      </c>
      <c r="C315" s="5">
        <v>46.59</v>
      </c>
      <c r="D315" s="5">
        <v>46.59</v>
      </c>
      <c r="E315" s="4">
        <v>301.154</v>
      </c>
    </row>
    <row r="316" spans="1:5" x14ac:dyDescent="0.25">
      <c r="A316" s="8">
        <f t="shared" ca="1" si="5"/>
        <v>43349</v>
      </c>
      <c r="B316" s="5">
        <v>46.39</v>
      </c>
      <c r="C316" s="5">
        <v>46.76</v>
      </c>
      <c r="D316" s="5">
        <v>46.39</v>
      </c>
      <c r="E316" s="4">
        <v>415.76799999999997</v>
      </c>
    </row>
    <row r="317" spans="1:5" x14ac:dyDescent="0.25">
      <c r="A317" s="8">
        <f t="shared" ca="1" si="5"/>
        <v>43348</v>
      </c>
      <c r="B317" s="5">
        <v>47.27</v>
      </c>
      <c r="C317" s="5">
        <v>47.35</v>
      </c>
      <c r="D317" s="5">
        <v>46.42</v>
      </c>
      <c r="E317" s="4">
        <v>477.00299999999999</v>
      </c>
    </row>
    <row r="318" spans="1:5" x14ac:dyDescent="0.25">
      <c r="A318" s="8">
        <f t="shared" ca="1" si="5"/>
        <v>43347</v>
      </c>
      <c r="B318" s="5">
        <v>47.16</v>
      </c>
      <c r="C318" s="5">
        <v>47.31</v>
      </c>
      <c r="D318" s="5">
        <v>47.27</v>
      </c>
      <c r="E318" s="4">
        <v>858.35199999999998</v>
      </c>
    </row>
    <row r="319" spans="1:5" x14ac:dyDescent="0.25">
      <c r="A319" s="8">
        <f t="shared" ca="1" si="5"/>
        <v>43346</v>
      </c>
      <c r="B319" s="5">
        <v>47.37</v>
      </c>
      <c r="C319" s="5">
        <v>47.56</v>
      </c>
      <c r="D319" s="5">
        <v>47.25</v>
      </c>
      <c r="E319" s="4">
        <v>538.38</v>
      </c>
    </row>
    <row r="320" spans="1:5" x14ac:dyDescent="0.25">
      <c r="A320" s="8">
        <f t="shared" ca="1" si="5"/>
        <v>43343</v>
      </c>
      <c r="B320" s="5">
        <v>47.13</v>
      </c>
      <c r="C320" s="5">
        <v>47.51</v>
      </c>
      <c r="D320" s="5">
        <v>47.37</v>
      </c>
      <c r="E320" s="4">
        <v>1433.1369999999999</v>
      </c>
    </row>
    <row r="321" spans="1:5" x14ac:dyDescent="0.25">
      <c r="A321" s="8">
        <f t="shared" ca="1" si="5"/>
        <v>43342</v>
      </c>
      <c r="B321" s="5">
        <v>46.64</v>
      </c>
      <c r="C321" s="5">
        <v>47.29</v>
      </c>
      <c r="D321" s="5">
        <v>47.27</v>
      </c>
      <c r="E321" s="4">
        <v>962.36800000000005</v>
      </c>
    </row>
    <row r="322" spans="1:5" x14ac:dyDescent="0.25">
      <c r="A322" s="8">
        <f t="shared" ca="1" si="5"/>
        <v>43341</v>
      </c>
      <c r="B322" s="5">
        <v>46.37</v>
      </c>
      <c r="C322" s="5">
        <v>47.03</v>
      </c>
      <c r="D322" s="5">
        <v>46.64</v>
      </c>
      <c r="E322" s="4">
        <v>856.96100000000001</v>
      </c>
    </row>
    <row r="323" spans="1:5" x14ac:dyDescent="0.25">
      <c r="A323" s="8">
        <f t="shared" ca="1" si="5"/>
        <v>43340</v>
      </c>
      <c r="B323" s="5">
        <v>45.75</v>
      </c>
      <c r="C323" s="5">
        <v>46.45</v>
      </c>
      <c r="D323" s="5">
        <v>46.22</v>
      </c>
      <c r="E323" s="4">
        <v>938.38499999999999</v>
      </c>
    </row>
    <row r="324" spans="1:5" x14ac:dyDescent="0.25">
      <c r="A324" s="8">
        <f t="shared" ca="1" si="5"/>
        <v>43339</v>
      </c>
      <c r="B324" s="5">
        <v>45.79</v>
      </c>
      <c r="C324" s="5">
        <v>46.51</v>
      </c>
      <c r="D324" s="5">
        <v>45.74</v>
      </c>
      <c r="E324" s="4">
        <v>535.52499999999998</v>
      </c>
    </row>
    <row r="325" spans="1:5" x14ac:dyDescent="0.25">
      <c r="A325" s="8">
        <f t="shared" ca="1" si="5"/>
        <v>43336</v>
      </c>
      <c r="B325" s="5">
        <v>46.28</v>
      </c>
      <c r="C325" s="5">
        <v>46.75</v>
      </c>
      <c r="D325" s="5">
        <v>45.7</v>
      </c>
      <c r="E325" s="4">
        <v>494.524</v>
      </c>
    </row>
    <row r="326" spans="1:5" x14ac:dyDescent="0.25">
      <c r="A326" s="8">
        <f t="shared" ref="A326:A389" ca="1" si="6">WORKDAY(A325,-1,0)</f>
        <v>43335</v>
      </c>
      <c r="B326" s="5">
        <v>45.81</v>
      </c>
      <c r="C326" s="5">
        <v>46.26</v>
      </c>
      <c r="D326" s="5">
        <v>46.23</v>
      </c>
      <c r="E326" s="4">
        <v>535.70100000000002</v>
      </c>
    </row>
    <row r="327" spans="1:5" x14ac:dyDescent="0.25">
      <c r="A327" s="8">
        <f t="shared" ca="1" si="6"/>
        <v>43334</v>
      </c>
      <c r="B327" s="5">
        <v>45.61</v>
      </c>
      <c r="C327" s="5">
        <v>45.87</v>
      </c>
      <c r="D327" s="5">
        <v>45.84</v>
      </c>
      <c r="E327" s="4">
        <v>500.53</v>
      </c>
    </row>
    <row r="328" spans="1:5" x14ac:dyDescent="0.25">
      <c r="A328" s="8">
        <f t="shared" ca="1" si="6"/>
        <v>43333</v>
      </c>
      <c r="B328" s="5">
        <v>45.9</v>
      </c>
      <c r="C328" s="5">
        <v>45.9</v>
      </c>
      <c r="D328" s="5">
        <v>45.75</v>
      </c>
      <c r="E328" s="4">
        <v>483.089</v>
      </c>
    </row>
    <row r="329" spans="1:5" x14ac:dyDescent="0.25">
      <c r="A329" s="8">
        <f t="shared" ca="1" si="6"/>
        <v>43332</v>
      </c>
      <c r="B329" s="5">
        <v>45.59</v>
      </c>
      <c r="C329" s="5">
        <v>46.1</v>
      </c>
      <c r="D329" s="5">
        <v>45.88</v>
      </c>
      <c r="E329" s="4">
        <v>507.06200000000001</v>
      </c>
    </row>
    <row r="330" spans="1:5" x14ac:dyDescent="0.25">
      <c r="A330" s="8">
        <f t="shared" ca="1" si="6"/>
        <v>43329</v>
      </c>
      <c r="B330" s="5">
        <v>45.31</v>
      </c>
      <c r="C330" s="5">
        <v>45.664999999999999</v>
      </c>
      <c r="D330" s="5">
        <v>45.62</v>
      </c>
      <c r="E330" s="4">
        <v>486.13299999999998</v>
      </c>
    </row>
    <row r="331" spans="1:5" x14ac:dyDescent="0.25">
      <c r="A331" s="8">
        <f t="shared" ca="1" si="6"/>
        <v>43328</v>
      </c>
      <c r="B331" s="5">
        <v>44.67</v>
      </c>
      <c r="C331" s="5">
        <v>45.38</v>
      </c>
      <c r="D331" s="5">
        <v>45.27</v>
      </c>
      <c r="E331" s="4">
        <v>667.923</v>
      </c>
    </row>
    <row r="332" spans="1:5" x14ac:dyDescent="0.25">
      <c r="A332" s="8">
        <f t="shared" ca="1" si="6"/>
        <v>43327</v>
      </c>
      <c r="B332" s="5">
        <v>45.18</v>
      </c>
      <c r="C332" s="5">
        <v>45.18</v>
      </c>
      <c r="D332" s="5">
        <v>44.75</v>
      </c>
      <c r="E332" s="4">
        <v>621.101</v>
      </c>
    </row>
    <row r="333" spans="1:5" x14ac:dyDescent="0.25">
      <c r="A333" s="8">
        <f t="shared" ca="1" si="6"/>
        <v>43326</v>
      </c>
      <c r="B333" s="5">
        <v>45.12</v>
      </c>
      <c r="C333" s="5">
        <v>45.5</v>
      </c>
      <c r="D333" s="5">
        <v>45.36</v>
      </c>
      <c r="E333" s="4">
        <v>807.48900000000003</v>
      </c>
    </row>
    <row r="334" spans="1:5" x14ac:dyDescent="0.25">
      <c r="A334" s="8">
        <f t="shared" ca="1" si="6"/>
        <v>43325</v>
      </c>
      <c r="B334" s="5">
        <v>45.15</v>
      </c>
      <c r="C334" s="5">
        <v>45.174999999999997</v>
      </c>
      <c r="D334" s="5">
        <v>44.97</v>
      </c>
      <c r="E334" s="4">
        <v>765.952</v>
      </c>
    </row>
    <row r="335" spans="1:5" x14ac:dyDescent="0.25">
      <c r="A335" s="8">
        <f t="shared" ca="1" si="6"/>
        <v>43322</v>
      </c>
      <c r="B335" s="5">
        <v>44.92</v>
      </c>
      <c r="C335" s="5">
        <v>46</v>
      </c>
      <c r="D335" s="5">
        <v>44.83</v>
      </c>
      <c r="E335" s="4">
        <v>1503.335</v>
      </c>
    </row>
    <row r="336" spans="1:5" x14ac:dyDescent="0.25">
      <c r="A336" s="8">
        <f t="shared" ca="1" si="6"/>
        <v>43321</v>
      </c>
      <c r="B336" s="5">
        <v>45</v>
      </c>
      <c r="C336" s="5">
        <v>45.61</v>
      </c>
      <c r="D336" s="5">
        <v>45.33</v>
      </c>
      <c r="E336" s="4">
        <v>715.80499999999995</v>
      </c>
    </row>
    <row r="337" spans="1:5" x14ac:dyDescent="0.25">
      <c r="A337" s="8">
        <f t="shared" ca="1" si="6"/>
        <v>43320</v>
      </c>
      <c r="B337" s="5">
        <v>44.45</v>
      </c>
      <c r="C337" s="5">
        <v>44.85</v>
      </c>
      <c r="D337" s="5">
        <v>44.81</v>
      </c>
      <c r="E337" s="4">
        <v>879.00400000000002</v>
      </c>
    </row>
    <row r="338" spans="1:5" x14ac:dyDescent="0.25">
      <c r="A338" s="8">
        <f t="shared" ca="1" si="6"/>
        <v>43319</v>
      </c>
      <c r="B338" s="5">
        <v>44.21</v>
      </c>
      <c r="C338" s="5">
        <v>44.575000000000003</v>
      </c>
      <c r="D338" s="5">
        <v>44.48</v>
      </c>
      <c r="E338" s="4">
        <v>916.71500000000003</v>
      </c>
    </row>
    <row r="339" spans="1:5" x14ac:dyDescent="0.25">
      <c r="A339" s="8">
        <f t="shared" ca="1" si="6"/>
        <v>43318</v>
      </c>
      <c r="B339" s="5">
        <v>44.6</v>
      </c>
      <c r="C339" s="5">
        <v>44.9</v>
      </c>
      <c r="D339" s="5">
        <v>44.35</v>
      </c>
      <c r="E339" s="4">
        <v>596.98299999999995</v>
      </c>
    </row>
    <row r="340" spans="1:5" x14ac:dyDescent="0.25">
      <c r="A340" s="8">
        <f t="shared" ca="1" si="6"/>
        <v>43315</v>
      </c>
      <c r="B340" s="5">
        <v>45.05</v>
      </c>
      <c r="C340" s="5">
        <v>45.15</v>
      </c>
      <c r="D340" s="5">
        <v>44.42</v>
      </c>
      <c r="E340" s="4">
        <v>929.25300000000004</v>
      </c>
    </row>
    <row r="341" spans="1:5" x14ac:dyDescent="0.25">
      <c r="A341" s="8">
        <f t="shared" ca="1" si="6"/>
        <v>43314</v>
      </c>
      <c r="B341" s="5">
        <v>44.06</v>
      </c>
      <c r="C341" s="5">
        <v>45.14</v>
      </c>
      <c r="D341" s="5">
        <v>45.1</v>
      </c>
      <c r="E341" s="4">
        <v>1553.558</v>
      </c>
    </row>
    <row r="342" spans="1:5" x14ac:dyDescent="0.25">
      <c r="A342" s="8">
        <f t="shared" ca="1" si="6"/>
        <v>43313</v>
      </c>
      <c r="B342" s="5">
        <v>43.25</v>
      </c>
      <c r="C342" s="5">
        <v>44.04</v>
      </c>
      <c r="D342" s="5">
        <v>43.87</v>
      </c>
      <c r="E342" s="4">
        <v>1117.527</v>
      </c>
    </row>
    <row r="343" spans="1:5" x14ac:dyDescent="0.25">
      <c r="A343" s="8">
        <f t="shared" ca="1" si="6"/>
        <v>43312</v>
      </c>
      <c r="B343" s="5">
        <v>43.41</v>
      </c>
      <c r="C343" s="5">
        <v>43.45</v>
      </c>
      <c r="D343" s="5">
        <v>43.02</v>
      </c>
      <c r="E343" s="4">
        <v>428.30399999999997</v>
      </c>
    </row>
    <row r="344" spans="1:5" x14ac:dyDescent="0.25">
      <c r="A344" s="8">
        <f t="shared" ca="1" si="6"/>
        <v>43311</v>
      </c>
      <c r="B344" s="5">
        <v>43.36</v>
      </c>
      <c r="C344" s="5">
        <v>43.56</v>
      </c>
      <c r="D344" s="5">
        <v>43.28</v>
      </c>
      <c r="E344" s="4">
        <v>407.28100000000001</v>
      </c>
    </row>
    <row r="345" spans="1:5" x14ac:dyDescent="0.25">
      <c r="A345" s="8">
        <f t="shared" ca="1" si="6"/>
        <v>43308</v>
      </c>
      <c r="B345" s="5">
        <v>43.48</v>
      </c>
      <c r="C345" s="5">
        <v>43.63</v>
      </c>
      <c r="D345" s="5">
        <v>43.38</v>
      </c>
      <c r="E345" s="4">
        <v>530.91999999999996</v>
      </c>
    </row>
    <row r="346" spans="1:5" x14ac:dyDescent="0.25">
      <c r="A346" s="8">
        <f t="shared" ca="1" si="6"/>
        <v>43307</v>
      </c>
      <c r="B346" s="5">
        <v>43.5</v>
      </c>
      <c r="C346" s="5">
        <v>43.52</v>
      </c>
      <c r="D346" s="5">
        <v>43.36</v>
      </c>
      <c r="E346" s="4">
        <v>457.47399999999999</v>
      </c>
    </row>
    <row r="347" spans="1:5" x14ac:dyDescent="0.25">
      <c r="A347" s="8">
        <f t="shared" ca="1" si="6"/>
        <v>43306</v>
      </c>
      <c r="B347" s="5">
        <v>42.74</v>
      </c>
      <c r="C347" s="5">
        <v>43.58</v>
      </c>
      <c r="D347" s="5">
        <v>43.39</v>
      </c>
      <c r="E347" s="4">
        <v>720.69200000000001</v>
      </c>
    </row>
    <row r="348" spans="1:5" x14ac:dyDescent="0.25">
      <c r="A348" s="8">
        <f t="shared" ca="1" si="6"/>
        <v>43305</v>
      </c>
      <c r="B348" s="5">
        <v>42.59</v>
      </c>
      <c r="C348" s="5">
        <v>42.89</v>
      </c>
      <c r="D348" s="5">
        <v>42.71</v>
      </c>
      <c r="E348" s="4">
        <v>557.226</v>
      </c>
    </row>
    <row r="349" spans="1:5" x14ac:dyDescent="0.25">
      <c r="A349" s="8">
        <f t="shared" ca="1" si="6"/>
        <v>43304</v>
      </c>
      <c r="B349" s="5">
        <v>44.3</v>
      </c>
      <c r="C349" s="5">
        <v>44.3</v>
      </c>
      <c r="D349" s="5">
        <v>42.59</v>
      </c>
      <c r="E349" s="4">
        <v>422.97</v>
      </c>
    </row>
    <row r="350" spans="1:5" x14ac:dyDescent="0.25">
      <c r="A350" s="8">
        <f t="shared" ca="1" si="6"/>
        <v>43301</v>
      </c>
      <c r="B350" s="5">
        <v>43.9</v>
      </c>
      <c r="C350" s="5">
        <v>44.365000000000002</v>
      </c>
      <c r="D350" s="5">
        <v>44.25</v>
      </c>
      <c r="E350" s="4">
        <v>481.59399999999999</v>
      </c>
    </row>
    <row r="351" spans="1:5" x14ac:dyDescent="0.25">
      <c r="A351" s="8">
        <f t="shared" ca="1" si="6"/>
        <v>43300</v>
      </c>
      <c r="B351" s="5">
        <v>43.33</v>
      </c>
      <c r="C351" s="5">
        <v>43.96</v>
      </c>
      <c r="D351" s="5">
        <v>43.95</v>
      </c>
      <c r="E351" s="4">
        <v>534.19799999999998</v>
      </c>
    </row>
    <row r="352" spans="1:5" x14ac:dyDescent="0.25">
      <c r="A352" s="8">
        <f t="shared" ca="1" si="6"/>
        <v>43299</v>
      </c>
      <c r="B352" s="5">
        <v>42.78</v>
      </c>
      <c r="C352" s="5">
        <v>43.45</v>
      </c>
      <c r="D352" s="5">
        <v>43.3</v>
      </c>
      <c r="E352" s="4">
        <v>335.15</v>
      </c>
    </row>
    <row r="353" spans="1:5" x14ac:dyDescent="0.25">
      <c r="A353" s="8">
        <f t="shared" ca="1" si="6"/>
        <v>43298</v>
      </c>
      <c r="B353" s="5">
        <v>42.78</v>
      </c>
      <c r="C353" s="5">
        <v>43.45</v>
      </c>
      <c r="D353" s="5">
        <v>43.3</v>
      </c>
      <c r="E353" s="4">
        <v>335.15</v>
      </c>
    </row>
    <row r="354" spans="1:5" x14ac:dyDescent="0.25">
      <c r="A354" s="8">
        <f t="shared" ca="1" si="6"/>
        <v>43297</v>
      </c>
      <c r="B354" s="5">
        <v>42.78</v>
      </c>
      <c r="C354" s="5">
        <v>43.1</v>
      </c>
      <c r="D354" s="5">
        <v>42.7</v>
      </c>
      <c r="E354" s="4">
        <v>866.42899999999997</v>
      </c>
    </row>
    <row r="355" spans="1:5" x14ac:dyDescent="0.25">
      <c r="A355" s="8">
        <f t="shared" ca="1" si="6"/>
        <v>43294</v>
      </c>
      <c r="B355" s="5">
        <v>42.76</v>
      </c>
      <c r="C355" s="5">
        <v>42.930599999999998</v>
      </c>
      <c r="D355" s="5">
        <v>42.76</v>
      </c>
      <c r="E355" s="4">
        <v>617.58699999999999</v>
      </c>
    </row>
    <row r="356" spans="1:5" x14ac:dyDescent="0.25">
      <c r="A356" s="8">
        <f t="shared" ca="1" si="6"/>
        <v>43293</v>
      </c>
      <c r="B356" s="5">
        <v>42.92</v>
      </c>
      <c r="C356" s="5">
        <v>43.29</v>
      </c>
      <c r="D356" s="5">
        <v>42.85</v>
      </c>
      <c r="E356" s="4">
        <v>541.72299999999996</v>
      </c>
    </row>
    <row r="357" spans="1:5" x14ac:dyDescent="0.25">
      <c r="A357" s="8">
        <f t="shared" ca="1" si="6"/>
        <v>43292</v>
      </c>
      <c r="B357" s="5">
        <v>42.61</v>
      </c>
      <c r="C357" s="5">
        <v>42.97</v>
      </c>
      <c r="D357" s="5">
        <v>42.89</v>
      </c>
      <c r="E357" s="4">
        <v>613.29600000000005</v>
      </c>
    </row>
    <row r="358" spans="1:5" x14ac:dyDescent="0.25">
      <c r="A358" s="8">
        <f t="shared" ca="1" si="6"/>
        <v>43291</v>
      </c>
      <c r="B358" s="5">
        <v>42.67</v>
      </c>
      <c r="C358" s="5">
        <v>43.12</v>
      </c>
      <c r="D358" s="5">
        <v>42.68</v>
      </c>
      <c r="E358" s="4">
        <v>505.76100000000002</v>
      </c>
    </row>
    <row r="359" spans="1:5" x14ac:dyDescent="0.25">
      <c r="A359" s="8">
        <f t="shared" ca="1" si="6"/>
        <v>43290</v>
      </c>
      <c r="B359" s="5">
        <v>42.4</v>
      </c>
      <c r="C359" s="5">
        <v>42.88</v>
      </c>
      <c r="D359" s="5">
        <v>42.84</v>
      </c>
      <c r="E359" s="4">
        <v>752.62699999999995</v>
      </c>
    </row>
    <row r="360" spans="1:5" x14ac:dyDescent="0.25">
      <c r="A360" s="8">
        <f t="shared" ca="1" si="6"/>
        <v>43287</v>
      </c>
      <c r="B360" s="5">
        <v>42.11</v>
      </c>
      <c r="C360" s="5">
        <v>42.59</v>
      </c>
      <c r="D360" s="5">
        <v>42.41</v>
      </c>
      <c r="E360" s="4">
        <v>1056.721</v>
      </c>
    </row>
    <row r="361" spans="1:5" x14ac:dyDescent="0.25">
      <c r="A361" s="8">
        <f t="shared" ca="1" si="6"/>
        <v>43286</v>
      </c>
      <c r="B361" s="5">
        <v>42.16</v>
      </c>
      <c r="C361" s="5">
        <v>42.43</v>
      </c>
      <c r="D361" s="5">
        <v>42.35</v>
      </c>
      <c r="E361" s="4">
        <v>551.60500000000002</v>
      </c>
    </row>
    <row r="362" spans="1:5" x14ac:dyDescent="0.25">
      <c r="A362" s="8">
        <f t="shared" ca="1" si="6"/>
        <v>43285</v>
      </c>
      <c r="B362" s="5">
        <v>42.18</v>
      </c>
      <c r="C362" s="5">
        <v>42.234999999999999</v>
      </c>
      <c r="D362" s="5">
        <v>42.08</v>
      </c>
      <c r="E362" s="4">
        <v>524.1</v>
      </c>
    </row>
    <row r="363" spans="1:5" x14ac:dyDescent="0.25">
      <c r="A363" s="8">
        <f t="shared" ca="1" si="6"/>
        <v>43284</v>
      </c>
      <c r="B363" s="5">
        <v>41.66</v>
      </c>
      <c r="C363" s="5">
        <v>42.234999999999999</v>
      </c>
      <c r="D363" s="5">
        <v>42.18</v>
      </c>
      <c r="E363" s="4">
        <v>559.72299999999996</v>
      </c>
    </row>
    <row r="364" spans="1:5" x14ac:dyDescent="0.25">
      <c r="A364" s="8">
        <f t="shared" ca="1" si="6"/>
        <v>43283</v>
      </c>
      <c r="B364" s="5">
        <v>41.42</v>
      </c>
      <c r="C364" s="5">
        <v>41.59</v>
      </c>
      <c r="D364" s="5">
        <v>41.52</v>
      </c>
      <c r="E364" s="4">
        <v>600.28800000000001</v>
      </c>
    </row>
    <row r="365" spans="1:5" x14ac:dyDescent="0.25">
      <c r="A365" s="8">
        <f t="shared" ca="1" si="6"/>
        <v>43280</v>
      </c>
      <c r="B365" s="5">
        <v>40.93</v>
      </c>
      <c r="C365" s="5">
        <v>41.43</v>
      </c>
      <c r="D365" s="5">
        <v>41.4</v>
      </c>
      <c r="E365" s="4">
        <v>730.65899999999999</v>
      </c>
    </row>
    <row r="366" spans="1:5" x14ac:dyDescent="0.25">
      <c r="A366" s="8">
        <f t="shared" ca="1" si="6"/>
        <v>43279</v>
      </c>
      <c r="B366" s="5">
        <v>40.49</v>
      </c>
      <c r="C366" s="5">
        <v>40.93</v>
      </c>
      <c r="D366" s="5">
        <v>40.89</v>
      </c>
      <c r="E366" s="4">
        <v>482.59699999999998</v>
      </c>
    </row>
    <row r="367" spans="1:5" x14ac:dyDescent="0.25">
      <c r="A367" s="8">
        <f t="shared" ca="1" si="6"/>
        <v>43278</v>
      </c>
      <c r="B367" s="5">
        <v>40.36</v>
      </c>
      <c r="C367" s="5">
        <v>40.549999999999997</v>
      </c>
      <c r="D367" s="5">
        <v>40.46</v>
      </c>
      <c r="E367" s="4">
        <v>693.24199999999996</v>
      </c>
    </row>
    <row r="368" spans="1:5" x14ac:dyDescent="0.25">
      <c r="A368" s="8">
        <f t="shared" ca="1" si="6"/>
        <v>43277</v>
      </c>
      <c r="B368" s="5">
        <v>39.67</v>
      </c>
      <c r="C368" s="5">
        <v>40.31</v>
      </c>
      <c r="D368" s="5">
        <v>40.25</v>
      </c>
      <c r="E368" s="4">
        <v>405.10399999999998</v>
      </c>
    </row>
    <row r="369" spans="1:5" x14ac:dyDescent="0.25">
      <c r="A369" s="8">
        <f t="shared" ca="1" si="6"/>
        <v>43276</v>
      </c>
      <c r="B369" s="5">
        <v>40.24</v>
      </c>
      <c r="C369" s="5">
        <v>40.24</v>
      </c>
      <c r="D369" s="5">
        <v>39.64</v>
      </c>
      <c r="E369" s="4">
        <v>516.34699999999998</v>
      </c>
    </row>
    <row r="370" spans="1:5" x14ac:dyDescent="0.25">
      <c r="A370" s="8">
        <f t="shared" ca="1" si="6"/>
        <v>43273</v>
      </c>
      <c r="B370" s="5">
        <v>40.35</v>
      </c>
      <c r="C370" s="5">
        <v>40.99</v>
      </c>
      <c r="D370" s="5">
        <v>40.21</v>
      </c>
      <c r="E370" s="4">
        <v>406.24599999999998</v>
      </c>
    </row>
    <row r="371" spans="1:5" x14ac:dyDescent="0.25">
      <c r="A371" s="8">
        <f t="shared" ca="1" si="6"/>
        <v>43272</v>
      </c>
      <c r="B371" s="5">
        <v>40.270000000000003</v>
      </c>
      <c r="C371" s="5">
        <v>40.590000000000003</v>
      </c>
      <c r="D371" s="5">
        <v>40.33</v>
      </c>
      <c r="E371" s="4">
        <v>463.19900000000001</v>
      </c>
    </row>
    <row r="372" spans="1:5" x14ac:dyDescent="0.25">
      <c r="A372" s="8">
        <f t="shared" ca="1" si="6"/>
        <v>43271</v>
      </c>
      <c r="B372" s="5">
        <v>40.950000000000003</v>
      </c>
      <c r="C372" s="5">
        <v>40.962499999999999</v>
      </c>
      <c r="D372" s="5">
        <v>40.18</v>
      </c>
      <c r="E372" s="4">
        <v>472.33800000000002</v>
      </c>
    </row>
    <row r="373" spans="1:5" x14ac:dyDescent="0.25">
      <c r="A373" s="8">
        <f t="shared" ca="1" si="6"/>
        <v>43270</v>
      </c>
      <c r="B373" s="5">
        <v>41.34</v>
      </c>
      <c r="C373" s="5">
        <v>41.49</v>
      </c>
      <c r="D373" s="5">
        <v>41.01</v>
      </c>
      <c r="E373" s="4">
        <v>678.12</v>
      </c>
    </row>
    <row r="374" spans="1:5" x14ac:dyDescent="0.25">
      <c r="A374" s="8">
        <f t="shared" ca="1" si="6"/>
        <v>43269</v>
      </c>
      <c r="B374" s="5">
        <v>42.4</v>
      </c>
      <c r="C374" s="5">
        <v>42.41</v>
      </c>
      <c r="D374" s="5">
        <v>41.32</v>
      </c>
      <c r="E374" s="4">
        <v>755.19100000000003</v>
      </c>
    </row>
    <row r="375" spans="1:5" x14ac:dyDescent="0.25">
      <c r="A375" s="8">
        <f t="shared" ca="1" si="6"/>
        <v>43266</v>
      </c>
      <c r="B375" s="5">
        <v>42.52</v>
      </c>
      <c r="C375" s="5">
        <v>42.53</v>
      </c>
      <c r="D375" s="5">
        <v>42.27</v>
      </c>
      <c r="E375" s="4">
        <v>765.70799999999997</v>
      </c>
    </row>
    <row r="376" spans="1:5" x14ac:dyDescent="0.25">
      <c r="A376" s="8">
        <f t="shared" ca="1" si="6"/>
        <v>43265</v>
      </c>
      <c r="B376" s="5">
        <v>42.51</v>
      </c>
      <c r="C376" s="5">
        <v>42.93</v>
      </c>
      <c r="D376" s="5">
        <v>42.66</v>
      </c>
      <c r="E376" s="4">
        <v>1223.8710000000001</v>
      </c>
    </row>
    <row r="377" spans="1:5" x14ac:dyDescent="0.25">
      <c r="A377" s="8">
        <f t="shared" ca="1" si="6"/>
        <v>43264</v>
      </c>
      <c r="B377" s="5">
        <v>41.75</v>
      </c>
      <c r="C377" s="5">
        <v>42.51</v>
      </c>
      <c r="D377" s="5">
        <v>42.43</v>
      </c>
      <c r="E377" s="4">
        <v>409.24400000000003</v>
      </c>
    </row>
    <row r="378" spans="1:5" x14ac:dyDescent="0.25">
      <c r="A378" s="8">
        <f t="shared" ca="1" si="6"/>
        <v>43263</v>
      </c>
      <c r="B378" s="5">
        <v>41.78</v>
      </c>
      <c r="C378" s="5">
        <v>42.07</v>
      </c>
      <c r="D378" s="5">
        <v>41.8</v>
      </c>
      <c r="E378" s="4">
        <v>481.096</v>
      </c>
    </row>
    <row r="379" spans="1:5" x14ac:dyDescent="0.25">
      <c r="A379" s="8">
        <f t="shared" ca="1" si="6"/>
        <v>43262</v>
      </c>
      <c r="B379" s="5">
        <v>41.32</v>
      </c>
      <c r="C379" s="5">
        <v>41.914999999999999</v>
      </c>
      <c r="D379" s="5">
        <v>41.87</v>
      </c>
      <c r="E379" s="4">
        <v>622.93600000000004</v>
      </c>
    </row>
    <row r="380" spans="1:5" x14ac:dyDescent="0.25">
      <c r="A380" s="8">
        <f t="shared" ca="1" si="6"/>
        <v>43259</v>
      </c>
      <c r="B380" s="5">
        <v>41.32</v>
      </c>
      <c r="C380" s="5">
        <v>41.914999999999999</v>
      </c>
      <c r="D380" s="5">
        <v>41.87</v>
      </c>
      <c r="E380" s="4">
        <v>622.93600000000004</v>
      </c>
    </row>
    <row r="381" spans="1:5" x14ac:dyDescent="0.25">
      <c r="A381" s="8">
        <f t="shared" ca="1" si="6"/>
        <v>43258</v>
      </c>
      <c r="B381" s="5">
        <v>41.2</v>
      </c>
      <c r="C381" s="5">
        <v>41.56</v>
      </c>
      <c r="D381" s="5">
        <v>41.29</v>
      </c>
      <c r="E381" s="4">
        <v>642.21500000000003</v>
      </c>
    </row>
    <row r="382" spans="1:5" x14ac:dyDescent="0.25">
      <c r="A382" s="8">
        <f t="shared" ca="1" si="6"/>
        <v>43257</v>
      </c>
      <c r="B382" s="5">
        <v>40.58</v>
      </c>
      <c r="C382" s="5">
        <v>41.16</v>
      </c>
      <c r="D382" s="5">
        <v>41.16</v>
      </c>
      <c r="E382" s="4">
        <v>485.94799999999998</v>
      </c>
    </row>
    <row r="383" spans="1:5" x14ac:dyDescent="0.25">
      <c r="A383" s="8">
        <f t="shared" ca="1" si="6"/>
        <v>43256</v>
      </c>
      <c r="B383" s="5">
        <v>40.090000000000003</v>
      </c>
      <c r="C383" s="5">
        <v>40.520000000000003</v>
      </c>
      <c r="D383" s="5">
        <v>40.47</v>
      </c>
      <c r="E383" s="4">
        <v>417.22300000000001</v>
      </c>
    </row>
    <row r="384" spans="1:5" x14ac:dyDescent="0.25">
      <c r="A384" s="8">
        <f t="shared" ca="1" si="6"/>
        <v>43255</v>
      </c>
      <c r="B384" s="5">
        <v>39.89</v>
      </c>
      <c r="C384" s="5">
        <v>40.22</v>
      </c>
      <c r="D384" s="5">
        <v>40.049999999999997</v>
      </c>
      <c r="E384" s="4">
        <v>361.24400000000003</v>
      </c>
    </row>
    <row r="385" spans="1:5" x14ac:dyDescent="0.25">
      <c r="A385" s="8">
        <f t="shared" ca="1" si="6"/>
        <v>43252</v>
      </c>
      <c r="B385" s="5">
        <v>39.89</v>
      </c>
      <c r="C385" s="5">
        <v>39.94</v>
      </c>
      <c r="D385" s="5">
        <v>39.78</v>
      </c>
      <c r="E385" s="4">
        <v>534.30399999999997</v>
      </c>
    </row>
    <row r="386" spans="1:5" x14ac:dyDescent="0.25">
      <c r="A386" s="8">
        <f t="shared" ca="1" si="6"/>
        <v>43251</v>
      </c>
      <c r="B386" s="5">
        <v>40.29</v>
      </c>
      <c r="C386" s="5">
        <v>40.454999999999998</v>
      </c>
      <c r="D386" s="5">
        <v>39.659999999999997</v>
      </c>
      <c r="E386" s="4">
        <v>691.06100000000004</v>
      </c>
    </row>
    <row r="387" spans="1:5" x14ac:dyDescent="0.25">
      <c r="A387" s="8">
        <f t="shared" ca="1" si="6"/>
        <v>43250</v>
      </c>
      <c r="B387" s="5">
        <v>40.630000000000003</v>
      </c>
      <c r="C387" s="5">
        <v>40.630000000000003</v>
      </c>
      <c r="D387" s="5">
        <v>40.21</v>
      </c>
      <c r="E387" s="4">
        <v>365.012</v>
      </c>
    </row>
    <row r="388" spans="1:5" x14ac:dyDescent="0.25">
      <c r="A388" s="8">
        <f t="shared" ca="1" si="6"/>
        <v>43249</v>
      </c>
      <c r="B388" s="5">
        <v>40.549999999999997</v>
      </c>
      <c r="C388" s="5">
        <v>40.74</v>
      </c>
      <c r="D388" s="5">
        <v>40.56</v>
      </c>
      <c r="E388" s="4">
        <v>422.77699999999999</v>
      </c>
    </row>
    <row r="389" spans="1:5" x14ac:dyDescent="0.25">
      <c r="A389" s="8">
        <f t="shared" ca="1" si="6"/>
        <v>43248</v>
      </c>
      <c r="B389" s="5">
        <v>41</v>
      </c>
      <c r="C389" s="5">
        <v>41.09</v>
      </c>
      <c r="D389" s="5">
        <v>40.78</v>
      </c>
      <c r="E389" s="4">
        <v>360.24299999999999</v>
      </c>
    </row>
    <row r="390" spans="1:5" x14ac:dyDescent="0.25">
      <c r="A390" s="8">
        <f t="shared" ref="A390:A453" ca="1" si="7">WORKDAY(A389,-1,0)</f>
        <v>43245</v>
      </c>
      <c r="B390" s="5">
        <v>41.29</v>
      </c>
      <c r="C390" s="5">
        <v>41.36</v>
      </c>
      <c r="D390" s="5">
        <v>41.05</v>
      </c>
      <c r="E390" s="4">
        <v>303.09699999999998</v>
      </c>
    </row>
    <row r="391" spans="1:5" x14ac:dyDescent="0.25">
      <c r="A391" s="8">
        <f t="shared" ca="1" si="7"/>
        <v>43244</v>
      </c>
      <c r="B391" s="5">
        <v>41.08</v>
      </c>
      <c r="C391" s="5">
        <v>41.24</v>
      </c>
      <c r="D391" s="5">
        <v>41.23</v>
      </c>
      <c r="E391" s="4">
        <v>400.24599999999998</v>
      </c>
    </row>
    <row r="392" spans="1:5" x14ac:dyDescent="0.25">
      <c r="A392" s="8">
        <f t="shared" ca="1" si="7"/>
        <v>43243</v>
      </c>
      <c r="B392" s="5">
        <v>41.33</v>
      </c>
      <c r="C392" s="5">
        <v>41.33</v>
      </c>
      <c r="D392" s="5">
        <v>40.92</v>
      </c>
      <c r="E392" s="4">
        <v>461.9</v>
      </c>
    </row>
    <row r="393" spans="1:5" x14ac:dyDescent="0.25">
      <c r="A393" s="8">
        <f t="shared" ca="1" si="7"/>
        <v>43242</v>
      </c>
      <c r="B393" s="5">
        <v>42.15</v>
      </c>
      <c r="C393" s="5">
        <v>42.15</v>
      </c>
      <c r="D393" s="5">
        <v>41.34</v>
      </c>
      <c r="E393" s="4">
        <v>758.91499999999996</v>
      </c>
    </row>
    <row r="394" spans="1:5" x14ac:dyDescent="0.25">
      <c r="A394" s="8">
        <f t="shared" ca="1" si="7"/>
        <v>43241</v>
      </c>
      <c r="B394" s="5">
        <v>42.8</v>
      </c>
      <c r="C394" s="5">
        <v>42.81</v>
      </c>
      <c r="D394" s="5">
        <v>42.22</v>
      </c>
      <c r="E394" s="4">
        <v>591.803</v>
      </c>
    </row>
    <row r="395" spans="1:5" x14ac:dyDescent="0.25">
      <c r="A395" s="8">
        <f t="shared" ca="1" si="7"/>
        <v>43238</v>
      </c>
      <c r="B395" s="5">
        <v>42.57</v>
      </c>
      <c r="C395" s="5">
        <v>42.93</v>
      </c>
      <c r="D395" s="5">
        <v>42.76</v>
      </c>
      <c r="E395" s="4">
        <v>526.40800000000002</v>
      </c>
    </row>
    <row r="396" spans="1:5" x14ac:dyDescent="0.25">
      <c r="A396" s="8">
        <f t="shared" ca="1" si="7"/>
        <v>43237</v>
      </c>
      <c r="B396" s="5">
        <v>42.08</v>
      </c>
      <c r="C396" s="5">
        <v>42.73</v>
      </c>
      <c r="D396" s="5">
        <v>42.47</v>
      </c>
      <c r="E396" s="4">
        <v>773.88699999999994</v>
      </c>
    </row>
    <row r="397" spans="1:5" x14ac:dyDescent="0.25">
      <c r="A397" s="8">
        <f t="shared" ca="1" si="7"/>
        <v>43236</v>
      </c>
      <c r="B397" s="5">
        <v>42.39</v>
      </c>
      <c r="C397" s="5">
        <v>42.6</v>
      </c>
      <c r="D397" s="5">
        <v>42.08</v>
      </c>
      <c r="E397" s="4">
        <v>1349.5530000000001</v>
      </c>
    </row>
    <row r="398" spans="1:5" x14ac:dyDescent="0.25">
      <c r="A398" s="8">
        <f t="shared" ca="1" si="7"/>
        <v>43235</v>
      </c>
      <c r="B398" s="5">
        <v>42.39</v>
      </c>
      <c r="C398" s="5">
        <v>42.66</v>
      </c>
      <c r="D398" s="5">
        <v>42.37</v>
      </c>
      <c r="E398" s="4">
        <v>884.58299999999997</v>
      </c>
    </row>
    <row r="399" spans="1:5" x14ac:dyDescent="0.25">
      <c r="A399" s="8">
        <f t="shared" ca="1" si="7"/>
        <v>43234</v>
      </c>
      <c r="B399" s="5">
        <v>42.57</v>
      </c>
      <c r="C399" s="5">
        <v>42.7</v>
      </c>
      <c r="D399" s="5">
        <v>42.48</v>
      </c>
      <c r="E399" s="4">
        <v>668.47400000000005</v>
      </c>
    </row>
    <row r="400" spans="1:5" x14ac:dyDescent="0.25">
      <c r="A400" s="8">
        <f t="shared" ca="1" si="7"/>
        <v>43231</v>
      </c>
      <c r="B400" s="5">
        <v>41.78</v>
      </c>
      <c r="C400" s="5">
        <v>42.59</v>
      </c>
      <c r="D400" s="5">
        <v>42.33</v>
      </c>
      <c r="E400" s="4">
        <v>921.197</v>
      </c>
    </row>
    <row r="401" spans="1:5" x14ac:dyDescent="0.25">
      <c r="A401" s="8">
        <f t="shared" ca="1" si="7"/>
        <v>43230</v>
      </c>
      <c r="B401" s="5">
        <v>40.770000000000003</v>
      </c>
      <c r="C401" s="5">
        <v>41.59</v>
      </c>
      <c r="D401" s="5">
        <v>41.39</v>
      </c>
      <c r="E401" s="4">
        <v>572.16200000000003</v>
      </c>
    </row>
    <row r="402" spans="1:5" x14ac:dyDescent="0.25">
      <c r="A402" s="8">
        <f t="shared" ca="1" si="7"/>
        <v>43229</v>
      </c>
      <c r="B402" s="5">
        <v>40.53</v>
      </c>
      <c r="C402" s="5">
        <v>40.93</v>
      </c>
      <c r="D402" s="5">
        <v>40.79</v>
      </c>
      <c r="E402" s="4">
        <v>601.673</v>
      </c>
    </row>
    <row r="403" spans="1:5" x14ac:dyDescent="0.25">
      <c r="A403" s="8">
        <f t="shared" ca="1" si="7"/>
        <v>43228</v>
      </c>
      <c r="B403" s="5">
        <v>40.39</v>
      </c>
      <c r="C403" s="5">
        <v>40.799999999999997</v>
      </c>
      <c r="D403" s="5">
        <v>40.6</v>
      </c>
      <c r="E403" s="4">
        <v>596.85900000000004</v>
      </c>
    </row>
    <row r="404" spans="1:5" x14ac:dyDescent="0.25">
      <c r="A404" s="8">
        <f t="shared" ca="1" si="7"/>
        <v>43227</v>
      </c>
      <c r="B404" s="5">
        <v>40.36</v>
      </c>
      <c r="C404" s="5">
        <v>40.729999999999997</v>
      </c>
      <c r="D404" s="5">
        <v>40.340000000000003</v>
      </c>
      <c r="E404" s="4">
        <v>508.40100000000001</v>
      </c>
    </row>
    <row r="405" spans="1:5" x14ac:dyDescent="0.25">
      <c r="A405" s="8">
        <f t="shared" ca="1" si="7"/>
        <v>43224</v>
      </c>
      <c r="B405" s="5">
        <v>40.4</v>
      </c>
      <c r="C405" s="5">
        <v>40.5</v>
      </c>
      <c r="D405" s="5">
        <v>40.17</v>
      </c>
      <c r="E405" s="4">
        <v>367.005</v>
      </c>
    </row>
    <row r="406" spans="1:5" x14ac:dyDescent="0.25">
      <c r="A406" s="8">
        <f t="shared" ca="1" si="7"/>
        <v>43223</v>
      </c>
      <c r="B406" s="5">
        <v>40.44</v>
      </c>
      <c r="C406" s="5">
        <v>40.520000000000003</v>
      </c>
      <c r="D406" s="5">
        <v>40.43</v>
      </c>
      <c r="E406" s="4">
        <v>592.601</v>
      </c>
    </row>
    <row r="407" spans="1:5" x14ac:dyDescent="0.25">
      <c r="A407" s="8">
        <f t="shared" ca="1" si="7"/>
        <v>43222</v>
      </c>
      <c r="B407" s="5">
        <v>41.01</v>
      </c>
      <c r="C407" s="5">
        <v>41.21</v>
      </c>
      <c r="D407" s="5">
        <v>40.590000000000003</v>
      </c>
      <c r="E407" s="4">
        <v>353.13400000000001</v>
      </c>
    </row>
    <row r="408" spans="1:5" x14ac:dyDescent="0.25">
      <c r="A408" s="8">
        <f t="shared" ca="1" si="7"/>
        <v>43221</v>
      </c>
      <c r="B408" s="5">
        <v>40.75</v>
      </c>
      <c r="C408" s="5">
        <v>41.05</v>
      </c>
      <c r="D408" s="5">
        <v>40.92</v>
      </c>
      <c r="E408" s="4">
        <v>433.161</v>
      </c>
    </row>
    <row r="409" spans="1:5" x14ac:dyDescent="0.25">
      <c r="A409" s="8">
        <f t="shared" ca="1" si="7"/>
        <v>43220</v>
      </c>
      <c r="B409" s="5">
        <v>40.33</v>
      </c>
      <c r="C409" s="5">
        <v>40.729999999999997</v>
      </c>
      <c r="D409" s="5">
        <v>40.700000000000003</v>
      </c>
      <c r="E409" s="4">
        <v>754.41300000000001</v>
      </c>
    </row>
    <row r="410" spans="1:5" x14ac:dyDescent="0.25">
      <c r="A410" s="8">
        <f t="shared" ca="1" si="7"/>
        <v>43217</v>
      </c>
      <c r="B410" s="5">
        <v>39.5</v>
      </c>
      <c r="C410" s="5">
        <v>40.31</v>
      </c>
      <c r="D410" s="5">
        <v>40.22</v>
      </c>
      <c r="E410" s="4">
        <v>1160.5429999999999</v>
      </c>
    </row>
    <row r="411" spans="1:5" x14ac:dyDescent="0.25">
      <c r="A411" s="8">
        <f t="shared" ca="1" si="7"/>
        <v>43216</v>
      </c>
      <c r="B411" s="5">
        <v>39.81</v>
      </c>
      <c r="C411" s="5">
        <v>39.939900000000002</v>
      </c>
      <c r="D411" s="5">
        <v>39.35</v>
      </c>
      <c r="E411" s="4">
        <v>568.625</v>
      </c>
    </row>
    <row r="412" spans="1:5" x14ac:dyDescent="0.25">
      <c r="A412" s="8">
        <f t="shared" ca="1" si="7"/>
        <v>43215</v>
      </c>
      <c r="B412" s="5">
        <v>40.01</v>
      </c>
      <c r="C412" s="5">
        <v>40.24</v>
      </c>
      <c r="D412" s="5">
        <v>39.81</v>
      </c>
      <c r="E412" s="4">
        <v>646.74199999999996</v>
      </c>
    </row>
    <row r="413" spans="1:5" x14ac:dyDescent="0.25">
      <c r="A413" s="8">
        <f t="shared" ca="1" si="7"/>
        <v>43214</v>
      </c>
      <c r="B413" s="5">
        <v>40.33</v>
      </c>
      <c r="C413" s="5">
        <v>40.33</v>
      </c>
      <c r="D413" s="5">
        <v>40.049999999999997</v>
      </c>
      <c r="E413" s="4">
        <v>533.02599999999995</v>
      </c>
    </row>
    <row r="414" spans="1:5" x14ac:dyDescent="0.25">
      <c r="A414" s="8">
        <f t="shared" ca="1" si="7"/>
        <v>43213</v>
      </c>
      <c r="B414" s="5">
        <v>40.229999999999997</v>
      </c>
      <c r="C414" s="5">
        <v>40.54</v>
      </c>
      <c r="D414" s="5">
        <v>40.18</v>
      </c>
      <c r="E414" s="4">
        <v>428.00299999999999</v>
      </c>
    </row>
    <row r="415" spans="1:5" x14ac:dyDescent="0.25">
      <c r="A415" s="8">
        <f t="shared" ca="1" si="7"/>
        <v>43210</v>
      </c>
      <c r="B415" s="5">
        <v>40.43</v>
      </c>
      <c r="C415" s="5">
        <v>40.64</v>
      </c>
      <c r="D415" s="5">
        <v>40.21</v>
      </c>
      <c r="E415" s="4">
        <v>527.06399999999996</v>
      </c>
    </row>
    <row r="416" spans="1:5" x14ac:dyDescent="0.25">
      <c r="A416" s="8">
        <f t="shared" ca="1" si="7"/>
        <v>43209</v>
      </c>
      <c r="B416" s="5">
        <v>40.15</v>
      </c>
      <c r="C416" s="5">
        <v>40.47</v>
      </c>
      <c r="D416" s="5">
        <v>40.43</v>
      </c>
      <c r="E416" s="4">
        <v>521.85500000000002</v>
      </c>
    </row>
    <row r="417" spans="1:5" x14ac:dyDescent="0.25">
      <c r="A417" s="8">
        <f t="shared" ca="1" si="7"/>
        <v>43208</v>
      </c>
      <c r="B417" s="5">
        <v>40.19</v>
      </c>
      <c r="C417" s="5">
        <v>40.28</v>
      </c>
      <c r="D417" s="5">
        <v>40.14</v>
      </c>
      <c r="E417" s="4">
        <v>652.58000000000004</v>
      </c>
    </row>
    <row r="418" spans="1:5" x14ac:dyDescent="0.25">
      <c r="A418" s="8">
        <f t="shared" ca="1" si="7"/>
        <v>43207</v>
      </c>
      <c r="B418" s="5">
        <v>39.880000000000003</v>
      </c>
      <c r="C418" s="5">
        <v>40.409999999999997</v>
      </c>
      <c r="D418" s="5">
        <v>40.28</v>
      </c>
      <c r="E418" s="4">
        <v>487.70600000000002</v>
      </c>
    </row>
    <row r="419" spans="1:5" x14ac:dyDescent="0.25">
      <c r="A419" s="8">
        <f t="shared" ca="1" si="7"/>
        <v>43206</v>
      </c>
      <c r="B419" s="5">
        <v>40.61</v>
      </c>
      <c r="C419" s="5">
        <v>40.659999999999997</v>
      </c>
      <c r="D419" s="5">
        <v>39.880000000000003</v>
      </c>
      <c r="E419" s="4">
        <v>684.89400000000001</v>
      </c>
    </row>
    <row r="420" spans="1:5" x14ac:dyDescent="0.25">
      <c r="A420" s="8">
        <f t="shared" ca="1" si="7"/>
        <v>43203</v>
      </c>
      <c r="B420" s="5">
        <v>40.36</v>
      </c>
      <c r="C420" s="5">
        <v>40.76</v>
      </c>
      <c r="D420" s="5">
        <v>40.51</v>
      </c>
      <c r="E420" s="4">
        <v>630.97400000000005</v>
      </c>
    </row>
    <row r="421" spans="1:5" x14ac:dyDescent="0.25">
      <c r="A421" s="8">
        <f t="shared" ca="1" si="7"/>
        <v>43202</v>
      </c>
      <c r="B421" s="5">
        <v>40.36</v>
      </c>
      <c r="C421" s="5">
        <v>40.76</v>
      </c>
      <c r="D421" s="5">
        <v>40.51</v>
      </c>
      <c r="E421" s="4">
        <v>630.97400000000005</v>
      </c>
    </row>
    <row r="422" spans="1:5" x14ac:dyDescent="0.25">
      <c r="A422" s="8">
        <f t="shared" ca="1" si="7"/>
        <v>43201</v>
      </c>
      <c r="B422" s="5">
        <v>40.19</v>
      </c>
      <c r="C422" s="5">
        <v>40.54</v>
      </c>
      <c r="D422" s="5">
        <v>40.28</v>
      </c>
      <c r="E422" s="4">
        <v>725.56100000000004</v>
      </c>
    </row>
    <row r="423" spans="1:5" x14ac:dyDescent="0.25">
      <c r="A423" s="8">
        <f t="shared" ca="1" si="7"/>
        <v>43200</v>
      </c>
      <c r="B423" s="5">
        <v>39.92</v>
      </c>
      <c r="C423" s="5">
        <v>40.57</v>
      </c>
      <c r="D423" s="5">
        <v>40.08</v>
      </c>
      <c r="E423" s="4">
        <v>807.66700000000003</v>
      </c>
    </row>
    <row r="424" spans="1:5" x14ac:dyDescent="0.25">
      <c r="A424" s="8">
        <f t="shared" ca="1" si="7"/>
        <v>43199</v>
      </c>
      <c r="B424" s="5">
        <v>39.270000000000003</v>
      </c>
      <c r="C424" s="5">
        <v>39.914999999999999</v>
      </c>
      <c r="D424" s="5">
        <v>39.840000000000003</v>
      </c>
      <c r="E424" s="4">
        <v>796.78200000000004</v>
      </c>
    </row>
    <row r="425" spans="1:5" x14ac:dyDescent="0.25">
      <c r="A425" s="8">
        <f t="shared" ca="1" si="7"/>
        <v>43196</v>
      </c>
      <c r="B425" s="5">
        <v>39.78</v>
      </c>
      <c r="C425" s="5">
        <v>40.159999999999997</v>
      </c>
      <c r="D425" s="5">
        <v>39.11</v>
      </c>
      <c r="E425" s="4">
        <v>713.58900000000006</v>
      </c>
    </row>
    <row r="426" spans="1:5" x14ac:dyDescent="0.25">
      <c r="A426" s="8">
        <f t="shared" ca="1" si="7"/>
        <v>43195</v>
      </c>
      <c r="B426" s="5">
        <v>40.22</v>
      </c>
      <c r="C426" s="5">
        <v>41.06</v>
      </c>
      <c r="D426" s="5">
        <v>40</v>
      </c>
      <c r="E426" s="4">
        <v>1095.0830000000001</v>
      </c>
    </row>
    <row r="427" spans="1:5" x14ac:dyDescent="0.25">
      <c r="A427" s="8">
        <f t="shared" ca="1" si="7"/>
        <v>43194</v>
      </c>
      <c r="B427" s="5">
        <v>40.229999999999997</v>
      </c>
      <c r="C427" s="5">
        <v>40.56</v>
      </c>
      <c r="D427" s="5">
        <v>40.15</v>
      </c>
      <c r="E427" s="4">
        <v>431.16699999999997</v>
      </c>
    </row>
    <row r="428" spans="1:5" x14ac:dyDescent="0.25">
      <c r="A428" s="8">
        <f t="shared" ca="1" si="7"/>
        <v>43193</v>
      </c>
      <c r="B428" s="5">
        <v>40.270000000000003</v>
      </c>
      <c r="C428" s="5">
        <v>40.44</v>
      </c>
      <c r="D428" s="5">
        <v>40.22</v>
      </c>
      <c r="E428" s="4">
        <v>794.76800000000003</v>
      </c>
    </row>
    <row r="429" spans="1:5" x14ac:dyDescent="0.25">
      <c r="A429" s="8">
        <f t="shared" ca="1" si="7"/>
        <v>43192</v>
      </c>
      <c r="B429" s="5">
        <v>40.119999999999997</v>
      </c>
      <c r="C429" s="5">
        <v>40.520000000000003</v>
      </c>
      <c r="D429" s="5">
        <v>40.340000000000003</v>
      </c>
      <c r="E429" s="4">
        <v>1235.0340000000001</v>
      </c>
    </row>
    <row r="430" spans="1:5" x14ac:dyDescent="0.25">
      <c r="A430" s="8">
        <f t="shared" ca="1" si="7"/>
        <v>43189</v>
      </c>
      <c r="B430" s="5">
        <v>39.549999999999997</v>
      </c>
      <c r="C430" s="5">
        <v>40.090000000000003</v>
      </c>
      <c r="D430" s="5">
        <v>40.049999999999997</v>
      </c>
      <c r="E430" s="4">
        <v>1127.9549999999999</v>
      </c>
    </row>
    <row r="431" spans="1:5" x14ac:dyDescent="0.25">
      <c r="A431" s="8">
        <f t="shared" ca="1" si="7"/>
        <v>43188</v>
      </c>
      <c r="B431" s="5">
        <v>39.520000000000003</v>
      </c>
      <c r="C431" s="5">
        <v>39.92</v>
      </c>
      <c r="D431" s="5">
        <v>39.46</v>
      </c>
      <c r="E431" s="4">
        <v>985.20799999999997</v>
      </c>
    </row>
    <row r="432" spans="1:5" x14ac:dyDescent="0.25">
      <c r="A432" s="8">
        <f t="shared" ca="1" si="7"/>
        <v>43187</v>
      </c>
      <c r="B432" s="5">
        <v>39.49</v>
      </c>
      <c r="C432" s="5">
        <v>39.840000000000003</v>
      </c>
      <c r="D432" s="5">
        <v>39.520000000000003</v>
      </c>
      <c r="E432" s="4">
        <v>598.77200000000005</v>
      </c>
    </row>
    <row r="433" spans="1:5" x14ac:dyDescent="0.25">
      <c r="A433" s="8">
        <f t="shared" ca="1" si="7"/>
        <v>43186</v>
      </c>
      <c r="B433" s="5">
        <v>39.450000000000003</v>
      </c>
      <c r="C433" s="5">
        <v>39.76</v>
      </c>
      <c r="D433" s="5">
        <v>39.33</v>
      </c>
      <c r="E433" s="4">
        <v>729.84900000000005</v>
      </c>
    </row>
    <row r="434" spans="1:5" x14ac:dyDescent="0.25">
      <c r="A434" s="8">
        <f t="shared" ca="1" si="7"/>
        <v>43185</v>
      </c>
      <c r="B434" s="5">
        <v>39.24</v>
      </c>
      <c r="C434" s="5">
        <v>39.619999999999997</v>
      </c>
      <c r="D434" s="5">
        <v>39.409999999999997</v>
      </c>
      <c r="E434" s="4">
        <v>1021.063</v>
      </c>
    </row>
    <row r="435" spans="1:5" x14ac:dyDescent="0.25">
      <c r="A435" s="8">
        <f t="shared" ca="1" si="7"/>
        <v>43182</v>
      </c>
      <c r="B435" s="5">
        <v>39.229999999999997</v>
      </c>
      <c r="C435" s="5">
        <v>39.42</v>
      </c>
      <c r="D435" s="5">
        <v>39.18</v>
      </c>
      <c r="E435" s="4">
        <v>1075.472</v>
      </c>
    </row>
    <row r="436" spans="1:5" x14ac:dyDescent="0.25">
      <c r="A436" s="8">
        <f t="shared" ca="1" si="7"/>
        <v>43181</v>
      </c>
      <c r="B436" s="5">
        <v>39.4</v>
      </c>
      <c r="C436" s="5">
        <v>39.46</v>
      </c>
      <c r="D436" s="5">
        <v>39.229999999999997</v>
      </c>
      <c r="E436" s="4">
        <v>511.88400000000001</v>
      </c>
    </row>
    <row r="437" spans="1:5" x14ac:dyDescent="0.25">
      <c r="A437" s="8">
        <f t="shared" ca="1" si="7"/>
        <v>43180</v>
      </c>
      <c r="B437" s="5">
        <v>39.26</v>
      </c>
      <c r="C437" s="5">
        <v>39.475000000000001</v>
      </c>
      <c r="D437" s="5">
        <v>39.25</v>
      </c>
      <c r="E437" s="4">
        <v>729.26700000000005</v>
      </c>
    </row>
    <row r="438" spans="1:5" x14ac:dyDescent="0.25">
      <c r="A438" s="8">
        <f t="shared" ca="1" si="7"/>
        <v>43179</v>
      </c>
      <c r="B438" s="5">
        <v>39.6</v>
      </c>
      <c r="C438" s="5">
        <v>39.86</v>
      </c>
      <c r="D438" s="5">
        <v>39.4</v>
      </c>
      <c r="E438" s="4">
        <v>992.06700000000001</v>
      </c>
    </row>
    <row r="439" spans="1:5" x14ac:dyDescent="0.25">
      <c r="A439" s="8">
        <f t="shared" ca="1" si="7"/>
        <v>43178</v>
      </c>
      <c r="B439" s="5">
        <v>39.69</v>
      </c>
      <c r="C439" s="5">
        <v>40.42</v>
      </c>
      <c r="D439" s="5">
        <v>40.29</v>
      </c>
      <c r="E439" s="4">
        <v>440.839</v>
      </c>
    </row>
    <row r="440" spans="1:5" x14ac:dyDescent="0.25">
      <c r="A440" s="8">
        <f t="shared" ca="1" si="7"/>
        <v>43175</v>
      </c>
      <c r="B440" s="5">
        <v>39.909999999999997</v>
      </c>
      <c r="C440" s="5">
        <v>40.299999999999997</v>
      </c>
      <c r="D440" s="5">
        <v>39.74</v>
      </c>
      <c r="E440" s="4">
        <v>636.43899999999996</v>
      </c>
    </row>
    <row r="441" spans="1:5" x14ac:dyDescent="0.25">
      <c r="A441" s="8">
        <f t="shared" ca="1" si="7"/>
        <v>43174</v>
      </c>
      <c r="B441" s="5">
        <v>39.81</v>
      </c>
      <c r="C441" s="5">
        <v>40.450000000000003</v>
      </c>
      <c r="D441" s="5">
        <v>39.92</v>
      </c>
      <c r="E441" s="4">
        <v>589.24300000000005</v>
      </c>
    </row>
    <row r="442" spans="1:5" x14ac:dyDescent="0.25">
      <c r="A442" s="8">
        <f t="shared" ca="1" si="7"/>
        <v>43173</v>
      </c>
      <c r="B442" s="5">
        <v>40.29</v>
      </c>
      <c r="C442" s="5">
        <v>40.5</v>
      </c>
      <c r="D442" s="5">
        <v>39.729999999999997</v>
      </c>
      <c r="E442" s="4">
        <v>981.173</v>
      </c>
    </row>
    <row r="443" spans="1:5" x14ac:dyDescent="0.25">
      <c r="A443" s="8">
        <f t="shared" ca="1" si="7"/>
        <v>43172</v>
      </c>
      <c r="B443" s="5">
        <v>40.619999999999997</v>
      </c>
      <c r="C443" s="5">
        <v>41.09</v>
      </c>
      <c r="D443" s="5">
        <v>40.159999999999997</v>
      </c>
      <c r="E443" s="4">
        <v>569.71600000000001</v>
      </c>
    </row>
    <row r="444" spans="1:5" x14ac:dyDescent="0.25">
      <c r="A444" s="8">
        <f t="shared" ca="1" si="7"/>
        <v>43171</v>
      </c>
      <c r="B444" s="5">
        <v>41.24</v>
      </c>
      <c r="C444" s="5">
        <v>41.27</v>
      </c>
      <c r="D444" s="5">
        <v>40.619999999999997</v>
      </c>
      <c r="E444" s="4">
        <v>470.21600000000001</v>
      </c>
    </row>
    <row r="445" spans="1:5" x14ac:dyDescent="0.25">
      <c r="A445" s="8">
        <f t="shared" ca="1" si="7"/>
        <v>43168</v>
      </c>
      <c r="B445" s="5">
        <v>40.28</v>
      </c>
      <c r="C445" s="5">
        <v>41.134999999999998</v>
      </c>
      <c r="D445" s="5">
        <v>41.08</v>
      </c>
      <c r="E445" s="4">
        <v>479.40199999999999</v>
      </c>
    </row>
    <row r="446" spans="1:5" x14ac:dyDescent="0.25">
      <c r="A446" s="8">
        <f t="shared" ca="1" si="7"/>
        <v>43167</v>
      </c>
      <c r="B446" s="5">
        <v>40.15</v>
      </c>
      <c r="C446" s="5">
        <v>40.64</v>
      </c>
      <c r="D446" s="5">
        <v>40.1</v>
      </c>
      <c r="E446" s="4">
        <v>622.41499999999996</v>
      </c>
    </row>
    <row r="447" spans="1:5" x14ac:dyDescent="0.25">
      <c r="A447" s="8">
        <f t="shared" ca="1" si="7"/>
        <v>43166</v>
      </c>
      <c r="B447" s="5">
        <v>40.28</v>
      </c>
      <c r="C447" s="5">
        <v>40.69</v>
      </c>
      <c r="D447" s="5">
        <v>39.96</v>
      </c>
      <c r="E447" s="4">
        <v>773.90800000000002</v>
      </c>
    </row>
    <row r="448" spans="1:5" x14ac:dyDescent="0.25">
      <c r="A448" s="8">
        <f t="shared" ca="1" si="7"/>
        <v>43165</v>
      </c>
      <c r="B448" s="5">
        <v>40.83</v>
      </c>
      <c r="C448" s="5">
        <v>41.1</v>
      </c>
      <c r="D448" s="5">
        <v>40.22</v>
      </c>
      <c r="E448" s="4">
        <v>1143.2059999999999</v>
      </c>
    </row>
    <row r="449" spans="1:5" x14ac:dyDescent="0.25">
      <c r="A449" s="8">
        <f t="shared" ca="1" si="7"/>
        <v>43164</v>
      </c>
      <c r="B449" s="5">
        <v>40.770000000000003</v>
      </c>
      <c r="C449" s="5">
        <v>41.41</v>
      </c>
      <c r="D449" s="5">
        <v>41.2</v>
      </c>
      <c r="E449" s="4">
        <v>1380.07</v>
      </c>
    </row>
    <row r="450" spans="1:5" x14ac:dyDescent="0.25">
      <c r="A450" s="8">
        <f t="shared" ca="1" si="7"/>
        <v>43161</v>
      </c>
      <c r="B450" s="5">
        <v>40.770000000000003</v>
      </c>
      <c r="C450" s="5">
        <v>41.41</v>
      </c>
      <c r="D450" s="5">
        <v>41.2</v>
      </c>
      <c r="E450" s="4">
        <v>1380.07</v>
      </c>
    </row>
    <row r="451" spans="1:5" x14ac:dyDescent="0.25">
      <c r="A451" s="8">
        <f t="shared" ca="1" si="7"/>
        <v>43160</v>
      </c>
      <c r="B451" s="5">
        <v>40.229999999999997</v>
      </c>
      <c r="C451" s="5">
        <v>40.975000000000001</v>
      </c>
      <c r="D451" s="5">
        <v>40.96</v>
      </c>
      <c r="E451" s="4">
        <v>1081.1949999999999</v>
      </c>
    </row>
    <row r="452" spans="1:5" x14ac:dyDescent="0.25">
      <c r="A452" s="8">
        <f t="shared" ca="1" si="7"/>
        <v>43159</v>
      </c>
      <c r="B452" s="5">
        <v>40</v>
      </c>
      <c r="C452" s="5">
        <v>40.369999999999997</v>
      </c>
      <c r="D452" s="5">
        <v>39.94</v>
      </c>
      <c r="E452" s="4">
        <v>921.63</v>
      </c>
    </row>
    <row r="453" spans="1:5" x14ac:dyDescent="0.25">
      <c r="A453" s="8">
        <f t="shared" ca="1" si="7"/>
        <v>43158</v>
      </c>
      <c r="B453" s="5">
        <v>40.270000000000003</v>
      </c>
      <c r="C453" s="5">
        <v>40.524999999999999</v>
      </c>
      <c r="D453" s="5">
        <v>40.43</v>
      </c>
      <c r="E453" s="4">
        <v>841.75400000000002</v>
      </c>
    </row>
    <row r="454" spans="1:5" x14ac:dyDescent="0.25">
      <c r="A454" s="8">
        <f t="shared" ref="A454:A517" ca="1" si="8">WORKDAY(A453,-1,0)</f>
        <v>43157</v>
      </c>
      <c r="B454" s="5">
        <v>40.47</v>
      </c>
      <c r="C454" s="5">
        <v>40.61</v>
      </c>
      <c r="D454" s="5">
        <v>40.479999999999997</v>
      </c>
      <c r="E454" s="4">
        <v>1623.579</v>
      </c>
    </row>
    <row r="455" spans="1:5" x14ac:dyDescent="0.25">
      <c r="A455" s="8">
        <f t="shared" ca="1" si="8"/>
        <v>43154</v>
      </c>
      <c r="B455" s="5">
        <v>39.89</v>
      </c>
      <c r="C455" s="5">
        <v>40.76</v>
      </c>
      <c r="D455" s="5">
        <v>40.47</v>
      </c>
      <c r="E455" s="4">
        <v>1297.73</v>
      </c>
    </row>
    <row r="456" spans="1:5" x14ac:dyDescent="0.25">
      <c r="A456" s="8">
        <f t="shared" ca="1" si="8"/>
        <v>43153</v>
      </c>
      <c r="B456" s="5">
        <v>40.04</v>
      </c>
      <c r="C456" s="5">
        <v>40.57</v>
      </c>
      <c r="D456" s="5">
        <v>39.75</v>
      </c>
      <c r="E456" s="4">
        <v>911.32</v>
      </c>
    </row>
    <row r="457" spans="1:5" x14ac:dyDescent="0.25">
      <c r="A457" s="8">
        <f t="shared" ca="1" si="8"/>
        <v>43152</v>
      </c>
      <c r="B457" s="5">
        <v>40.020000000000003</v>
      </c>
      <c r="C457" s="5">
        <v>40.6</v>
      </c>
      <c r="D457" s="5">
        <v>40.1</v>
      </c>
      <c r="E457" s="4">
        <v>730.90700000000004</v>
      </c>
    </row>
    <row r="458" spans="1:5" x14ac:dyDescent="0.25">
      <c r="A458" s="8">
        <f t="shared" ca="1" si="8"/>
        <v>43151</v>
      </c>
      <c r="B458" s="5">
        <v>40.25</v>
      </c>
      <c r="C458" s="5">
        <v>40.47</v>
      </c>
      <c r="D458" s="5">
        <v>40.090000000000003</v>
      </c>
      <c r="E458" s="4">
        <v>1253.7070000000001</v>
      </c>
    </row>
    <row r="459" spans="1:5" x14ac:dyDescent="0.25">
      <c r="A459" s="8">
        <f t="shared" ca="1" si="8"/>
        <v>43150</v>
      </c>
      <c r="B459" s="5">
        <v>41.28</v>
      </c>
      <c r="C459" s="5">
        <v>41.615000000000002</v>
      </c>
      <c r="D459" s="5">
        <v>40.61</v>
      </c>
      <c r="E459" s="4">
        <v>1050.114</v>
      </c>
    </row>
    <row r="460" spans="1:5" x14ac:dyDescent="0.25">
      <c r="A460" s="8">
        <f t="shared" ca="1" si="8"/>
        <v>43147</v>
      </c>
      <c r="B460" s="5">
        <v>41.18</v>
      </c>
      <c r="C460" s="5">
        <v>41.72</v>
      </c>
      <c r="D460" s="5">
        <v>41.4</v>
      </c>
      <c r="E460" s="4">
        <v>920.29300000000001</v>
      </c>
    </row>
    <row r="461" spans="1:5" x14ac:dyDescent="0.25">
      <c r="A461" s="8">
        <f t="shared" ca="1" si="8"/>
        <v>43146</v>
      </c>
      <c r="B461" s="5">
        <v>42.37</v>
      </c>
      <c r="C461" s="5">
        <v>42.47</v>
      </c>
      <c r="D461" s="5">
        <v>41.69</v>
      </c>
      <c r="E461" s="4">
        <v>636.02300000000002</v>
      </c>
    </row>
    <row r="462" spans="1:5" x14ac:dyDescent="0.25">
      <c r="A462" s="8">
        <f t="shared" ca="1" si="8"/>
        <v>43145</v>
      </c>
      <c r="B462" s="5">
        <v>42.02</v>
      </c>
      <c r="C462" s="5">
        <v>42.37</v>
      </c>
      <c r="D462" s="5">
        <v>42.35</v>
      </c>
      <c r="E462" s="4">
        <v>699.66899999999998</v>
      </c>
    </row>
    <row r="463" spans="1:5" x14ac:dyDescent="0.25">
      <c r="A463" s="8">
        <f t="shared" ca="1" si="8"/>
        <v>43144</v>
      </c>
      <c r="B463" s="5">
        <v>41.7</v>
      </c>
      <c r="C463" s="5">
        <v>42.15</v>
      </c>
      <c r="D463" s="5">
        <v>41.86</v>
      </c>
      <c r="E463" s="4">
        <v>556.49199999999996</v>
      </c>
    </row>
    <row r="464" spans="1:5" x14ac:dyDescent="0.25">
      <c r="A464" s="8">
        <f t="shared" ca="1" si="8"/>
        <v>43143</v>
      </c>
      <c r="B464" s="5">
        <v>42.12</v>
      </c>
      <c r="C464" s="5">
        <v>42.12</v>
      </c>
      <c r="D464" s="5">
        <v>41.76</v>
      </c>
      <c r="E464" s="4">
        <v>481.48500000000001</v>
      </c>
    </row>
    <row r="465" spans="1:5" x14ac:dyDescent="0.25">
      <c r="A465" s="8">
        <f t="shared" ca="1" si="8"/>
        <v>43140</v>
      </c>
      <c r="B465" s="5">
        <v>42.75</v>
      </c>
      <c r="C465" s="5">
        <v>42.85</v>
      </c>
      <c r="D465" s="5">
        <v>42.27</v>
      </c>
      <c r="E465" s="4">
        <v>704.96500000000003</v>
      </c>
    </row>
    <row r="466" spans="1:5" x14ac:dyDescent="0.25">
      <c r="A466" s="8">
        <f t="shared" ca="1" si="8"/>
        <v>43139</v>
      </c>
      <c r="B466" s="5">
        <v>41.97</v>
      </c>
      <c r="C466" s="5">
        <v>42.75</v>
      </c>
      <c r="D466" s="5">
        <v>42.59</v>
      </c>
      <c r="E466" s="4">
        <v>1002.937</v>
      </c>
    </row>
    <row r="467" spans="1:5" x14ac:dyDescent="0.25">
      <c r="A467" s="8">
        <f t="shared" ca="1" si="8"/>
        <v>43138</v>
      </c>
      <c r="B467" s="5">
        <v>42.44</v>
      </c>
      <c r="C467" s="5">
        <v>42.639000000000003</v>
      </c>
      <c r="D467" s="5">
        <v>42.07</v>
      </c>
      <c r="E467" s="4">
        <v>902.08500000000004</v>
      </c>
    </row>
    <row r="468" spans="1:5" x14ac:dyDescent="0.25">
      <c r="A468" s="8">
        <f t="shared" ca="1" si="8"/>
        <v>43137</v>
      </c>
      <c r="B468" s="5">
        <v>42.26</v>
      </c>
      <c r="C468" s="5">
        <v>42.68</v>
      </c>
      <c r="D468" s="5">
        <v>42.52</v>
      </c>
      <c r="E468" s="4">
        <v>873.79499999999996</v>
      </c>
    </row>
    <row r="469" spans="1:5" x14ac:dyDescent="0.25">
      <c r="A469" s="8">
        <f t="shared" ca="1" si="8"/>
        <v>43136</v>
      </c>
      <c r="B469" s="5">
        <v>42.55</v>
      </c>
      <c r="C469" s="5">
        <v>42.81</v>
      </c>
      <c r="D469" s="5">
        <v>42.31</v>
      </c>
      <c r="E469" s="4">
        <v>874.53200000000004</v>
      </c>
    </row>
    <row r="470" spans="1:5" x14ac:dyDescent="0.25">
      <c r="A470" s="8">
        <f t="shared" ca="1" si="8"/>
        <v>43133</v>
      </c>
      <c r="B470" s="5">
        <v>42.47</v>
      </c>
      <c r="C470" s="5">
        <v>42.87</v>
      </c>
      <c r="D470" s="5">
        <v>42.4</v>
      </c>
      <c r="E470" s="4">
        <v>628.54899999999998</v>
      </c>
    </row>
    <row r="471" spans="1:5" x14ac:dyDescent="0.25">
      <c r="A471" s="8">
        <f t="shared" ca="1" si="8"/>
        <v>43132</v>
      </c>
      <c r="B471" s="5">
        <v>42.71</v>
      </c>
      <c r="C471" s="5">
        <v>42.83</v>
      </c>
      <c r="D471" s="5">
        <v>42.5</v>
      </c>
      <c r="E471" s="4">
        <v>602.59299999999996</v>
      </c>
    </row>
    <row r="472" spans="1:5" x14ac:dyDescent="0.25">
      <c r="A472" s="8">
        <f t="shared" ca="1" si="8"/>
        <v>43131</v>
      </c>
      <c r="B472" s="5">
        <v>42.5</v>
      </c>
      <c r="C472" s="5">
        <v>42.99</v>
      </c>
      <c r="D472" s="5">
        <v>42.79</v>
      </c>
      <c r="E472" s="4">
        <v>992.58100000000002</v>
      </c>
    </row>
    <row r="473" spans="1:5" x14ac:dyDescent="0.25">
      <c r="A473" s="8">
        <f t="shared" ca="1" si="8"/>
        <v>43130</v>
      </c>
      <c r="B473" s="5">
        <v>42.74</v>
      </c>
      <c r="C473" s="5">
        <v>42.81</v>
      </c>
      <c r="D473" s="5">
        <v>42.35</v>
      </c>
      <c r="E473" s="4">
        <v>732.59799999999996</v>
      </c>
    </row>
    <row r="474" spans="1:5" x14ac:dyDescent="0.25">
      <c r="A474" s="8">
        <f t="shared" ca="1" si="8"/>
        <v>43129</v>
      </c>
      <c r="B474" s="5">
        <v>42.53</v>
      </c>
      <c r="C474" s="5">
        <v>42.71</v>
      </c>
      <c r="D474" s="5">
        <v>42.62</v>
      </c>
      <c r="E474" s="4">
        <v>869.13300000000004</v>
      </c>
    </row>
    <row r="475" spans="1:5" x14ac:dyDescent="0.25">
      <c r="A475" s="8">
        <f t="shared" ca="1" si="8"/>
        <v>43126</v>
      </c>
      <c r="B475" s="5">
        <v>42.53</v>
      </c>
      <c r="C475" s="5">
        <v>42.71</v>
      </c>
      <c r="D475" s="5">
        <v>42.62</v>
      </c>
      <c r="E475" s="4">
        <v>869.13300000000004</v>
      </c>
    </row>
    <row r="476" spans="1:5" x14ac:dyDescent="0.25">
      <c r="A476" s="8">
        <f t="shared" ca="1" si="8"/>
        <v>43125</v>
      </c>
      <c r="B476" s="5">
        <v>42.85</v>
      </c>
      <c r="C476" s="5">
        <v>42.95</v>
      </c>
      <c r="D476" s="5">
        <v>42.73</v>
      </c>
      <c r="E476" s="4">
        <v>1136.7070000000001</v>
      </c>
    </row>
    <row r="477" spans="1:5" x14ac:dyDescent="0.25">
      <c r="A477" s="8">
        <f t="shared" ca="1" si="8"/>
        <v>43124</v>
      </c>
      <c r="B477" s="5">
        <v>43.17</v>
      </c>
      <c r="C477" s="5">
        <v>43.85</v>
      </c>
      <c r="D477" s="5">
        <v>42.78</v>
      </c>
      <c r="E477" s="4">
        <v>1231.7090000000001</v>
      </c>
    </row>
    <row r="478" spans="1:5" x14ac:dyDescent="0.25">
      <c r="A478" s="8">
        <f t="shared" ca="1" si="8"/>
        <v>43123</v>
      </c>
      <c r="B478" s="5">
        <v>43.88</v>
      </c>
      <c r="C478" s="5">
        <v>43.88</v>
      </c>
      <c r="D478" s="5">
        <v>43.37</v>
      </c>
      <c r="E478" s="4">
        <v>852.34</v>
      </c>
    </row>
    <row r="479" spans="1:5" x14ac:dyDescent="0.25">
      <c r="A479" s="8">
        <f t="shared" ca="1" si="8"/>
        <v>43122</v>
      </c>
      <c r="B479" s="5">
        <v>43.86</v>
      </c>
      <c r="C479" s="5">
        <v>44.02</v>
      </c>
      <c r="D479" s="5">
        <v>43.94</v>
      </c>
      <c r="E479" s="4">
        <v>966.28899999999999</v>
      </c>
    </row>
    <row r="480" spans="1:5" x14ac:dyDescent="0.25">
      <c r="A480" s="8">
        <f t="shared" ca="1" si="8"/>
        <v>43119</v>
      </c>
      <c r="B480" s="5">
        <v>44.2</v>
      </c>
      <c r="C480" s="5">
        <v>44.31</v>
      </c>
      <c r="D480" s="5">
        <v>43.86</v>
      </c>
      <c r="E480" s="4">
        <v>751.40099999999995</v>
      </c>
    </row>
    <row r="481" spans="1:5" x14ac:dyDescent="0.25">
      <c r="A481" s="8">
        <f t="shared" ca="1" si="8"/>
        <v>43118</v>
      </c>
      <c r="B481" s="5">
        <v>44.52</v>
      </c>
      <c r="C481" s="5">
        <v>44.935000000000002</v>
      </c>
      <c r="D481" s="5">
        <v>44</v>
      </c>
      <c r="E481" s="4">
        <v>548.58900000000006</v>
      </c>
    </row>
    <row r="482" spans="1:5" x14ac:dyDescent="0.25">
      <c r="A482" s="8">
        <f t="shared" ca="1" si="8"/>
        <v>43117</v>
      </c>
      <c r="B482" s="5">
        <v>44.72</v>
      </c>
      <c r="C482" s="5">
        <v>44.99</v>
      </c>
      <c r="D482" s="5">
        <v>44.55</v>
      </c>
      <c r="E482" s="4">
        <v>615.75900000000001</v>
      </c>
    </row>
    <row r="483" spans="1:5" x14ac:dyDescent="0.25">
      <c r="A483" s="8">
        <f t="shared" ca="1" si="8"/>
        <v>43116</v>
      </c>
      <c r="B483" s="5">
        <v>45.6</v>
      </c>
      <c r="C483" s="5">
        <v>45.645000000000003</v>
      </c>
      <c r="D483" s="5">
        <v>44.88</v>
      </c>
      <c r="E483" s="4">
        <v>484.81299999999999</v>
      </c>
    </row>
    <row r="484" spans="1:5" x14ac:dyDescent="0.25">
      <c r="A484" s="8">
        <f t="shared" ca="1" si="8"/>
        <v>43115</v>
      </c>
      <c r="B484" s="5">
        <v>45.67</v>
      </c>
      <c r="C484" s="5">
        <v>45.83</v>
      </c>
      <c r="D484" s="5">
        <v>45.58</v>
      </c>
      <c r="E484" s="4">
        <v>359.71499999999997</v>
      </c>
    </row>
    <row r="485" spans="1:5" x14ac:dyDescent="0.25">
      <c r="A485" s="8">
        <f t="shared" ca="1" si="8"/>
        <v>43112</v>
      </c>
      <c r="B485" s="5">
        <v>45.67</v>
      </c>
      <c r="C485" s="5">
        <v>45.83</v>
      </c>
      <c r="D485" s="5">
        <v>45.58</v>
      </c>
      <c r="E485" s="4">
        <v>359.71499999999997</v>
      </c>
    </row>
    <row r="486" spans="1:5" x14ac:dyDescent="0.25">
      <c r="A486" s="8">
        <f t="shared" ca="1" si="8"/>
        <v>43111</v>
      </c>
      <c r="B486" s="5">
        <v>45.51</v>
      </c>
      <c r="C486" s="5">
        <v>45.67</v>
      </c>
      <c r="D486" s="5">
        <v>45.62</v>
      </c>
      <c r="E486" s="4">
        <v>373.54599999999999</v>
      </c>
    </row>
    <row r="487" spans="1:5" x14ac:dyDescent="0.25">
      <c r="A487" s="8">
        <f t="shared" ca="1" si="8"/>
        <v>43110</v>
      </c>
      <c r="B487" s="5">
        <v>45.05</v>
      </c>
      <c r="C487" s="5">
        <v>45.53</v>
      </c>
      <c r="D487" s="5">
        <v>45.38</v>
      </c>
      <c r="E487" s="4">
        <v>363.26100000000002</v>
      </c>
    </row>
    <row r="488" spans="1:5" x14ac:dyDescent="0.25">
      <c r="A488" s="8">
        <f t="shared" ca="1" si="8"/>
        <v>43109</v>
      </c>
      <c r="B488" s="5">
        <v>45.6</v>
      </c>
      <c r="C488" s="5">
        <v>45.82</v>
      </c>
      <c r="D488" s="5">
        <v>45.07</v>
      </c>
      <c r="E488" s="4">
        <v>681.24</v>
      </c>
    </row>
    <row r="489" spans="1:5" x14ac:dyDescent="0.25">
      <c r="A489" s="8">
        <f t="shared" ca="1" si="8"/>
        <v>43108</v>
      </c>
      <c r="B489" s="5">
        <v>45.38</v>
      </c>
      <c r="C489" s="5">
        <v>45.76</v>
      </c>
      <c r="D489" s="5">
        <v>45.61</v>
      </c>
      <c r="E489" s="4">
        <v>452.16500000000002</v>
      </c>
    </row>
    <row r="490" spans="1:5" x14ac:dyDescent="0.25">
      <c r="A490" s="8">
        <f t="shared" ca="1" si="8"/>
        <v>43105</v>
      </c>
      <c r="B490" s="5">
        <v>45.38</v>
      </c>
      <c r="C490" s="5">
        <v>45.76</v>
      </c>
      <c r="D490" s="5">
        <v>45.61</v>
      </c>
      <c r="E490" s="4">
        <v>452.16500000000002</v>
      </c>
    </row>
    <row r="491" spans="1:5" x14ac:dyDescent="0.25">
      <c r="A491" s="8">
        <f t="shared" ca="1" si="8"/>
        <v>43104</v>
      </c>
      <c r="B491" s="5">
        <v>45.85</v>
      </c>
      <c r="C491" s="5">
        <v>46.02</v>
      </c>
      <c r="D491" s="5">
        <v>45.63</v>
      </c>
      <c r="E491" s="4">
        <v>787.32100000000003</v>
      </c>
    </row>
    <row r="492" spans="1:5" x14ac:dyDescent="0.25">
      <c r="A492" s="8">
        <f t="shared" ca="1" si="8"/>
        <v>43103</v>
      </c>
      <c r="B492" s="5">
        <v>46.36</v>
      </c>
      <c r="C492" s="5">
        <v>46.48</v>
      </c>
      <c r="D492" s="5">
        <v>46.01</v>
      </c>
      <c r="E492" s="4">
        <v>618.70100000000002</v>
      </c>
    </row>
    <row r="493" spans="1:5" x14ac:dyDescent="0.25">
      <c r="A493" s="8">
        <f t="shared" ca="1" si="8"/>
        <v>43102</v>
      </c>
      <c r="B493" s="5">
        <v>47.44</v>
      </c>
      <c r="C493" s="5">
        <v>47.6</v>
      </c>
      <c r="D493" s="5">
        <v>46.43</v>
      </c>
      <c r="E493" s="4">
        <v>714.15099999999995</v>
      </c>
    </row>
    <row r="494" spans="1:5" x14ac:dyDescent="0.25">
      <c r="A494" s="8">
        <f t="shared" ca="1" si="8"/>
        <v>43101</v>
      </c>
      <c r="B494" s="5">
        <v>48.02</v>
      </c>
      <c r="C494" s="5">
        <v>48.12</v>
      </c>
      <c r="D494" s="5">
        <v>47.37</v>
      </c>
      <c r="E494" s="4">
        <v>1103.4079999999999</v>
      </c>
    </row>
    <row r="495" spans="1:5" x14ac:dyDescent="0.25">
      <c r="A495" s="8">
        <f t="shared" ca="1" si="8"/>
        <v>43098</v>
      </c>
      <c r="B495" s="5">
        <v>47.4</v>
      </c>
      <c r="C495" s="5">
        <v>48.13</v>
      </c>
      <c r="D495" s="5">
        <v>47.79</v>
      </c>
      <c r="E495" s="4">
        <v>957.61699999999996</v>
      </c>
    </row>
    <row r="496" spans="1:5" x14ac:dyDescent="0.25">
      <c r="A496" s="8">
        <f t="shared" ca="1" si="8"/>
        <v>43097</v>
      </c>
      <c r="B496" s="5">
        <v>47.6</v>
      </c>
      <c r="C496" s="5">
        <v>47.76</v>
      </c>
      <c r="D496" s="5">
        <v>47.36</v>
      </c>
      <c r="E496" s="4">
        <v>685.173</v>
      </c>
    </row>
    <row r="497" spans="1:5" x14ac:dyDescent="0.25">
      <c r="A497" s="8">
        <f t="shared" ca="1" si="8"/>
        <v>43096</v>
      </c>
      <c r="B497" s="5">
        <v>48.11</v>
      </c>
      <c r="C497" s="5">
        <v>48.18</v>
      </c>
      <c r="D497" s="5">
        <v>47.73</v>
      </c>
      <c r="E497" s="4">
        <v>579.12699999999995</v>
      </c>
    </row>
    <row r="498" spans="1:5" x14ac:dyDescent="0.25">
      <c r="A498" s="8">
        <f t="shared" ca="1" si="8"/>
        <v>43095</v>
      </c>
      <c r="B498" s="5">
        <v>48.75</v>
      </c>
      <c r="C498" s="5">
        <v>48.8</v>
      </c>
      <c r="D498" s="5">
        <v>47.79</v>
      </c>
      <c r="E498" s="4">
        <v>837.24699999999996</v>
      </c>
    </row>
    <row r="499" spans="1:5" x14ac:dyDescent="0.25">
      <c r="A499" s="8">
        <f t="shared" ca="1" si="8"/>
        <v>43094</v>
      </c>
      <c r="B499" s="5">
        <v>48.65</v>
      </c>
      <c r="C499" s="5">
        <v>48.87</v>
      </c>
      <c r="D499" s="5">
        <v>48.83</v>
      </c>
      <c r="E499" s="4">
        <v>603.45399999999995</v>
      </c>
    </row>
    <row r="500" spans="1:5" x14ac:dyDescent="0.25">
      <c r="A500" s="8">
        <f t="shared" ca="1" si="8"/>
        <v>43091</v>
      </c>
      <c r="B500" s="5">
        <v>48.66</v>
      </c>
      <c r="C500" s="5">
        <v>48.73</v>
      </c>
      <c r="D500" s="5">
        <v>48.68</v>
      </c>
      <c r="E500" s="4">
        <v>351.17200000000003</v>
      </c>
    </row>
    <row r="501" spans="1:5" x14ac:dyDescent="0.25">
      <c r="A501" s="8">
        <f t="shared" ca="1" si="8"/>
        <v>43090</v>
      </c>
      <c r="B501" s="5">
        <v>48.52</v>
      </c>
      <c r="C501" s="5">
        <v>48.68</v>
      </c>
      <c r="D501" s="5">
        <v>48.63</v>
      </c>
      <c r="E501" s="4">
        <v>482.3</v>
      </c>
    </row>
    <row r="502" spans="1:5" x14ac:dyDescent="0.25">
      <c r="A502" s="8">
        <f t="shared" ca="1" si="8"/>
        <v>43089</v>
      </c>
      <c r="B502" s="5">
        <v>48.49</v>
      </c>
      <c r="C502" s="5">
        <v>48.64</v>
      </c>
      <c r="D502" s="5">
        <v>48.53</v>
      </c>
      <c r="E502" s="4">
        <v>379.03699999999998</v>
      </c>
    </row>
    <row r="503" spans="1:5" x14ac:dyDescent="0.25">
      <c r="A503" s="8">
        <f t="shared" ca="1" si="8"/>
        <v>43088</v>
      </c>
      <c r="B503" s="5">
        <v>49.17</v>
      </c>
      <c r="C503" s="5">
        <v>49.2</v>
      </c>
      <c r="D503" s="5">
        <v>48.42</v>
      </c>
      <c r="E503" s="4">
        <v>458.99599999999998</v>
      </c>
    </row>
    <row r="504" spans="1:5" x14ac:dyDescent="0.25">
      <c r="A504" s="8">
        <f t="shared" ca="1" si="8"/>
        <v>43087</v>
      </c>
      <c r="B504" s="5">
        <v>49.6</v>
      </c>
      <c r="C504" s="5">
        <v>49.84</v>
      </c>
      <c r="D504" s="5">
        <v>49.17</v>
      </c>
      <c r="E504" s="4">
        <v>446.375</v>
      </c>
    </row>
    <row r="505" spans="1:5" x14ac:dyDescent="0.25">
      <c r="A505" s="8">
        <f t="shared" ca="1" si="8"/>
        <v>43084</v>
      </c>
      <c r="B505" s="5">
        <v>49.74</v>
      </c>
      <c r="C505" s="5">
        <v>49.85</v>
      </c>
      <c r="D505" s="5">
        <v>49.49</v>
      </c>
      <c r="E505" s="4">
        <v>557.17899999999997</v>
      </c>
    </row>
    <row r="506" spans="1:5" x14ac:dyDescent="0.25">
      <c r="A506" s="8">
        <f t="shared" ca="1" si="8"/>
        <v>43083</v>
      </c>
      <c r="B506" s="5">
        <v>49.22</v>
      </c>
      <c r="C506" s="5">
        <v>49.72</v>
      </c>
      <c r="D506" s="5">
        <v>49.64</v>
      </c>
      <c r="E506" s="4">
        <v>1200.6410000000001</v>
      </c>
    </row>
    <row r="507" spans="1:5" x14ac:dyDescent="0.25">
      <c r="A507" s="8">
        <f t="shared" ca="1" si="8"/>
        <v>43082</v>
      </c>
      <c r="B507" s="5">
        <v>48.96</v>
      </c>
      <c r="C507" s="5">
        <v>49.44</v>
      </c>
      <c r="D507" s="5">
        <v>49.19</v>
      </c>
      <c r="E507" s="4">
        <v>565.20699999999999</v>
      </c>
    </row>
    <row r="508" spans="1:5" x14ac:dyDescent="0.25">
      <c r="A508" s="8">
        <f t="shared" ca="1" si="8"/>
        <v>43081</v>
      </c>
      <c r="B508" s="5">
        <v>48.91</v>
      </c>
      <c r="C508" s="5">
        <v>49.22</v>
      </c>
      <c r="D508" s="5">
        <v>49.04</v>
      </c>
      <c r="E508" s="4">
        <v>501.11</v>
      </c>
    </row>
    <row r="509" spans="1:5" x14ac:dyDescent="0.25">
      <c r="A509" s="8">
        <f t="shared" ca="1" si="8"/>
        <v>43080</v>
      </c>
      <c r="B509" s="5">
        <v>48.52</v>
      </c>
      <c r="C509" s="5">
        <v>49</v>
      </c>
      <c r="D509" s="5">
        <v>48.85</v>
      </c>
      <c r="E509" s="4">
        <v>511.625</v>
      </c>
    </row>
    <row r="510" spans="1:5" x14ac:dyDescent="0.25">
      <c r="A510" s="8">
        <f t="shared" ca="1" si="8"/>
        <v>43077</v>
      </c>
      <c r="B510" s="5">
        <v>48.52</v>
      </c>
      <c r="C510" s="5">
        <v>48.77</v>
      </c>
      <c r="D510" s="5">
        <v>48.48</v>
      </c>
      <c r="E510" s="4">
        <v>187.495</v>
      </c>
    </row>
    <row r="511" spans="1:5" x14ac:dyDescent="0.25">
      <c r="A511" s="8">
        <f t="shared" ca="1" si="8"/>
        <v>43076</v>
      </c>
      <c r="B511" s="5">
        <v>49.05</v>
      </c>
      <c r="C511" s="5">
        <v>49.05</v>
      </c>
      <c r="D511" s="5">
        <v>48.47</v>
      </c>
      <c r="E511" s="4">
        <v>502.56200000000001</v>
      </c>
    </row>
    <row r="512" spans="1:5" x14ac:dyDescent="0.25">
      <c r="A512" s="8">
        <f t="shared" ca="1" si="8"/>
        <v>43075</v>
      </c>
      <c r="B512" s="5">
        <v>49.05</v>
      </c>
      <c r="C512" s="5">
        <v>49.05</v>
      </c>
      <c r="D512" s="5">
        <v>48.47</v>
      </c>
      <c r="E512" s="4">
        <v>502.56200000000001</v>
      </c>
    </row>
    <row r="513" spans="1:5" x14ac:dyDescent="0.25">
      <c r="A513" s="8">
        <f t="shared" ca="1" si="8"/>
        <v>43074</v>
      </c>
      <c r="B513" s="5">
        <v>49.12</v>
      </c>
      <c r="C513" s="5">
        <v>49.18</v>
      </c>
      <c r="D513" s="5">
        <v>49.05</v>
      </c>
      <c r="E513" s="4">
        <v>532.101</v>
      </c>
    </row>
    <row r="514" spans="1:5" x14ac:dyDescent="0.25">
      <c r="A514" s="8">
        <f t="shared" ca="1" si="8"/>
        <v>43073</v>
      </c>
      <c r="B514" s="5">
        <v>49.34</v>
      </c>
      <c r="C514" s="5">
        <v>49.45</v>
      </c>
      <c r="D514" s="5">
        <v>49</v>
      </c>
      <c r="E514" s="4">
        <v>453.92700000000002</v>
      </c>
    </row>
    <row r="515" spans="1:5" x14ac:dyDescent="0.25">
      <c r="A515" s="8">
        <f t="shared" ca="1" si="8"/>
        <v>43070</v>
      </c>
      <c r="B515" s="5">
        <v>49.29</v>
      </c>
      <c r="C515" s="5">
        <v>49.35</v>
      </c>
      <c r="D515" s="5">
        <v>49.34</v>
      </c>
      <c r="E515" s="4">
        <v>650.57299999999998</v>
      </c>
    </row>
    <row r="516" spans="1:5" x14ac:dyDescent="0.25">
      <c r="A516" s="8">
        <f t="shared" ca="1" si="8"/>
        <v>43069</v>
      </c>
      <c r="B516" s="5">
        <v>49.14</v>
      </c>
      <c r="C516" s="5">
        <v>49.65</v>
      </c>
      <c r="D516" s="5">
        <v>49.47</v>
      </c>
      <c r="E516" s="4">
        <v>545.90599999999995</v>
      </c>
    </row>
    <row r="517" spans="1:5" x14ac:dyDescent="0.25">
      <c r="A517" s="8">
        <f t="shared" ca="1" si="8"/>
        <v>43068</v>
      </c>
      <c r="B517" s="5">
        <v>49.8</v>
      </c>
      <c r="C517" s="5">
        <v>50.11</v>
      </c>
      <c r="D517" s="5">
        <v>49.1</v>
      </c>
      <c r="E517" s="4">
        <v>695.67700000000002</v>
      </c>
    </row>
    <row r="518" spans="1:5" x14ac:dyDescent="0.25">
      <c r="A518" s="8">
        <f t="shared" ref="A518:A544" ca="1" si="9">WORKDAY(A517,-1,0)</f>
        <v>43067</v>
      </c>
      <c r="B518" s="5">
        <v>48.69</v>
      </c>
      <c r="C518" s="5">
        <v>49.81</v>
      </c>
      <c r="D518" s="5">
        <v>49.72</v>
      </c>
      <c r="E518" s="4">
        <v>525.36699999999996</v>
      </c>
    </row>
    <row r="519" spans="1:5" x14ac:dyDescent="0.25">
      <c r="A519" s="8">
        <f t="shared" ca="1" si="9"/>
        <v>43066</v>
      </c>
      <c r="B519" s="5">
        <v>48.35</v>
      </c>
      <c r="C519" s="5">
        <v>48.99</v>
      </c>
      <c r="D519" s="5">
        <v>48.82</v>
      </c>
      <c r="E519" s="4">
        <v>539.98500000000001</v>
      </c>
    </row>
    <row r="520" spans="1:5" x14ac:dyDescent="0.25">
      <c r="A520" s="8">
        <f t="shared" ca="1" si="9"/>
        <v>43063</v>
      </c>
      <c r="B520" s="5">
        <v>48.35</v>
      </c>
      <c r="C520" s="5">
        <v>48.49</v>
      </c>
      <c r="D520" s="5">
        <v>48.28</v>
      </c>
      <c r="E520" s="4">
        <v>475.6</v>
      </c>
    </row>
    <row r="521" spans="1:5" x14ac:dyDescent="0.25">
      <c r="A521" s="8">
        <f t="shared" ca="1" si="9"/>
        <v>43062</v>
      </c>
      <c r="B521" s="5">
        <v>48.16</v>
      </c>
      <c r="C521" s="5">
        <v>48.69</v>
      </c>
      <c r="D521" s="5">
        <v>48.54</v>
      </c>
      <c r="E521" s="4">
        <v>354.87400000000002</v>
      </c>
    </row>
    <row r="522" spans="1:5" x14ac:dyDescent="0.25">
      <c r="A522" s="8">
        <f t="shared" ca="1" si="9"/>
        <v>43061</v>
      </c>
      <c r="B522" s="5">
        <v>48.25</v>
      </c>
      <c r="C522" s="5">
        <v>48.67</v>
      </c>
      <c r="D522" s="5">
        <v>48.33</v>
      </c>
      <c r="E522" s="4">
        <v>517.51400000000001</v>
      </c>
    </row>
    <row r="523" spans="1:5" x14ac:dyDescent="0.25">
      <c r="A523" s="8">
        <f t="shared" ca="1" si="9"/>
        <v>43060</v>
      </c>
      <c r="B523" s="5">
        <v>47.72</v>
      </c>
      <c r="C523" s="5">
        <v>48.5625</v>
      </c>
      <c r="D523" s="5">
        <v>48.39</v>
      </c>
      <c r="E523" s="4">
        <v>723.91300000000001</v>
      </c>
    </row>
    <row r="524" spans="1:5" x14ac:dyDescent="0.25">
      <c r="A524" s="8">
        <f t="shared" ca="1" si="9"/>
        <v>43059</v>
      </c>
      <c r="B524" s="5">
        <v>47.82</v>
      </c>
      <c r="C524" s="5">
        <v>47.86</v>
      </c>
      <c r="D524" s="5">
        <v>47.61</v>
      </c>
      <c r="E524" s="4">
        <v>521.99699999999996</v>
      </c>
    </row>
    <row r="525" spans="1:5" x14ac:dyDescent="0.25">
      <c r="A525" s="8">
        <f t="shared" ca="1" si="9"/>
        <v>43056</v>
      </c>
      <c r="B525" s="5">
        <v>47.73</v>
      </c>
      <c r="C525" s="5">
        <v>47.99</v>
      </c>
      <c r="D525" s="5">
        <v>47.76</v>
      </c>
      <c r="E525" s="4">
        <v>1083.4580000000001</v>
      </c>
    </row>
    <row r="526" spans="1:5" x14ac:dyDescent="0.25">
      <c r="A526" s="8">
        <f t="shared" ca="1" si="9"/>
        <v>43055</v>
      </c>
      <c r="B526" s="5">
        <v>47.27</v>
      </c>
      <c r="C526" s="5">
        <v>47.91</v>
      </c>
      <c r="D526" s="5">
        <v>47.8</v>
      </c>
      <c r="E526" s="4">
        <v>991.63099999999997</v>
      </c>
    </row>
    <row r="527" spans="1:5" x14ac:dyDescent="0.25">
      <c r="A527" s="8">
        <f t="shared" ca="1" si="9"/>
        <v>43054</v>
      </c>
      <c r="B527" s="5">
        <v>47.74</v>
      </c>
      <c r="C527" s="5">
        <v>47.75</v>
      </c>
      <c r="D527" s="5">
        <v>47.22</v>
      </c>
      <c r="E527" s="4">
        <v>827.23599999999999</v>
      </c>
    </row>
    <row r="528" spans="1:5" x14ac:dyDescent="0.25">
      <c r="A528" s="8">
        <f t="shared" ca="1" si="9"/>
        <v>43053</v>
      </c>
      <c r="B528" s="5">
        <v>47.46</v>
      </c>
      <c r="C528" s="5">
        <v>47.99</v>
      </c>
      <c r="D528" s="5">
        <v>47.74</v>
      </c>
      <c r="E528" s="4">
        <v>1097.2929999999999</v>
      </c>
    </row>
    <row r="529" spans="1:5" x14ac:dyDescent="0.25">
      <c r="A529" s="8">
        <f t="shared" ca="1" si="9"/>
        <v>43052</v>
      </c>
      <c r="B529" s="5">
        <v>48.18</v>
      </c>
      <c r="C529" s="5">
        <v>48.18</v>
      </c>
      <c r="D529" s="5">
        <v>47.44</v>
      </c>
      <c r="E529" s="4">
        <v>1968.078</v>
      </c>
    </row>
    <row r="530" spans="1:5" x14ac:dyDescent="0.25">
      <c r="A530" s="8">
        <f t="shared" ca="1" si="9"/>
        <v>43049</v>
      </c>
      <c r="B530" s="5">
        <v>46.3</v>
      </c>
      <c r="C530" s="5">
        <v>47.68</v>
      </c>
      <c r="D530" s="5">
        <v>47.67</v>
      </c>
      <c r="E530" s="4">
        <v>1597.104</v>
      </c>
    </row>
    <row r="531" spans="1:5" x14ac:dyDescent="0.25">
      <c r="A531" s="8">
        <f t="shared" ca="1" si="9"/>
        <v>43048</v>
      </c>
      <c r="B531" s="5">
        <v>45.85</v>
      </c>
      <c r="C531" s="5">
        <v>46.29</v>
      </c>
      <c r="D531" s="5">
        <v>45.87</v>
      </c>
      <c r="E531" s="4">
        <v>1048.6199999999999</v>
      </c>
    </row>
    <row r="532" spans="1:5" x14ac:dyDescent="0.25">
      <c r="A532" s="8">
        <f t="shared" ca="1" si="9"/>
        <v>43047</v>
      </c>
      <c r="B532" s="5">
        <v>45.77</v>
      </c>
      <c r="C532" s="5">
        <v>45.85</v>
      </c>
      <c r="D532" s="5">
        <v>45.67</v>
      </c>
      <c r="E532" s="4">
        <v>1926.7629999999999</v>
      </c>
    </row>
    <row r="533" spans="1:5" x14ac:dyDescent="0.25">
      <c r="A533" s="8">
        <f t="shared" ca="1" si="9"/>
        <v>43046</v>
      </c>
      <c r="B533" s="5">
        <v>45.66</v>
      </c>
      <c r="C533" s="5">
        <v>46.024999999999999</v>
      </c>
      <c r="D533" s="5">
        <v>45.89</v>
      </c>
      <c r="E533" s="4">
        <v>3449.6849999999999</v>
      </c>
    </row>
    <row r="534" spans="1:5" x14ac:dyDescent="0.25">
      <c r="A534" s="8">
        <f t="shared" ca="1" si="9"/>
        <v>43045</v>
      </c>
      <c r="B534" s="5">
        <v>45.47</v>
      </c>
      <c r="C534" s="5">
        <v>45.67</v>
      </c>
      <c r="D534" s="5">
        <v>45.55</v>
      </c>
      <c r="E534" s="4">
        <v>1027.857</v>
      </c>
    </row>
    <row r="535" spans="1:5" x14ac:dyDescent="0.25">
      <c r="A535" s="8">
        <f t="shared" ca="1" si="9"/>
        <v>43042</v>
      </c>
      <c r="B535" s="5">
        <v>45.4</v>
      </c>
      <c r="C535" s="5">
        <v>45.65</v>
      </c>
      <c r="D535" s="5">
        <v>45.37</v>
      </c>
      <c r="E535" s="4">
        <v>1046.181</v>
      </c>
    </row>
    <row r="536" spans="1:5" x14ac:dyDescent="0.25">
      <c r="A536" s="8">
        <f t="shared" ca="1" si="9"/>
        <v>43041</v>
      </c>
      <c r="B536" s="5">
        <v>45.29</v>
      </c>
      <c r="C536" s="5">
        <v>45.45</v>
      </c>
      <c r="D536" s="5">
        <v>45.35</v>
      </c>
      <c r="E536" s="4">
        <v>1028.932</v>
      </c>
    </row>
    <row r="537" spans="1:5" x14ac:dyDescent="0.25">
      <c r="A537" s="8">
        <f t="shared" ca="1" si="9"/>
        <v>43040</v>
      </c>
      <c r="B537" s="5">
        <v>45.41</v>
      </c>
      <c r="C537" s="5">
        <v>45.54</v>
      </c>
      <c r="D537" s="5">
        <v>45.18</v>
      </c>
      <c r="E537" s="4">
        <v>1411.37</v>
      </c>
    </row>
    <row r="538" spans="1:5" x14ac:dyDescent="0.25">
      <c r="A538" s="8">
        <f t="shared" ca="1" si="9"/>
        <v>43039</v>
      </c>
      <c r="B538" s="5">
        <v>44.85</v>
      </c>
      <c r="C538" s="5">
        <v>45.57</v>
      </c>
      <c r="D538" s="5">
        <v>45.5</v>
      </c>
      <c r="E538" s="4">
        <v>1234.1669999999999</v>
      </c>
    </row>
    <row r="539" spans="1:5" x14ac:dyDescent="0.25">
      <c r="A539" s="8">
        <f t="shared" ca="1" si="9"/>
        <v>43038</v>
      </c>
      <c r="B539" s="5">
        <v>46.08</v>
      </c>
      <c r="C539" s="5">
        <v>46.35</v>
      </c>
      <c r="D539" s="5">
        <v>44.77</v>
      </c>
      <c r="E539" s="4">
        <v>1362.232</v>
      </c>
    </row>
    <row r="540" spans="1:5" x14ac:dyDescent="0.25">
      <c r="A540" s="8">
        <f t="shared" ca="1" si="9"/>
        <v>43035</v>
      </c>
      <c r="B540" s="5">
        <v>46.76</v>
      </c>
      <c r="C540" s="5">
        <v>46.95</v>
      </c>
      <c r="D540" s="5">
        <v>46.25</v>
      </c>
      <c r="E540" s="4">
        <v>815.47199999999998</v>
      </c>
    </row>
    <row r="541" spans="1:5" x14ac:dyDescent="0.25">
      <c r="A541" s="8">
        <f t="shared" ca="1" si="9"/>
        <v>43034</v>
      </c>
      <c r="B541" s="5">
        <v>46.69</v>
      </c>
      <c r="C541" s="5">
        <v>47.02</v>
      </c>
      <c r="D541" s="5">
        <v>46.59</v>
      </c>
      <c r="E541" s="4">
        <v>917.54600000000005</v>
      </c>
    </row>
    <row r="542" spans="1:5" x14ac:dyDescent="0.25">
      <c r="A542" s="8">
        <f t="shared" ca="1" si="9"/>
        <v>43033</v>
      </c>
      <c r="B542" s="5">
        <v>46.58</v>
      </c>
      <c r="C542" s="5">
        <v>47.07</v>
      </c>
      <c r="D542" s="5">
        <v>46.7</v>
      </c>
      <c r="E542" s="4">
        <v>545.57299999999998</v>
      </c>
    </row>
    <row r="543" spans="1:5" x14ac:dyDescent="0.25">
      <c r="A543" s="8">
        <f t="shared" ca="1" si="9"/>
        <v>43032</v>
      </c>
      <c r="B543" s="5">
        <v>46.02</v>
      </c>
      <c r="C543" s="5">
        <v>46.75</v>
      </c>
      <c r="D543" s="5">
        <v>46.58</v>
      </c>
      <c r="E543" s="4">
        <v>955.577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45.47</v>
      </c>
      <c r="C544" s="5">
        <f ca="1">_xll.FDS($A$1,"P_PRICE_HIGH_FRQ("&amp;A544&amp;")")</f>
        <v>45.67</v>
      </c>
      <c r="D544" s="5">
        <f ca="1">_xll.FDS($A$1,"P_PRICE("&amp;A544&amp;")")</f>
        <v>45.55</v>
      </c>
      <c r="E544" s="4">
        <f ca="1">_xll.FDS($A$1,"P_VOLUME_FRQ("&amp;A544&amp;")")</f>
        <v>1027.857</v>
      </c>
    </row>
  </sheetData>
  <mergeCells count="1">
    <mergeCell ref="A1:B2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5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52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31.987666666666666</v>
      </c>
      <c r="I2" s="5">
        <f>AVERAGE($D$4:$D$93)</f>
        <v>30.737555555555566</v>
      </c>
      <c r="J2" s="5">
        <f>AVERAGE($D$4:$D$183)</f>
        <v>31.032444444444451</v>
      </c>
      <c r="K2" s="5">
        <f>AVERAGE($D$4:$D$363)</f>
        <v>30.424527777777794</v>
      </c>
      <c r="L2" s="5">
        <f>AVERAGE($D$4:$D$507)</f>
        <v>30.17359126984131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6499999761581421</v>
      </c>
      <c r="H3" s="6">
        <f>$G3/H2</f>
        <v>5.1582379963886357E-2</v>
      </c>
      <c r="I3" s="6">
        <f t="shared" ref="I3:L3" si="0">$G3/I2</f>
        <v>5.3680260070645656E-2</v>
      </c>
      <c r="J3" s="6">
        <f t="shared" si="0"/>
        <v>5.3170158061896781E-2</v>
      </c>
      <c r="K3" s="6">
        <f t="shared" si="0"/>
        <v>5.4232558290134222E-2</v>
      </c>
      <c r="L3" s="6">
        <f t="shared" si="0"/>
        <v>5.4683579471938006E-2</v>
      </c>
    </row>
    <row r="4" spans="1:12" x14ac:dyDescent="0.25">
      <c r="A4" s="8">
        <f ca="1">TODAY()</f>
        <v>43787</v>
      </c>
      <c r="B4" s="5">
        <v>33.520000000000003</v>
      </c>
      <c r="C4" s="5">
        <v>33.604999999999997</v>
      </c>
      <c r="D4" s="5">
        <v>33.590000000000003</v>
      </c>
      <c r="E4" s="4">
        <v>3393.2159999999999</v>
      </c>
    </row>
    <row r="5" spans="1:12" x14ac:dyDescent="0.25">
      <c r="A5" s="8">
        <f ca="1">WORKDAY(A4,-1,0)</f>
        <v>43784</v>
      </c>
      <c r="B5" s="5">
        <v>33.520000000000003</v>
      </c>
      <c r="C5" s="5">
        <v>33.604999999999997</v>
      </c>
      <c r="D5" s="5">
        <v>33.590000000000003</v>
      </c>
      <c r="E5" s="4">
        <v>3393.2159999999999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33.28</v>
      </c>
      <c r="C6" s="5">
        <v>33.51</v>
      </c>
      <c r="D6" s="5">
        <v>33.49</v>
      </c>
      <c r="E6" s="4">
        <v>5144.2870000000003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32.86</v>
      </c>
      <c r="C7" s="5">
        <v>33.32</v>
      </c>
      <c r="D7" s="5">
        <v>33.29</v>
      </c>
      <c r="E7" s="4">
        <v>3455.9270000000001</v>
      </c>
    </row>
    <row r="8" spans="1:12" x14ac:dyDescent="0.25">
      <c r="A8" s="8">
        <f t="shared" ca="1" si="1"/>
        <v>43781</v>
      </c>
      <c r="B8" s="5">
        <v>32.9</v>
      </c>
      <c r="C8" s="5">
        <v>33.020000000000003</v>
      </c>
      <c r="D8" s="5">
        <v>32.97</v>
      </c>
      <c r="E8" s="4">
        <v>3131.5839999999998</v>
      </c>
    </row>
    <row r="9" spans="1:12" x14ac:dyDescent="0.25">
      <c r="A9" s="8">
        <f t="shared" ca="1" si="1"/>
        <v>43780</v>
      </c>
      <c r="B9" s="5">
        <v>33.049999999999997</v>
      </c>
      <c r="C9" s="5">
        <v>33.21</v>
      </c>
      <c r="D9" s="5">
        <v>32.94</v>
      </c>
      <c r="E9" s="4">
        <v>3301.232</v>
      </c>
    </row>
    <row r="10" spans="1:12" x14ac:dyDescent="0.25">
      <c r="A10" s="8">
        <f t="shared" ca="1" si="1"/>
        <v>43777</v>
      </c>
      <c r="B10" s="5">
        <v>33.03</v>
      </c>
      <c r="C10" s="5">
        <v>33.24</v>
      </c>
      <c r="D10" s="5">
        <v>33.22</v>
      </c>
      <c r="E10" s="4">
        <v>3447.9609999999998</v>
      </c>
    </row>
    <row r="11" spans="1:12" x14ac:dyDescent="0.25">
      <c r="A11" s="8">
        <f t="shared" ca="1" si="1"/>
        <v>43776</v>
      </c>
      <c r="B11" s="5">
        <v>33.229999999999997</v>
      </c>
      <c r="C11" s="5">
        <v>33.44</v>
      </c>
      <c r="D11" s="5">
        <v>33.130000000000003</v>
      </c>
      <c r="E11" s="4">
        <v>4910.7449999999999</v>
      </c>
    </row>
    <row r="12" spans="1:12" x14ac:dyDescent="0.25">
      <c r="A12" s="8">
        <f t="shared" ca="1" si="1"/>
        <v>43775</v>
      </c>
      <c r="B12" s="5">
        <v>32.799999999999997</v>
      </c>
      <c r="C12" s="5">
        <v>33.270000000000003</v>
      </c>
      <c r="D12" s="5">
        <v>33.18</v>
      </c>
      <c r="E12" s="4">
        <v>4974.3469999999998</v>
      </c>
    </row>
    <row r="13" spans="1:12" x14ac:dyDescent="0.25">
      <c r="A13" s="8">
        <f t="shared" ca="1" si="1"/>
        <v>43774</v>
      </c>
      <c r="B13" s="5">
        <v>32.65</v>
      </c>
      <c r="C13" s="5">
        <v>33.25</v>
      </c>
      <c r="D13" s="5">
        <v>32.74</v>
      </c>
      <c r="E13" s="4">
        <v>5874.2820000000002</v>
      </c>
    </row>
    <row r="14" spans="1:12" x14ac:dyDescent="0.25">
      <c r="A14" s="8">
        <f t="shared" ca="1" si="1"/>
        <v>43773</v>
      </c>
      <c r="B14" s="5">
        <v>32.08</v>
      </c>
      <c r="C14" s="5">
        <v>32.659999999999997</v>
      </c>
      <c r="D14" s="5">
        <v>32.65</v>
      </c>
      <c r="E14" s="4">
        <v>3581.741</v>
      </c>
    </row>
    <row r="15" spans="1:12" x14ac:dyDescent="0.25">
      <c r="A15" s="8">
        <f t="shared" ca="1" si="1"/>
        <v>43770</v>
      </c>
      <c r="B15" s="5">
        <v>32.01</v>
      </c>
      <c r="C15" s="5">
        <v>32.229999999999997</v>
      </c>
      <c r="D15" s="5">
        <v>32.03</v>
      </c>
      <c r="E15" s="4">
        <v>6166.634</v>
      </c>
    </row>
    <row r="16" spans="1:12" x14ac:dyDescent="0.25">
      <c r="A16" s="8">
        <f t="shared" ca="1" si="1"/>
        <v>43769</v>
      </c>
      <c r="B16" s="5">
        <v>32.33</v>
      </c>
      <c r="C16" s="5">
        <v>32.409999999999997</v>
      </c>
      <c r="D16" s="5">
        <v>32.090000000000003</v>
      </c>
      <c r="E16" s="4">
        <v>5114.5079999999998</v>
      </c>
    </row>
    <row r="17" spans="1:5" x14ac:dyDescent="0.25">
      <c r="A17" s="8">
        <f t="shared" ca="1" si="1"/>
        <v>43768</v>
      </c>
      <c r="B17" s="5">
        <v>31.63</v>
      </c>
      <c r="C17" s="5">
        <v>32.42</v>
      </c>
      <c r="D17" s="5">
        <v>32.409999999999997</v>
      </c>
      <c r="E17" s="4">
        <v>7301.1009999999997</v>
      </c>
    </row>
    <row r="18" spans="1:5" x14ac:dyDescent="0.25">
      <c r="A18" s="8">
        <f t="shared" ca="1" si="1"/>
        <v>43767</v>
      </c>
      <c r="B18" s="5">
        <v>32.06</v>
      </c>
      <c r="C18" s="5">
        <v>32.108699999999999</v>
      </c>
      <c r="D18" s="5">
        <v>31.92</v>
      </c>
      <c r="E18" s="4">
        <v>10778.28</v>
      </c>
    </row>
    <row r="19" spans="1:5" x14ac:dyDescent="0.25">
      <c r="A19" s="8">
        <f t="shared" ca="1" si="1"/>
        <v>43766</v>
      </c>
      <c r="B19" s="5">
        <v>31.85</v>
      </c>
      <c r="C19" s="5">
        <v>32.58</v>
      </c>
      <c r="D19" s="5">
        <v>32.15</v>
      </c>
      <c r="E19" s="4">
        <v>13936.19</v>
      </c>
    </row>
    <row r="20" spans="1:5" x14ac:dyDescent="0.25">
      <c r="A20" s="8">
        <f t="shared" ca="1" si="1"/>
        <v>43763</v>
      </c>
      <c r="B20" s="5">
        <v>30.94</v>
      </c>
      <c r="C20" s="5">
        <v>31.74</v>
      </c>
      <c r="D20" s="5">
        <v>31.43</v>
      </c>
      <c r="E20" s="4">
        <v>7182.7389999999996</v>
      </c>
    </row>
    <row r="21" spans="1:5" x14ac:dyDescent="0.25">
      <c r="A21" s="8">
        <f t="shared" ca="1" si="1"/>
        <v>43762</v>
      </c>
      <c r="B21" s="5">
        <v>30.25</v>
      </c>
      <c r="C21" s="5">
        <v>30.61</v>
      </c>
      <c r="D21" s="5">
        <v>30.56</v>
      </c>
      <c r="E21" s="4">
        <v>4218.9309999999996</v>
      </c>
    </row>
    <row r="22" spans="1:5" x14ac:dyDescent="0.25">
      <c r="A22" s="8">
        <f t="shared" ca="1" si="1"/>
        <v>43761</v>
      </c>
      <c r="B22" s="5">
        <v>30.3</v>
      </c>
      <c r="C22" s="5">
        <v>30.48</v>
      </c>
      <c r="D22" s="5">
        <v>30.31</v>
      </c>
      <c r="E22" s="4">
        <v>2807.2910000000002</v>
      </c>
    </row>
    <row r="23" spans="1:5" x14ac:dyDescent="0.25">
      <c r="A23" s="8">
        <f t="shared" ca="1" si="1"/>
        <v>43760</v>
      </c>
      <c r="B23" s="5">
        <v>30.75</v>
      </c>
      <c r="C23" s="5">
        <v>30.756900000000002</v>
      </c>
      <c r="D23" s="5">
        <v>30.21</v>
      </c>
      <c r="E23" s="4">
        <v>4995.5240000000003</v>
      </c>
    </row>
    <row r="24" spans="1:5" x14ac:dyDescent="0.25">
      <c r="A24" s="8">
        <f t="shared" ca="1" si="1"/>
        <v>43759</v>
      </c>
      <c r="B24" s="5">
        <v>30.85</v>
      </c>
      <c r="C24" s="5">
        <v>30.950099999999999</v>
      </c>
      <c r="D24" s="5">
        <v>30.81</v>
      </c>
      <c r="E24" s="4">
        <v>3511.576</v>
      </c>
    </row>
    <row r="25" spans="1:5" x14ac:dyDescent="0.25">
      <c r="A25" s="8">
        <f t="shared" ca="1" si="1"/>
        <v>43756</v>
      </c>
      <c r="B25" s="5">
        <v>30.59</v>
      </c>
      <c r="C25" s="5">
        <v>30.95</v>
      </c>
      <c r="D25" s="5">
        <v>30.93</v>
      </c>
      <c r="E25" s="4">
        <v>3418.4180000000001</v>
      </c>
    </row>
    <row r="26" spans="1:5" x14ac:dyDescent="0.25">
      <c r="A26" s="8">
        <f t="shared" ca="1" si="1"/>
        <v>43755</v>
      </c>
      <c r="B26" s="5">
        <v>30.58</v>
      </c>
      <c r="C26" s="5">
        <v>30.628599999999999</v>
      </c>
      <c r="D26" s="5">
        <v>30.57</v>
      </c>
      <c r="E26" s="4">
        <v>4951.1909999999998</v>
      </c>
    </row>
    <row r="27" spans="1:5" x14ac:dyDescent="0.25">
      <c r="A27" s="8">
        <f t="shared" ca="1" si="1"/>
        <v>43754</v>
      </c>
      <c r="B27" s="5">
        <v>31.26</v>
      </c>
      <c r="C27" s="5">
        <v>31.31</v>
      </c>
      <c r="D27" s="5">
        <v>30.58</v>
      </c>
      <c r="E27" s="4">
        <v>4861.5010000000002</v>
      </c>
    </row>
    <row r="28" spans="1:5" x14ac:dyDescent="0.25">
      <c r="A28" s="8">
        <f t="shared" ca="1" si="1"/>
        <v>43753</v>
      </c>
      <c r="B28" s="5">
        <v>31.49</v>
      </c>
      <c r="C28" s="5">
        <v>31.55</v>
      </c>
      <c r="D28" s="5">
        <v>31.31</v>
      </c>
      <c r="E28" s="4">
        <v>3872.712</v>
      </c>
    </row>
    <row r="29" spans="1:5" x14ac:dyDescent="0.25">
      <c r="A29" s="8">
        <f t="shared" ca="1" si="1"/>
        <v>43752</v>
      </c>
      <c r="B29" s="5">
        <v>31.67</v>
      </c>
      <c r="C29" s="5">
        <v>31.9</v>
      </c>
      <c r="D29" s="5">
        <v>31.49</v>
      </c>
      <c r="E29" s="4">
        <v>6935.5060000000003</v>
      </c>
    </row>
    <row r="30" spans="1:5" x14ac:dyDescent="0.25">
      <c r="A30" s="8">
        <f t="shared" ca="1" si="1"/>
        <v>43749</v>
      </c>
      <c r="B30" s="5">
        <v>31.72</v>
      </c>
      <c r="C30" s="5">
        <v>31.875</v>
      </c>
      <c r="D30" s="5">
        <v>31.6</v>
      </c>
      <c r="E30" s="4">
        <v>3469.5250000000001</v>
      </c>
    </row>
    <row r="31" spans="1:5" x14ac:dyDescent="0.25">
      <c r="A31" s="8">
        <f t="shared" ca="1" si="1"/>
        <v>43748</v>
      </c>
      <c r="B31" s="5">
        <v>31.29</v>
      </c>
      <c r="C31" s="5">
        <v>31.72</v>
      </c>
      <c r="D31" s="5">
        <v>31.71</v>
      </c>
      <c r="E31" s="4">
        <v>3791.4290000000001</v>
      </c>
    </row>
    <row r="32" spans="1:5" x14ac:dyDescent="0.25">
      <c r="A32" s="8">
        <f t="shared" ca="1" si="1"/>
        <v>43747</v>
      </c>
      <c r="B32" s="5">
        <v>31.55</v>
      </c>
      <c r="C32" s="5">
        <v>31.59</v>
      </c>
      <c r="D32" s="5">
        <v>31.15</v>
      </c>
      <c r="E32" s="4">
        <v>5834.8459999999995</v>
      </c>
    </row>
    <row r="33" spans="1:5" x14ac:dyDescent="0.25">
      <c r="A33" s="8">
        <f t="shared" ca="1" si="1"/>
        <v>43746</v>
      </c>
      <c r="B33" s="5">
        <v>31.64</v>
      </c>
      <c r="C33" s="5">
        <v>31.68</v>
      </c>
      <c r="D33" s="5">
        <v>31.58</v>
      </c>
      <c r="E33" s="4">
        <v>5050.6019999999999</v>
      </c>
    </row>
    <row r="34" spans="1:5" x14ac:dyDescent="0.25">
      <c r="A34" s="8">
        <f t="shared" ca="1" si="1"/>
        <v>43745</v>
      </c>
      <c r="B34" s="5">
        <v>31.55</v>
      </c>
      <c r="C34" s="5">
        <v>31.79</v>
      </c>
      <c r="D34" s="5">
        <v>31.59</v>
      </c>
      <c r="E34" s="4">
        <v>3118.4409999999998</v>
      </c>
    </row>
    <row r="35" spans="1:5" x14ac:dyDescent="0.25">
      <c r="A35" s="8">
        <f t="shared" ca="1" si="1"/>
        <v>43742</v>
      </c>
      <c r="B35" s="5">
        <v>31.61</v>
      </c>
      <c r="C35" s="5">
        <v>31.72</v>
      </c>
      <c r="D35" s="5">
        <v>31.68</v>
      </c>
      <c r="E35" s="4">
        <v>6108.06</v>
      </c>
    </row>
    <row r="36" spans="1:5" x14ac:dyDescent="0.25">
      <c r="A36" s="8">
        <f t="shared" ca="1" si="1"/>
        <v>43741</v>
      </c>
      <c r="B36" s="5">
        <v>31.34</v>
      </c>
      <c r="C36" s="5">
        <v>31.57</v>
      </c>
      <c r="D36" s="5">
        <v>31.54</v>
      </c>
      <c r="E36" s="4">
        <v>3709.0709999999999</v>
      </c>
    </row>
    <row r="37" spans="1:5" x14ac:dyDescent="0.25">
      <c r="A37" s="8">
        <f t="shared" ca="1" si="1"/>
        <v>43740</v>
      </c>
      <c r="B37" s="5">
        <v>31.19</v>
      </c>
      <c r="C37" s="5">
        <v>31.4</v>
      </c>
      <c r="D37" s="5">
        <v>31.22</v>
      </c>
      <c r="E37" s="4">
        <v>4146.6090000000004</v>
      </c>
    </row>
    <row r="38" spans="1:5" x14ac:dyDescent="0.25">
      <c r="A38" s="8">
        <f t="shared" ca="1" si="1"/>
        <v>43739</v>
      </c>
      <c r="B38" s="5">
        <v>31.09</v>
      </c>
      <c r="C38" s="5">
        <v>31.295000000000002</v>
      </c>
      <c r="D38" s="5">
        <v>31.12</v>
      </c>
      <c r="E38" s="4">
        <v>3316.009</v>
      </c>
    </row>
    <row r="39" spans="1:5" x14ac:dyDescent="0.25">
      <c r="A39" s="8">
        <f t="shared" ca="1" si="1"/>
        <v>43738</v>
      </c>
      <c r="B39" s="5">
        <v>30.98</v>
      </c>
      <c r="C39" s="5">
        <v>31.25</v>
      </c>
      <c r="D39" s="5">
        <v>31.13</v>
      </c>
      <c r="E39" s="4">
        <v>4518.9809999999998</v>
      </c>
    </row>
    <row r="40" spans="1:5" x14ac:dyDescent="0.25">
      <c r="A40" s="8">
        <f t="shared" ca="1" si="1"/>
        <v>43735</v>
      </c>
      <c r="B40" s="5">
        <v>30.92</v>
      </c>
      <c r="C40" s="5">
        <v>31.385000000000002</v>
      </c>
      <c r="D40" s="5">
        <v>30.88</v>
      </c>
      <c r="E40" s="4">
        <v>6400.5379999999996</v>
      </c>
    </row>
    <row r="41" spans="1:5" x14ac:dyDescent="0.25">
      <c r="A41" s="8">
        <f t="shared" ca="1" si="1"/>
        <v>43734</v>
      </c>
      <c r="B41" s="5">
        <v>30.85</v>
      </c>
      <c r="C41" s="5">
        <v>30.94</v>
      </c>
      <c r="D41" s="5">
        <v>30.88</v>
      </c>
      <c r="E41" s="4">
        <v>4569.2120000000004</v>
      </c>
    </row>
    <row r="42" spans="1:5" x14ac:dyDescent="0.25">
      <c r="A42" s="8">
        <f t="shared" ca="1" si="1"/>
        <v>43733</v>
      </c>
      <c r="B42" s="5">
        <v>29.99</v>
      </c>
      <c r="C42" s="5">
        <v>30.75</v>
      </c>
      <c r="D42" s="5">
        <v>30.75</v>
      </c>
      <c r="E42" s="4">
        <v>5699.3649999999998</v>
      </c>
    </row>
    <row r="43" spans="1:5" x14ac:dyDescent="0.25">
      <c r="A43" s="8">
        <f t="shared" ca="1" si="1"/>
        <v>43732</v>
      </c>
      <c r="B43" s="5">
        <v>29.4</v>
      </c>
      <c r="C43" s="5">
        <v>30</v>
      </c>
      <c r="D43" s="5">
        <v>30</v>
      </c>
      <c r="E43" s="4">
        <v>5580.7489999999998</v>
      </c>
    </row>
    <row r="44" spans="1:5" x14ac:dyDescent="0.25">
      <c r="A44" s="8">
        <f t="shared" ca="1" si="1"/>
        <v>43731</v>
      </c>
      <c r="B44" s="5">
        <v>29.36</v>
      </c>
      <c r="C44" s="5">
        <v>29.48</v>
      </c>
      <c r="D44" s="5">
        <v>29.35</v>
      </c>
      <c r="E44" s="4">
        <v>5161.241</v>
      </c>
    </row>
    <row r="45" spans="1:5" x14ac:dyDescent="0.25">
      <c r="A45" s="8">
        <f t="shared" ca="1" si="1"/>
        <v>43728</v>
      </c>
      <c r="B45" s="5">
        <v>30.16</v>
      </c>
      <c r="C45" s="5">
        <v>30.16</v>
      </c>
      <c r="D45" s="5">
        <v>29.79</v>
      </c>
      <c r="E45" s="4">
        <v>3846.4119999999998</v>
      </c>
    </row>
    <row r="46" spans="1:5" x14ac:dyDescent="0.25">
      <c r="A46" s="8">
        <f t="shared" ca="1" si="1"/>
        <v>43727</v>
      </c>
      <c r="B46" s="5">
        <v>29.59</v>
      </c>
      <c r="C46" s="5">
        <v>30.13</v>
      </c>
      <c r="D46" s="5">
        <v>30.11</v>
      </c>
      <c r="E46" s="4">
        <v>5184.4639999999999</v>
      </c>
    </row>
    <row r="47" spans="1:5" x14ac:dyDescent="0.25">
      <c r="A47" s="8">
        <f t="shared" ca="1" si="1"/>
        <v>43726</v>
      </c>
      <c r="B47" s="5">
        <v>29.8</v>
      </c>
      <c r="C47" s="5">
        <v>29.98</v>
      </c>
      <c r="D47" s="5">
        <v>29.69</v>
      </c>
      <c r="E47" s="4">
        <v>2825.5459999999998</v>
      </c>
    </row>
    <row r="48" spans="1:5" x14ac:dyDescent="0.25">
      <c r="A48" s="8">
        <f t="shared" ca="1" si="1"/>
        <v>43725</v>
      </c>
      <c r="B48" s="5">
        <v>29.55</v>
      </c>
      <c r="C48" s="5">
        <v>29.69</v>
      </c>
      <c r="D48" s="5">
        <v>29.68</v>
      </c>
      <c r="E48" s="4">
        <v>4085.7530000000002</v>
      </c>
    </row>
    <row r="49" spans="1:5" x14ac:dyDescent="0.25">
      <c r="A49" s="8">
        <f t="shared" ca="1" si="1"/>
        <v>43724</v>
      </c>
      <c r="B49" s="5">
        <v>29.38</v>
      </c>
      <c r="C49" s="5">
        <v>29.63</v>
      </c>
      <c r="D49" s="5">
        <v>29.55</v>
      </c>
      <c r="E49" s="4">
        <v>4791.3850000000002</v>
      </c>
    </row>
    <row r="50" spans="1:5" x14ac:dyDescent="0.25">
      <c r="A50" s="8">
        <f t="shared" ca="1" si="1"/>
        <v>43721</v>
      </c>
      <c r="B50" s="5">
        <v>29.38</v>
      </c>
      <c r="C50" s="5">
        <v>29.63</v>
      </c>
      <c r="D50" s="5">
        <v>29.55</v>
      </c>
      <c r="E50" s="4">
        <v>4791.3850000000002</v>
      </c>
    </row>
    <row r="51" spans="1:5" x14ac:dyDescent="0.25">
      <c r="A51" s="8">
        <f t="shared" ca="1" si="1"/>
        <v>43720</v>
      </c>
      <c r="B51" s="5">
        <v>29.33</v>
      </c>
      <c r="C51" s="5">
        <v>29.48</v>
      </c>
      <c r="D51" s="5">
        <v>29.31</v>
      </c>
      <c r="E51" s="4">
        <v>2206.6950000000002</v>
      </c>
    </row>
    <row r="52" spans="1:5" x14ac:dyDescent="0.25">
      <c r="A52" s="8">
        <f t="shared" ca="1" si="1"/>
        <v>43719</v>
      </c>
      <c r="B52" s="5">
        <v>29.14</v>
      </c>
      <c r="C52" s="5">
        <v>29.28</v>
      </c>
      <c r="D52" s="5">
        <v>29.17</v>
      </c>
      <c r="E52" s="4">
        <v>3988.5059999999999</v>
      </c>
    </row>
    <row r="53" spans="1:5" x14ac:dyDescent="0.25">
      <c r="A53" s="8">
        <f t="shared" ca="1" si="1"/>
        <v>43718</v>
      </c>
      <c r="B53" s="5">
        <v>29.62</v>
      </c>
      <c r="C53" s="5">
        <v>29.639900000000001</v>
      </c>
      <c r="D53" s="5">
        <v>29.18</v>
      </c>
      <c r="E53" s="4">
        <v>3224.32</v>
      </c>
    </row>
    <row r="54" spans="1:5" x14ac:dyDescent="0.25">
      <c r="A54" s="8">
        <f t="shared" ca="1" si="1"/>
        <v>43717</v>
      </c>
      <c r="B54" s="5">
        <v>29.55</v>
      </c>
      <c r="C54" s="5">
        <v>29.63</v>
      </c>
      <c r="D54" s="5">
        <v>29.48</v>
      </c>
      <c r="E54" s="4">
        <v>2376.2809999999999</v>
      </c>
    </row>
    <row r="55" spans="1:5" x14ac:dyDescent="0.25">
      <c r="A55" s="8">
        <f t="shared" ca="1" si="1"/>
        <v>43714</v>
      </c>
      <c r="B55" s="5">
        <v>29.82</v>
      </c>
      <c r="C55" s="5">
        <v>29.96</v>
      </c>
      <c r="D55" s="5">
        <v>29.45</v>
      </c>
      <c r="E55" s="4">
        <v>3877.65</v>
      </c>
    </row>
    <row r="56" spans="1:5" x14ac:dyDescent="0.25">
      <c r="A56" s="8">
        <f t="shared" ca="1" si="1"/>
        <v>43713</v>
      </c>
      <c r="B56" s="5">
        <v>29.85</v>
      </c>
      <c r="C56" s="5">
        <v>29.89</v>
      </c>
      <c r="D56" s="5">
        <v>29.82</v>
      </c>
      <c r="E56" s="4">
        <v>2677.5859999999998</v>
      </c>
    </row>
    <row r="57" spans="1:5" x14ac:dyDescent="0.25">
      <c r="A57" s="8">
        <f t="shared" ca="1" si="1"/>
        <v>43712</v>
      </c>
      <c r="B57" s="5">
        <v>29.56</v>
      </c>
      <c r="C57" s="5">
        <v>29.76</v>
      </c>
      <c r="D57" s="5">
        <v>29.76</v>
      </c>
      <c r="E57" s="4">
        <v>2075.3180000000002</v>
      </c>
    </row>
    <row r="58" spans="1:5" x14ac:dyDescent="0.25">
      <c r="A58" s="8">
        <f t="shared" ca="1" si="1"/>
        <v>43711</v>
      </c>
      <c r="B58" s="5">
        <v>29.46</v>
      </c>
      <c r="C58" s="5">
        <v>29.55</v>
      </c>
      <c r="D58" s="5">
        <v>29.54</v>
      </c>
      <c r="E58" s="4">
        <v>2704.3589999999999</v>
      </c>
    </row>
    <row r="59" spans="1:5" x14ac:dyDescent="0.25">
      <c r="A59" s="8">
        <f t="shared" ca="1" si="1"/>
        <v>43710</v>
      </c>
      <c r="B59" s="5">
        <v>29.43</v>
      </c>
      <c r="C59" s="5">
        <v>29.63</v>
      </c>
      <c r="D59" s="5">
        <v>29.45</v>
      </c>
      <c r="E59" s="4">
        <v>5827.4279999999999</v>
      </c>
    </row>
    <row r="60" spans="1:5" x14ac:dyDescent="0.25">
      <c r="A60" s="8">
        <f t="shared" ca="1" si="1"/>
        <v>43707</v>
      </c>
      <c r="B60" s="5">
        <v>29.27</v>
      </c>
      <c r="C60" s="5">
        <v>29.54</v>
      </c>
      <c r="D60" s="5">
        <v>29.41</v>
      </c>
      <c r="E60" s="4">
        <v>4934.6530000000002</v>
      </c>
    </row>
    <row r="61" spans="1:5" x14ac:dyDescent="0.25">
      <c r="A61" s="8">
        <f t="shared" ca="1" si="1"/>
        <v>43706</v>
      </c>
      <c r="B61" s="5">
        <v>29.16</v>
      </c>
      <c r="C61" s="5">
        <v>29.46</v>
      </c>
      <c r="D61" s="5">
        <v>29.22</v>
      </c>
      <c r="E61" s="4">
        <v>3406.1410000000001</v>
      </c>
    </row>
    <row r="62" spans="1:5" x14ac:dyDescent="0.25">
      <c r="A62" s="8">
        <f t="shared" ca="1" si="1"/>
        <v>43705</v>
      </c>
      <c r="B62" s="5">
        <v>29.64</v>
      </c>
      <c r="C62" s="5">
        <v>29.69</v>
      </c>
      <c r="D62" s="5">
        <v>29.18</v>
      </c>
      <c r="E62" s="4">
        <v>2782.576</v>
      </c>
    </row>
    <row r="63" spans="1:5" x14ac:dyDescent="0.25">
      <c r="A63" s="8">
        <f t="shared" ca="1" si="1"/>
        <v>43704</v>
      </c>
      <c r="B63" s="5">
        <v>29.15</v>
      </c>
      <c r="C63" s="5">
        <v>29.66</v>
      </c>
      <c r="D63" s="5">
        <v>29.64</v>
      </c>
      <c r="E63" s="4">
        <v>4532.54</v>
      </c>
    </row>
    <row r="64" spans="1:5" x14ac:dyDescent="0.25">
      <c r="A64" s="8">
        <f t="shared" ca="1" si="1"/>
        <v>43703</v>
      </c>
      <c r="B64" s="5">
        <v>29.35</v>
      </c>
      <c r="C64" s="5">
        <v>29.43</v>
      </c>
      <c r="D64" s="5">
        <v>29.31</v>
      </c>
      <c r="E64" s="4">
        <v>4005.049</v>
      </c>
    </row>
    <row r="65" spans="1:5" x14ac:dyDescent="0.25">
      <c r="A65" s="8">
        <f t="shared" ca="1" si="1"/>
        <v>43700</v>
      </c>
      <c r="B65" s="5">
        <v>29.86</v>
      </c>
      <c r="C65" s="5">
        <v>29.86</v>
      </c>
      <c r="D65" s="5">
        <v>29.38</v>
      </c>
      <c r="E65" s="4">
        <v>3928.047</v>
      </c>
    </row>
    <row r="66" spans="1:5" x14ac:dyDescent="0.25">
      <c r="A66" s="8">
        <f t="shared" ca="1" si="1"/>
        <v>43699</v>
      </c>
      <c r="B66" s="5">
        <v>29.76</v>
      </c>
      <c r="C66" s="5">
        <v>29.905000000000001</v>
      </c>
      <c r="D66" s="5">
        <v>29.81</v>
      </c>
      <c r="E66" s="4">
        <v>3839.9650000000001</v>
      </c>
    </row>
    <row r="67" spans="1:5" x14ac:dyDescent="0.25">
      <c r="A67" s="8">
        <f t="shared" ca="1" si="1"/>
        <v>43698</v>
      </c>
      <c r="B67" s="5">
        <v>29.51</v>
      </c>
      <c r="C67" s="5">
        <v>29.98</v>
      </c>
      <c r="D67" s="5">
        <v>29.8</v>
      </c>
      <c r="E67" s="4">
        <v>5545.4660000000003</v>
      </c>
    </row>
    <row r="68" spans="1:5" x14ac:dyDescent="0.25">
      <c r="A68" s="8">
        <f t="shared" ca="1" si="1"/>
        <v>43697</v>
      </c>
      <c r="B68" s="5">
        <v>29.54</v>
      </c>
      <c r="C68" s="5">
        <v>29.64</v>
      </c>
      <c r="D68" s="5">
        <v>29.59</v>
      </c>
      <c r="E68" s="4">
        <v>4931.8010000000004</v>
      </c>
    </row>
    <row r="69" spans="1:5" x14ac:dyDescent="0.25">
      <c r="A69" s="8">
        <f t="shared" ca="1" si="1"/>
        <v>43696</v>
      </c>
      <c r="B69" s="5">
        <v>29.73</v>
      </c>
      <c r="C69" s="5">
        <v>29.83</v>
      </c>
      <c r="D69" s="5">
        <v>28.98</v>
      </c>
      <c r="E69" s="4">
        <v>5516.7860000000001</v>
      </c>
    </row>
    <row r="70" spans="1:5" x14ac:dyDescent="0.25">
      <c r="A70" s="8">
        <f t="shared" ref="A70:A133" ca="1" si="2">WORKDAY(A69,-1,0)</f>
        <v>43693</v>
      </c>
      <c r="B70" s="5">
        <v>29.96</v>
      </c>
      <c r="C70" s="5">
        <v>29.984999999999999</v>
      </c>
      <c r="D70" s="5">
        <v>29.66</v>
      </c>
      <c r="E70" s="4">
        <v>4357.2839999999997</v>
      </c>
    </row>
    <row r="71" spans="1:5" x14ac:dyDescent="0.25">
      <c r="A71" s="8">
        <f t="shared" ca="1" si="2"/>
        <v>43692</v>
      </c>
      <c r="B71" s="5">
        <v>29.57</v>
      </c>
      <c r="C71" s="5">
        <v>29.92</v>
      </c>
      <c r="D71" s="5">
        <v>29.72</v>
      </c>
      <c r="E71" s="4">
        <v>4736.085</v>
      </c>
    </row>
    <row r="72" spans="1:5" x14ac:dyDescent="0.25">
      <c r="A72" s="8">
        <f t="shared" ca="1" si="2"/>
        <v>43691</v>
      </c>
      <c r="B72" s="5">
        <v>29.76</v>
      </c>
      <c r="C72" s="5">
        <v>30.01</v>
      </c>
      <c r="D72" s="5">
        <v>29.63</v>
      </c>
      <c r="E72" s="4">
        <v>5704.9080000000004</v>
      </c>
    </row>
    <row r="73" spans="1:5" x14ac:dyDescent="0.25">
      <c r="A73" s="8">
        <f t="shared" ca="1" si="2"/>
        <v>43690</v>
      </c>
      <c r="B73" s="5">
        <v>30.03</v>
      </c>
      <c r="C73" s="5">
        <v>30.13</v>
      </c>
      <c r="D73" s="5">
        <v>29.72</v>
      </c>
      <c r="E73" s="4">
        <v>3835.422</v>
      </c>
    </row>
    <row r="74" spans="1:5" x14ac:dyDescent="0.25">
      <c r="A74" s="8">
        <f t="shared" ca="1" si="2"/>
        <v>43689</v>
      </c>
      <c r="B74" s="5">
        <v>30.44</v>
      </c>
      <c r="C74" s="5">
        <v>30.49</v>
      </c>
      <c r="D74" s="5">
        <v>30.06</v>
      </c>
      <c r="E74" s="4">
        <v>4222.93</v>
      </c>
    </row>
    <row r="75" spans="1:5" x14ac:dyDescent="0.25">
      <c r="A75" s="8">
        <f t="shared" ca="1" si="2"/>
        <v>43686</v>
      </c>
      <c r="B75" s="5">
        <v>30.21</v>
      </c>
      <c r="C75" s="5">
        <v>30.51</v>
      </c>
      <c r="D75" s="5">
        <v>30.32</v>
      </c>
      <c r="E75" s="4">
        <v>3581.1109999999999</v>
      </c>
    </row>
    <row r="76" spans="1:5" x14ac:dyDescent="0.25">
      <c r="A76" s="8">
        <f t="shared" ca="1" si="2"/>
        <v>43685</v>
      </c>
      <c r="B76" s="5">
        <v>30.25</v>
      </c>
      <c r="C76" s="5">
        <v>30.405000000000001</v>
      </c>
      <c r="D76" s="5">
        <v>30.18</v>
      </c>
      <c r="E76" s="4">
        <v>3848.5709999999999</v>
      </c>
    </row>
    <row r="77" spans="1:5" x14ac:dyDescent="0.25">
      <c r="A77" s="8">
        <f t="shared" ca="1" si="2"/>
        <v>43684</v>
      </c>
      <c r="B77" s="5">
        <v>30.26</v>
      </c>
      <c r="C77" s="5">
        <v>30.4</v>
      </c>
      <c r="D77" s="5">
        <v>30.32</v>
      </c>
      <c r="E77" s="4">
        <v>3394.8150000000001</v>
      </c>
    </row>
    <row r="78" spans="1:5" x14ac:dyDescent="0.25">
      <c r="A78" s="8">
        <f t="shared" ca="1" si="2"/>
        <v>43683</v>
      </c>
      <c r="B78" s="5">
        <v>30.18</v>
      </c>
      <c r="C78" s="5">
        <v>30.3</v>
      </c>
      <c r="D78" s="5">
        <v>30.09</v>
      </c>
      <c r="E78" s="4">
        <v>3163.1819999999998</v>
      </c>
    </row>
    <row r="79" spans="1:5" x14ac:dyDescent="0.25">
      <c r="A79" s="8">
        <f t="shared" ca="1" si="2"/>
        <v>43682</v>
      </c>
      <c r="B79" s="5">
        <v>30.26</v>
      </c>
      <c r="C79" s="5">
        <v>30.34</v>
      </c>
      <c r="D79" s="5">
        <v>30.16</v>
      </c>
      <c r="E79" s="4">
        <v>4853.4970000000003</v>
      </c>
    </row>
    <row r="80" spans="1:5" x14ac:dyDescent="0.25">
      <c r="A80" s="8">
        <f t="shared" ca="1" si="2"/>
        <v>43679</v>
      </c>
      <c r="B80" s="5">
        <v>30.62</v>
      </c>
      <c r="C80" s="5">
        <v>30.64</v>
      </c>
      <c r="D80" s="5">
        <v>30.17</v>
      </c>
      <c r="E80" s="4">
        <v>3724.71</v>
      </c>
    </row>
    <row r="81" spans="1:5" x14ac:dyDescent="0.25">
      <c r="A81" s="8">
        <f t="shared" ca="1" si="2"/>
        <v>43678</v>
      </c>
      <c r="B81" s="5">
        <v>30.43</v>
      </c>
      <c r="C81" s="5">
        <v>30.74</v>
      </c>
      <c r="D81" s="5">
        <v>30.7</v>
      </c>
      <c r="E81" s="4">
        <v>4369.5649999999996</v>
      </c>
    </row>
    <row r="82" spans="1:5" x14ac:dyDescent="0.25">
      <c r="A82" s="8">
        <f t="shared" ca="1" si="2"/>
        <v>43677</v>
      </c>
      <c r="B82" s="5">
        <v>30.44</v>
      </c>
      <c r="C82" s="5">
        <v>30.62</v>
      </c>
      <c r="D82" s="5">
        <v>30.39</v>
      </c>
      <c r="E82" s="4">
        <v>3151.741</v>
      </c>
    </row>
    <row r="83" spans="1:5" x14ac:dyDescent="0.25">
      <c r="A83" s="8">
        <f t="shared" ca="1" si="2"/>
        <v>43676</v>
      </c>
      <c r="B83" s="5">
        <v>30.35</v>
      </c>
      <c r="C83" s="5">
        <v>30.5</v>
      </c>
      <c r="D83" s="5">
        <v>30.36</v>
      </c>
      <c r="E83" s="4">
        <v>3836.6390000000001</v>
      </c>
    </row>
    <row r="84" spans="1:5" x14ac:dyDescent="0.25">
      <c r="A84" s="8">
        <f t="shared" ca="1" si="2"/>
        <v>43675</v>
      </c>
      <c r="B84" s="5">
        <v>30.22</v>
      </c>
      <c r="C84" s="5">
        <v>30.58</v>
      </c>
      <c r="D84" s="5">
        <v>30.51</v>
      </c>
      <c r="E84" s="4">
        <v>4098.41</v>
      </c>
    </row>
    <row r="85" spans="1:5" x14ac:dyDescent="0.25">
      <c r="A85" s="8">
        <f t="shared" ca="1" si="2"/>
        <v>43672</v>
      </c>
      <c r="B85" s="5">
        <v>30.4</v>
      </c>
      <c r="C85" s="5">
        <v>30.41</v>
      </c>
      <c r="D85" s="5">
        <v>30.26</v>
      </c>
      <c r="E85" s="4">
        <v>2951.1579999999999</v>
      </c>
    </row>
    <row r="86" spans="1:5" x14ac:dyDescent="0.25">
      <c r="A86" s="8">
        <f t="shared" ca="1" si="2"/>
        <v>43671</v>
      </c>
      <c r="B86" s="5">
        <v>30.35</v>
      </c>
      <c r="C86" s="5">
        <v>30.585000000000001</v>
      </c>
      <c r="D86" s="5">
        <v>30.46</v>
      </c>
      <c r="E86" s="4">
        <v>3976.3789999999999</v>
      </c>
    </row>
    <row r="87" spans="1:5" x14ac:dyDescent="0.25">
      <c r="A87" s="8">
        <f t="shared" ca="1" si="2"/>
        <v>43670</v>
      </c>
      <c r="B87" s="5">
        <v>30.79</v>
      </c>
      <c r="C87" s="5">
        <v>30.88</v>
      </c>
      <c r="D87" s="5">
        <v>30.35</v>
      </c>
      <c r="E87" s="4">
        <v>6688.1</v>
      </c>
    </row>
    <row r="88" spans="1:5" x14ac:dyDescent="0.25">
      <c r="A88" s="8">
        <f t="shared" ca="1" si="2"/>
        <v>43669</v>
      </c>
      <c r="B88" s="5">
        <v>31</v>
      </c>
      <c r="C88" s="5">
        <v>31</v>
      </c>
      <c r="D88" s="5">
        <v>30.69</v>
      </c>
      <c r="E88" s="4">
        <v>3728.328</v>
      </c>
    </row>
    <row r="89" spans="1:5" x14ac:dyDescent="0.25">
      <c r="A89" s="8">
        <f t="shared" ca="1" si="2"/>
        <v>43668</v>
      </c>
      <c r="B89" s="5">
        <v>30.98</v>
      </c>
      <c r="C89" s="5">
        <v>31.08</v>
      </c>
      <c r="D89" s="5">
        <v>31.03</v>
      </c>
      <c r="E89" s="4">
        <v>1993.9090000000001</v>
      </c>
    </row>
    <row r="90" spans="1:5" x14ac:dyDescent="0.25">
      <c r="A90" s="8">
        <f t="shared" ca="1" si="2"/>
        <v>43665</v>
      </c>
      <c r="B90" s="5">
        <v>30.88</v>
      </c>
      <c r="C90" s="5">
        <v>31.074000000000002</v>
      </c>
      <c r="D90" s="5">
        <v>31.01</v>
      </c>
      <c r="E90" s="4">
        <v>2366.3890000000001</v>
      </c>
    </row>
    <row r="91" spans="1:5" x14ac:dyDescent="0.25">
      <c r="A91" s="8">
        <f t="shared" ca="1" si="2"/>
        <v>43664</v>
      </c>
      <c r="B91" s="5">
        <v>30.94</v>
      </c>
      <c r="C91" s="5">
        <v>31.245000000000001</v>
      </c>
      <c r="D91" s="5">
        <v>31.09</v>
      </c>
      <c r="E91" s="4">
        <v>2319.4189999999999</v>
      </c>
    </row>
    <row r="92" spans="1:5" x14ac:dyDescent="0.25">
      <c r="A92" s="8">
        <f t="shared" ca="1" si="2"/>
        <v>43663</v>
      </c>
      <c r="B92" s="5">
        <v>30.94</v>
      </c>
      <c r="C92" s="5">
        <v>31.245000000000001</v>
      </c>
      <c r="D92" s="5">
        <v>31.09</v>
      </c>
      <c r="E92" s="4">
        <v>2319.4189999999999</v>
      </c>
    </row>
    <row r="93" spans="1:5" x14ac:dyDescent="0.25">
      <c r="A93" s="8">
        <f t="shared" ca="1" si="2"/>
        <v>43662</v>
      </c>
      <c r="B93" s="5">
        <v>30.67</v>
      </c>
      <c r="C93" s="5">
        <v>30.93</v>
      </c>
      <c r="D93" s="5">
        <v>30.79</v>
      </c>
      <c r="E93" s="4">
        <v>3421.2730000000001</v>
      </c>
    </row>
    <row r="94" spans="1:5" x14ac:dyDescent="0.25">
      <c r="A94" s="8">
        <f t="shared" ca="1" si="2"/>
        <v>43661</v>
      </c>
      <c r="B94" s="5">
        <v>31.11</v>
      </c>
      <c r="C94" s="5">
        <v>31.16</v>
      </c>
      <c r="D94" s="5">
        <v>30.58</v>
      </c>
      <c r="E94" s="4">
        <v>4838.8310000000001</v>
      </c>
    </row>
    <row r="95" spans="1:5" x14ac:dyDescent="0.25">
      <c r="A95" s="8">
        <f t="shared" ca="1" si="2"/>
        <v>43658</v>
      </c>
      <c r="B95" s="5">
        <v>31.14</v>
      </c>
      <c r="C95" s="5">
        <v>31.29</v>
      </c>
      <c r="D95" s="5">
        <v>31.01</v>
      </c>
      <c r="E95" s="4">
        <v>7408.0619999999999</v>
      </c>
    </row>
    <row r="96" spans="1:5" x14ac:dyDescent="0.25">
      <c r="A96" s="8">
        <f t="shared" ca="1" si="2"/>
        <v>43657</v>
      </c>
      <c r="B96" s="5">
        <v>31.2</v>
      </c>
      <c r="C96" s="5">
        <v>31.43</v>
      </c>
      <c r="D96" s="5">
        <v>31.19</v>
      </c>
      <c r="E96" s="4">
        <v>2680.5749999999998</v>
      </c>
    </row>
    <row r="97" spans="1:5" x14ac:dyDescent="0.25">
      <c r="A97" s="8">
        <f t="shared" ca="1" si="2"/>
        <v>43656</v>
      </c>
      <c r="B97" s="5">
        <v>31.33</v>
      </c>
      <c r="C97" s="5">
        <v>31.46</v>
      </c>
      <c r="D97" s="5">
        <v>31.06</v>
      </c>
      <c r="E97" s="4">
        <v>4434.9709999999995</v>
      </c>
    </row>
    <row r="98" spans="1:5" x14ac:dyDescent="0.25">
      <c r="A98" s="8">
        <f t="shared" ca="1" si="2"/>
        <v>43655</v>
      </c>
      <c r="B98" s="5">
        <v>31.55</v>
      </c>
      <c r="C98" s="5">
        <v>31.645</v>
      </c>
      <c r="D98" s="5">
        <v>31.42</v>
      </c>
      <c r="E98" s="4">
        <v>2856.59</v>
      </c>
    </row>
    <row r="99" spans="1:5" x14ac:dyDescent="0.25">
      <c r="A99" s="8">
        <f t="shared" ca="1" si="2"/>
        <v>43654</v>
      </c>
      <c r="B99" s="5">
        <v>31.77</v>
      </c>
      <c r="C99" s="5">
        <v>31.8</v>
      </c>
      <c r="D99" s="5">
        <v>31.58</v>
      </c>
      <c r="E99" s="4">
        <v>4242.0739999999996</v>
      </c>
    </row>
    <row r="100" spans="1:5" x14ac:dyDescent="0.25">
      <c r="A100" s="8">
        <f t="shared" ca="1" si="2"/>
        <v>43651</v>
      </c>
      <c r="B100" s="5">
        <v>31.61</v>
      </c>
      <c r="C100" s="5">
        <v>31.76</v>
      </c>
      <c r="D100" s="5">
        <v>31.75</v>
      </c>
      <c r="E100" s="4">
        <v>6402.348</v>
      </c>
    </row>
    <row r="101" spans="1:5" x14ac:dyDescent="0.25">
      <c r="A101" s="8">
        <f t="shared" ca="1" si="2"/>
        <v>43650</v>
      </c>
      <c r="B101" s="5">
        <v>31.58</v>
      </c>
      <c r="C101" s="5">
        <v>31.78</v>
      </c>
      <c r="D101" s="5">
        <v>31.54</v>
      </c>
      <c r="E101" s="4">
        <v>3044.1109999999999</v>
      </c>
    </row>
    <row r="102" spans="1:5" x14ac:dyDescent="0.25">
      <c r="A102" s="8">
        <f t="shared" ca="1" si="2"/>
        <v>43649</v>
      </c>
      <c r="B102" s="5">
        <v>30.96</v>
      </c>
      <c r="C102" s="5">
        <v>31.535</v>
      </c>
      <c r="D102" s="5">
        <v>31.38</v>
      </c>
      <c r="E102" s="4">
        <v>3952.7280000000001</v>
      </c>
    </row>
    <row r="103" spans="1:5" x14ac:dyDescent="0.25">
      <c r="A103" s="8">
        <f t="shared" ca="1" si="2"/>
        <v>43648</v>
      </c>
      <c r="B103" s="5">
        <v>31.16</v>
      </c>
      <c r="C103" s="5">
        <v>31.16</v>
      </c>
      <c r="D103" s="5">
        <v>31.08</v>
      </c>
      <c r="E103" s="4">
        <v>3539.9540000000002</v>
      </c>
    </row>
    <row r="104" spans="1:5" x14ac:dyDescent="0.25">
      <c r="A104" s="8">
        <f t="shared" ca="1" si="2"/>
        <v>43647</v>
      </c>
      <c r="B104" s="5">
        <v>31.3</v>
      </c>
      <c r="C104" s="5">
        <v>31.4575</v>
      </c>
      <c r="D104" s="5">
        <v>30.94</v>
      </c>
      <c r="E104" s="4">
        <v>4630.5519999999997</v>
      </c>
    </row>
    <row r="105" spans="1:5" x14ac:dyDescent="0.25">
      <c r="A105" s="8">
        <f t="shared" ca="1" si="2"/>
        <v>43644</v>
      </c>
      <c r="B105" s="5">
        <v>31.23</v>
      </c>
      <c r="C105" s="5">
        <v>31.49</v>
      </c>
      <c r="D105" s="5">
        <v>31.45</v>
      </c>
      <c r="E105" s="4">
        <v>3298.8</v>
      </c>
    </row>
    <row r="106" spans="1:5" x14ac:dyDescent="0.25">
      <c r="A106" s="8">
        <f t="shared" ca="1" si="2"/>
        <v>43643</v>
      </c>
      <c r="B106" s="5">
        <v>31.25</v>
      </c>
      <c r="C106" s="5">
        <v>31.34</v>
      </c>
      <c r="D106" s="5">
        <v>31.11</v>
      </c>
      <c r="E106" s="4">
        <v>5885.2809999999999</v>
      </c>
    </row>
    <row r="107" spans="1:5" x14ac:dyDescent="0.25">
      <c r="A107" s="8">
        <f t="shared" ca="1" si="2"/>
        <v>43642</v>
      </c>
      <c r="B107" s="5">
        <v>30.72</v>
      </c>
      <c r="C107" s="5">
        <v>31.21</v>
      </c>
      <c r="D107" s="5">
        <v>31.16</v>
      </c>
      <c r="E107" s="4">
        <v>3138.3629999999998</v>
      </c>
    </row>
    <row r="108" spans="1:5" x14ac:dyDescent="0.25">
      <c r="A108" s="8">
        <f t="shared" ca="1" si="2"/>
        <v>43641</v>
      </c>
      <c r="B108" s="5">
        <v>30.64</v>
      </c>
      <c r="C108" s="5">
        <v>30.8</v>
      </c>
      <c r="D108" s="5">
        <v>30.61</v>
      </c>
      <c r="E108" s="4">
        <v>3633.2260000000001</v>
      </c>
    </row>
    <row r="109" spans="1:5" x14ac:dyDescent="0.25">
      <c r="A109" s="8">
        <f t="shared" ca="1" si="2"/>
        <v>43640</v>
      </c>
      <c r="B109" s="5">
        <v>30.88</v>
      </c>
      <c r="C109" s="5">
        <v>30.88</v>
      </c>
      <c r="D109" s="5">
        <v>30.69</v>
      </c>
      <c r="E109" s="4">
        <v>3598.9630000000002</v>
      </c>
    </row>
    <row r="110" spans="1:5" x14ac:dyDescent="0.25">
      <c r="A110" s="8">
        <f t="shared" ca="1" si="2"/>
        <v>43637</v>
      </c>
      <c r="B110" s="5">
        <v>31.35</v>
      </c>
      <c r="C110" s="5">
        <v>31.49</v>
      </c>
      <c r="D110" s="5">
        <v>31.02</v>
      </c>
      <c r="E110" s="4">
        <v>5258.1049999999996</v>
      </c>
    </row>
    <row r="111" spans="1:5" x14ac:dyDescent="0.25">
      <c r="A111" s="8">
        <f t="shared" ca="1" si="2"/>
        <v>43636</v>
      </c>
      <c r="B111" s="5">
        <v>31.25</v>
      </c>
      <c r="C111" s="5">
        <v>31.6</v>
      </c>
      <c r="D111" s="5">
        <v>31.52</v>
      </c>
      <c r="E111" s="4">
        <v>4066.7350000000001</v>
      </c>
    </row>
    <row r="112" spans="1:5" x14ac:dyDescent="0.25">
      <c r="A112" s="8">
        <f t="shared" ca="1" si="2"/>
        <v>43635</v>
      </c>
      <c r="B112" s="5">
        <v>30.64</v>
      </c>
      <c r="C112" s="5">
        <v>31.32</v>
      </c>
      <c r="D112" s="5">
        <v>31.15</v>
      </c>
      <c r="E112" s="4">
        <v>5039.24</v>
      </c>
    </row>
    <row r="113" spans="1:5" x14ac:dyDescent="0.25">
      <c r="A113" s="8">
        <f t="shared" ca="1" si="2"/>
        <v>43634</v>
      </c>
      <c r="B113" s="5">
        <v>30.22</v>
      </c>
      <c r="C113" s="5">
        <v>30.58</v>
      </c>
      <c r="D113" s="5">
        <v>30.56</v>
      </c>
      <c r="E113" s="4">
        <v>3921.1559999999999</v>
      </c>
    </row>
    <row r="114" spans="1:5" x14ac:dyDescent="0.25">
      <c r="A114" s="8">
        <f t="shared" ca="1" si="2"/>
        <v>43633</v>
      </c>
      <c r="B114" s="5">
        <v>29.88</v>
      </c>
      <c r="C114" s="5">
        <v>30.22</v>
      </c>
      <c r="D114" s="5">
        <v>30.18</v>
      </c>
      <c r="E114" s="4">
        <v>5287.1450000000004</v>
      </c>
    </row>
    <row r="115" spans="1:5" x14ac:dyDescent="0.25">
      <c r="A115" s="8">
        <f t="shared" ca="1" si="2"/>
        <v>43630</v>
      </c>
      <c r="B115" s="5">
        <v>29.95</v>
      </c>
      <c r="C115" s="5">
        <v>30.030100000000001</v>
      </c>
      <c r="D115" s="5">
        <v>29.76</v>
      </c>
      <c r="E115" s="4">
        <v>4557.1189999999997</v>
      </c>
    </row>
    <row r="116" spans="1:5" x14ac:dyDescent="0.25">
      <c r="A116" s="8">
        <f t="shared" ca="1" si="2"/>
        <v>43629</v>
      </c>
      <c r="B116" s="5">
        <v>29.91</v>
      </c>
      <c r="C116" s="5">
        <v>30.13</v>
      </c>
      <c r="D116" s="5">
        <v>29.89</v>
      </c>
      <c r="E116" s="4">
        <v>3276.6869999999999</v>
      </c>
    </row>
    <row r="117" spans="1:5" x14ac:dyDescent="0.25">
      <c r="A117" s="8">
        <f t="shared" ca="1" si="2"/>
        <v>43628</v>
      </c>
      <c r="B117" s="5">
        <v>30.62</v>
      </c>
      <c r="C117" s="5">
        <v>30.62</v>
      </c>
      <c r="D117" s="5">
        <v>29.85</v>
      </c>
      <c r="E117" s="4">
        <v>4741.1570000000002</v>
      </c>
    </row>
    <row r="118" spans="1:5" x14ac:dyDescent="0.25">
      <c r="A118" s="8">
        <f t="shared" ca="1" si="2"/>
        <v>43627</v>
      </c>
      <c r="B118" s="5">
        <v>30.78</v>
      </c>
      <c r="C118" s="5">
        <v>30.855</v>
      </c>
      <c r="D118" s="5">
        <v>30.58</v>
      </c>
      <c r="E118" s="4">
        <v>7399.84</v>
      </c>
    </row>
    <row r="119" spans="1:5" x14ac:dyDescent="0.25">
      <c r="A119" s="8">
        <f t="shared" ca="1" si="2"/>
        <v>43626</v>
      </c>
      <c r="B119" s="5">
        <v>30.42</v>
      </c>
      <c r="C119" s="5">
        <v>30.844999999999999</v>
      </c>
      <c r="D119" s="5">
        <v>30.8</v>
      </c>
      <c r="E119" s="4">
        <v>5360.0879999999997</v>
      </c>
    </row>
    <row r="120" spans="1:5" x14ac:dyDescent="0.25">
      <c r="A120" s="8">
        <f t="shared" ca="1" si="2"/>
        <v>43623</v>
      </c>
      <c r="B120" s="5">
        <v>30.42</v>
      </c>
      <c r="C120" s="5">
        <v>30.844999999999999</v>
      </c>
      <c r="D120" s="5">
        <v>30.8</v>
      </c>
      <c r="E120" s="4">
        <v>5360.0879999999997</v>
      </c>
    </row>
    <row r="121" spans="1:5" x14ac:dyDescent="0.25">
      <c r="A121" s="8">
        <f t="shared" ca="1" si="2"/>
        <v>43622</v>
      </c>
      <c r="B121" s="5">
        <v>30.07</v>
      </c>
      <c r="C121" s="5">
        <v>30.38</v>
      </c>
      <c r="D121" s="5">
        <v>30.36</v>
      </c>
      <c r="E121" s="4">
        <v>3899.0590000000002</v>
      </c>
    </row>
    <row r="122" spans="1:5" x14ac:dyDescent="0.25">
      <c r="A122" s="8">
        <f t="shared" ca="1" si="2"/>
        <v>43621</v>
      </c>
      <c r="B122" s="5">
        <v>30.14</v>
      </c>
      <c r="C122" s="5">
        <v>30.22</v>
      </c>
      <c r="D122" s="5">
        <v>30.05</v>
      </c>
      <c r="E122" s="4">
        <v>5113.2259999999997</v>
      </c>
    </row>
    <row r="123" spans="1:5" x14ac:dyDescent="0.25">
      <c r="A123" s="8">
        <f t="shared" ca="1" si="2"/>
        <v>43620</v>
      </c>
      <c r="B123" s="5">
        <v>29.78</v>
      </c>
      <c r="C123" s="5">
        <v>30.53</v>
      </c>
      <c r="D123" s="5">
        <v>30.22</v>
      </c>
      <c r="E123" s="4">
        <v>4874.8729999999996</v>
      </c>
    </row>
    <row r="124" spans="1:5" x14ac:dyDescent="0.25">
      <c r="A124" s="8">
        <f t="shared" ca="1" si="2"/>
        <v>43619</v>
      </c>
      <c r="B124" s="5">
        <v>29.85</v>
      </c>
      <c r="C124" s="5">
        <v>30.12</v>
      </c>
      <c r="D124" s="5">
        <v>29.69</v>
      </c>
      <c r="E124" s="4">
        <v>5987.7960000000003</v>
      </c>
    </row>
    <row r="125" spans="1:5" x14ac:dyDescent="0.25">
      <c r="A125" s="8">
        <f t="shared" ca="1" si="2"/>
        <v>43616</v>
      </c>
      <c r="B125" s="5">
        <v>29.9</v>
      </c>
      <c r="C125" s="5">
        <v>30.06</v>
      </c>
      <c r="D125" s="5">
        <v>29.79</v>
      </c>
      <c r="E125" s="4">
        <v>6915.866</v>
      </c>
    </row>
    <row r="126" spans="1:5" x14ac:dyDescent="0.25">
      <c r="A126" s="8">
        <f t="shared" ca="1" si="2"/>
        <v>43615</v>
      </c>
      <c r="B126" s="5">
        <v>30.56</v>
      </c>
      <c r="C126" s="5">
        <v>30.75</v>
      </c>
      <c r="D126" s="5">
        <v>29.93</v>
      </c>
      <c r="E126" s="4">
        <v>8514.4249999999993</v>
      </c>
    </row>
    <row r="127" spans="1:5" x14ac:dyDescent="0.25">
      <c r="A127" s="8">
        <f t="shared" ca="1" si="2"/>
        <v>43614</v>
      </c>
      <c r="B127" s="5">
        <v>30.9</v>
      </c>
      <c r="C127" s="5">
        <v>31</v>
      </c>
      <c r="D127" s="5">
        <v>30.65</v>
      </c>
      <c r="E127" s="4">
        <v>3887.279</v>
      </c>
    </row>
    <row r="128" spans="1:5" x14ac:dyDescent="0.25">
      <c r="A128" s="8">
        <f t="shared" ca="1" si="2"/>
        <v>43613</v>
      </c>
      <c r="B128" s="5">
        <v>31.28</v>
      </c>
      <c r="C128" s="5">
        <v>31.395</v>
      </c>
      <c r="D128" s="5">
        <v>31.09</v>
      </c>
      <c r="E128" s="4">
        <v>4329.4319999999998</v>
      </c>
    </row>
    <row r="129" spans="1:5" x14ac:dyDescent="0.25">
      <c r="A129" s="8">
        <f t="shared" ca="1" si="2"/>
        <v>43612</v>
      </c>
      <c r="B129" s="5">
        <v>30.89</v>
      </c>
      <c r="C129" s="5">
        <v>31.42</v>
      </c>
      <c r="D129" s="5">
        <v>31.35</v>
      </c>
      <c r="E129" s="4">
        <v>3795.0030000000002</v>
      </c>
    </row>
    <row r="130" spans="1:5" x14ac:dyDescent="0.25">
      <c r="A130" s="8">
        <f t="shared" ca="1" si="2"/>
        <v>43609</v>
      </c>
      <c r="B130" s="5">
        <v>30.29</v>
      </c>
      <c r="C130" s="5">
        <v>31.04</v>
      </c>
      <c r="D130" s="5">
        <v>31.04</v>
      </c>
      <c r="E130" s="4">
        <v>3369.2930000000001</v>
      </c>
    </row>
    <row r="131" spans="1:5" x14ac:dyDescent="0.25">
      <c r="A131" s="8">
        <f t="shared" ca="1" si="2"/>
        <v>43608</v>
      </c>
      <c r="B131" s="5">
        <v>30.4</v>
      </c>
      <c r="C131" s="5">
        <v>30.54</v>
      </c>
      <c r="D131" s="5">
        <v>30.26</v>
      </c>
      <c r="E131" s="4">
        <v>4551.3100000000004</v>
      </c>
    </row>
    <row r="132" spans="1:5" x14ac:dyDescent="0.25">
      <c r="A132" s="8">
        <f t="shared" ca="1" si="2"/>
        <v>43607</v>
      </c>
      <c r="B132" s="5">
        <v>30.89</v>
      </c>
      <c r="C132" s="5">
        <v>31</v>
      </c>
      <c r="D132" s="5">
        <v>30.37</v>
      </c>
      <c r="E132" s="4">
        <v>4372.8389999999999</v>
      </c>
    </row>
    <row r="133" spans="1:5" x14ac:dyDescent="0.25">
      <c r="A133" s="8">
        <f t="shared" ca="1" si="2"/>
        <v>43606</v>
      </c>
      <c r="B133" s="5">
        <v>30.99</v>
      </c>
      <c r="C133" s="5">
        <v>31.135000000000002</v>
      </c>
      <c r="D133" s="5">
        <v>30.96</v>
      </c>
      <c r="E133" s="4">
        <v>3765.1610000000001</v>
      </c>
    </row>
    <row r="134" spans="1:5" x14ac:dyDescent="0.25">
      <c r="A134" s="8">
        <f t="shared" ref="A134:A197" ca="1" si="3">WORKDAY(A133,-1,0)</f>
        <v>43605</v>
      </c>
      <c r="B134" s="5">
        <v>31.17</v>
      </c>
      <c r="C134" s="5">
        <v>31.17</v>
      </c>
      <c r="D134" s="5">
        <v>31.01</v>
      </c>
      <c r="E134" s="4">
        <v>2769.067</v>
      </c>
    </row>
    <row r="135" spans="1:5" x14ac:dyDescent="0.25">
      <c r="A135" s="8">
        <f t="shared" ca="1" si="3"/>
        <v>43602</v>
      </c>
      <c r="B135" s="5">
        <v>30.75</v>
      </c>
      <c r="C135" s="5">
        <v>31.24</v>
      </c>
      <c r="D135" s="5">
        <v>31.22</v>
      </c>
      <c r="E135" s="4">
        <v>3584.4639999999999</v>
      </c>
    </row>
    <row r="136" spans="1:5" x14ac:dyDescent="0.25">
      <c r="A136" s="8">
        <f t="shared" ca="1" si="3"/>
        <v>43601</v>
      </c>
      <c r="B136" s="5">
        <v>30.94</v>
      </c>
      <c r="C136" s="5">
        <v>31.13</v>
      </c>
      <c r="D136" s="5">
        <v>30.74</v>
      </c>
      <c r="E136" s="4">
        <v>5035.1940000000004</v>
      </c>
    </row>
    <row r="137" spans="1:5" x14ac:dyDescent="0.25">
      <c r="A137" s="8">
        <f t="shared" ca="1" si="3"/>
        <v>43600</v>
      </c>
      <c r="B137" s="5">
        <v>31.06</v>
      </c>
      <c r="C137" s="5">
        <v>31.45</v>
      </c>
      <c r="D137" s="5">
        <v>31.09</v>
      </c>
      <c r="E137" s="4">
        <v>5753.8140000000003</v>
      </c>
    </row>
    <row r="138" spans="1:5" x14ac:dyDescent="0.25">
      <c r="A138" s="8">
        <f t="shared" ca="1" si="3"/>
        <v>43599</v>
      </c>
      <c r="B138" s="5">
        <v>30.67</v>
      </c>
      <c r="C138" s="5">
        <v>31.24</v>
      </c>
      <c r="D138" s="5">
        <v>31.21</v>
      </c>
      <c r="E138" s="4">
        <v>11079.35</v>
      </c>
    </row>
    <row r="139" spans="1:5" x14ac:dyDescent="0.25">
      <c r="A139" s="8">
        <f t="shared" ca="1" si="3"/>
        <v>43598</v>
      </c>
      <c r="B139" s="5">
        <v>30.78</v>
      </c>
      <c r="C139" s="5">
        <v>30.84</v>
      </c>
      <c r="D139" s="5">
        <v>30.57</v>
      </c>
      <c r="E139" s="4">
        <v>4254.8220000000001</v>
      </c>
    </row>
    <row r="140" spans="1:5" x14ac:dyDescent="0.25">
      <c r="A140" s="8">
        <f t="shared" ca="1" si="3"/>
        <v>43595</v>
      </c>
      <c r="B140" s="5">
        <v>30.98</v>
      </c>
      <c r="C140" s="5">
        <v>31.15</v>
      </c>
      <c r="D140" s="5">
        <v>30.78</v>
      </c>
      <c r="E140" s="4">
        <v>3958.047</v>
      </c>
    </row>
    <row r="141" spans="1:5" x14ac:dyDescent="0.25">
      <c r="A141" s="8">
        <f t="shared" ca="1" si="3"/>
        <v>43594</v>
      </c>
      <c r="B141" s="5">
        <v>30.82</v>
      </c>
      <c r="C141" s="5">
        <v>31.1</v>
      </c>
      <c r="D141" s="5">
        <v>30.8</v>
      </c>
      <c r="E141" s="4">
        <v>4227.1189999999997</v>
      </c>
    </row>
    <row r="142" spans="1:5" x14ac:dyDescent="0.25">
      <c r="A142" s="8">
        <f t="shared" ca="1" si="3"/>
        <v>43593</v>
      </c>
      <c r="B142" s="5">
        <v>30.89</v>
      </c>
      <c r="C142" s="5">
        <v>31.114999999999998</v>
      </c>
      <c r="D142" s="5">
        <v>30.95</v>
      </c>
      <c r="E142" s="4">
        <v>2628.2739999999999</v>
      </c>
    </row>
    <row r="143" spans="1:5" x14ac:dyDescent="0.25">
      <c r="A143" s="8">
        <f t="shared" ca="1" si="3"/>
        <v>43592</v>
      </c>
      <c r="B143" s="5">
        <v>30.89</v>
      </c>
      <c r="C143" s="5">
        <v>30.96</v>
      </c>
      <c r="D143" s="5">
        <v>30.86</v>
      </c>
      <c r="E143" s="4">
        <v>4603.0709999999999</v>
      </c>
    </row>
    <row r="144" spans="1:5" x14ac:dyDescent="0.25">
      <c r="A144" s="8">
        <f t="shared" ca="1" si="3"/>
        <v>43591</v>
      </c>
      <c r="B144" s="5">
        <v>31.05</v>
      </c>
      <c r="C144" s="5">
        <v>31.05</v>
      </c>
      <c r="D144" s="5">
        <v>30.84</v>
      </c>
      <c r="E144" s="4">
        <v>4134.8220000000001</v>
      </c>
    </row>
    <row r="145" spans="1:5" x14ac:dyDescent="0.25">
      <c r="A145" s="8">
        <f t="shared" ca="1" si="3"/>
        <v>43588</v>
      </c>
      <c r="B145" s="5">
        <v>31.04</v>
      </c>
      <c r="C145" s="5">
        <v>31.24</v>
      </c>
      <c r="D145" s="5">
        <v>30.97</v>
      </c>
      <c r="E145" s="4">
        <v>4119.473</v>
      </c>
    </row>
    <row r="146" spans="1:5" x14ac:dyDescent="0.25">
      <c r="A146" s="8">
        <f t="shared" ca="1" si="3"/>
        <v>43587</v>
      </c>
      <c r="B146" s="5">
        <v>31.04</v>
      </c>
      <c r="C146" s="5">
        <v>31.24</v>
      </c>
      <c r="D146" s="5">
        <v>30.97</v>
      </c>
      <c r="E146" s="4">
        <v>4119.473</v>
      </c>
    </row>
    <row r="147" spans="1:5" x14ac:dyDescent="0.25">
      <c r="A147" s="8">
        <f t="shared" ca="1" si="3"/>
        <v>43586</v>
      </c>
      <c r="B147" s="5">
        <v>31.31</v>
      </c>
      <c r="C147" s="5">
        <v>31.31</v>
      </c>
      <c r="D147" s="5">
        <v>31.09</v>
      </c>
      <c r="E147" s="4">
        <v>3037.145</v>
      </c>
    </row>
    <row r="148" spans="1:5" x14ac:dyDescent="0.25">
      <c r="A148" s="8">
        <f t="shared" ca="1" si="3"/>
        <v>43585</v>
      </c>
      <c r="B148" s="5">
        <v>31.81</v>
      </c>
      <c r="C148" s="5">
        <v>31.92</v>
      </c>
      <c r="D148" s="5">
        <v>31.32</v>
      </c>
      <c r="E148" s="4">
        <v>4098.8559999999998</v>
      </c>
    </row>
    <row r="149" spans="1:5" x14ac:dyDescent="0.25">
      <c r="A149" s="8">
        <f t="shared" ca="1" si="3"/>
        <v>43584</v>
      </c>
      <c r="B149" s="5">
        <v>31.94</v>
      </c>
      <c r="C149" s="5">
        <v>31.98</v>
      </c>
      <c r="D149" s="5">
        <v>31.88</v>
      </c>
      <c r="E149" s="4">
        <v>3348.6379999999999</v>
      </c>
    </row>
    <row r="150" spans="1:5" x14ac:dyDescent="0.25">
      <c r="A150" s="8">
        <f t="shared" ca="1" si="3"/>
        <v>43581</v>
      </c>
      <c r="B150" s="5">
        <v>31.88</v>
      </c>
      <c r="C150" s="5">
        <v>31.97</v>
      </c>
      <c r="D150" s="5">
        <v>31.86</v>
      </c>
      <c r="E150" s="4">
        <v>3853.1179999999999</v>
      </c>
    </row>
    <row r="151" spans="1:5" x14ac:dyDescent="0.25">
      <c r="A151" s="8">
        <f t="shared" ca="1" si="3"/>
        <v>43580</v>
      </c>
      <c r="B151" s="5">
        <v>31.74</v>
      </c>
      <c r="C151" s="5">
        <v>31.995000000000001</v>
      </c>
      <c r="D151" s="5">
        <v>31.97</v>
      </c>
      <c r="E151" s="4">
        <v>2953.8110000000001</v>
      </c>
    </row>
    <row r="152" spans="1:5" x14ac:dyDescent="0.25">
      <c r="A152" s="8">
        <f t="shared" ca="1" si="3"/>
        <v>43579</v>
      </c>
      <c r="B152" s="5">
        <v>32.06</v>
      </c>
      <c r="C152" s="5">
        <v>32.21</v>
      </c>
      <c r="D152" s="5">
        <v>31.74</v>
      </c>
      <c r="E152" s="4">
        <v>2781.8209999999999</v>
      </c>
    </row>
    <row r="153" spans="1:5" x14ac:dyDescent="0.25">
      <c r="A153" s="8">
        <f t="shared" ca="1" si="3"/>
        <v>43578</v>
      </c>
      <c r="B153" s="5">
        <v>31.95</v>
      </c>
      <c r="C153" s="5">
        <v>32</v>
      </c>
      <c r="D153" s="5">
        <v>32</v>
      </c>
      <c r="E153" s="4">
        <v>2524.2399999999998</v>
      </c>
    </row>
    <row r="154" spans="1:5" x14ac:dyDescent="0.25">
      <c r="A154" s="8">
        <f t="shared" ca="1" si="3"/>
        <v>43577</v>
      </c>
      <c r="B154" s="5">
        <v>32.130000000000003</v>
      </c>
      <c r="C154" s="5">
        <v>32.130000000000003</v>
      </c>
      <c r="D154" s="5">
        <v>31.93</v>
      </c>
      <c r="E154" s="4">
        <v>2597.9119999999998</v>
      </c>
    </row>
    <row r="155" spans="1:5" x14ac:dyDescent="0.25">
      <c r="A155" s="8">
        <f t="shared" ca="1" si="3"/>
        <v>43574</v>
      </c>
      <c r="B155" s="5">
        <v>31.74</v>
      </c>
      <c r="C155" s="5">
        <v>32.159999999999997</v>
      </c>
      <c r="D155" s="5">
        <v>32.15</v>
      </c>
      <c r="E155" s="4">
        <v>3776.694</v>
      </c>
    </row>
    <row r="156" spans="1:5" x14ac:dyDescent="0.25">
      <c r="A156" s="8">
        <f t="shared" ca="1" si="3"/>
        <v>43573</v>
      </c>
      <c r="B156" s="5">
        <v>31.96</v>
      </c>
      <c r="C156" s="5">
        <v>32</v>
      </c>
      <c r="D156" s="5">
        <v>31.67</v>
      </c>
      <c r="E156" s="4">
        <v>3276.8919999999998</v>
      </c>
    </row>
    <row r="157" spans="1:5" x14ac:dyDescent="0.25">
      <c r="A157" s="8">
        <f t="shared" ca="1" si="3"/>
        <v>43572</v>
      </c>
      <c r="B157" s="5">
        <v>31.8</v>
      </c>
      <c r="C157" s="5">
        <v>32.020000000000003</v>
      </c>
      <c r="D157" s="5">
        <v>31.89</v>
      </c>
      <c r="E157" s="4">
        <v>4164.8069999999998</v>
      </c>
    </row>
    <row r="158" spans="1:5" x14ac:dyDescent="0.25">
      <c r="A158" s="8">
        <f t="shared" ca="1" si="3"/>
        <v>43571</v>
      </c>
      <c r="B158" s="5">
        <v>31.7</v>
      </c>
      <c r="C158" s="5">
        <v>31.75</v>
      </c>
      <c r="D158" s="5">
        <v>31.72</v>
      </c>
      <c r="E158" s="4">
        <v>3749.08</v>
      </c>
    </row>
    <row r="159" spans="1:5" x14ac:dyDescent="0.25">
      <c r="A159" s="8">
        <f t="shared" ca="1" si="3"/>
        <v>43570</v>
      </c>
      <c r="B159" s="5">
        <v>31.7</v>
      </c>
      <c r="C159" s="5">
        <v>31.73</v>
      </c>
      <c r="D159" s="5">
        <v>31.64</v>
      </c>
      <c r="E159" s="4">
        <v>6379.607</v>
      </c>
    </row>
    <row r="160" spans="1:5" x14ac:dyDescent="0.25">
      <c r="A160" s="8">
        <f t="shared" ca="1" si="3"/>
        <v>43567</v>
      </c>
      <c r="B160" s="5">
        <v>31.64</v>
      </c>
      <c r="C160" s="5">
        <v>31.77</v>
      </c>
      <c r="D160" s="5">
        <v>31.74</v>
      </c>
      <c r="E160" s="4">
        <v>4841.6239999999998</v>
      </c>
    </row>
    <row r="161" spans="1:5" x14ac:dyDescent="0.25">
      <c r="A161" s="8">
        <f t="shared" ca="1" si="3"/>
        <v>43566</v>
      </c>
      <c r="B161" s="5">
        <v>32.380000000000003</v>
      </c>
      <c r="C161" s="5">
        <v>32.409999999999997</v>
      </c>
      <c r="D161" s="5">
        <v>31.59</v>
      </c>
      <c r="E161" s="4">
        <v>5626.2030000000004</v>
      </c>
    </row>
    <row r="162" spans="1:5" x14ac:dyDescent="0.25">
      <c r="A162" s="8">
        <f t="shared" ca="1" si="3"/>
        <v>43565</v>
      </c>
      <c r="B162" s="5">
        <v>32.5</v>
      </c>
      <c r="C162" s="5">
        <v>32.53</v>
      </c>
      <c r="D162" s="5">
        <v>32.340000000000003</v>
      </c>
      <c r="E162" s="4">
        <v>2802.8739999999998</v>
      </c>
    </row>
    <row r="163" spans="1:5" x14ac:dyDescent="0.25">
      <c r="A163" s="8">
        <f t="shared" ca="1" si="3"/>
        <v>43564</v>
      </c>
      <c r="B163" s="5">
        <v>32.380000000000003</v>
      </c>
      <c r="C163" s="5">
        <v>32.57</v>
      </c>
      <c r="D163" s="5">
        <v>32.450000000000003</v>
      </c>
      <c r="E163" s="4">
        <v>3006.4760000000001</v>
      </c>
    </row>
    <row r="164" spans="1:5" x14ac:dyDescent="0.25">
      <c r="A164" s="8">
        <f t="shared" ca="1" si="3"/>
        <v>43563</v>
      </c>
      <c r="B164" s="5">
        <v>32.31</v>
      </c>
      <c r="C164" s="5">
        <v>32.484999999999999</v>
      </c>
      <c r="D164" s="5">
        <v>32.35</v>
      </c>
      <c r="E164" s="4">
        <v>2856.663</v>
      </c>
    </row>
    <row r="165" spans="1:5" x14ac:dyDescent="0.25">
      <c r="A165" s="8">
        <f t="shared" ca="1" si="3"/>
        <v>43560</v>
      </c>
      <c r="B165" s="5">
        <v>32.4</v>
      </c>
      <c r="C165" s="5">
        <v>32.565199999999997</v>
      </c>
      <c r="D165" s="5">
        <v>32.19</v>
      </c>
      <c r="E165" s="4">
        <v>4185.0209999999997</v>
      </c>
    </row>
    <row r="166" spans="1:5" x14ac:dyDescent="0.25">
      <c r="A166" s="8">
        <f t="shared" ca="1" si="3"/>
        <v>43559</v>
      </c>
      <c r="B166" s="5">
        <v>32.130000000000003</v>
      </c>
      <c r="C166" s="5">
        <v>32.380000000000003</v>
      </c>
      <c r="D166" s="5">
        <v>32.299999999999997</v>
      </c>
      <c r="E166" s="4">
        <v>3673.3760000000002</v>
      </c>
    </row>
    <row r="167" spans="1:5" x14ac:dyDescent="0.25">
      <c r="A167" s="8">
        <f t="shared" ca="1" si="3"/>
        <v>43558</v>
      </c>
      <c r="B167" s="5">
        <v>32.14</v>
      </c>
      <c r="C167" s="5">
        <v>32.43</v>
      </c>
      <c r="D167" s="5">
        <v>32.11</v>
      </c>
      <c r="E167" s="4">
        <v>3667.268</v>
      </c>
    </row>
    <row r="168" spans="1:5" x14ac:dyDescent="0.25">
      <c r="A168" s="8">
        <f t="shared" ca="1" si="3"/>
        <v>43557</v>
      </c>
      <c r="B168" s="5">
        <v>32.69</v>
      </c>
      <c r="C168" s="5">
        <v>32.72</v>
      </c>
      <c r="D168" s="5">
        <v>32.1</v>
      </c>
      <c r="E168" s="4">
        <v>5041.5879999999997</v>
      </c>
    </row>
    <row r="169" spans="1:5" x14ac:dyDescent="0.25">
      <c r="A169" s="8">
        <f t="shared" ca="1" si="3"/>
        <v>43556</v>
      </c>
      <c r="B169" s="5">
        <v>32.79</v>
      </c>
      <c r="C169" s="5">
        <v>32.880000000000003</v>
      </c>
      <c r="D169" s="5">
        <v>32.72</v>
      </c>
      <c r="E169" s="4">
        <v>5411.2740000000003</v>
      </c>
    </row>
    <row r="170" spans="1:5" x14ac:dyDescent="0.25">
      <c r="A170" s="8">
        <f t="shared" ca="1" si="3"/>
        <v>43553</v>
      </c>
      <c r="B170" s="5">
        <v>32.58</v>
      </c>
      <c r="C170" s="5">
        <v>32.884999999999998</v>
      </c>
      <c r="D170" s="5">
        <v>32.74</v>
      </c>
      <c r="E170" s="4">
        <v>11540.49</v>
      </c>
    </row>
    <row r="171" spans="1:5" x14ac:dyDescent="0.25">
      <c r="A171" s="8">
        <f t="shared" ca="1" si="3"/>
        <v>43552</v>
      </c>
      <c r="B171" s="5">
        <v>32.54</v>
      </c>
      <c r="C171" s="5">
        <v>32.65</v>
      </c>
      <c r="D171" s="5">
        <v>32.590000000000003</v>
      </c>
      <c r="E171" s="4">
        <v>5134.76</v>
      </c>
    </row>
    <row r="172" spans="1:5" x14ac:dyDescent="0.25">
      <c r="A172" s="8">
        <f t="shared" ca="1" si="3"/>
        <v>43551</v>
      </c>
      <c r="B172" s="5">
        <v>32.549999999999997</v>
      </c>
      <c r="C172" s="5">
        <v>32.56</v>
      </c>
      <c r="D172" s="5">
        <v>32.5</v>
      </c>
      <c r="E172" s="4">
        <v>3359.7240000000002</v>
      </c>
    </row>
    <row r="173" spans="1:5" x14ac:dyDescent="0.25">
      <c r="A173" s="8">
        <f t="shared" ca="1" si="3"/>
        <v>43550</v>
      </c>
      <c r="B173" s="5">
        <v>32.44</v>
      </c>
      <c r="C173" s="5">
        <v>32.61</v>
      </c>
      <c r="D173" s="5">
        <v>32.47</v>
      </c>
      <c r="E173" s="4">
        <v>4050.1350000000002</v>
      </c>
    </row>
    <row r="174" spans="1:5" x14ac:dyDescent="0.25">
      <c r="A174" s="8">
        <f t="shared" ca="1" si="3"/>
        <v>43549</v>
      </c>
      <c r="B174" s="5">
        <v>32.07</v>
      </c>
      <c r="C174" s="5">
        <v>32.380000000000003</v>
      </c>
      <c r="D174" s="5">
        <v>32.380000000000003</v>
      </c>
      <c r="E174" s="4">
        <v>4173.5630000000001</v>
      </c>
    </row>
    <row r="175" spans="1:5" x14ac:dyDescent="0.25">
      <c r="A175" s="8">
        <f t="shared" ca="1" si="3"/>
        <v>43546</v>
      </c>
      <c r="B175" s="5">
        <v>31.92</v>
      </c>
      <c r="C175" s="5">
        <v>31.995000000000001</v>
      </c>
      <c r="D175" s="5">
        <v>31.98</v>
      </c>
      <c r="E175" s="4">
        <v>3813.0349999999999</v>
      </c>
    </row>
    <row r="176" spans="1:5" x14ac:dyDescent="0.25">
      <c r="A176" s="8">
        <f t="shared" ca="1" si="3"/>
        <v>43545</v>
      </c>
      <c r="B176" s="5">
        <v>32.08</v>
      </c>
      <c r="C176" s="5">
        <v>32.270000000000003</v>
      </c>
      <c r="D176" s="5">
        <v>32.07</v>
      </c>
      <c r="E176" s="4">
        <v>4504.2280000000001</v>
      </c>
    </row>
    <row r="177" spans="1:5" x14ac:dyDescent="0.25">
      <c r="A177" s="8">
        <f t="shared" ca="1" si="3"/>
        <v>43544</v>
      </c>
      <c r="B177" s="5">
        <v>32.57</v>
      </c>
      <c r="C177" s="5">
        <v>32.68</v>
      </c>
      <c r="D177" s="5">
        <v>32.36</v>
      </c>
      <c r="E177" s="4">
        <v>4301.3630000000003</v>
      </c>
    </row>
    <row r="178" spans="1:5" x14ac:dyDescent="0.25">
      <c r="A178" s="8">
        <f t="shared" ca="1" si="3"/>
        <v>43543</v>
      </c>
      <c r="B178" s="5">
        <v>32.33</v>
      </c>
      <c r="C178" s="5">
        <v>32.590000000000003</v>
      </c>
      <c r="D178" s="5">
        <v>32.479999999999997</v>
      </c>
      <c r="E178" s="4">
        <v>4582.384</v>
      </c>
    </row>
    <row r="179" spans="1:5" x14ac:dyDescent="0.25">
      <c r="A179" s="8">
        <f t="shared" ca="1" si="3"/>
        <v>43542</v>
      </c>
      <c r="B179" s="5">
        <v>32.35</v>
      </c>
      <c r="C179" s="5">
        <v>32.43</v>
      </c>
      <c r="D179" s="5">
        <v>32.369999999999997</v>
      </c>
      <c r="E179" s="4">
        <v>5085.1480000000001</v>
      </c>
    </row>
    <row r="180" spans="1:5" x14ac:dyDescent="0.25">
      <c r="A180" s="8">
        <f t="shared" ca="1" si="3"/>
        <v>43539</v>
      </c>
      <c r="B180" s="5">
        <v>32.24</v>
      </c>
      <c r="C180" s="5">
        <v>32.305</v>
      </c>
      <c r="D180" s="5">
        <v>32.26</v>
      </c>
      <c r="E180" s="4">
        <v>4869.5910000000003</v>
      </c>
    </row>
    <row r="181" spans="1:5" x14ac:dyDescent="0.25">
      <c r="A181" s="8">
        <f t="shared" ca="1" si="3"/>
        <v>43538</v>
      </c>
      <c r="B181" s="5">
        <v>31.94</v>
      </c>
      <c r="C181" s="5">
        <v>32.22</v>
      </c>
      <c r="D181" s="5">
        <v>32.17</v>
      </c>
      <c r="E181" s="4">
        <v>5768.6890000000003</v>
      </c>
    </row>
    <row r="182" spans="1:5" x14ac:dyDescent="0.25">
      <c r="A182" s="8">
        <f t="shared" ca="1" si="3"/>
        <v>43537</v>
      </c>
      <c r="B182" s="5">
        <v>32.020000000000003</v>
      </c>
      <c r="C182" s="5">
        <v>32.090000000000003</v>
      </c>
      <c r="D182" s="5">
        <v>31.98</v>
      </c>
      <c r="E182" s="4">
        <v>4041.2739999999999</v>
      </c>
    </row>
    <row r="183" spans="1:5" x14ac:dyDescent="0.25">
      <c r="A183" s="8">
        <f t="shared" ca="1" si="3"/>
        <v>43536</v>
      </c>
      <c r="B183" s="5">
        <v>31.86</v>
      </c>
      <c r="C183" s="5">
        <v>32.055</v>
      </c>
      <c r="D183" s="5">
        <v>31.93</v>
      </c>
      <c r="E183" s="4">
        <v>4877.1239999999998</v>
      </c>
    </row>
    <row r="184" spans="1:5" x14ac:dyDescent="0.25">
      <c r="A184" s="8">
        <f t="shared" ca="1" si="3"/>
        <v>43535</v>
      </c>
      <c r="B184" s="5">
        <v>31.73</v>
      </c>
      <c r="C184" s="5">
        <v>31.78</v>
      </c>
      <c r="D184" s="5">
        <v>31.73</v>
      </c>
      <c r="E184" s="4">
        <v>3516.6750000000002</v>
      </c>
    </row>
    <row r="185" spans="1:5" x14ac:dyDescent="0.25">
      <c r="A185" s="8">
        <f t="shared" ca="1" si="3"/>
        <v>43532</v>
      </c>
      <c r="B185" s="5">
        <v>31.5</v>
      </c>
      <c r="C185" s="5">
        <v>31.69</v>
      </c>
      <c r="D185" s="5">
        <v>31.64</v>
      </c>
      <c r="E185" s="4">
        <v>3077.027</v>
      </c>
    </row>
    <row r="186" spans="1:5" x14ac:dyDescent="0.25">
      <c r="A186" s="8">
        <f t="shared" ca="1" si="3"/>
        <v>43531</v>
      </c>
      <c r="B186" s="5">
        <v>31.11</v>
      </c>
      <c r="C186" s="5">
        <v>31.5</v>
      </c>
      <c r="D186" s="5">
        <v>31.42</v>
      </c>
      <c r="E186" s="4">
        <v>3492.5329999999999</v>
      </c>
    </row>
    <row r="187" spans="1:5" x14ac:dyDescent="0.25">
      <c r="A187" s="8">
        <f t="shared" ca="1" si="3"/>
        <v>43530</v>
      </c>
      <c r="B187" s="5">
        <v>30.68</v>
      </c>
      <c r="C187" s="5">
        <v>31.27</v>
      </c>
      <c r="D187" s="5">
        <v>31.18</v>
      </c>
      <c r="E187" s="4">
        <v>6098.7070000000003</v>
      </c>
    </row>
    <row r="188" spans="1:5" x14ac:dyDescent="0.25">
      <c r="A188" s="8">
        <f t="shared" ca="1" si="3"/>
        <v>43529</v>
      </c>
      <c r="B188" s="5">
        <v>30.5</v>
      </c>
      <c r="C188" s="5">
        <v>30.7</v>
      </c>
      <c r="D188" s="5">
        <v>30.68</v>
      </c>
      <c r="E188" s="4">
        <v>6147.2659999999996</v>
      </c>
    </row>
    <row r="189" spans="1:5" x14ac:dyDescent="0.25">
      <c r="A189" s="8">
        <f t="shared" ca="1" si="3"/>
        <v>43528</v>
      </c>
      <c r="B189" s="5">
        <v>30.62</v>
      </c>
      <c r="C189" s="5">
        <v>30.79</v>
      </c>
      <c r="D189" s="5">
        <v>30.46</v>
      </c>
      <c r="E189" s="4">
        <v>9643.7180000000008</v>
      </c>
    </row>
    <row r="190" spans="1:5" x14ac:dyDescent="0.25">
      <c r="A190" s="8">
        <f t="shared" ca="1" si="3"/>
        <v>43525</v>
      </c>
      <c r="B190" s="5">
        <v>30.62</v>
      </c>
      <c r="C190" s="5">
        <v>30.79</v>
      </c>
      <c r="D190" s="5">
        <v>30.46</v>
      </c>
      <c r="E190" s="4">
        <v>9643.7180000000008</v>
      </c>
    </row>
    <row r="191" spans="1:5" x14ac:dyDescent="0.25">
      <c r="A191" s="8">
        <f t="shared" ca="1" si="3"/>
        <v>43524</v>
      </c>
      <c r="B191" s="5">
        <v>30.83</v>
      </c>
      <c r="C191" s="5">
        <v>30.98</v>
      </c>
      <c r="D191" s="5">
        <v>30.55</v>
      </c>
      <c r="E191" s="4">
        <v>5598.2640000000001</v>
      </c>
    </row>
    <row r="192" spans="1:5" x14ac:dyDescent="0.25">
      <c r="A192" s="8">
        <f t="shared" ca="1" si="3"/>
        <v>43523</v>
      </c>
      <c r="B192" s="5">
        <v>30.93</v>
      </c>
      <c r="C192" s="5">
        <v>30.96</v>
      </c>
      <c r="D192" s="5">
        <v>30.91</v>
      </c>
      <c r="E192" s="4">
        <v>7215.6080000000002</v>
      </c>
    </row>
    <row r="193" spans="1:5" x14ac:dyDescent="0.25">
      <c r="A193" s="8">
        <f t="shared" ca="1" si="3"/>
        <v>43522</v>
      </c>
      <c r="B193" s="5">
        <v>31.25</v>
      </c>
      <c r="C193" s="5">
        <v>31.32</v>
      </c>
      <c r="D193" s="5">
        <v>31.01</v>
      </c>
      <c r="E193" s="4">
        <v>7248.8779999999997</v>
      </c>
    </row>
    <row r="194" spans="1:5" x14ac:dyDescent="0.25">
      <c r="A194" s="8">
        <f t="shared" ca="1" si="3"/>
        <v>43521</v>
      </c>
      <c r="B194" s="5">
        <v>31.3</v>
      </c>
      <c r="C194" s="5">
        <v>31.48</v>
      </c>
      <c r="D194" s="5">
        <v>31.12</v>
      </c>
      <c r="E194" s="4">
        <v>3876.989</v>
      </c>
    </row>
    <row r="195" spans="1:5" x14ac:dyDescent="0.25">
      <c r="A195" s="8">
        <f t="shared" ca="1" si="3"/>
        <v>43518</v>
      </c>
      <c r="B195" s="5">
        <v>30.88</v>
      </c>
      <c r="C195" s="5">
        <v>31.31</v>
      </c>
      <c r="D195" s="5">
        <v>31.29</v>
      </c>
      <c r="E195" s="4">
        <v>3575.1970000000001</v>
      </c>
    </row>
    <row r="196" spans="1:5" x14ac:dyDescent="0.25">
      <c r="A196" s="8">
        <f t="shared" ca="1" si="3"/>
        <v>43517</v>
      </c>
      <c r="B196" s="5">
        <v>30.54</v>
      </c>
      <c r="C196" s="5">
        <v>31.07</v>
      </c>
      <c r="D196" s="5">
        <v>31.05</v>
      </c>
      <c r="E196" s="4">
        <v>4583.9750000000004</v>
      </c>
    </row>
    <row r="197" spans="1:5" x14ac:dyDescent="0.25">
      <c r="A197" s="8">
        <f t="shared" ca="1" si="3"/>
        <v>43516</v>
      </c>
      <c r="B197" s="5">
        <v>31.06</v>
      </c>
      <c r="C197" s="5">
        <v>31.15</v>
      </c>
      <c r="D197" s="5">
        <v>30.88</v>
      </c>
      <c r="E197" s="4">
        <v>3878.5390000000002</v>
      </c>
    </row>
    <row r="198" spans="1:5" x14ac:dyDescent="0.25">
      <c r="A198" s="8">
        <f t="shared" ref="A198:A261" ca="1" si="4">WORKDAY(A197,-1,0)</f>
        <v>43515</v>
      </c>
      <c r="B198" s="5">
        <v>30.93</v>
      </c>
      <c r="C198" s="5">
        <v>31.27</v>
      </c>
      <c r="D198" s="5">
        <v>31.06</v>
      </c>
      <c r="E198" s="4">
        <v>4817.9040000000005</v>
      </c>
    </row>
    <row r="199" spans="1:5" x14ac:dyDescent="0.25">
      <c r="A199" s="8">
        <f t="shared" ca="1" si="4"/>
        <v>43514</v>
      </c>
      <c r="B199" s="5">
        <v>30.94</v>
      </c>
      <c r="C199" s="5">
        <v>31.06</v>
      </c>
      <c r="D199" s="5">
        <v>31.06</v>
      </c>
      <c r="E199" s="4">
        <v>4562.0249999999996</v>
      </c>
    </row>
    <row r="200" spans="1:5" x14ac:dyDescent="0.25">
      <c r="A200" s="8">
        <f t="shared" ca="1" si="4"/>
        <v>43511</v>
      </c>
      <c r="B200" s="5">
        <v>31.29</v>
      </c>
      <c r="C200" s="5">
        <v>31.39</v>
      </c>
      <c r="D200" s="5">
        <v>31.15</v>
      </c>
      <c r="E200" s="4">
        <v>3325.63</v>
      </c>
    </row>
    <row r="201" spans="1:5" x14ac:dyDescent="0.25">
      <c r="A201" s="8">
        <f t="shared" ca="1" si="4"/>
        <v>43510</v>
      </c>
      <c r="B201" s="5">
        <v>30.79</v>
      </c>
      <c r="C201" s="5">
        <v>31.38</v>
      </c>
      <c r="D201" s="5">
        <v>31.32</v>
      </c>
      <c r="E201" s="4">
        <v>6566.7139999999999</v>
      </c>
    </row>
    <row r="202" spans="1:5" x14ac:dyDescent="0.25">
      <c r="A202" s="8">
        <f t="shared" ca="1" si="4"/>
        <v>43509</v>
      </c>
      <c r="B202" s="5">
        <v>30.59</v>
      </c>
      <c r="C202" s="5">
        <v>30.98</v>
      </c>
      <c r="D202" s="5">
        <v>30.8</v>
      </c>
      <c r="E202" s="4">
        <v>3597.6680000000001</v>
      </c>
    </row>
    <row r="203" spans="1:5" x14ac:dyDescent="0.25">
      <c r="A203" s="8">
        <f t="shared" ca="1" si="4"/>
        <v>43508</v>
      </c>
      <c r="B203" s="5">
        <v>30.77</v>
      </c>
      <c r="C203" s="5">
        <v>30.77</v>
      </c>
      <c r="D203" s="5">
        <v>30.6</v>
      </c>
      <c r="E203" s="4">
        <v>4757.6729999999998</v>
      </c>
    </row>
    <row r="204" spans="1:5" x14ac:dyDescent="0.25">
      <c r="A204" s="8">
        <f t="shared" ca="1" si="4"/>
        <v>43507</v>
      </c>
      <c r="B204" s="5">
        <v>30.715</v>
      </c>
      <c r="C204" s="5">
        <v>30.774999999999999</v>
      </c>
      <c r="D204" s="5">
        <v>30.66</v>
      </c>
      <c r="E204" s="4">
        <v>3048.1089999999999</v>
      </c>
    </row>
    <row r="205" spans="1:5" x14ac:dyDescent="0.25">
      <c r="A205" s="8">
        <f t="shared" ca="1" si="4"/>
        <v>43504</v>
      </c>
      <c r="B205" s="5">
        <v>30.62</v>
      </c>
      <c r="C205" s="5">
        <v>31.07</v>
      </c>
      <c r="D205" s="5">
        <v>30.67</v>
      </c>
      <c r="E205" s="4">
        <v>4045.357</v>
      </c>
    </row>
    <row r="206" spans="1:5" x14ac:dyDescent="0.25">
      <c r="A206" s="8">
        <f t="shared" ca="1" si="4"/>
        <v>43503</v>
      </c>
      <c r="B206" s="5">
        <v>30.5</v>
      </c>
      <c r="C206" s="5">
        <v>30.8</v>
      </c>
      <c r="D206" s="5">
        <v>30.78</v>
      </c>
      <c r="E206" s="4">
        <v>3800.7510000000002</v>
      </c>
    </row>
    <row r="207" spans="1:5" x14ac:dyDescent="0.25">
      <c r="A207" s="8">
        <f t="shared" ca="1" si="4"/>
        <v>43502</v>
      </c>
      <c r="B207" s="5">
        <v>29.9</v>
      </c>
      <c r="C207" s="5">
        <v>30.5</v>
      </c>
      <c r="D207" s="5">
        <v>30.5</v>
      </c>
      <c r="E207" s="4">
        <v>5684.6130000000003</v>
      </c>
    </row>
    <row r="208" spans="1:5" x14ac:dyDescent="0.25">
      <c r="A208" s="8">
        <f t="shared" ca="1" si="4"/>
        <v>43501</v>
      </c>
      <c r="B208" s="5">
        <v>30.15</v>
      </c>
      <c r="C208" s="5">
        <v>30.23</v>
      </c>
      <c r="D208" s="5">
        <v>29.88</v>
      </c>
      <c r="E208" s="4">
        <v>4693.8130000000001</v>
      </c>
    </row>
    <row r="209" spans="1:5" x14ac:dyDescent="0.25">
      <c r="A209" s="8">
        <f t="shared" ca="1" si="4"/>
        <v>43500</v>
      </c>
      <c r="B209" s="5">
        <v>29.92</v>
      </c>
      <c r="C209" s="5">
        <v>30.16</v>
      </c>
      <c r="D209" s="5">
        <v>30.07</v>
      </c>
      <c r="E209" s="4">
        <v>4375.9120000000003</v>
      </c>
    </row>
    <row r="210" spans="1:5" x14ac:dyDescent="0.25">
      <c r="A210" s="8">
        <f t="shared" ca="1" si="4"/>
        <v>43497</v>
      </c>
      <c r="B210" s="5">
        <v>29.92</v>
      </c>
      <c r="C210" s="5">
        <v>30.16</v>
      </c>
      <c r="D210" s="5">
        <v>30.07</v>
      </c>
      <c r="E210" s="4">
        <v>4375.9120000000003</v>
      </c>
    </row>
    <row r="211" spans="1:5" x14ac:dyDescent="0.25">
      <c r="A211" s="8">
        <f t="shared" ca="1" si="4"/>
        <v>43496</v>
      </c>
      <c r="B211" s="5">
        <v>29.68</v>
      </c>
      <c r="C211" s="5">
        <v>29.99</v>
      </c>
      <c r="D211" s="5">
        <v>29.9</v>
      </c>
      <c r="E211" s="4">
        <v>3490.768</v>
      </c>
    </row>
    <row r="212" spans="1:5" x14ac:dyDescent="0.25">
      <c r="A212" s="8">
        <f t="shared" ca="1" si="4"/>
        <v>43495</v>
      </c>
      <c r="B212" s="5">
        <v>29.22</v>
      </c>
      <c r="C212" s="5">
        <v>29.71</v>
      </c>
      <c r="D212" s="5">
        <v>29.68</v>
      </c>
      <c r="E212" s="4">
        <v>5666.6769999999997</v>
      </c>
    </row>
    <row r="213" spans="1:5" x14ac:dyDescent="0.25">
      <c r="A213" s="8">
        <f t="shared" ca="1" si="4"/>
        <v>43494</v>
      </c>
      <c r="B213" s="5">
        <v>28.83</v>
      </c>
      <c r="C213" s="5">
        <v>29.41</v>
      </c>
      <c r="D213" s="5">
        <v>29.4</v>
      </c>
      <c r="E213" s="4">
        <v>4759.9709999999995</v>
      </c>
    </row>
    <row r="214" spans="1:5" x14ac:dyDescent="0.25">
      <c r="A214" s="8">
        <f t="shared" ca="1" si="4"/>
        <v>43493</v>
      </c>
      <c r="B214" s="5">
        <v>29.07</v>
      </c>
      <c r="C214" s="5">
        <v>29.07</v>
      </c>
      <c r="D214" s="5">
        <v>28.96</v>
      </c>
      <c r="E214" s="4">
        <v>5829.0410000000002</v>
      </c>
    </row>
    <row r="215" spans="1:5" x14ac:dyDescent="0.25">
      <c r="A215" s="8">
        <f t="shared" ca="1" si="4"/>
        <v>43490</v>
      </c>
      <c r="B215" s="5">
        <v>29.54</v>
      </c>
      <c r="C215" s="5">
        <v>29.69</v>
      </c>
      <c r="D215" s="5">
        <v>29.5</v>
      </c>
      <c r="E215" s="4">
        <v>3858.5050000000001</v>
      </c>
    </row>
    <row r="216" spans="1:5" x14ac:dyDescent="0.25">
      <c r="A216" s="8">
        <f t="shared" ca="1" si="4"/>
        <v>43489</v>
      </c>
      <c r="B216" s="5">
        <v>29.35</v>
      </c>
      <c r="C216" s="5">
        <v>29.61</v>
      </c>
      <c r="D216" s="5">
        <v>29.57</v>
      </c>
      <c r="E216" s="4">
        <v>4412.4949999999999</v>
      </c>
    </row>
    <row r="217" spans="1:5" x14ac:dyDescent="0.25">
      <c r="A217" s="8">
        <f t="shared" ca="1" si="4"/>
        <v>43488</v>
      </c>
      <c r="B217" s="5">
        <v>29.21</v>
      </c>
      <c r="C217" s="5">
        <v>29.45</v>
      </c>
      <c r="D217" s="5">
        <v>29.29</v>
      </c>
      <c r="E217" s="4">
        <v>3978.0149999999999</v>
      </c>
    </row>
    <row r="218" spans="1:5" x14ac:dyDescent="0.25">
      <c r="A218" s="8">
        <f t="shared" ca="1" si="4"/>
        <v>43487</v>
      </c>
      <c r="B218" s="5">
        <v>28.95</v>
      </c>
      <c r="C218" s="5">
        <v>29.31</v>
      </c>
      <c r="D218" s="5">
        <v>29.29</v>
      </c>
      <c r="E218" s="4">
        <v>5344.1329999999998</v>
      </c>
    </row>
    <row r="219" spans="1:5" x14ac:dyDescent="0.25">
      <c r="A219" s="8">
        <f t="shared" ca="1" si="4"/>
        <v>43486</v>
      </c>
      <c r="B219" s="5">
        <v>28.68</v>
      </c>
      <c r="C219" s="5">
        <v>29.1767</v>
      </c>
      <c r="D219" s="5">
        <v>28.91</v>
      </c>
      <c r="E219" s="4">
        <v>5269.0159999999996</v>
      </c>
    </row>
    <row r="220" spans="1:5" x14ac:dyDescent="0.25">
      <c r="A220" s="8">
        <f t="shared" ca="1" si="4"/>
        <v>43483</v>
      </c>
      <c r="B220" s="5">
        <v>27.8</v>
      </c>
      <c r="C220" s="5">
        <v>28.87</v>
      </c>
      <c r="D220" s="5">
        <v>28.87</v>
      </c>
      <c r="E220" s="4">
        <v>4999.6139999999996</v>
      </c>
    </row>
    <row r="221" spans="1:5" x14ac:dyDescent="0.25">
      <c r="A221" s="8">
        <f t="shared" ca="1" si="4"/>
        <v>43482</v>
      </c>
      <c r="B221" s="5">
        <v>28.11</v>
      </c>
      <c r="C221" s="5">
        <v>28.29</v>
      </c>
      <c r="D221" s="5">
        <v>28.01</v>
      </c>
      <c r="E221" s="4">
        <v>4887.701</v>
      </c>
    </row>
    <row r="222" spans="1:5" x14ac:dyDescent="0.25">
      <c r="A222" s="8">
        <f t="shared" ca="1" si="4"/>
        <v>43481</v>
      </c>
      <c r="B222" s="5">
        <v>28.25</v>
      </c>
      <c r="C222" s="5">
        <v>28.3596</v>
      </c>
      <c r="D222" s="5">
        <v>28.11</v>
      </c>
      <c r="E222" s="4">
        <v>5405.0950000000003</v>
      </c>
    </row>
    <row r="223" spans="1:5" x14ac:dyDescent="0.25">
      <c r="A223" s="8">
        <f t="shared" ca="1" si="4"/>
        <v>43480</v>
      </c>
      <c r="B223" s="5">
        <v>28.38</v>
      </c>
      <c r="C223" s="5">
        <v>28.52</v>
      </c>
      <c r="D223" s="5">
        <v>28.33</v>
      </c>
      <c r="E223" s="4">
        <v>4596.5600000000004</v>
      </c>
    </row>
    <row r="224" spans="1:5" x14ac:dyDescent="0.25">
      <c r="A224" s="8">
        <f t="shared" ca="1" si="4"/>
        <v>43479</v>
      </c>
      <c r="B224" s="5">
        <v>28.38</v>
      </c>
      <c r="C224" s="5">
        <v>28.52</v>
      </c>
      <c r="D224" s="5">
        <v>28.33</v>
      </c>
      <c r="E224" s="4">
        <v>4596.5600000000004</v>
      </c>
    </row>
    <row r="225" spans="1:5" x14ac:dyDescent="0.25">
      <c r="A225" s="8">
        <f t="shared" ca="1" si="4"/>
        <v>43476</v>
      </c>
      <c r="B225" s="5">
        <v>28.35</v>
      </c>
      <c r="C225" s="5">
        <v>28.71</v>
      </c>
      <c r="D225" s="5">
        <v>28.35</v>
      </c>
      <c r="E225" s="4">
        <v>4787.4719999999998</v>
      </c>
    </row>
    <row r="226" spans="1:5" x14ac:dyDescent="0.25">
      <c r="A226" s="8">
        <f t="shared" ca="1" si="4"/>
        <v>43475</v>
      </c>
      <c r="B226" s="5">
        <v>28.4</v>
      </c>
      <c r="C226" s="5">
        <v>28.49</v>
      </c>
      <c r="D226" s="5">
        <v>28.34</v>
      </c>
      <c r="E226" s="4">
        <v>5830.3459999999995</v>
      </c>
    </row>
    <row r="227" spans="1:5" x14ac:dyDescent="0.25">
      <c r="A227" s="8">
        <f t="shared" ca="1" si="4"/>
        <v>43474</v>
      </c>
      <c r="B227" s="5">
        <v>27.61</v>
      </c>
      <c r="C227" s="5">
        <v>28.35</v>
      </c>
      <c r="D227" s="5">
        <v>28.31</v>
      </c>
      <c r="E227" s="4">
        <v>4715.192</v>
      </c>
    </row>
    <row r="228" spans="1:5" x14ac:dyDescent="0.25">
      <c r="A228" s="8">
        <f t="shared" ca="1" si="4"/>
        <v>43473</v>
      </c>
      <c r="B228" s="5">
        <v>28.48</v>
      </c>
      <c r="C228" s="5">
        <v>28.63</v>
      </c>
      <c r="D228" s="5">
        <v>27.59</v>
      </c>
      <c r="E228" s="4">
        <v>3014.0059999999999</v>
      </c>
    </row>
    <row r="229" spans="1:5" x14ac:dyDescent="0.25">
      <c r="A229" s="8">
        <f t="shared" ca="1" si="4"/>
        <v>43472</v>
      </c>
      <c r="B229" s="5">
        <v>28.48</v>
      </c>
      <c r="C229" s="5">
        <v>28.63</v>
      </c>
      <c r="D229" s="5">
        <v>27.59</v>
      </c>
      <c r="E229" s="4">
        <v>3014.0059999999999</v>
      </c>
    </row>
    <row r="230" spans="1:5" x14ac:dyDescent="0.25">
      <c r="A230" s="8">
        <f t="shared" ca="1" si="4"/>
        <v>43469</v>
      </c>
      <c r="B230" s="5">
        <v>28.78</v>
      </c>
      <c r="C230" s="5">
        <v>29.33</v>
      </c>
      <c r="D230" s="5">
        <v>28.4</v>
      </c>
      <c r="E230" s="4">
        <v>14010.77</v>
      </c>
    </row>
    <row r="231" spans="1:5" x14ac:dyDescent="0.25">
      <c r="A231" s="8">
        <f t="shared" ca="1" si="4"/>
        <v>43468</v>
      </c>
      <c r="B231" s="5">
        <v>28.32</v>
      </c>
      <c r="C231" s="5">
        <v>28.934999999999999</v>
      </c>
      <c r="D231" s="5">
        <v>28.7</v>
      </c>
      <c r="E231" s="4">
        <v>7928.4560000000001</v>
      </c>
    </row>
    <row r="232" spans="1:5" x14ac:dyDescent="0.25">
      <c r="A232" s="8">
        <f t="shared" ca="1" si="4"/>
        <v>43467</v>
      </c>
      <c r="B232" s="5">
        <v>28.06</v>
      </c>
      <c r="C232" s="5">
        <v>28.53</v>
      </c>
      <c r="D232" s="5">
        <v>28.23</v>
      </c>
      <c r="E232" s="4">
        <v>12041.65</v>
      </c>
    </row>
    <row r="233" spans="1:5" x14ac:dyDescent="0.25">
      <c r="A233" s="8">
        <f t="shared" ca="1" si="4"/>
        <v>43466</v>
      </c>
      <c r="B233" s="5">
        <v>29.99</v>
      </c>
      <c r="C233" s="5">
        <v>30.09</v>
      </c>
      <c r="D233" s="5">
        <v>27.97</v>
      </c>
      <c r="E233" s="4">
        <v>19602.25</v>
      </c>
    </row>
    <row r="234" spans="1:5" x14ac:dyDescent="0.25">
      <c r="A234" s="8">
        <f t="shared" ca="1" si="4"/>
        <v>43465</v>
      </c>
      <c r="B234" s="5">
        <v>30.61</v>
      </c>
      <c r="C234" s="5">
        <v>30.76</v>
      </c>
      <c r="D234" s="5">
        <v>29.96</v>
      </c>
      <c r="E234" s="4">
        <v>5956.018</v>
      </c>
    </row>
    <row r="235" spans="1:5" x14ac:dyDescent="0.25">
      <c r="A235" s="8">
        <f t="shared" ca="1" si="4"/>
        <v>43462</v>
      </c>
      <c r="B235" s="5">
        <v>30.88</v>
      </c>
      <c r="C235" s="5">
        <v>30.93</v>
      </c>
      <c r="D235" s="5">
        <v>30.59</v>
      </c>
      <c r="E235" s="4">
        <v>6067.2169999999996</v>
      </c>
    </row>
    <row r="236" spans="1:5" x14ac:dyDescent="0.25">
      <c r="A236" s="8">
        <f t="shared" ca="1" si="4"/>
        <v>43461</v>
      </c>
      <c r="B236" s="5">
        <v>30.68</v>
      </c>
      <c r="C236" s="5">
        <v>31.18</v>
      </c>
      <c r="D236" s="5">
        <v>30.83</v>
      </c>
      <c r="E236" s="4">
        <v>4402.3050000000003</v>
      </c>
    </row>
    <row r="237" spans="1:5" x14ac:dyDescent="0.25">
      <c r="A237" s="8">
        <f t="shared" ca="1" si="4"/>
        <v>43460</v>
      </c>
      <c r="B237" s="5">
        <v>30.65</v>
      </c>
      <c r="C237" s="5">
        <v>31</v>
      </c>
      <c r="D237" s="5">
        <v>30.69</v>
      </c>
      <c r="E237" s="4">
        <v>4768.1490000000003</v>
      </c>
    </row>
    <row r="238" spans="1:5" x14ac:dyDescent="0.25">
      <c r="A238" s="8">
        <f t="shared" ca="1" si="4"/>
        <v>43459</v>
      </c>
      <c r="B238" s="5">
        <v>30.76</v>
      </c>
      <c r="C238" s="5">
        <v>30.85</v>
      </c>
      <c r="D238" s="5">
        <v>30.5</v>
      </c>
      <c r="E238" s="4">
        <v>7504.5839999999998</v>
      </c>
    </row>
    <row r="239" spans="1:5" x14ac:dyDescent="0.25">
      <c r="A239" s="8">
        <f t="shared" ca="1" si="4"/>
        <v>43458</v>
      </c>
      <c r="B239" s="5">
        <v>31.03</v>
      </c>
      <c r="C239" s="5">
        <v>31.13</v>
      </c>
      <c r="D239" s="5">
        <v>30.79</v>
      </c>
      <c r="E239" s="4">
        <v>4582.7650000000003</v>
      </c>
    </row>
    <row r="240" spans="1:5" x14ac:dyDescent="0.25">
      <c r="A240" s="8">
        <f t="shared" ca="1" si="4"/>
        <v>43455</v>
      </c>
      <c r="B240" s="5">
        <v>30.3</v>
      </c>
      <c r="C240" s="5">
        <v>31.12</v>
      </c>
      <c r="D240" s="5">
        <v>31.09</v>
      </c>
      <c r="E240" s="4">
        <v>5855.6970000000001</v>
      </c>
    </row>
    <row r="241" spans="1:5" x14ac:dyDescent="0.25">
      <c r="A241" s="8">
        <f t="shared" ca="1" si="4"/>
        <v>43454</v>
      </c>
      <c r="B241" s="5">
        <v>30.85</v>
      </c>
      <c r="C241" s="5">
        <v>30.85</v>
      </c>
      <c r="D241" s="5">
        <v>30.65</v>
      </c>
      <c r="E241" s="4">
        <v>9248.1589999999997</v>
      </c>
    </row>
    <row r="242" spans="1:5" x14ac:dyDescent="0.25">
      <c r="A242" s="8">
        <f t="shared" ca="1" si="4"/>
        <v>43453</v>
      </c>
      <c r="B242" s="5">
        <v>31.17</v>
      </c>
      <c r="C242" s="5">
        <v>31.42</v>
      </c>
      <c r="D242" s="5">
        <v>30.71</v>
      </c>
      <c r="E242" s="4">
        <v>7154.1540000000005</v>
      </c>
    </row>
    <row r="243" spans="1:5" x14ac:dyDescent="0.25">
      <c r="A243" s="8">
        <f t="shared" ca="1" si="4"/>
        <v>43452</v>
      </c>
      <c r="B243" s="5">
        <v>31.17</v>
      </c>
      <c r="C243" s="5">
        <v>31.42</v>
      </c>
      <c r="D243" s="5">
        <v>30.71</v>
      </c>
      <c r="E243" s="4">
        <v>7154.1540000000005</v>
      </c>
    </row>
    <row r="244" spans="1:5" x14ac:dyDescent="0.25">
      <c r="A244" s="8">
        <f t="shared" ca="1" si="4"/>
        <v>43451</v>
      </c>
      <c r="B244" s="5">
        <v>30.57</v>
      </c>
      <c r="C244" s="5">
        <v>31.12</v>
      </c>
      <c r="D244" s="5">
        <v>31.11</v>
      </c>
      <c r="E244" s="4">
        <v>5193.7650000000003</v>
      </c>
    </row>
    <row r="245" spans="1:5" x14ac:dyDescent="0.25">
      <c r="A245" s="8">
        <f t="shared" ca="1" si="4"/>
        <v>43448</v>
      </c>
      <c r="B245" s="5">
        <v>30.69</v>
      </c>
      <c r="C245" s="5">
        <v>30.74</v>
      </c>
      <c r="D245" s="5">
        <v>30.59</v>
      </c>
      <c r="E245" s="4">
        <v>9053.2950000000001</v>
      </c>
    </row>
    <row r="246" spans="1:5" x14ac:dyDescent="0.25">
      <c r="A246" s="8">
        <f t="shared" ca="1" si="4"/>
        <v>43447</v>
      </c>
      <c r="B246" s="5">
        <v>30.84</v>
      </c>
      <c r="C246" s="5">
        <v>30.8551</v>
      </c>
      <c r="D246" s="5">
        <v>30.67</v>
      </c>
      <c r="E246" s="4">
        <v>5671.2839999999997</v>
      </c>
    </row>
    <row r="247" spans="1:5" x14ac:dyDescent="0.25">
      <c r="A247" s="8">
        <f t="shared" ca="1" si="4"/>
        <v>43446</v>
      </c>
      <c r="B247" s="5">
        <v>31.14</v>
      </c>
      <c r="C247" s="5">
        <v>31.164999999999999</v>
      </c>
      <c r="D247" s="5">
        <v>30.86</v>
      </c>
      <c r="E247" s="4">
        <v>4439.0039999999999</v>
      </c>
    </row>
    <row r="248" spans="1:5" x14ac:dyDescent="0.25">
      <c r="A248" s="8">
        <f t="shared" ca="1" si="4"/>
        <v>43445</v>
      </c>
      <c r="B248" s="5">
        <v>30.72</v>
      </c>
      <c r="C248" s="5">
        <v>31.2</v>
      </c>
      <c r="D248" s="5">
        <v>31.12</v>
      </c>
      <c r="E248" s="4">
        <v>5136.4160000000002</v>
      </c>
    </row>
    <row r="249" spans="1:5" x14ac:dyDescent="0.25">
      <c r="A249" s="8">
        <f t="shared" ca="1" si="4"/>
        <v>43444</v>
      </c>
      <c r="B249" s="5">
        <v>30.83</v>
      </c>
      <c r="C249" s="5">
        <v>31.01</v>
      </c>
      <c r="D249" s="5">
        <v>30.69</v>
      </c>
      <c r="E249" s="4">
        <v>4483.2460000000001</v>
      </c>
    </row>
    <row r="250" spans="1:5" x14ac:dyDescent="0.25">
      <c r="A250" s="8">
        <f t="shared" ca="1" si="4"/>
        <v>43441</v>
      </c>
      <c r="B250" s="5">
        <v>30.76</v>
      </c>
      <c r="C250" s="5">
        <v>30.975000000000001</v>
      </c>
      <c r="D250" s="5">
        <v>30.84</v>
      </c>
      <c r="E250" s="4">
        <v>2084.6729999999998</v>
      </c>
    </row>
    <row r="251" spans="1:5" x14ac:dyDescent="0.25">
      <c r="A251" s="8">
        <f t="shared" ca="1" si="4"/>
        <v>43440</v>
      </c>
      <c r="B251" s="5">
        <v>31.21</v>
      </c>
      <c r="C251" s="5">
        <v>31.3748</v>
      </c>
      <c r="D251" s="5">
        <v>30.64</v>
      </c>
      <c r="E251" s="4">
        <v>6553.7849999999999</v>
      </c>
    </row>
    <row r="252" spans="1:5" x14ac:dyDescent="0.25">
      <c r="A252" s="8">
        <f t="shared" ca="1" si="4"/>
        <v>43439</v>
      </c>
      <c r="B252" s="5">
        <v>31.21</v>
      </c>
      <c r="C252" s="5">
        <v>31.3748</v>
      </c>
      <c r="D252" s="5">
        <v>30.64</v>
      </c>
      <c r="E252" s="4">
        <v>6553.7849999999999</v>
      </c>
    </row>
    <row r="253" spans="1:5" x14ac:dyDescent="0.25">
      <c r="A253" s="8">
        <f t="shared" ca="1" si="4"/>
        <v>43438</v>
      </c>
      <c r="B253" s="5">
        <v>31.43</v>
      </c>
      <c r="C253" s="5">
        <v>31.83</v>
      </c>
      <c r="D253" s="5">
        <v>31.44</v>
      </c>
      <c r="E253" s="4">
        <v>4087.0889999999999</v>
      </c>
    </row>
    <row r="254" spans="1:5" x14ac:dyDescent="0.25">
      <c r="A254" s="8">
        <f t="shared" ca="1" si="4"/>
        <v>43437</v>
      </c>
      <c r="B254" s="5">
        <v>30.85</v>
      </c>
      <c r="C254" s="5">
        <v>31.45</v>
      </c>
      <c r="D254" s="5">
        <v>31.44</v>
      </c>
      <c r="E254" s="4">
        <v>4157.7579999999998</v>
      </c>
    </row>
    <row r="255" spans="1:5" x14ac:dyDescent="0.25">
      <c r="A255" s="8">
        <f t="shared" ca="1" si="4"/>
        <v>43434</v>
      </c>
      <c r="B255" s="5">
        <v>30.85</v>
      </c>
      <c r="C255" s="5">
        <v>31.04</v>
      </c>
      <c r="D255" s="5">
        <v>30.83</v>
      </c>
      <c r="E255" s="4">
        <v>8902.3719999999994</v>
      </c>
    </row>
    <row r="256" spans="1:5" x14ac:dyDescent="0.25">
      <c r="A256" s="8">
        <f t="shared" ca="1" si="4"/>
        <v>43433</v>
      </c>
      <c r="B256" s="5">
        <v>31.85</v>
      </c>
      <c r="C256" s="5">
        <v>31.85</v>
      </c>
      <c r="D256" s="5">
        <v>30.5</v>
      </c>
      <c r="E256" s="4">
        <v>11609.85</v>
      </c>
    </row>
    <row r="257" spans="1:5" x14ac:dyDescent="0.25">
      <c r="A257" s="8">
        <f t="shared" ca="1" si="4"/>
        <v>43432</v>
      </c>
      <c r="B257" s="5">
        <v>31.77</v>
      </c>
      <c r="C257" s="5">
        <v>32.46</v>
      </c>
      <c r="D257" s="5">
        <v>32.18</v>
      </c>
      <c r="E257" s="4">
        <v>6566.9040000000005</v>
      </c>
    </row>
    <row r="258" spans="1:5" x14ac:dyDescent="0.25">
      <c r="A258" s="8">
        <f t="shared" ca="1" si="4"/>
        <v>43431</v>
      </c>
      <c r="B258" s="5">
        <v>31.62</v>
      </c>
      <c r="C258" s="5">
        <v>32</v>
      </c>
      <c r="D258" s="5">
        <v>31.89</v>
      </c>
      <c r="E258" s="4">
        <v>4346.0680000000002</v>
      </c>
    </row>
    <row r="259" spans="1:5" x14ac:dyDescent="0.25">
      <c r="A259" s="8">
        <f t="shared" ca="1" si="4"/>
        <v>43430</v>
      </c>
      <c r="B259" s="5">
        <v>31.51</v>
      </c>
      <c r="C259" s="5">
        <v>32.174999999999997</v>
      </c>
      <c r="D259" s="5">
        <v>31.54</v>
      </c>
      <c r="E259" s="4">
        <v>5328.9679999999998</v>
      </c>
    </row>
    <row r="260" spans="1:5" x14ac:dyDescent="0.25">
      <c r="A260" s="8">
        <f t="shared" ca="1" si="4"/>
        <v>43427</v>
      </c>
      <c r="B260" s="5">
        <v>31.47</v>
      </c>
      <c r="C260" s="5">
        <v>31.96</v>
      </c>
      <c r="D260" s="5">
        <v>31.69</v>
      </c>
      <c r="E260" s="4">
        <v>4856.1210000000001</v>
      </c>
    </row>
    <row r="261" spans="1:5" x14ac:dyDescent="0.25">
      <c r="A261" s="8">
        <f t="shared" ca="1" si="4"/>
        <v>43426</v>
      </c>
      <c r="B261" s="5">
        <v>31.44</v>
      </c>
      <c r="C261" s="5">
        <v>31.58</v>
      </c>
      <c r="D261" s="5">
        <v>31.46</v>
      </c>
      <c r="E261" s="4">
        <v>3116.5369999999998</v>
      </c>
    </row>
    <row r="262" spans="1:5" x14ac:dyDescent="0.25">
      <c r="A262" s="8">
        <f t="shared" ref="A262:A325" ca="1" si="5">WORKDAY(A261,-1,0)</f>
        <v>43425</v>
      </c>
      <c r="B262" s="5">
        <v>31.19</v>
      </c>
      <c r="C262" s="5">
        <v>31.4</v>
      </c>
      <c r="D262" s="5">
        <v>31.36</v>
      </c>
      <c r="E262" s="4">
        <v>3242.5659999999998</v>
      </c>
    </row>
    <row r="263" spans="1:5" x14ac:dyDescent="0.25">
      <c r="A263" s="8">
        <f t="shared" ca="1" si="5"/>
        <v>43424</v>
      </c>
      <c r="B263" s="5">
        <v>30.92</v>
      </c>
      <c r="C263" s="5">
        <v>31.04</v>
      </c>
      <c r="D263" s="5">
        <v>31</v>
      </c>
      <c r="E263" s="4">
        <v>3361.1289999999999</v>
      </c>
    </row>
    <row r="264" spans="1:5" x14ac:dyDescent="0.25">
      <c r="A264" s="8">
        <f t="shared" ca="1" si="5"/>
        <v>43423</v>
      </c>
      <c r="B264" s="5">
        <v>30.95</v>
      </c>
      <c r="C264" s="5">
        <v>31.15</v>
      </c>
      <c r="D264" s="5">
        <v>30.94</v>
      </c>
      <c r="E264" s="4">
        <v>3745.636</v>
      </c>
    </row>
    <row r="265" spans="1:5" x14ac:dyDescent="0.25">
      <c r="A265" s="8">
        <f t="shared" ca="1" si="5"/>
        <v>43420</v>
      </c>
      <c r="B265" s="5">
        <v>30.89</v>
      </c>
      <c r="C265" s="5">
        <v>30.95</v>
      </c>
      <c r="D265" s="5">
        <v>30.83</v>
      </c>
      <c r="E265" s="4">
        <v>4494.183</v>
      </c>
    </row>
    <row r="266" spans="1:5" x14ac:dyDescent="0.25">
      <c r="A266" s="8">
        <f t="shared" ca="1" si="5"/>
        <v>43419</v>
      </c>
      <c r="B266" s="5">
        <v>30.35</v>
      </c>
      <c r="C266" s="5">
        <v>30.93</v>
      </c>
      <c r="D266" s="5">
        <v>30.68</v>
      </c>
      <c r="E266" s="4">
        <v>5540.3519999999999</v>
      </c>
    </row>
    <row r="267" spans="1:5" x14ac:dyDescent="0.25">
      <c r="A267" s="8">
        <f t="shared" ca="1" si="5"/>
        <v>43418</v>
      </c>
      <c r="B267" s="5">
        <v>30.54</v>
      </c>
      <c r="C267" s="5">
        <v>30.83</v>
      </c>
      <c r="D267" s="5">
        <v>30.4</v>
      </c>
      <c r="E267" s="4">
        <v>9964.0550000000003</v>
      </c>
    </row>
    <row r="268" spans="1:5" x14ac:dyDescent="0.25">
      <c r="A268" s="8">
        <f t="shared" ca="1" si="5"/>
        <v>43417</v>
      </c>
      <c r="B268" s="5">
        <v>30.69</v>
      </c>
      <c r="C268" s="5">
        <v>30.818999999999999</v>
      </c>
      <c r="D268" s="5">
        <v>30.75</v>
      </c>
      <c r="E268" s="4">
        <v>4835.1530000000002</v>
      </c>
    </row>
    <row r="269" spans="1:5" x14ac:dyDescent="0.25">
      <c r="A269" s="8">
        <f t="shared" ca="1" si="5"/>
        <v>43416</v>
      </c>
      <c r="B269" s="5">
        <v>30.17</v>
      </c>
      <c r="C269" s="5">
        <v>30.655000000000001</v>
      </c>
      <c r="D269" s="5">
        <v>30.54</v>
      </c>
      <c r="E269" s="4">
        <v>5538.1220000000003</v>
      </c>
    </row>
    <row r="270" spans="1:5" x14ac:dyDescent="0.25">
      <c r="A270" s="8">
        <f t="shared" ca="1" si="5"/>
        <v>43413</v>
      </c>
      <c r="B270" s="5">
        <v>30.65</v>
      </c>
      <c r="C270" s="5">
        <v>30.89</v>
      </c>
      <c r="D270" s="5">
        <v>29.96</v>
      </c>
      <c r="E270" s="4">
        <v>5620.951</v>
      </c>
    </row>
    <row r="271" spans="1:5" x14ac:dyDescent="0.25">
      <c r="A271" s="8">
        <f t="shared" ca="1" si="5"/>
        <v>43412</v>
      </c>
      <c r="B271" s="5">
        <v>31.1</v>
      </c>
      <c r="C271" s="5">
        <v>31.11</v>
      </c>
      <c r="D271" s="5">
        <v>30.53</v>
      </c>
      <c r="E271" s="4">
        <v>6338.6890000000003</v>
      </c>
    </row>
    <row r="272" spans="1:5" x14ac:dyDescent="0.25">
      <c r="A272" s="8">
        <f t="shared" ca="1" si="5"/>
        <v>43411</v>
      </c>
      <c r="B272" s="5">
        <v>30.67</v>
      </c>
      <c r="C272" s="5">
        <v>31.376999999999999</v>
      </c>
      <c r="D272" s="5">
        <v>31.23</v>
      </c>
      <c r="E272" s="4">
        <v>6173.18</v>
      </c>
    </row>
    <row r="273" spans="1:5" x14ac:dyDescent="0.25">
      <c r="A273" s="8">
        <f t="shared" ca="1" si="5"/>
        <v>43410</v>
      </c>
      <c r="B273" s="5">
        <v>30.63</v>
      </c>
      <c r="C273" s="5">
        <v>30.74</v>
      </c>
      <c r="D273" s="5">
        <v>30.55</v>
      </c>
      <c r="E273" s="4">
        <v>5581.3689999999997</v>
      </c>
    </row>
    <row r="274" spans="1:5" x14ac:dyDescent="0.25">
      <c r="A274" s="8">
        <f t="shared" ca="1" si="5"/>
        <v>43409</v>
      </c>
      <c r="B274" s="5">
        <v>31.19</v>
      </c>
      <c r="C274" s="5">
        <v>31.27</v>
      </c>
      <c r="D274" s="5">
        <v>30.57</v>
      </c>
      <c r="E274" s="4">
        <v>4028.2579999999998</v>
      </c>
    </row>
    <row r="275" spans="1:5" x14ac:dyDescent="0.25">
      <c r="A275" s="8">
        <f t="shared" ca="1" si="5"/>
        <v>43406</v>
      </c>
      <c r="B275" s="5">
        <v>30.81</v>
      </c>
      <c r="C275" s="5">
        <v>31.35</v>
      </c>
      <c r="D275" s="5">
        <v>31.22</v>
      </c>
      <c r="E275" s="4">
        <v>4913.7020000000002</v>
      </c>
    </row>
    <row r="276" spans="1:5" x14ac:dyDescent="0.25">
      <c r="A276" s="8">
        <f t="shared" ca="1" si="5"/>
        <v>43405</v>
      </c>
      <c r="B276" s="5">
        <v>30.94</v>
      </c>
      <c r="C276" s="5">
        <v>31.0901</v>
      </c>
      <c r="D276" s="5">
        <v>30.81</v>
      </c>
      <c r="E276" s="4">
        <v>2754.6419999999998</v>
      </c>
    </row>
    <row r="277" spans="1:5" x14ac:dyDescent="0.25">
      <c r="A277" s="8">
        <f t="shared" ca="1" si="5"/>
        <v>43404</v>
      </c>
      <c r="B277" s="5">
        <v>30.86</v>
      </c>
      <c r="C277" s="5">
        <v>31.05</v>
      </c>
      <c r="D277" s="5">
        <v>30.9</v>
      </c>
      <c r="E277" s="4">
        <v>2752.5610000000001</v>
      </c>
    </row>
    <row r="278" spans="1:5" x14ac:dyDescent="0.25">
      <c r="A278" s="8">
        <f t="shared" ca="1" si="5"/>
        <v>43403</v>
      </c>
      <c r="B278" s="5">
        <v>30.39</v>
      </c>
      <c r="C278" s="5">
        <v>30.99</v>
      </c>
      <c r="D278" s="5">
        <v>30.86</v>
      </c>
      <c r="E278" s="4">
        <v>3639.4969999999998</v>
      </c>
    </row>
    <row r="279" spans="1:5" x14ac:dyDescent="0.25">
      <c r="A279" s="8">
        <f t="shared" ca="1" si="5"/>
        <v>43402</v>
      </c>
      <c r="B279" s="5">
        <v>30.24</v>
      </c>
      <c r="C279" s="5">
        <v>30.63</v>
      </c>
      <c r="D279" s="5">
        <v>30.45</v>
      </c>
      <c r="E279" s="4">
        <v>5005.6149999999998</v>
      </c>
    </row>
    <row r="280" spans="1:5" x14ac:dyDescent="0.25">
      <c r="A280" s="8">
        <f t="shared" ca="1" si="5"/>
        <v>43399</v>
      </c>
      <c r="B280" s="5">
        <v>29.97</v>
      </c>
      <c r="C280" s="5">
        <v>30.35</v>
      </c>
      <c r="D280" s="5">
        <v>30.25</v>
      </c>
      <c r="E280" s="4">
        <v>6221.6779999999999</v>
      </c>
    </row>
    <row r="281" spans="1:5" x14ac:dyDescent="0.25">
      <c r="A281" s="8">
        <f t="shared" ca="1" si="5"/>
        <v>43398</v>
      </c>
      <c r="B281" s="5">
        <v>30.56</v>
      </c>
      <c r="C281" s="5">
        <v>30.669899999999998</v>
      </c>
      <c r="D281" s="5">
        <v>29.97</v>
      </c>
      <c r="E281" s="4">
        <v>6839.38</v>
      </c>
    </row>
    <row r="282" spans="1:5" x14ac:dyDescent="0.25">
      <c r="A282" s="8">
        <f t="shared" ca="1" si="5"/>
        <v>43397</v>
      </c>
      <c r="B282" s="5">
        <v>30.42</v>
      </c>
      <c r="C282" s="5">
        <v>30.97</v>
      </c>
      <c r="D282" s="5">
        <v>30.45</v>
      </c>
      <c r="E282" s="4">
        <v>8277.5869999999995</v>
      </c>
    </row>
    <row r="283" spans="1:5" x14ac:dyDescent="0.25">
      <c r="A283" s="8">
        <f t="shared" ca="1" si="5"/>
        <v>43396</v>
      </c>
      <c r="B283" s="5">
        <v>30.5</v>
      </c>
      <c r="C283" s="5">
        <v>30.655000000000001</v>
      </c>
      <c r="D283" s="5">
        <v>30.42</v>
      </c>
      <c r="E283" s="4">
        <v>4205.5519999999997</v>
      </c>
    </row>
    <row r="284" spans="1:5" x14ac:dyDescent="0.25">
      <c r="A284" s="8">
        <f t="shared" ca="1" si="5"/>
        <v>43395</v>
      </c>
      <c r="B284" s="5">
        <v>30.38</v>
      </c>
      <c r="C284" s="5">
        <v>30.72</v>
      </c>
      <c r="D284" s="5">
        <v>30.5</v>
      </c>
      <c r="E284" s="4">
        <v>3623.0889999999999</v>
      </c>
    </row>
    <row r="285" spans="1:5" x14ac:dyDescent="0.25">
      <c r="A285" s="8">
        <f t="shared" ca="1" si="5"/>
        <v>43392</v>
      </c>
      <c r="B285" s="5">
        <v>30</v>
      </c>
      <c r="C285" s="5">
        <v>30.465</v>
      </c>
      <c r="D285" s="5">
        <v>30.29</v>
      </c>
      <c r="E285" s="4">
        <v>5237.74</v>
      </c>
    </row>
    <row r="286" spans="1:5" x14ac:dyDescent="0.25">
      <c r="A286" s="8">
        <f t="shared" ca="1" si="5"/>
        <v>43391</v>
      </c>
      <c r="B286" s="5">
        <v>29.53</v>
      </c>
      <c r="C286" s="5">
        <v>30.07</v>
      </c>
      <c r="D286" s="5">
        <v>30</v>
      </c>
      <c r="E286" s="4">
        <v>5546.2539999999999</v>
      </c>
    </row>
    <row r="287" spans="1:5" x14ac:dyDescent="0.25">
      <c r="A287" s="8">
        <f t="shared" ca="1" si="5"/>
        <v>43390</v>
      </c>
      <c r="B287" s="5">
        <v>29.73</v>
      </c>
      <c r="C287" s="5">
        <v>29.96</v>
      </c>
      <c r="D287" s="5">
        <v>29.56</v>
      </c>
      <c r="E287" s="4">
        <v>4928.6469999999999</v>
      </c>
    </row>
    <row r="288" spans="1:5" x14ac:dyDescent="0.25">
      <c r="A288" s="8">
        <f t="shared" ca="1" si="5"/>
        <v>43389</v>
      </c>
      <c r="B288" s="5">
        <v>29.53</v>
      </c>
      <c r="C288" s="5">
        <v>29.945</v>
      </c>
      <c r="D288" s="5">
        <v>29.75</v>
      </c>
      <c r="E288" s="4">
        <v>3417.9470000000001</v>
      </c>
    </row>
    <row r="289" spans="1:5" x14ac:dyDescent="0.25">
      <c r="A289" s="8">
        <f t="shared" ca="1" si="5"/>
        <v>43388</v>
      </c>
      <c r="B289" s="5">
        <v>29.29</v>
      </c>
      <c r="C289" s="5">
        <v>29.45</v>
      </c>
      <c r="D289" s="5">
        <v>29.44</v>
      </c>
      <c r="E289" s="4">
        <v>4745.0950000000003</v>
      </c>
    </row>
    <row r="290" spans="1:5" x14ac:dyDescent="0.25">
      <c r="A290" s="8">
        <f t="shared" ca="1" si="5"/>
        <v>43385</v>
      </c>
      <c r="B290" s="5">
        <v>28.85</v>
      </c>
      <c r="C290" s="5">
        <v>29.29</v>
      </c>
      <c r="D290" s="5">
        <v>29.26</v>
      </c>
      <c r="E290" s="4">
        <v>3629.9470000000001</v>
      </c>
    </row>
    <row r="291" spans="1:5" x14ac:dyDescent="0.25">
      <c r="A291" s="8">
        <f t="shared" ca="1" si="5"/>
        <v>43384</v>
      </c>
      <c r="B291" s="5">
        <v>28.45</v>
      </c>
      <c r="C291" s="5">
        <v>28.93</v>
      </c>
      <c r="D291" s="5">
        <v>28.74</v>
      </c>
      <c r="E291" s="4">
        <v>3815.56</v>
      </c>
    </row>
    <row r="292" spans="1:5" x14ac:dyDescent="0.25">
      <c r="A292" s="8">
        <f t="shared" ca="1" si="5"/>
        <v>43383</v>
      </c>
      <c r="B292" s="5">
        <v>28.73</v>
      </c>
      <c r="C292" s="5">
        <v>28.91</v>
      </c>
      <c r="D292" s="5">
        <v>28.35</v>
      </c>
      <c r="E292" s="4">
        <v>5684.9830000000002</v>
      </c>
    </row>
    <row r="293" spans="1:5" x14ac:dyDescent="0.25">
      <c r="A293" s="8">
        <f t="shared" ca="1" si="5"/>
        <v>43382</v>
      </c>
      <c r="B293" s="5">
        <v>29.22</v>
      </c>
      <c r="C293" s="5">
        <v>29.22</v>
      </c>
      <c r="D293" s="5">
        <v>28.75</v>
      </c>
      <c r="E293" s="4">
        <v>5548.53</v>
      </c>
    </row>
    <row r="294" spans="1:5" x14ac:dyDescent="0.25">
      <c r="A294" s="8">
        <f t="shared" ca="1" si="5"/>
        <v>43381</v>
      </c>
      <c r="B294" s="5">
        <v>29.63</v>
      </c>
      <c r="C294" s="5">
        <v>29.704699999999999</v>
      </c>
      <c r="D294" s="5">
        <v>29.19</v>
      </c>
      <c r="E294" s="4">
        <v>3161.587</v>
      </c>
    </row>
    <row r="295" spans="1:5" x14ac:dyDescent="0.25">
      <c r="A295" s="8">
        <f t="shared" ca="1" si="5"/>
        <v>43378</v>
      </c>
      <c r="B295" s="5">
        <v>29.49</v>
      </c>
      <c r="C295" s="5">
        <v>29.81</v>
      </c>
      <c r="D295" s="5">
        <v>29.68</v>
      </c>
      <c r="E295" s="4">
        <v>9851.0820000000003</v>
      </c>
    </row>
    <row r="296" spans="1:5" x14ac:dyDescent="0.25">
      <c r="A296" s="8">
        <f t="shared" ca="1" si="5"/>
        <v>43377</v>
      </c>
      <c r="B296" s="5">
        <v>29.68</v>
      </c>
      <c r="C296" s="5">
        <v>29.74</v>
      </c>
      <c r="D296" s="5">
        <v>29.55</v>
      </c>
      <c r="E296" s="4">
        <v>4723.2150000000001</v>
      </c>
    </row>
    <row r="297" spans="1:5" x14ac:dyDescent="0.25">
      <c r="A297" s="8">
        <f t="shared" ca="1" si="5"/>
        <v>43376</v>
      </c>
      <c r="B297" s="5">
        <v>30.22</v>
      </c>
      <c r="C297" s="5">
        <v>30.234100000000002</v>
      </c>
      <c r="D297" s="5">
        <v>29.66</v>
      </c>
      <c r="E297" s="4">
        <v>3620.712</v>
      </c>
    </row>
    <row r="298" spans="1:5" x14ac:dyDescent="0.25">
      <c r="A298" s="8">
        <f t="shared" ca="1" si="5"/>
        <v>43375</v>
      </c>
      <c r="B298" s="5">
        <v>30.39</v>
      </c>
      <c r="C298" s="5">
        <v>30.43</v>
      </c>
      <c r="D298" s="5">
        <v>30.19</v>
      </c>
      <c r="E298" s="4">
        <v>3171.922</v>
      </c>
    </row>
    <row r="299" spans="1:5" x14ac:dyDescent="0.25">
      <c r="A299" s="8">
        <f t="shared" ca="1" si="5"/>
        <v>43374</v>
      </c>
      <c r="B299" s="5">
        <v>30.26</v>
      </c>
      <c r="C299" s="5">
        <v>30.484999999999999</v>
      </c>
      <c r="D299" s="5">
        <v>30.43</v>
      </c>
      <c r="E299" s="4">
        <v>3283.7689999999998</v>
      </c>
    </row>
    <row r="300" spans="1:5" x14ac:dyDescent="0.25">
      <c r="A300" s="8">
        <f t="shared" ca="1" si="5"/>
        <v>43371</v>
      </c>
      <c r="B300" s="5">
        <v>30.28</v>
      </c>
      <c r="C300" s="5">
        <v>30.32</v>
      </c>
      <c r="D300" s="5">
        <v>30.16</v>
      </c>
      <c r="E300" s="4">
        <v>3038.73</v>
      </c>
    </row>
    <row r="301" spans="1:5" x14ac:dyDescent="0.25">
      <c r="A301" s="8">
        <f t="shared" ca="1" si="5"/>
        <v>43370</v>
      </c>
      <c r="B301" s="5">
        <v>30.13</v>
      </c>
      <c r="C301" s="5">
        <v>30.31</v>
      </c>
      <c r="D301" s="5">
        <v>30.27</v>
      </c>
      <c r="E301" s="4">
        <v>2830.681</v>
      </c>
    </row>
    <row r="302" spans="1:5" x14ac:dyDescent="0.25">
      <c r="A302" s="8">
        <f t="shared" ca="1" si="5"/>
        <v>43369</v>
      </c>
      <c r="B302" s="5">
        <v>30.15</v>
      </c>
      <c r="C302" s="5">
        <v>30.37</v>
      </c>
      <c r="D302" s="5">
        <v>30.14</v>
      </c>
      <c r="E302" s="4">
        <v>3817.9180000000001</v>
      </c>
    </row>
    <row r="303" spans="1:5" x14ac:dyDescent="0.25">
      <c r="A303" s="8">
        <f t="shared" ca="1" si="5"/>
        <v>43368</v>
      </c>
      <c r="B303" s="5">
        <v>30.09</v>
      </c>
      <c r="C303" s="5">
        <v>30.24</v>
      </c>
      <c r="D303" s="5">
        <v>30.18</v>
      </c>
      <c r="E303" s="4">
        <v>3474.9119999999998</v>
      </c>
    </row>
    <row r="304" spans="1:5" x14ac:dyDescent="0.25">
      <c r="A304" s="8">
        <f t="shared" ca="1" si="5"/>
        <v>43367</v>
      </c>
      <c r="B304" s="5">
        <v>29.88</v>
      </c>
      <c r="C304" s="5">
        <v>30.265000000000001</v>
      </c>
      <c r="D304" s="5">
        <v>30.11</v>
      </c>
      <c r="E304" s="4">
        <v>5000.549</v>
      </c>
    </row>
    <row r="305" spans="1:5" x14ac:dyDescent="0.25">
      <c r="A305" s="8">
        <f t="shared" ca="1" si="5"/>
        <v>43364</v>
      </c>
      <c r="B305" s="5">
        <v>30.29</v>
      </c>
      <c r="C305" s="5">
        <v>30.35</v>
      </c>
      <c r="D305" s="5">
        <v>29.75</v>
      </c>
      <c r="E305" s="4">
        <v>4693.0060000000003</v>
      </c>
    </row>
    <row r="306" spans="1:5" x14ac:dyDescent="0.25">
      <c r="A306" s="8">
        <f t="shared" ca="1" si="5"/>
        <v>43363</v>
      </c>
      <c r="B306" s="5">
        <v>30.65</v>
      </c>
      <c r="C306" s="5">
        <v>31.1</v>
      </c>
      <c r="D306" s="5">
        <v>30.92</v>
      </c>
      <c r="E306" s="4">
        <v>6678.4350000000004</v>
      </c>
    </row>
    <row r="307" spans="1:5" x14ac:dyDescent="0.25">
      <c r="A307" s="8">
        <f t="shared" ca="1" si="5"/>
        <v>43362</v>
      </c>
      <c r="B307" s="5">
        <v>30.13</v>
      </c>
      <c r="C307" s="5">
        <v>30.63</v>
      </c>
      <c r="D307" s="5">
        <v>30.62</v>
      </c>
      <c r="E307" s="4">
        <v>6216.37</v>
      </c>
    </row>
    <row r="308" spans="1:5" x14ac:dyDescent="0.25">
      <c r="A308" s="8">
        <f t="shared" ca="1" si="5"/>
        <v>43361</v>
      </c>
      <c r="B308" s="5">
        <v>29.92</v>
      </c>
      <c r="C308" s="5">
        <v>30.24</v>
      </c>
      <c r="D308" s="5">
        <v>29.94</v>
      </c>
      <c r="E308" s="4">
        <v>4441.0029999999997</v>
      </c>
    </row>
    <row r="309" spans="1:5" x14ac:dyDescent="0.25">
      <c r="A309" s="8">
        <f t="shared" ca="1" si="5"/>
        <v>43360</v>
      </c>
      <c r="B309" s="5">
        <v>29.77</v>
      </c>
      <c r="C309" s="5">
        <v>29.96</v>
      </c>
      <c r="D309" s="5">
        <v>29.74</v>
      </c>
      <c r="E309" s="4">
        <v>3407.9110000000001</v>
      </c>
    </row>
    <row r="310" spans="1:5" x14ac:dyDescent="0.25">
      <c r="A310" s="8">
        <f t="shared" ca="1" si="5"/>
        <v>43357</v>
      </c>
      <c r="B310" s="5">
        <v>29.77</v>
      </c>
      <c r="C310" s="5">
        <v>29.96</v>
      </c>
      <c r="D310" s="5">
        <v>29.74</v>
      </c>
      <c r="E310" s="4">
        <v>3407.9110000000001</v>
      </c>
    </row>
    <row r="311" spans="1:5" x14ac:dyDescent="0.25">
      <c r="A311" s="8">
        <f t="shared" ca="1" si="5"/>
        <v>43356</v>
      </c>
      <c r="B311" s="5">
        <v>29.62</v>
      </c>
      <c r="C311" s="5">
        <v>29.885000000000002</v>
      </c>
      <c r="D311" s="5">
        <v>29.74</v>
      </c>
      <c r="E311" s="4">
        <v>3430.6350000000002</v>
      </c>
    </row>
    <row r="312" spans="1:5" x14ac:dyDescent="0.25">
      <c r="A312" s="8">
        <f t="shared" ca="1" si="5"/>
        <v>43355</v>
      </c>
      <c r="B312" s="5">
        <v>29.63</v>
      </c>
      <c r="C312" s="5">
        <v>29.664999999999999</v>
      </c>
      <c r="D312" s="5">
        <v>29.57</v>
      </c>
      <c r="E312" s="4">
        <v>3989.3690000000001</v>
      </c>
    </row>
    <row r="313" spans="1:5" x14ac:dyDescent="0.25">
      <c r="A313" s="8">
        <f t="shared" ca="1" si="5"/>
        <v>43354</v>
      </c>
      <c r="B313" s="5">
        <v>29.36</v>
      </c>
      <c r="C313" s="5">
        <v>29.59</v>
      </c>
      <c r="D313" s="5">
        <v>29.59</v>
      </c>
      <c r="E313" s="4">
        <v>5673.7060000000001</v>
      </c>
    </row>
    <row r="314" spans="1:5" x14ac:dyDescent="0.25">
      <c r="A314" s="8">
        <f t="shared" ca="1" si="5"/>
        <v>43353</v>
      </c>
      <c r="B314" s="5">
        <v>29.74</v>
      </c>
      <c r="C314" s="5">
        <v>29.85</v>
      </c>
      <c r="D314" s="5">
        <v>29.43</v>
      </c>
      <c r="E314" s="4">
        <v>2602.2759999999998</v>
      </c>
    </row>
    <row r="315" spans="1:5" x14ac:dyDescent="0.25">
      <c r="A315" s="8">
        <f t="shared" ca="1" si="5"/>
        <v>43350</v>
      </c>
      <c r="B315" s="5">
        <v>29.46</v>
      </c>
      <c r="C315" s="5">
        <v>29.74</v>
      </c>
      <c r="D315" s="5">
        <v>29.7</v>
      </c>
      <c r="E315" s="4">
        <v>4273.5360000000001</v>
      </c>
    </row>
    <row r="316" spans="1:5" x14ac:dyDescent="0.25">
      <c r="A316" s="8">
        <f t="shared" ca="1" si="5"/>
        <v>43349</v>
      </c>
      <c r="B316" s="5">
        <v>29.51</v>
      </c>
      <c r="C316" s="5">
        <v>29.684999999999999</v>
      </c>
      <c r="D316" s="5">
        <v>29.45</v>
      </c>
      <c r="E316" s="4">
        <v>3815.8409999999999</v>
      </c>
    </row>
    <row r="317" spans="1:5" x14ac:dyDescent="0.25">
      <c r="A317" s="8">
        <f t="shared" ca="1" si="5"/>
        <v>43348</v>
      </c>
      <c r="B317" s="5">
        <v>29.89</v>
      </c>
      <c r="C317" s="5">
        <v>29.93</v>
      </c>
      <c r="D317" s="5">
        <v>29.6</v>
      </c>
      <c r="E317" s="4">
        <v>5109.1750000000002</v>
      </c>
    </row>
    <row r="318" spans="1:5" x14ac:dyDescent="0.25">
      <c r="A318" s="8">
        <f t="shared" ca="1" si="5"/>
        <v>43347</v>
      </c>
      <c r="B318" s="5">
        <v>30.12</v>
      </c>
      <c r="C318" s="5">
        <v>30.12</v>
      </c>
      <c r="D318" s="5">
        <v>29.81</v>
      </c>
      <c r="E318" s="4">
        <v>4153.9070000000002</v>
      </c>
    </row>
    <row r="319" spans="1:5" x14ac:dyDescent="0.25">
      <c r="A319" s="8">
        <f t="shared" ca="1" si="5"/>
        <v>43346</v>
      </c>
      <c r="B319" s="5">
        <v>29.95</v>
      </c>
      <c r="C319" s="5">
        <v>30.21</v>
      </c>
      <c r="D319" s="5">
        <v>30.12</v>
      </c>
      <c r="E319" s="4">
        <v>4699.3639999999996</v>
      </c>
    </row>
    <row r="320" spans="1:5" x14ac:dyDescent="0.25">
      <c r="A320" s="8">
        <f t="shared" ca="1" si="5"/>
        <v>43343</v>
      </c>
      <c r="B320" s="5">
        <v>29.48</v>
      </c>
      <c r="C320" s="5">
        <v>29.925000000000001</v>
      </c>
      <c r="D320" s="5">
        <v>29.88</v>
      </c>
      <c r="E320" s="4">
        <v>5068.2489999999998</v>
      </c>
    </row>
    <row r="321" spans="1:5" x14ac:dyDescent="0.25">
      <c r="A321" s="8">
        <f t="shared" ca="1" si="5"/>
        <v>43342</v>
      </c>
      <c r="B321" s="5">
        <v>29.2</v>
      </c>
      <c r="C321" s="5">
        <v>29.574999999999999</v>
      </c>
      <c r="D321" s="5">
        <v>29.56</v>
      </c>
      <c r="E321" s="4">
        <v>4927.9930000000004</v>
      </c>
    </row>
    <row r="322" spans="1:5" x14ac:dyDescent="0.25">
      <c r="A322" s="8">
        <f t="shared" ca="1" si="5"/>
        <v>43341</v>
      </c>
      <c r="B322" s="5">
        <v>29.32</v>
      </c>
      <c r="C322" s="5">
        <v>29.65</v>
      </c>
      <c r="D322" s="5">
        <v>29.2</v>
      </c>
      <c r="E322" s="4">
        <v>6172.0709999999999</v>
      </c>
    </row>
    <row r="323" spans="1:5" x14ac:dyDescent="0.25">
      <c r="A323" s="8">
        <f t="shared" ca="1" si="5"/>
        <v>43340</v>
      </c>
      <c r="B323" s="5">
        <v>29.06</v>
      </c>
      <c r="C323" s="5">
        <v>29.27</v>
      </c>
      <c r="D323" s="5">
        <v>29.27</v>
      </c>
      <c r="E323" s="4">
        <v>3510.471</v>
      </c>
    </row>
    <row r="324" spans="1:5" x14ac:dyDescent="0.25">
      <c r="A324" s="8">
        <f t="shared" ca="1" si="5"/>
        <v>43339</v>
      </c>
      <c r="B324" s="5">
        <v>28.92</v>
      </c>
      <c r="C324" s="5">
        <v>29.11</v>
      </c>
      <c r="D324" s="5">
        <v>29.07</v>
      </c>
      <c r="E324" s="4">
        <v>5462.9629999999997</v>
      </c>
    </row>
    <row r="325" spans="1:5" x14ac:dyDescent="0.25">
      <c r="A325" s="8">
        <f t="shared" ca="1" si="5"/>
        <v>43336</v>
      </c>
      <c r="B325" s="5">
        <v>29</v>
      </c>
      <c r="C325" s="5">
        <v>29.44</v>
      </c>
      <c r="D325" s="5">
        <v>28.84</v>
      </c>
      <c r="E325" s="4">
        <v>6922.86</v>
      </c>
    </row>
    <row r="326" spans="1:5" x14ac:dyDescent="0.25">
      <c r="A326" s="8">
        <f t="shared" ref="A326:A389" ca="1" si="6">WORKDAY(A325,-1,0)</f>
        <v>43335</v>
      </c>
      <c r="B326" s="5">
        <v>28.5</v>
      </c>
      <c r="C326" s="5">
        <v>28.93</v>
      </c>
      <c r="D326" s="5">
        <v>28.93</v>
      </c>
      <c r="E326" s="4">
        <v>3770.4290000000001</v>
      </c>
    </row>
    <row r="327" spans="1:5" x14ac:dyDescent="0.25">
      <c r="A327" s="8">
        <f t="shared" ca="1" si="6"/>
        <v>43334</v>
      </c>
      <c r="B327" s="5">
        <v>28.68</v>
      </c>
      <c r="C327" s="5">
        <v>28.8</v>
      </c>
      <c r="D327" s="5">
        <v>28.57</v>
      </c>
      <c r="E327" s="4">
        <v>4732.9009999999998</v>
      </c>
    </row>
    <row r="328" spans="1:5" x14ac:dyDescent="0.25">
      <c r="A328" s="8">
        <f t="shared" ca="1" si="6"/>
        <v>43333</v>
      </c>
      <c r="B328" s="5">
        <v>29.21</v>
      </c>
      <c r="C328" s="5">
        <v>29.29</v>
      </c>
      <c r="D328" s="5">
        <v>28.94</v>
      </c>
      <c r="E328" s="4">
        <v>5234.8149999999996</v>
      </c>
    </row>
    <row r="329" spans="1:5" x14ac:dyDescent="0.25">
      <c r="A329" s="8">
        <f t="shared" ca="1" si="6"/>
        <v>43332</v>
      </c>
      <c r="B329" s="5">
        <v>28.89</v>
      </c>
      <c r="C329" s="5">
        <v>29.11</v>
      </c>
      <c r="D329" s="5">
        <v>29.03</v>
      </c>
      <c r="E329" s="4">
        <v>3774.7020000000002</v>
      </c>
    </row>
    <row r="330" spans="1:5" x14ac:dyDescent="0.25">
      <c r="A330" s="8">
        <f t="shared" ca="1" si="6"/>
        <v>43329</v>
      </c>
      <c r="B330" s="5">
        <v>28.71</v>
      </c>
      <c r="C330" s="5">
        <v>29.09</v>
      </c>
      <c r="D330" s="5">
        <v>28.97</v>
      </c>
      <c r="E330" s="4">
        <v>3883.9609999999998</v>
      </c>
    </row>
    <row r="331" spans="1:5" x14ac:dyDescent="0.25">
      <c r="A331" s="8">
        <f t="shared" ca="1" si="6"/>
        <v>43328</v>
      </c>
      <c r="B331" s="5">
        <v>28.57</v>
      </c>
      <c r="C331" s="5">
        <v>28.745000000000001</v>
      </c>
      <c r="D331" s="5">
        <v>28.62</v>
      </c>
      <c r="E331" s="4">
        <v>3566.7539999999999</v>
      </c>
    </row>
    <row r="332" spans="1:5" x14ac:dyDescent="0.25">
      <c r="A332" s="8">
        <f t="shared" ca="1" si="6"/>
        <v>43327</v>
      </c>
      <c r="B332" s="5">
        <v>28.63</v>
      </c>
      <c r="C332" s="5">
        <v>28.71</v>
      </c>
      <c r="D332" s="5">
        <v>28.54</v>
      </c>
      <c r="E332" s="4">
        <v>5162.7439999999997</v>
      </c>
    </row>
    <row r="333" spans="1:5" x14ac:dyDescent="0.25">
      <c r="A333" s="8">
        <f t="shared" ca="1" si="6"/>
        <v>43326</v>
      </c>
      <c r="B333" s="5">
        <v>28.85</v>
      </c>
      <c r="C333" s="5">
        <v>29.0532</v>
      </c>
      <c r="D333" s="5">
        <v>28.77</v>
      </c>
      <c r="E333" s="4">
        <v>6099.47</v>
      </c>
    </row>
    <row r="334" spans="1:5" x14ac:dyDescent="0.25">
      <c r="A334" s="8">
        <f t="shared" ca="1" si="6"/>
        <v>43325</v>
      </c>
      <c r="B334" s="5">
        <v>28.8</v>
      </c>
      <c r="C334" s="5">
        <v>28.94</v>
      </c>
      <c r="D334" s="5">
        <v>28.68</v>
      </c>
      <c r="E334" s="4">
        <v>4911.0959999999995</v>
      </c>
    </row>
    <row r="335" spans="1:5" x14ac:dyDescent="0.25">
      <c r="A335" s="8">
        <f t="shared" ca="1" si="6"/>
        <v>43322</v>
      </c>
      <c r="B335" s="5">
        <v>28.93</v>
      </c>
      <c r="C335" s="5">
        <v>29.05</v>
      </c>
      <c r="D335" s="5">
        <v>28.79</v>
      </c>
      <c r="E335" s="4">
        <v>3023.7440000000001</v>
      </c>
    </row>
    <row r="336" spans="1:5" x14ac:dyDescent="0.25">
      <c r="A336" s="8">
        <f t="shared" ca="1" si="6"/>
        <v>43321</v>
      </c>
      <c r="B336" s="5">
        <v>28.96</v>
      </c>
      <c r="C336" s="5">
        <v>29.11</v>
      </c>
      <c r="D336" s="5">
        <v>28.96</v>
      </c>
      <c r="E336" s="4">
        <v>2652.3090000000002</v>
      </c>
    </row>
    <row r="337" spans="1:5" x14ac:dyDescent="0.25">
      <c r="A337" s="8">
        <f t="shared" ca="1" si="6"/>
        <v>43320</v>
      </c>
      <c r="B337" s="5">
        <v>28.49</v>
      </c>
      <c r="C337" s="5">
        <v>28.91</v>
      </c>
      <c r="D337" s="5">
        <v>28.76</v>
      </c>
      <c r="E337" s="4">
        <v>5232.7960000000003</v>
      </c>
    </row>
    <row r="338" spans="1:5" x14ac:dyDescent="0.25">
      <c r="A338" s="8">
        <f t="shared" ca="1" si="6"/>
        <v>43319</v>
      </c>
      <c r="B338" s="5">
        <v>28.01</v>
      </c>
      <c r="C338" s="5">
        <v>28.54</v>
      </c>
      <c r="D338" s="5">
        <v>28.45</v>
      </c>
      <c r="E338" s="4">
        <v>5215.2669999999998</v>
      </c>
    </row>
    <row r="339" spans="1:5" x14ac:dyDescent="0.25">
      <c r="A339" s="8">
        <f t="shared" ca="1" si="6"/>
        <v>43318</v>
      </c>
      <c r="B339" s="5">
        <v>28.03</v>
      </c>
      <c r="C339" s="5">
        <v>28.22</v>
      </c>
      <c r="D339" s="5">
        <v>28.13</v>
      </c>
      <c r="E339" s="4">
        <v>4433.0339999999997</v>
      </c>
    </row>
    <row r="340" spans="1:5" x14ac:dyDescent="0.25">
      <c r="A340" s="8">
        <f t="shared" ca="1" si="6"/>
        <v>43315</v>
      </c>
      <c r="B340" s="5">
        <v>28.25</v>
      </c>
      <c r="C340" s="5">
        <v>28.29</v>
      </c>
      <c r="D340" s="5">
        <v>28.01</v>
      </c>
      <c r="E340" s="4">
        <v>4076.35</v>
      </c>
    </row>
    <row r="341" spans="1:5" x14ac:dyDescent="0.25">
      <c r="A341" s="8">
        <f t="shared" ca="1" si="6"/>
        <v>43314</v>
      </c>
      <c r="B341" s="5">
        <v>28</v>
      </c>
      <c r="C341" s="5">
        <v>28.63</v>
      </c>
      <c r="D341" s="5">
        <v>28.31</v>
      </c>
      <c r="E341" s="4">
        <v>3840.5740000000001</v>
      </c>
    </row>
    <row r="342" spans="1:5" x14ac:dyDescent="0.25">
      <c r="A342" s="8">
        <f t="shared" ca="1" si="6"/>
        <v>43313</v>
      </c>
      <c r="B342" s="5">
        <v>28.38</v>
      </c>
      <c r="C342" s="5">
        <v>28.5</v>
      </c>
      <c r="D342" s="5">
        <v>27.99</v>
      </c>
      <c r="E342" s="4">
        <v>3877.6770000000001</v>
      </c>
    </row>
    <row r="343" spans="1:5" x14ac:dyDescent="0.25">
      <c r="A343" s="8">
        <f t="shared" ca="1" si="6"/>
        <v>43312</v>
      </c>
      <c r="B343" s="5">
        <v>28.54</v>
      </c>
      <c r="C343" s="5">
        <v>28.67</v>
      </c>
      <c r="D343" s="5">
        <v>28.41</v>
      </c>
      <c r="E343" s="4">
        <v>3040.8270000000002</v>
      </c>
    </row>
    <row r="344" spans="1:5" x14ac:dyDescent="0.25">
      <c r="A344" s="8">
        <f t="shared" ca="1" si="6"/>
        <v>43311</v>
      </c>
      <c r="B344" s="5">
        <v>28.6</v>
      </c>
      <c r="C344" s="5">
        <v>28.75</v>
      </c>
      <c r="D344" s="5">
        <v>28.52</v>
      </c>
      <c r="E344" s="4">
        <v>5493.6220000000003</v>
      </c>
    </row>
    <row r="345" spans="1:5" x14ac:dyDescent="0.25">
      <c r="A345" s="8">
        <f t="shared" ca="1" si="6"/>
        <v>43308</v>
      </c>
      <c r="B345" s="5">
        <v>28.65</v>
      </c>
      <c r="C345" s="5">
        <v>28.69</v>
      </c>
      <c r="D345" s="5">
        <v>28.52</v>
      </c>
      <c r="E345" s="4">
        <v>2792.3270000000002</v>
      </c>
    </row>
    <row r="346" spans="1:5" x14ac:dyDescent="0.25">
      <c r="A346" s="8">
        <f t="shared" ca="1" si="6"/>
        <v>43307</v>
      </c>
      <c r="B346" s="5">
        <v>28.42</v>
      </c>
      <c r="C346" s="5">
        <v>28.71</v>
      </c>
      <c r="D346" s="5">
        <v>28.65</v>
      </c>
      <c r="E346" s="4">
        <v>4636.4830000000002</v>
      </c>
    </row>
    <row r="347" spans="1:5" x14ac:dyDescent="0.25">
      <c r="A347" s="8">
        <f t="shared" ca="1" si="6"/>
        <v>43306</v>
      </c>
      <c r="B347" s="5">
        <v>28.36</v>
      </c>
      <c r="C347" s="5">
        <v>28.58</v>
      </c>
      <c r="D347" s="5">
        <v>28.47</v>
      </c>
      <c r="E347" s="4">
        <v>3338.7930000000001</v>
      </c>
    </row>
    <row r="348" spans="1:5" x14ac:dyDescent="0.25">
      <c r="A348" s="8">
        <f t="shared" ca="1" si="6"/>
        <v>43305</v>
      </c>
      <c r="B348" s="5">
        <v>27.93</v>
      </c>
      <c r="C348" s="5">
        <v>28.45</v>
      </c>
      <c r="D348" s="5">
        <v>28.31</v>
      </c>
      <c r="E348" s="4">
        <v>6182.2820000000002</v>
      </c>
    </row>
    <row r="349" spans="1:5" x14ac:dyDescent="0.25">
      <c r="A349" s="8">
        <f t="shared" ca="1" si="6"/>
        <v>43304</v>
      </c>
      <c r="B349" s="5">
        <v>29.55</v>
      </c>
      <c r="C349" s="5">
        <v>29.57</v>
      </c>
      <c r="D349" s="5">
        <v>28.09</v>
      </c>
      <c r="E349" s="4">
        <v>9160.1939999999995</v>
      </c>
    </row>
    <row r="350" spans="1:5" x14ac:dyDescent="0.25">
      <c r="A350" s="8">
        <f t="shared" ca="1" si="6"/>
        <v>43301</v>
      </c>
      <c r="B350" s="5">
        <v>29.51</v>
      </c>
      <c r="C350" s="5">
        <v>29.67</v>
      </c>
      <c r="D350" s="5">
        <v>29.57</v>
      </c>
      <c r="E350" s="4">
        <v>4101.1540000000005</v>
      </c>
    </row>
    <row r="351" spans="1:5" x14ac:dyDescent="0.25">
      <c r="A351" s="8">
        <f t="shared" ca="1" si="6"/>
        <v>43300</v>
      </c>
      <c r="B351" s="5">
        <v>29.06</v>
      </c>
      <c r="C351" s="5">
        <v>29.48</v>
      </c>
      <c r="D351" s="5">
        <v>29.46</v>
      </c>
      <c r="E351" s="4">
        <v>8510.5509999999995</v>
      </c>
    </row>
    <row r="352" spans="1:5" x14ac:dyDescent="0.25">
      <c r="A352" s="8">
        <f t="shared" ca="1" si="6"/>
        <v>43299</v>
      </c>
      <c r="B352" s="5">
        <v>28.79</v>
      </c>
      <c r="C352" s="5">
        <v>29.34</v>
      </c>
      <c r="D352" s="5">
        <v>29.04</v>
      </c>
      <c r="E352" s="4">
        <v>3930.047</v>
      </c>
    </row>
    <row r="353" spans="1:5" x14ac:dyDescent="0.25">
      <c r="A353" s="8">
        <f t="shared" ca="1" si="6"/>
        <v>43298</v>
      </c>
      <c r="B353" s="5">
        <v>28.79</v>
      </c>
      <c r="C353" s="5">
        <v>29.34</v>
      </c>
      <c r="D353" s="5">
        <v>29.04</v>
      </c>
      <c r="E353" s="4">
        <v>3930.047</v>
      </c>
    </row>
    <row r="354" spans="1:5" x14ac:dyDescent="0.25">
      <c r="A354" s="8">
        <f t="shared" ca="1" si="6"/>
        <v>43297</v>
      </c>
      <c r="B354" s="5">
        <v>28.69</v>
      </c>
      <c r="C354" s="5">
        <v>28.79</v>
      </c>
      <c r="D354" s="5">
        <v>28.74</v>
      </c>
      <c r="E354" s="4">
        <v>5154.3249999999998</v>
      </c>
    </row>
    <row r="355" spans="1:5" x14ac:dyDescent="0.25">
      <c r="A355" s="8">
        <f t="shared" ca="1" si="6"/>
        <v>43294</v>
      </c>
      <c r="B355" s="5">
        <v>28.62</v>
      </c>
      <c r="C355" s="5">
        <v>28.72</v>
      </c>
      <c r="D355" s="5">
        <v>28.55</v>
      </c>
      <c r="E355" s="4">
        <v>6237.951</v>
      </c>
    </row>
    <row r="356" spans="1:5" x14ac:dyDescent="0.25">
      <c r="A356" s="8">
        <f t="shared" ca="1" si="6"/>
        <v>43293</v>
      </c>
      <c r="B356" s="5">
        <v>28.8</v>
      </c>
      <c r="C356" s="5">
        <v>28.95</v>
      </c>
      <c r="D356" s="5">
        <v>28.62</v>
      </c>
      <c r="E356" s="4">
        <v>5686.1509999999998</v>
      </c>
    </row>
    <row r="357" spans="1:5" x14ac:dyDescent="0.25">
      <c r="A357" s="8">
        <f t="shared" ca="1" si="6"/>
        <v>43292</v>
      </c>
      <c r="B357" s="5">
        <v>28.7</v>
      </c>
      <c r="C357" s="5">
        <v>28.91</v>
      </c>
      <c r="D357" s="5">
        <v>28.72</v>
      </c>
      <c r="E357" s="4">
        <v>5491.2520000000004</v>
      </c>
    </row>
    <row r="358" spans="1:5" x14ac:dyDescent="0.25">
      <c r="A358" s="8">
        <f t="shared" ca="1" si="6"/>
        <v>43291</v>
      </c>
      <c r="B358" s="5">
        <v>28.69</v>
      </c>
      <c r="C358" s="5">
        <v>28.89</v>
      </c>
      <c r="D358" s="5">
        <v>28.68</v>
      </c>
      <c r="E358" s="4">
        <v>6968.44</v>
      </c>
    </row>
    <row r="359" spans="1:5" x14ac:dyDescent="0.25">
      <c r="A359" s="8">
        <f t="shared" ca="1" si="6"/>
        <v>43290</v>
      </c>
      <c r="B359" s="5">
        <v>28.28</v>
      </c>
      <c r="C359" s="5">
        <v>28.87</v>
      </c>
      <c r="D359" s="5">
        <v>28.79</v>
      </c>
      <c r="E359" s="4">
        <v>10254.19</v>
      </c>
    </row>
    <row r="360" spans="1:5" x14ac:dyDescent="0.25">
      <c r="A360" s="8">
        <f t="shared" ca="1" si="6"/>
        <v>43287</v>
      </c>
      <c r="B360" s="5">
        <v>27.81</v>
      </c>
      <c r="C360" s="5">
        <v>28.37</v>
      </c>
      <c r="D360" s="5">
        <v>28.26</v>
      </c>
      <c r="E360" s="4">
        <v>8046.3779999999997</v>
      </c>
    </row>
    <row r="361" spans="1:5" x14ac:dyDescent="0.25">
      <c r="A361" s="8">
        <f t="shared" ca="1" si="6"/>
        <v>43286</v>
      </c>
      <c r="B361" s="5">
        <v>27.33</v>
      </c>
      <c r="C361" s="5">
        <v>27.86</v>
      </c>
      <c r="D361" s="5">
        <v>27.84</v>
      </c>
      <c r="E361" s="4">
        <v>7432.1890000000003</v>
      </c>
    </row>
    <row r="362" spans="1:5" x14ac:dyDescent="0.25">
      <c r="A362" s="8">
        <f t="shared" ca="1" si="6"/>
        <v>43285</v>
      </c>
      <c r="B362" s="5">
        <v>27.36</v>
      </c>
      <c r="C362" s="5">
        <v>27.42</v>
      </c>
      <c r="D362" s="5">
        <v>27.31</v>
      </c>
      <c r="E362" s="4">
        <v>5665.835</v>
      </c>
    </row>
    <row r="363" spans="1:5" x14ac:dyDescent="0.25">
      <c r="A363" s="8">
        <f t="shared" ca="1" si="6"/>
        <v>43284</v>
      </c>
      <c r="B363" s="5">
        <v>27.3</v>
      </c>
      <c r="C363" s="5">
        <v>27.63</v>
      </c>
      <c r="D363" s="5">
        <v>27.26</v>
      </c>
      <c r="E363" s="4">
        <v>9942.5540000000001</v>
      </c>
    </row>
    <row r="364" spans="1:5" x14ac:dyDescent="0.25">
      <c r="A364" s="8">
        <f t="shared" ca="1" si="6"/>
        <v>43283</v>
      </c>
      <c r="B364" s="5">
        <v>27.02</v>
      </c>
      <c r="C364" s="5">
        <v>27.38</v>
      </c>
      <c r="D364" s="5">
        <v>27.31</v>
      </c>
      <c r="E364" s="4">
        <v>7943.2870000000003</v>
      </c>
    </row>
    <row r="365" spans="1:5" x14ac:dyDescent="0.25">
      <c r="A365" s="8">
        <f t="shared" ca="1" si="6"/>
        <v>43280</v>
      </c>
      <c r="B365" s="5">
        <v>26.96</v>
      </c>
      <c r="C365" s="5">
        <v>27.18</v>
      </c>
      <c r="D365" s="5">
        <v>27.08</v>
      </c>
      <c r="E365" s="4">
        <v>13148.48</v>
      </c>
    </row>
    <row r="366" spans="1:5" x14ac:dyDescent="0.25">
      <c r="A366" s="8">
        <f t="shared" ca="1" si="6"/>
        <v>43279</v>
      </c>
      <c r="B366" s="5">
        <v>26.16</v>
      </c>
      <c r="C366" s="5">
        <v>27.12</v>
      </c>
      <c r="D366" s="5">
        <v>27.07</v>
      </c>
      <c r="E366" s="4">
        <v>11604.3</v>
      </c>
    </row>
    <row r="367" spans="1:5" x14ac:dyDescent="0.25">
      <c r="A367" s="8">
        <f t="shared" ca="1" si="6"/>
        <v>43278</v>
      </c>
      <c r="B367" s="5">
        <v>26.2</v>
      </c>
      <c r="C367" s="5">
        <v>26.28</v>
      </c>
      <c r="D367" s="5">
        <v>26.12</v>
      </c>
      <c r="E367" s="4">
        <v>12998.06</v>
      </c>
    </row>
    <row r="368" spans="1:5" x14ac:dyDescent="0.25">
      <c r="A368" s="8">
        <f t="shared" ca="1" si="6"/>
        <v>43277</v>
      </c>
      <c r="B368" s="5">
        <v>25.7</v>
      </c>
      <c r="C368" s="5">
        <v>26.5</v>
      </c>
      <c r="D368" s="5">
        <v>26.14</v>
      </c>
      <c r="E368" s="4">
        <v>10103.629999999999</v>
      </c>
    </row>
    <row r="369" spans="1:5" x14ac:dyDescent="0.25">
      <c r="A369" s="8">
        <f t="shared" ca="1" si="6"/>
        <v>43276</v>
      </c>
      <c r="B369" s="5">
        <v>25.8</v>
      </c>
      <c r="C369" s="5">
        <v>25.83</v>
      </c>
      <c r="D369" s="5">
        <v>25.7</v>
      </c>
      <c r="E369" s="4">
        <v>7292.0950000000003</v>
      </c>
    </row>
    <row r="370" spans="1:5" x14ac:dyDescent="0.25">
      <c r="A370" s="8">
        <f t="shared" ca="1" si="6"/>
        <v>43273</v>
      </c>
      <c r="B370" s="5">
        <v>25.63</v>
      </c>
      <c r="C370" s="5">
        <v>25.86</v>
      </c>
      <c r="D370" s="5">
        <v>25.79</v>
      </c>
      <c r="E370" s="4">
        <v>6705.3680000000004</v>
      </c>
    </row>
    <row r="371" spans="1:5" x14ac:dyDescent="0.25">
      <c r="A371" s="8">
        <f t="shared" ca="1" si="6"/>
        <v>43272</v>
      </c>
      <c r="B371" s="5">
        <v>25.3</v>
      </c>
      <c r="C371" s="5">
        <v>25.92</v>
      </c>
      <c r="D371" s="5">
        <v>25.61</v>
      </c>
      <c r="E371" s="4">
        <v>10868.3</v>
      </c>
    </row>
    <row r="372" spans="1:5" x14ac:dyDescent="0.25">
      <c r="A372" s="8">
        <f t="shared" ca="1" si="6"/>
        <v>43271</v>
      </c>
      <c r="B372" s="5">
        <v>26.87</v>
      </c>
      <c r="C372" s="5">
        <v>26.95</v>
      </c>
      <c r="D372" s="5">
        <v>25.67</v>
      </c>
      <c r="E372" s="4">
        <v>14361.58</v>
      </c>
    </row>
    <row r="373" spans="1:5" x14ac:dyDescent="0.25">
      <c r="A373" s="8">
        <f t="shared" ca="1" si="6"/>
        <v>43270</v>
      </c>
      <c r="B373" s="5">
        <v>27</v>
      </c>
      <c r="C373" s="5">
        <v>27.254999999999999</v>
      </c>
      <c r="D373" s="5">
        <v>26.88</v>
      </c>
      <c r="E373" s="4">
        <v>8538.5480000000007</v>
      </c>
    </row>
    <row r="374" spans="1:5" x14ac:dyDescent="0.25">
      <c r="A374" s="8">
        <f t="shared" ca="1" si="6"/>
        <v>43269</v>
      </c>
      <c r="B374" s="5">
        <v>27.07</v>
      </c>
      <c r="C374" s="5">
        <v>27.31</v>
      </c>
      <c r="D374" s="5">
        <v>26.98</v>
      </c>
      <c r="E374" s="4">
        <v>6609.2340000000004</v>
      </c>
    </row>
    <row r="375" spans="1:5" x14ac:dyDescent="0.25">
      <c r="A375" s="8">
        <f t="shared" ca="1" si="6"/>
        <v>43266</v>
      </c>
      <c r="B375" s="5">
        <v>27.32</v>
      </c>
      <c r="C375" s="5">
        <v>27.43</v>
      </c>
      <c r="D375" s="5">
        <v>26.96</v>
      </c>
      <c r="E375" s="4">
        <v>6119.0940000000001</v>
      </c>
    </row>
    <row r="376" spans="1:5" x14ac:dyDescent="0.25">
      <c r="A376" s="8">
        <f t="shared" ca="1" si="6"/>
        <v>43265</v>
      </c>
      <c r="B376" s="5">
        <v>27.31</v>
      </c>
      <c r="C376" s="5">
        <v>27.4</v>
      </c>
      <c r="D376" s="5">
        <v>27.32</v>
      </c>
      <c r="E376" s="4">
        <v>7880.8829999999998</v>
      </c>
    </row>
    <row r="377" spans="1:5" x14ac:dyDescent="0.25">
      <c r="A377" s="8">
        <f t="shared" ca="1" si="6"/>
        <v>43264</v>
      </c>
      <c r="B377" s="5">
        <v>27.1</v>
      </c>
      <c r="C377" s="5">
        <v>27.39</v>
      </c>
      <c r="D377" s="5">
        <v>27.34</v>
      </c>
      <c r="E377" s="4">
        <v>9831.4140000000007</v>
      </c>
    </row>
    <row r="378" spans="1:5" x14ac:dyDescent="0.25">
      <c r="A378" s="8">
        <f t="shared" ca="1" si="6"/>
        <v>43263</v>
      </c>
      <c r="B378" s="5">
        <v>27.45</v>
      </c>
      <c r="C378" s="5">
        <v>27.52</v>
      </c>
      <c r="D378" s="5">
        <v>27.03</v>
      </c>
      <c r="E378" s="4">
        <v>8725.7999999999993</v>
      </c>
    </row>
    <row r="379" spans="1:5" x14ac:dyDescent="0.25">
      <c r="A379" s="8">
        <f t="shared" ca="1" si="6"/>
        <v>43262</v>
      </c>
      <c r="B379" s="5">
        <v>27.57</v>
      </c>
      <c r="C379" s="5">
        <v>27.68</v>
      </c>
      <c r="D379" s="5">
        <v>27.45</v>
      </c>
      <c r="E379" s="4">
        <v>4352.3490000000002</v>
      </c>
    </row>
    <row r="380" spans="1:5" x14ac:dyDescent="0.25">
      <c r="A380" s="8">
        <f t="shared" ca="1" si="6"/>
        <v>43259</v>
      </c>
      <c r="B380" s="5">
        <v>27.57</v>
      </c>
      <c r="C380" s="5">
        <v>27.68</v>
      </c>
      <c r="D380" s="5">
        <v>27.45</v>
      </c>
      <c r="E380" s="4">
        <v>4352.3490000000002</v>
      </c>
    </row>
    <row r="381" spans="1:5" x14ac:dyDescent="0.25">
      <c r="A381" s="8">
        <f t="shared" ca="1" si="6"/>
        <v>43258</v>
      </c>
      <c r="B381" s="5">
        <v>27.45</v>
      </c>
      <c r="C381" s="5">
        <v>27.585000000000001</v>
      </c>
      <c r="D381" s="5">
        <v>27.5</v>
      </c>
      <c r="E381" s="4">
        <v>4631.9930000000004</v>
      </c>
    </row>
    <row r="382" spans="1:5" x14ac:dyDescent="0.25">
      <c r="A382" s="8">
        <f t="shared" ca="1" si="6"/>
        <v>43257</v>
      </c>
      <c r="B382" s="5">
        <v>27.3</v>
      </c>
      <c r="C382" s="5">
        <v>27.51</v>
      </c>
      <c r="D382" s="5">
        <v>27.44</v>
      </c>
      <c r="E382" s="4">
        <v>5392.3130000000001</v>
      </c>
    </row>
    <row r="383" spans="1:5" x14ac:dyDescent="0.25">
      <c r="A383" s="8">
        <f t="shared" ca="1" si="6"/>
        <v>43256</v>
      </c>
      <c r="B383" s="5">
        <v>26.95</v>
      </c>
      <c r="C383" s="5">
        <v>27.4</v>
      </c>
      <c r="D383" s="5">
        <v>27.31</v>
      </c>
      <c r="E383" s="4">
        <v>7791.8180000000002</v>
      </c>
    </row>
    <row r="384" spans="1:5" x14ac:dyDescent="0.25">
      <c r="A384" s="8">
        <f t="shared" ca="1" si="6"/>
        <v>43255</v>
      </c>
      <c r="B384" s="5">
        <v>26.8</v>
      </c>
      <c r="C384" s="5">
        <v>27.02</v>
      </c>
      <c r="D384" s="5">
        <v>26.92</v>
      </c>
      <c r="E384" s="4">
        <v>7558.3950000000004</v>
      </c>
    </row>
    <row r="385" spans="1:5" x14ac:dyDescent="0.25">
      <c r="A385" s="8">
        <f t="shared" ca="1" si="6"/>
        <v>43252</v>
      </c>
      <c r="B385" s="5">
        <v>26.76</v>
      </c>
      <c r="C385" s="5">
        <v>27.03</v>
      </c>
      <c r="D385" s="5">
        <v>26.72</v>
      </c>
      <c r="E385" s="4">
        <v>15054.83</v>
      </c>
    </row>
    <row r="386" spans="1:5" x14ac:dyDescent="0.25">
      <c r="A386" s="8">
        <f t="shared" ca="1" si="6"/>
        <v>43251</v>
      </c>
      <c r="B386" s="5">
        <v>27</v>
      </c>
      <c r="C386" s="5">
        <v>27.05</v>
      </c>
      <c r="D386" s="5">
        <v>26.74</v>
      </c>
      <c r="E386" s="4">
        <v>6451.4409999999998</v>
      </c>
    </row>
    <row r="387" spans="1:5" x14ac:dyDescent="0.25">
      <c r="A387" s="8">
        <f t="shared" ca="1" si="6"/>
        <v>43250</v>
      </c>
      <c r="B387" s="5">
        <v>27.25</v>
      </c>
      <c r="C387" s="5">
        <v>27.35</v>
      </c>
      <c r="D387" s="5">
        <v>27.01</v>
      </c>
      <c r="E387" s="4">
        <v>8033.241</v>
      </c>
    </row>
    <row r="388" spans="1:5" x14ac:dyDescent="0.25">
      <c r="A388" s="8">
        <f t="shared" ca="1" si="6"/>
        <v>43249</v>
      </c>
      <c r="B388" s="5">
        <v>27.6</v>
      </c>
      <c r="C388" s="5">
        <v>27.68</v>
      </c>
      <c r="D388" s="5">
        <v>27.23</v>
      </c>
      <c r="E388" s="4">
        <v>13154.48</v>
      </c>
    </row>
    <row r="389" spans="1:5" x14ac:dyDescent="0.25">
      <c r="A389" s="8">
        <f t="shared" ca="1" si="6"/>
        <v>43248</v>
      </c>
      <c r="B389" s="5">
        <v>27.88</v>
      </c>
      <c r="C389" s="5">
        <v>27.89</v>
      </c>
      <c r="D389" s="5">
        <v>27.65</v>
      </c>
      <c r="E389" s="4">
        <v>5588.8739999999998</v>
      </c>
    </row>
    <row r="390" spans="1:5" x14ac:dyDescent="0.25">
      <c r="A390" s="8">
        <f t="shared" ref="A390:A453" ca="1" si="7">WORKDAY(A389,-1,0)</f>
        <v>43245</v>
      </c>
      <c r="B390" s="5">
        <v>28.25</v>
      </c>
      <c r="C390" s="5">
        <v>28.302499999999998</v>
      </c>
      <c r="D390" s="5">
        <v>27.82</v>
      </c>
      <c r="E390" s="4">
        <v>5356.5020000000004</v>
      </c>
    </row>
    <row r="391" spans="1:5" x14ac:dyDescent="0.25">
      <c r="A391" s="8">
        <f t="shared" ca="1" si="7"/>
        <v>43244</v>
      </c>
      <c r="B391" s="5">
        <v>28.06</v>
      </c>
      <c r="C391" s="5">
        <v>28.2</v>
      </c>
      <c r="D391" s="5">
        <v>28.18</v>
      </c>
      <c r="E391" s="4">
        <v>9063.9130000000005</v>
      </c>
    </row>
    <row r="392" spans="1:5" x14ac:dyDescent="0.25">
      <c r="A392" s="8">
        <f t="shared" ca="1" si="7"/>
        <v>43243</v>
      </c>
      <c r="B392" s="5">
        <v>27.7</v>
      </c>
      <c r="C392" s="5">
        <v>28.15</v>
      </c>
      <c r="D392" s="5">
        <v>27.89</v>
      </c>
      <c r="E392" s="4">
        <v>24093.02</v>
      </c>
    </row>
    <row r="393" spans="1:5" x14ac:dyDescent="0.25">
      <c r="A393" s="8">
        <f t="shared" ca="1" si="7"/>
        <v>43242</v>
      </c>
      <c r="B393" s="5">
        <v>28.41</v>
      </c>
      <c r="C393" s="5">
        <v>28.434999999999999</v>
      </c>
      <c r="D393" s="5">
        <v>27.45</v>
      </c>
      <c r="E393" s="4">
        <v>6584.5069999999996</v>
      </c>
    </row>
    <row r="394" spans="1:5" x14ac:dyDescent="0.25">
      <c r="A394" s="8">
        <f t="shared" ca="1" si="7"/>
        <v>43241</v>
      </c>
      <c r="B394" s="5">
        <v>28.96</v>
      </c>
      <c r="C394" s="5">
        <v>29</v>
      </c>
      <c r="D394" s="5">
        <v>28.58</v>
      </c>
      <c r="E394" s="4">
        <v>4365.2579999999998</v>
      </c>
    </row>
    <row r="395" spans="1:5" x14ac:dyDescent="0.25">
      <c r="A395" s="8">
        <f t="shared" ca="1" si="7"/>
        <v>43238</v>
      </c>
      <c r="B395" s="5">
        <v>28.72</v>
      </c>
      <c r="C395" s="5">
        <v>29.13</v>
      </c>
      <c r="D395" s="5">
        <v>28.95</v>
      </c>
      <c r="E395" s="4">
        <v>6158.3389999999999</v>
      </c>
    </row>
    <row r="396" spans="1:5" x14ac:dyDescent="0.25">
      <c r="A396" s="8">
        <f t="shared" ca="1" si="7"/>
        <v>43237</v>
      </c>
      <c r="B396" s="5">
        <v>28.69</v>
      </c>
      <c r="C396" s="5">
        <v>28.9</v>
      </c>
      <c r="D396" s="5">
        <v>28.65</v>
      </c>
      <c r="E396" s="4">
        <v>6773.88</v>
      </c>
    </row>
    <row r="397" spans="1:5" x14ac:dyDescent="0.25">
      <c r="A397" s="8">
        <f t="shared" ca="1" si="7"/>
        <v>43236</v>
      </c>
      <c r="B397" s="5">
        <v>28.76</v>
      </c>
      <c r="C397" s="5">
        <v>28.914999999999999</v>
      </c>
      <c r="D397" s="5">
        <v>28.69</v>
      </c>
      <c r="E397" s="4">
        <v>5402.8490000000002</v>
      </c>
    </row>
    <row r="398" spans="1:5" x14ac:dyDescent="0.25">
      <c r="A398" s="8">
        <f t="shared" ca="1" si="7"/>
        <v>43235</v>
      </c>
      <c r="B398" s="5">
        <v>29.15</v>
      </c>
      <c r="C398" s="5">
        <v>29.21</v>
      </c>
      <c r="D398" s="5">
        <v>28.84</v>
      </c>
      <c r="E398" s="4">
        <v>6173.674</v>
      </c>
    </row>
    <row r="399" spans="1:5" x14ac:dyDescent="0.25">
      <c r="A399" s="8">
        <f t="shared" ca="1" si="7"/>
        <v>43234</v>
      </c>
      <c r="B399" s="5">
        <v>29.21</v>
      </c>
      <c r="C399" s="5">
        <v>29.71</v>
      </c>
      <c r="D399" s="5">
        <v>29.1</v>
      </c>
      <c r="E399" s="4">
        <v>9177.9480000000003</v>
      </c>
    </row>
    <row r="400" spans="1:5" x14ac:dyDescent="0.25">
      <c r="A400" s="8">
        <f t="shared" ca="1" si="7"/>
        <v>43231</v>
      </c>
      <c r="B400" s="5">
        <v>28.78</v>
      </c>
      <c r="C400" s="5">
        <v>29.238800000000001</v>
      </c>
      <c r="D400" s="5">
        <v>29</v>
      </c>
      <c r="E400" s="4">
        <v>4231.8850000000002</v>
      </c>
    </row>
    <row r="401" spans="1:5" x14ac:dyDescent="0.25">
      <c r="A401" s="8">
        <f t="shared" ca="1" si="7"/>
        <v>43230</v>
      </c>
      <c r="B401" s="5">
        <v>28.65</v>
      </c>
      <c r="C401" s="5">
        <v>28.93</v>
      </c>
      <c r="D401" s="5">
        <v>28.84</v>
      </c>
      <c r="E401" s="4">
        <v>6271.38</v>
      </c>
    </row>
    <row r="402" spans="1:5" x14ac:dyDescent="0.25">
      <c r="A402" s="8">
        <f t="shared" ca="1" si="7"/>
        <v>43229</v>
      </c>
      <c r="B402" s="5">
        <v>28.44</v>
      </c>
      <c r="C402" s="5">
        <v>28.64</v>
      </c>
      <c r="D402" s="5">
        <v>28.64</v>
      </c>
      <c r="E402" s="4">
        <v>5106.009</v>
      </c>
    </row>
    <row r="403" spans="1:5" x14ac:dyDescent="0.25">
      <c r="A403" s="8">
        <f t="shared" ca="1" si="7"/>
        <v>43228</v>
      </c>
      <c r="B403" s="5">
        <v>28.21</v>
      </c>
      <c r="C403" s="5">
        <v>28.66</v>
      </c>
      <c r="D403" s="5">
        <v>28.5</v>
      </c>
      <c r="E403" s="4">
        <v>5748.2619999999997</v>
      </c>
    </row>
    <row r="404" spans="1:5" x14ac:dyDescent="0.25">
      <c r="A404" s="8">
        <f t="shared" ca="1" si="7"/>
        <v>43227</v>
      </c>
      <c r="B404" s="5">
        <v>28</v>
      </c>
      <c r="C404" s="5">
        <v>28.33</v>
      </c>
      <c r="D404" s="5">
        <v>28.08</v>
      </c>
      <c r="E404" s="4">
        <v>4663.3010000000004</v>
      </c>
    </row>
    <row r="405" spans="1:5" x14ac:dyDescent="0.25">
      <c r="A405" s="8">
        <f t="shared" ca="1" si="7"/>
        <v>43224</v>
      </c>
      <c r="B405" s="5">
        <v>28.25</v>
      </c>
      <c r="C405" s="5">
        <v>28.35</v>
      </c>
      <c r="D405" s="5">
        <v>27.89</v>
      </c>
      <c r="E405" s="4">
        <v>3717.2359999999999</v>
      </c>
    </row>
    <row r="406" spans="1:5" x14ac:dyDescent="0.25">
      <c r="A406" s="8">
        <f t="shared" ca="1" si="7"/>
        <v>43223</v>
      </c>
      <c r="B406" s="5">
        <v>28.16</v>
      </c>
      <c r="C406" s="5">
        <v>28.28</v>
      </c>
      <c r="D406" s="5">
        <v>28.28</v>
      </c>
      <c r="E406" s="4">
        <v>4185.5349999999999</v>
      </c>
    </row>
    <row r="407" spans="1:5" x14ac:dyDescent="0.25">
      <c r="A407" s="8">
        <f t="shared" ca="1" si="7"/>
        <v>43222</v>
      </c>
      <c r="B407" s="5">
        <v>28.46</v>
      </c>
      <c r="C407" s="5">
        <v>28.645</v>
      </c>
      <c r="D407" s="5">
        <v>28.19</v>
      </c>
      <c r="E407" s="4">
        <v>3436.0479999999998</v>
      </c>
    </row>
    <row r="408" spans="1:5" x14ac:dyDescent="0.25">
      <c r="A408" s="8">
        <f t="shared" ca="1" si="7"/>
        <v>43221</v>
      </c>
      <c r="B408" s="5">
        <v>28.08</v>
      </c>
      <c r="C408" s="5">
        <v>28.46</v>
      </c>
      <c r="D408" s="5">
        <v>28.36</v>
      </c>
      <c r="E408" s="4">
        <v>4860.5739999999996</v>
      </c>
    </row>
    <row r="409" spans="1:5" x14ac:dyDescent="0.25">
      <c r="A409" s="8">
        <f t="shared" ca="1" si="7"/>
        <v>43220</v>
      </c>
      <c r="B409" s="5">
        <v>27.88</v>
      </c>
      <c r="C409" s="5">
        <v>28.11</v>
      </c>
      <c r="D409" s="5">
        <v>28.06</v>
      </c>
      <c r="E409" s="4">
        <v>7694.9589999999998</v>
      </c>
    </row>
    <row r="410" spans="1:5" x14ac:dyDescent="0.25">
      <c r="A410" s="8">
        <f t="shared" ca="1" si="7"/>
        <v>43217</v>
      </c>
      <c r="B410" s="5">
        <v>27.6</v>
      </c>
      <c r="C410" s="5">
        <v>28.029900000000001</v>
      </c>
      <c r="D410" s="5">
        <v>27.79</v>
      </c>
      <c r="E410" s="4">
        <v>4094.6149999999998</v>
      </c>
    </row>
    <row r="411" spans="1:5" x14ac:dyDescent="0.25">
      <c r="A411" s="8">
        <f t="shared" ca="1" si="7"/>
        <v>43216</v>
      </c>
      <c r="B411" s="5">
        <v>27.87</v>
      </c>
      <c r="C411" s="5">
        <v>27.91</v>
      </c>
      <c r="D411" s="5">
        <v>27.54</v>
      </c>
      <c r="E411" s="4">
        <v>6017.1959999999999</v>
      </c>
    </row>
    <row r="412" spans="1:5" x14ac:dyDescent="0.25">
      <c r="A412" s="8">
        <f t="shared" ca="1" si="7"/>
        <v>43215</v>
      </c>
      <c r="B412" s="5">
        <v>27.69</v>
      </c>
      <c r="C412" s="5">
        <v>28.035</v>
      </c>
      <c r="D412" s="5">
        <v>27.93</v>
      </c>
      <c r="E412" s="4">
        <v>3891.683</v>
      </c>
    </row>
    <row r="413" spans="1:5" x14ac:dyDescent="0.25">
      <c r="A413" s="8">
        <f t="shared" ca="1" si="7"/>
        <v>43214</v>
      </c>
      <c r="B413" s="5">
        <v>28.08</v>
      </c>
      <c r="C413" s="5">
        <v>28.129899999999999</v>
      </c>
      <c r="D413" s="5">
        <v>27.69</v>
      </c>
      <c r="E413" s="4">
        <v>6139.7539999999999</v>
      </c>
    </row>
    <row r="414" spans="1:5" x14ac:dyDescent="0.25">
      <c r="A414" s="8">
        <f t="shared" ca="1" si="7"/>
        <v>43213</v>
      </c>
      <c r="B414" s="5">
        <v>27.93</v>
      </c>
      <c r="C414" s="5">
        <v>28.4</v>
      </c>
      <c r="D414" s="5">
        <v>28.15</v>
      </c>
      <c r="E414" s="4">
        <v>5029.6549999999997</v>
      </c>
    </row>
    <row r="415" spans="1:5" x14ac:dyDescent="0.25">
      <c r="A415" s="8">
        <f t="shared" ca="1" si="7"/>
        <v>43210</v>
      </c>
      <c r="B415" s="5">
        <v>28</v>
      </c>
      <c r="C415" s="5">
        <v>28.18</v>
      </c>
      <c r="D415" s="5">
        <v>27.93</v>
      </c>
      <c r="E415" s="4">
        <v>5652.6620000000003</v>
      </c>
    </row>
    <row r="416" spans="1:5" x14ac:dyDescent="0.25">
      <c r="A416" s="8">
        <f t="shared" ca="1" si="7"/>
        <v>43209</v>
      </c>
      <c r="B416" s="5">
        <v>27.77</v>
      </c>
      <c r="C416" s="5">
        <v>28.23</v>
      </c>
      <c r="D416" s="5">
        <v>28</v>
      </c>
      <c r="E416" s="4">
        <v>6335.1959999999999</v>
      </c>
    </row>
    <row r="417" spans="1:5" x14ac:dyDescent="0.25">
      <c r="A417" s="8">
        <f t="shared" ca="1" si="7"/>
        <v>43208</v>
      </c>
      <c r="B417" s="5">
        <v>27.97</v>
      </c>
      <c r="C417" s="5">
        <v>28.03</v>
      </c>
      <c r="D417" s="5">
        <v>27.85</v>
      </c>
      <c r="E417" s="4">
        <v>5735.5469999999996</v>
      </c>
    </row>
    <row r="418" spans="1:5" x14ac:dyDescent="0.25">
      <c r="A418" s="8">
        <f t="shared" ca="1" si="7"/>
        <v>43207</v>
      </c>
      <c r="B418" s="5">
        <v>28.13</v>
      </c>
      <c r="C418" s="5">
        <v>28.2</v>
      </c>
      <c r="D418" s="5">
        <v>28.03</v>
      </c>
      <c r="E418" s="4">
        <v>5619.1980000000003</v>
      </c>
    </row>
    <row r="419" spans="1:5" x14ac:dyDescent="0.25">
      <c r="A419" s="8">
        <f t="shared" ca="1" si="7"/>
        <v>43206</v>
      </c>
      <c r="B419" s="5">
        <v>28.49</v>
      </c>
      <c r="C419" s="5">
        <v>28.745000000000001</v>
      </c>
      <c r="D419" s="5">
        <v>28.06</v>
      </c>
      <c r="E419" s="4">
        <v>7157.7849999999999</v>
      </c>
    </row>
    <row r="420" spans="1:5" x14ac:dyDescent="0.25">
      <c r="A420" s="8">
        <f t="shared" ca="1" si="7"/>
        <v>43203</v>
      </c>
      <c r="B420" s="5">
        <v>28.18</v>
      </c>
      <c r="C420" s="5">
        <v>28.545000000000002</v>
      </c>
      <c r="D420" s="5">
        <v>28.29</v>
      </c>
      <c r="E420" s="4">
        <v>6736.817</v>
      </c>
    </row>
    <row r="421" spans="1:5" x14ac:dyDescent="0.25">
      <c r="A421" s="8">
        <f t="shared" ca="1" si="7"/>
        <v>43202</v>
      </c>
      <c r="B421" s="5">
        <v>28.18</v>
      </c>
      <c r="C421" s="5">
        <v>28.545000000000002</v>
      </c>
      <c r="D421" s="5">
        <v>28.29</v>
      </c>
      <c r="E421" s="4">
        <v>6736.817</v>
      </c>
    </row>
    <row r="422" spans="1:5" x14ac:dyDescent="0.25">
      <c r="A422" s="8">
        <f t="shared" ca="1" si="7"/>
        <v>43201</v>
      </c>
      <c r="B422" s="5">
        <v>27.99</v>
      </c>
      <c r="C422" s="5">
        <v>28.48</v>
      </c>
      <c r="D422" s="5">
        <v>28.17</v>
      </c>
      <c r="E422" s="4">
        <v>7166.018</v>
      </c>
    </row>
    <row r="423" spans="1:5" x14ac:dyDescent="0.25">
      <c r="A423" s="8">
        <f t="shared" ca="1" si="7"/>
        <v>43200</v>
      </c>
      <c r="B423" s="5">
        <v>27.45</v>
      </c>
      <c r="C423" s="5">
        <v>28.15</v>
      </c>
      <c r="D423" s="5">
        <v>27.9</v>
      </c>
      <c r="E423" s="4">
        <v>6989.3620000000001</v>
      </c>
    </row>
    <row r="424" spans="1:5" x14ac:dyDescent="0.25">
      <c r="A424" s="8">
        <f t="shared" ca="1" si="7"/>
        <v>43199</v>
      </c>
      <c r="B424" s="5">
        <v>27.23</v>
      </c>
      <c r="C424" s="5">
        <v>27.54</v>
      </c>
      <c r="D424" s="5">
        <v>27.45</v>
      </c>
      <c r="E424" s="4">
        <v>5944.6019999999999</v>
      </c>
    </row>
    <row r="425" spans="1:5" x14ac:dyDescent="0.25">
      <c r="A425" s="8">
        <f t="shared" ca="1" si="7"/>
        <v>43196</v>
      </c>
      <c r="B425" s="5">
        <v>27.25</v>
      </c>
      <c r="C425" s="5">
        <v>27.6</v>
      </c>
      <c r="D425" s="5">
        <v>27.13</v>
      </c>
      <c r="E425" s="4">
        <v>6066.2439999999997</v>
      </c>
    </row>
    <row r="426" spans="1:5" x14ac:dyDescent="0.25">
      <c r="A426" s="8">
        <f t="shared" ca="1" si="7"/>
        <v>43195</v>
      </c>
      <c r="B426" s="5">
        <v>27.2</v>
      </c>
      <c r="C426" s="5">
        <v>27.93</v>
      </c>
      <c r="D426" s="5">
        <v>27.32</v>
      </c>
      <c r="E426" s="4">
        <v>6735.0889999999999</v>
      </c>
    </row>
    <row r="427" spans="1:5" x14ac:dyDescent="0.25">
      <c r="A427" s="8">
        <f t="shared" ca="1" si="7"/>
        <v>43194</v>
      </c>
      <c r="B427" s="5">
        <v>27.31</v>
      </c>
      <c r="C427" s="5">
        <v>27.64</v>
      </c>
      <c r="D427" s="5">
        <v>27.22</v>
      </c>
      <c r="E427" s="4">
        <v>5081.7129999999997</v>
      </c>
    </row>
    <row r="428" spans="1:5" x14ac:dyDescent="0.25">
      <c r="A428" s="8">
        <f t="shared" ca="1" si="7"/>
        <v>43193</v>
      </c>
      <c r="B428" s="5">
        <v>27.46</v>
      </c>
      <c r="C428" s="5">
        <v>27.54</v>
      </c>
      <c r="D428" s="5">
        <v>27.26</v>
      </c>
      <c r="E428" s="4">
        <v>5668.9160000000002</v>
      </c>
    </row>
    <row r="429" spans="1:5" x14ac:dyDescent="0.25">
      <c r="A429" s="8">
        <f t="shared" ca="1" si="7"/>
        <v>43192</v>
      </c>
      <c r="B429" s="5">
        <v>28.13</v>
      </c>
      <c r="C429" s="5">
        <v>28.21</v>
      </c>
      <c r="D429" s="5">
        <v>27.41</v>
      </c>
      <c r="E429" s="4">
        <v>10027.81</v>
      </c>
    </row>
    <row r="430" spans="1:5" x14ac:dyDescent="0.25">
      <c r="A430" s="8">
        <f t="shared" ca="1" si="7"/>
        <v>43189</v>
      </c>
      <c r="B430" s="5">
        <v>27.87</v>
      </c>
      <c r="C430" s="5">
        <v>28.3</v>
      </c>
      <c r="D430" s="5">
        <v>28.12</v>
      </c>
      <c r="E430" s="4">
        <v>22574.33</v>
      </c>
    </row>
    <row r="431" spans="1:5" x14ac:dyDescent="0.25">
      <c r="A431" s="8">
        <f t="shared" ca="1" si="7"/>
        <v>43188</v>
      </c>
      <c r="B431" s="5">
        <v>27.94</v>
      </c>
      <c r="C431" s="5">
        <v>28.22</v>
      </c>
      <c r="D431" s="5">
        <v>27.84</v>
      </c>
      <c r="E431" s="4">
        <v>8660.3410000000003</v>
      </c>
    </row>
    <row r="432" spans="1:5" x14ac:dyDescent="0.25">
      <c r="A432" s="8">
        <f t="shared" ca="1" si="7"/>
        <v>43187</v>
      </c>
      <c r="B432" s="5">
        <v>27.8</v>
      </c>
      <c r="C432" s="5">
        <v>28.245000000000001</v>
      </c>
      <c r="D432" s="5">
        <v>27.93</v>
      </c>
      <c r="E432" s="4">
        <v>6042.2309999999998</v>
      </c>
    </row>
    <row r="433" spans="1:5" x14ac:dyDescent="0.25">
      <c r="A433" s="8">
        <f t="shared" ca="1" si="7"/>
        <v>43186</v>
      </c>
      <c r="B433" s="5">
        <v>27.94</v>
      </c>
      <c r="C433" s="5">
        <v>28.02</v>
      </c>
      <c r="D433" s="5">
        <v>27.76</v>
      </c>
      <c r="E433" s="4">
        <v>6193.1239999999998</v>
      </c>
    </row>
    <row r="434" spans="1:5" x14ac:dyDescent="0.25">
      <c r="A434" s="8">
        <f t="shared" ca="1" si="7"/>
        <v>43185</v>
      </c>
      <c r="B434" s="5">
        <v>27.63</v>
      </c>
      <c r="C434" s="5">
        <v>28.01</v>
      </c>
      <c r="D434" s="5">
        <v>27.89</v>
      </c>
      <c r="E434" s="4">
        <v>6782.7449999999999</v>
      </c>
    </row>
    <row r="435" spans="1:5" x14ac:dyDescent="0.25">
      <c r="A435" s="8">
        <f t="shared" ca="1" si="7"/>
        <v>43182</v>
      </c>
      <c r="B435" s="5">
        <v>27.75</v>
      </c>
      <c r="C435" s="5">
        <v>27.83</v>
      </c>
      <c r="D435" s="5">
        <v>27.54</v>
      </c>
      <c r="E435" s="4">
        <v>7649.643</v>
      </c>
    </row>
    <row r="436" spans="1:5" x14ac:dyDescent="0.25">
      <c r="A436" s="8">
        <f t="shared" ca="1" si="7"/>
        <v>43181</v>
      </c>
      <c r="B436" s="5">
        <v>27.25</v>
      </c>
      <c r="C436" s="5">
        <v>27.81</v>
      </c>
      <c r="D436" s="5">
        <v>27.77</v>
      </c>
      <c r="E436" s="4">
        <v>8507.3580000000002</v>
      </c>
    </row>
    <row r="437" spans="1:5" x14ac:dyDescent="0.25">
      <c r="A437" s="8">
        <f t="shared" ca="1" si="7"/>
        <v>43180</v>
      </c>
      <c r="B437" s="5">
        <v>27.61</v>
      </c>
      <c r="C437" s="5">
        <v>28.15</v>
      </c>
      <c r="D437" s="5">
        <v>27.62</v>
      </c>
      <c r="E437" s="4">
        <v>12359.58</v>
      </c>
    </row>
    <row r="438" spans="1:5" x14ac:dyDescent="0.25">
      <c r="A438" s="8">
        <f t="shared" ca="1" si="7"/>
        <v>43179</v>
      </c>
      <c r="B438" s="5">
        <v>28.52</v>
      </c>
      <c r="C438" s="5">
        <v>28.52</v>
      </c>
      <c r="D438" s="5">
        <v>27.68</v>
      </c>
      <c r="E438" s="4">
        <v>7402.28</v>
      </c>
    </row>
    <row r="439" spans="1:5" x14ac:dyDescent="0.25">
      <c r="A439" s="8">
        <f t="shared" ca="1" si="7"/>
        <v>43178</v>
      </c>
      <c r="B439" s="5">
        <v>27.75</v>
      </c>
      <c r="C439" s="5">
        <v>28.45</v>
      </c>
      <c r="D439" s="5">
        <v>28.32</v>
      </c>
      <c r="E439" s="4">
        <v>6596.4759999999997</v>
      </c>
    </row>
    <row r="440" spans="1:5" x14ac:dyDescent="0.25">
      <c r="A440" s="8">
        <f t="shared" ca="1" si="7"/>
        <v>43175</v>
      </c>
      <c r="B440" s="5">
        <v>28.23</v>
      </c>
      <c r="C440" s="5">
        <v>28.42</v>
      </c>
      <c r="D440" s="5">
        <v>27.73</v>
      </c>
      <c r="E440" s="4">
        <v>6857.3919999999998</v>
      </c>
    </row>
    <row r="441" spans="1:5" x14ac:dyDescent="0.25">
      <c r="A441" s="8">
        <f t="shared" ca="1" si="7"/>
        <v>43174</v>
      </c>
      <c r="B441" s="5">
        <v>28.65</v>
      </c>
      <c r="C441" s="5">
        <v>28.98</v>
      </c>
      <c r="D441" s="5">
        <v>28.24</v>
      </c>
      <c r="E441" s="4">
        <v>8240.6910000000007</v>
      </c>
    </row>
    <row r="442" spans="1:5" x14ac:dyDescent="0.25">
      <c r="A442" s="8">
        <f t="shared" ca="1" si="7"/>
        <v>43173</v>
      </c>
      <c r="B442" s="5">
        <v>29.2</v>
      </c>
      <c r="C442" s="5">
        <v>29.29</v>
      </c>
      <c r="D442" s="5">
        <v>28.65</v>
      </c>
      <c r="E442" s="4">
        <v>7468.692</v>
      </c>
    </row>
    <row r="443" spans="1:5" x14ac:dyDescent="0.25">
      <c r="A443" s="8">
        <f t="shared" ca="1" si="7"/>
        <v>43172</v>
      </c>
      <c r="B443" s="5">
        <v>29.85</v>
      </c>
      <c r="C443" s="5">
        <v>29.94</v>
      </c>
      <c r="D443" s="5">
        <v>29.17</v>
      </c>
      <c r="E443" s="4">
        <v>8287.8269999999993</v>
      </c>
    </row>
    <row r="444" spans="1:5" x14ac:dyDescent="0.25">
      <c r="A444" s="8">
        <f t="shared" ca="1" si="7"/>
        <v>43171</v>
      </c>
      <c r="B444" s="5">
        <v>30.4</v>
      </c>
      <c r="C444" s="5">
        <v>30.439900000000002</v>
      </c>
      <c r="D444" s="5">
        <v>29.82</v>
      </c>
      <c r="E444" s="4">
        <v>6145.17</v>
      </c>
    </row>
    <row r="445" spans="1:5" x14ac:dyDescent="0.25">
      <c r="A445" s="8">
        <f t="shared" ca="1" si="7"/>
        <v>43168</v>
      </c>
      <c r="B445" s="5">
        <v>29.55</v>
      </c>
      <c r="C445" s="5">
        <v>30.47</v>
      </c>
      <c r="D445" s="5">
        <v>30.34</v>
      </c>
      <c r="E445" s="4">
        <v>6217.2349999999997</v>
      </c>
    </row>
    <row r="446" spans="1:5" x14ac:dyDescent="0.25">
      <c r="A446" s="8">
        <f t="shared" ca="1" si="7"/>
        <v>43167</v>
      </c>
      <c r="B446" s="5">
        <v>30.31</v>
      </c>
      <c r="C446" s="5">
        <v>30.33</v>
      </c>
      <c r="D446" s="5">
        <v>29.52</v>
      </c>
      <c r="E446" s="4">
        <v>11024.75</v>
      </c>
    </row>
    <row r="447" spans="1:5" x14ac:dyDescent="0.25">
      <c r="A447" s="8">
        <f t="shared" ca="1" si="7"/>
        <v>43166</v>
      </c>
      <c r="B447" s="5">
        <v>30.78</v>
      </c>
      <c r="C447" s="5">
        <v>30.97</v>
      </c>
      <c r="D447" s="5">
        <v>30.11</v>
      </c>
      <c r="E447" s="4">
        <v>5528.4319999999998</v>
      </c>
    </row>
    <row r="448" spans="1:5" x14ac:dyDescent="0.25">
      <c r="A448" s="8">
        <f t="shared" ca="1" si="7"/>
        <v>43165</v>
      </c>
      <c r="B448" s="5">
        <v>31.28</v>
      </c>
      <c r="C448" s="5">
        <v>31.41</v>
      </c>
      <c r="D448" s="5">
        <v>30.83</v>
      </c>
      <c r="E448" s="4">
        <v>3927.9659999999999</v>
      </c>
    </row>
    <row r="449" spans="1:5" x14ac:dyDescent="0.25">
      <c r="A449" s="8">
        <f t="shared" ca="1" si="7"/>
        <v>43164</v>
      </c>
      <c r="B449" s="5">
        <v>31.21</v>
      </c>
      <c r="C449" s="5">
        <v>31.59</v>
      </c>
      <c r="D449" s="5">
        <v>31.45</v>
      </c>
      <c r="E449" s="4">
        <v>5410.6450000000004</v>
      </c>
    </row>
    <row r="450" spans="1:5" x14ac:dyDescent="0.25">
      <c r="A450" s="8">
        <f t="shared" ca="1" si="7"/>
        <v>43161</v>
      </c>
      <c r="B450" s="5">
        <v>31.21</v>
      </c>
      <c r="C450" s="5">
        <v>31.59</v>
      </c>
      <c r="D450" s="5">
        <v>31.45</v>
      </c>
      <c r="E450" s="4">
        <v>5410.6450000000004</v>
      </c>
    </row>
    <row r="451" spans="1:5" x14ac:dyDescent="0.25">
      <c r="A451" s="8">
        <f t="shared" ca="1" si="7"/>
        <v>43160</v>
      </c>
      <c r="B451" s="5">
        <v>30.4</v>
      </c>
      <c r="C451" s="5">
        <v>31.1</v>
      </c>
      <c r="D451" s="5">
        <v>31.1</v>
      </c>
      <c r="E451" s="4">
        <v>6232.1549999999997</v>
      </c>
    </row>
    <row r="452" spans="1:5" x14ac:dyDescent="0.25">
      <c r="A452" s="8">
        <f t="shared" ca="1" si="7"/>
        <v>43159</v>
      </c>
      <c r="B452" s="5">
        <v>30.48</v>
      </c>
      <c r="C452" s="5">
        <v>30.61</v>
      </c>
      <c r="D452" s="5">
        <v>30.27</v>
      </c>
      <c r="E452" s="4">
        <v>4341.4219999999996</v>
      </c>
    </row>
    <row r="453" spans="1:5" x14ac:dyDescent="0.25">
      <c r="A453" s="8">
        <f t="shared" ca="1" si="7"/>
        <v>43158</v>
      </c>
      <c r="B453" s="5">
        <v>30.38</v>
      </c>
      <c r="C453" s="5">
        <v>30.83</v>
      </c>
      <c r="D453" s="5">
        <v>30.7</v>
      </c>
      <c r="E453" s="4">
        <v>3732.2440000000001</v>
      </c>
    </row>
    <row r="454" spans="1:5" x14ac:dyDescent="0.25">
      <c r="A454" s="8">
        <f t="shared" ref="A454:A517" ca="1" si="8">WORKDAY(A453,-1,0)</f>
        <v>43157</v>
      </c>
      <c r="B454" s="5">
        <v>30.15</v>
      </c>
      <c r="C454" s="5">
        <v>30.635000000000002</v>
      </c>
      <c r="D454" s="5">
        <v>30.46</v>
      </c>
      <c r="E454" s="4">
        <v>6192.598</v>
      </c>
    </row>
    <row r="455" spans="1:5" x14ac:dyDescent="0.25">
      <c r="A455" s="8">
        <f t="shared" ca="1" si="8"/>
        <v>43154</v>
      </c>
      <c r="B455" s="5">
        <v>29.73</v>
      </c>
      <c r="C455" s="5">
        <v>30.33</v>
      </c>
      <c r="D455" s="5">
        <v>30.06</v>
      </c>
      <c r="E455" s="4">
        <v>7020.8050000000003</v>
      </c>
    </row>
    <row r="456" spans="1:5" x14ac:dyDescent="0.25">
      <c r="A456" s="8">
        <f t="shared" ca="1" si="8"/>
        <v>43153</v>
      </c>
      <c r="B456" s="5">
        <v>30.22</v>
      </c>
      <c r="C456" s="5">
        <v>30.42</v>
      </c>
      <c r="D456" s="5">
        <v>29.52</v>
      </c>
      <c r="E456" s="4">
        <v>6333.9089999999997</v>
      </c>
    </row>
    <row r="457" spans="1:5" x14ac:dyDescent="0.25">
      <c r="A457" s="8">
        <f t="shared" ca="1" si="8"/>
        <v>43152</v>
      </c>
      <c r="B457" s="5">
        <v>30.13</v>
      </c>
      <c r="C457" s="5">
        <v>30.655000000000001</v>
      </c>
      <c r="D457" s="5">
        <v>30.27</v>
      </c>
      <c r="E457" s="4">
        <v>7250.4129999999996</v>
      </c>
    </row>
    <row r="458" spans="1:5" x14ac:dyDescent="0.25">
      <c r="A458" s="8">
        <f t="shared" ca="1" si="8"/>
        <v>43151</v>
      </c>
      <c r="B458" s="5">
        <v>30.01</v>
      </c>
      <c r="C458" s="5">
        <v>30.24</v>
      </c>
      <c r="D458" s="5">
        <v>30.07</v>
      </c>
      <c r="E458" s="4">
        <v>8870.9009999999998</v>
      </c>
    </row>
    <row r="459" spans="1:5" x14ac:dyDescent="0.25">
      <c r="A459" s="8">
        <f t="shared" ca="1" si="8"/>
        <v>43150</v>
      </c>
      <c r="B459" s="5">
        <v>31.18</v>
      </c>
      <c r="C459" s="5">
        <v>31.34</v>
      </c>
      <c r="D459" s="5">
        <v>30.3</v>
      </c>
      <c r="E459" s="4">
        <v>6141.5630000000001</v>
      </c>
    </row>
    <row r="460" spans="1:5" x14ac:dyDescent="0.25">
      <c r="A460" s="8">
        <f t="shared" ca="1" si="8"/>
        <v>43147</v>
      </c>
      <c r="B460" s="5">
        <v>31.16</v>
      </c>
      <c r="C460" s="5">
        <v>31.37</v>
      </c>
      <c r="D460" s="5">
        <v>31.19</v>
      </c>
      <c r="E460" s="4">
        <v>5091.6390000000001</v>
      </c>
    </row>
    <row r="461" spans="1:5" x14ac:dyDescent="0.25">
      <c r="A461" s="8">
        <f t="shared" ca="1" si="8"/>
        <v>43146</v>
      </c>
      <c r="B461" s="5">
        <v>31.67</v>
      </c>
      <c r="C461" s="5">
        <v>31.93</v>
      </c>
      <c r="D461" s="5">
        <v>31.23</v>
      </c>
      <c r="E461" s="4">
        <v>5826.46</v>
      </c>
    </row>
    <row r="462" spans="1:5" x14ac:dyDescent="0.25">
      <c r="A462" s="8">
        <f t="shared" ca="1" si="8"/>
        <v>43145</v>
      </c>
      <c r="B462" s="5">
        <v>31.48</v>
      </c>
      <c r="C462" s="5">
        <v>31.88</v>
      </c>
      <c r="D462" s="5">
        <v>31.87</v>
      </c>
      <c r="E462" s="4">
        <v>6990.4769999999999</v>
      </c>
    </row>
    <row r="463" spans="1:5" x14ac:dyDescent="0.25">
      <c r="A463" s="8">
        <f t="shared" ca="1" si="8"/>
        <v>43144</v>
      </c>
      <c r="B463" s="5">
        <v>31.53</v>
      </c>
      <c r="C463" s="5">
        <v>31.72</v>
      </c>
      <c r="D463" s="5">
        <v>31.42</v>
      </c>
      <c r="E463" s="4">
        <v>4241.6310000000003</v>
      </c>
    </row>
    <row r="464" spans="1:5" x14ac:dyDescent="0.25">
      <c r="A464" s="8">
        <f t="shared" ca="1" si="8"/>
        <v>43143</v>
      </c>
      <c r="B464" s="5">
        <v>31.95</v>
      </c>
      <c r="C464" s="5">
        <v>31.96</v>
      </c>
      <c r="D464" s="5">
        <v>31.53</v>
      </c>
      <c r="E464" s="4">
        <v>4474.3620000000001</v>
      </c>
    </row>
    <row r="465" spans="1:5" x14ac:dyDescent="0.25">
      <c r="A465" s="8">
        <f t="shared" ca="1" si="8"/>
        <v>43140</v>
      </c>
      <c r="B465" s="5">
        <v>32.4</v>
      </c>
      <c r="C465" s="5">
        <v>32.450000000000003</v>
      </c>
      <c r="D465" s="5">
        <v>32.01</v>
      </c>
      <c r="E465" s="4">
        <v>5025.893</v>
      </c>
    </row>
    <row r="466" spans="1:5" x14ac:dyDescent="0.25">
      <c r="A466" s="8">
        <f t="shared" ca="1" si="8"/>
        <v>43139</v>
      </c>
      <c r="B466" s="5">
        <v>32.090000000000003</v>
      </c>
      <c r="C466" s="5">
        <v>32.28</v>
      </c>
      <c r="D466" s="5">
        <v>32.270000000000003</v>
      </c>
      <c r="E466" s="4">
        <v>5497.5460000000003</v>
      </c>
    </row>
    <row r="467" spans="1:5" x14ac:dyDescent="0.25">
      <c r="A467" s="8">
        <f t="shared" ca="1" si="8"/>
        <v>43138</v>
      </c>
      <c r="B467" s="5">
        <v>31.79</v>
      </c>
      <c r="C467" s="5">
        <v>32.159999999999997</v>
      </c>
      <c r="D467" s="5">
        <v>32</v>
      </c>
      <c r="E467" s="4">
        <v>7498.8130000000001</v>
      </c>
    </row>
    <row r="468" spans="1:5" x14ac:dyDescent="0.25">
      <c r="A468" s="8">
        <f t="shared" ca="1" si="8"/>
        <v>43137</v>
      </c>
      <c r="B468" s="5">
        <v>31.62</v>
      </c>
      <c r="C468" s="5">
        <v>31.96</v>
      </c>
      <c r="D468" s="5">
        <v>31.77</v>
      </c>
      <c r="E468" s="4">
        <v>6400.7839999999997</v>
      </c>
    </row>
    <row r="469" spans="1:5" x14ac:dyDescent="0.25">
      <c r="A469" s="8">
        <f t="shared" ca="1" si="8"/>
        <v>43136</v>
      </c>
      <c r="B469" s="5">
        <v>31.76</v>
      </c>
      <c r="C469" s="5">
        <v>31.895</v>
      </c>
      <c r="D469" s="5">
        <v>31.49</v>
      </c>
      <c r="E469" s="4">
        <v>5516.7719999999999</v>
      </c>
    </row>
    <row r="470" spans="1:5" x14ac:dyDescent="0.25">
      <c r="A470" s="8">
        <f t="shared" ca="1" si="8"/>
        <v>43133</v>
      </c>
      <c r="B470" s="5">
        <v>31.73</v>
      </c>
      <c r="C470" s="5">
        <v>32.270000000000003</v>
      </c>
      <c r="D470" s="5">
        <v>31.59</v>
      </c>
      <c r="E470" s="4">
        <v>8504.0679999999993</v>
      </c>
    </row>
    <row r="471" spans="1:5" x14ac:dyDescent="0.25">
      <c r="A471" s="8">
        <f t="shared" ca="1" si="8"/>
        <v>43132</v>
      </c>
      <c r="B471" s="5">
        <v>31.8</v>
      </c>
      <c r="C471" s="5">
        <v>32.07</v>
      </c>
      <c r="D471" s="5">
        <v>31.61</v>
      </c>
      <c r="E471" s="4">
        <v>6233.5379999999996</v>
      </c>
    </row>
    <row r="472" spans="1:5" x14ac:dyDescent="0.25">
      <c r="A472" s="8">
        <f t="shared" ca="1" si="8"/>
        <v>43131</v>
      </c>
      <c r="B472" s="5">
        <v>31.37</v>
      </c>
      <c r="C472" s="5">
        <v>31.74</v>
      </c>
      <c r="D472" s="5">
        <v>31.57</v>
      </c>
      <c r="E472" s="4">
        <v>7016.5079999999998</v>
      </c>
    </row>
    <row r="473" spans="1:5" x14ac:dyDescent="0.25">
      <c r="A473" s="8">
        <f t="shared" ca="1" si="8"/>
        <v>43130</v>
      </c>
      <c r="B473" s="5">
        <v>31.3</v>
      </c>
      <c r="C473" s="5">
        <v>31.434999999999999</v>
      </c>
      <c r="D473" s="5">
        <v>31.26</v>
      </c>
      <c r="E473" s="4">
        <v>7226.518</v>
      </c>
    </row>
    <row r="474" spans="1:5" x14ac:dyDescent="0.25">
      <c r="A474" s="8">
        <f t="shared" ca="1" si="8"/>
        <v>43129</v>
      </c>
      <c r="B474" s="5">
        <v>30.82</v>
      </c>
      <c r="C474" s="5">
        <v>31.29</v>
      </c>
      <c r="D474" s="5">
        <v>31.08</v>
      </c>
      <c r="E474" s="4">
        <v>6844.9229999999998</v>
      </c>
    </row>
    <row r="475" spans="1:5" x14ac:dyDescent="0.25">
      <c r="A475" s="8">
        <f t="shared" ca="1" si="8"/>
        <v>43126</v>
      </c>
      <c r="B475" s="5">
        <v>30.82</v>
      </c>
      <c r="C475" s="5">
        <v>31.29</v>
      </c>
      <c r="D475" s="5">
        <v>31.08</v>
      </c>
      <c r="E475" s="4">
        <v>6844.9229999999998</v>
      </c>
    </row>
    <row r="476" spans="1:5" x14ac:dyDescent="0.25">
      <c r="A476" s="8">
        <f t="shared" ca="1" si="8"/>
        <v>43125</v>
      </c>
      <c r="B476" s="5">
        <v>30.88</v>
      </c>
      <c r="C476" s="5">
        <v>31</v>
      </c>
      <c r="D476" s="5">
        <v>30.88</v>
      </c>
      <c r="E476" s="4">
        <v>5507.08</v>
      </c>
    </row>
    <row r="477" spans="1:5" x14ac:dyDescent="0.25">
      <c r="A477" s="8">
        <f t="shared" ca="1" si="8"/>
        <v>43124</v>
      </c>
      <c r="B477" s="5">
        <v>31.21</v>
      </c>
      <c r="C477" s="5">
        <v>31.3</v>
      </c>
      <c r="D477" s="5">
        <v>30.9</v>
      </c>
      <c r="E477" s="4">
        <v>6592.1989999999996</v>
      </c>
    </row>
    <row r="478" spans="1:5" x14ac:dyDescent="0.25">
      <c r="A478" s="8">
        <f t="shared" ca="1" si="8"/>
        <v>43123</v>
      </c>
      <c r="B478" s="5">
        <v>31.37</v>
      </c>
      <c r="C478" s="5">
        <v>31.52</v>
      </c>
      <c r="D478" s="5">
        <v>31.33</v>
      </c>
      <c r="E478" s="4">
        <v>7025.9260000000004</v>
      </c>
    </row>
    <row r="479" spans="1:5" x14ac:dyDescent="0.25">
      <c r="A479" s="8">
        <f t="shared" ca="1" si="8"/>
        <v>43122</v>
      </c>
      <c r="B479" s="5">
        <v>30.94</v>
      </c>
      <c r="C479" s="5">
        <v>31.43</v>
      </c>
      <c r="D479" s="5">
        <v>31.4</v>
      </c>
      <c r="E479" s="4">
        <v>8892.2800000000007</v>
      </c>
    </row>
    <row r="480" spans="1:5" x14ac:dyDescent="0.25">
      <c r="A480" s="8">
        <f t="shared" ca="1" si="8"/>
        <v>43119</v>
      </c>
      <c r="B480" s="5">
        <v>30.92</v>
      </c>
      <c r="C480" s="5">
        <v>31.06</v>
      </c>
      <c r="D480" s="5">
        <v>30.95</v>
      </c>
      <c r="E480" s="4">
        <v>7202.9809999999998</v>
      </c>
    </row>
    <row r="481" spans="1:5" x14ac:dyDescent="0.25">
      <c r="A481" s="8">
        <f t="shared" ca="1" si="8"/>
        <v>43118</v>
      </c>
      <c r="B481" s="5">
        <v>30.65</v>
      </c>
      <c r="C481" s="5">
        <v>31.12</v>
      </c>
      <c r="D481" s="5">
        <v>30.75</v>
      </c>
      <c r="E481" s="4">
        <v>8392.4959999999992</v>
      </c>
    </row>
    <row r="482" spans="1:5" x14ac:dyDescent="0.25">
      <c r="A482" s="8">
        <f t="shared" ca="1" si="8"/>
        <v>43117</v>
      </c>
      <c r="B482" s="5">
        <v>30.6</v>
      </c>
      <c r="C482" s="5">
        <v>30.77</v>
      </c>
      <c r="D482" s="5">
        <v>30.67</v>
      </c>
      <c r="E482" s="4">
        <v>8222.5789999999997</v>
      </c>
    </row>
    <row r="483" spans="1:5" x14ac:dyDescent="0.25">
      <c r="A483" s="8">
        <f t="shared" ca="1" si="8"/>
        <v>43116</v>
      </c>
      <c r="B483" s="5">
        <v>31.08</v>
      </c>
      <c r="C483" s="5">
        <v>31.1</v>
      </c>
      <c r="D483" s="5">
        <v>30.6</v>
      </c>
      <c r="E483" s="4">
        <v>6045.3689999999997</v>
      </c>
    </row>
    <row r="484" spans="1:5" x14ac:dyDescent="0.25">
      <c r="A484" s="8">
        <f t="shared" ca="1" si="8"/>
        <v>43115</v>
      </c>
      <c r="B484" s="5">
        <v>30.91</v>
      </c>
      <c r="C484" s="5">
        <v>31.04</v>
      </c>
      <c r="D484" s="5">
        <v>30.95</v>
      </c>
      <c r="E484" s="4">
        <v>3418.8690000000001</v>
      </c>
    </row>
    <row r="485" spans="1:5" x14ac:dyDescent="0.25">
      <c r="A485" s="8">
        <f t="shared" ca="1" si="8"/>
        <v>43112</v>
      </c>
      <c r="B485" s="5">
        <v>30.91</v>
      </c>
      <c r="C485" s="5">
        <v>31.04</v>
      </c>
      <c r="D485" s="5">
        <v>30.95</v>
      </c>
      <c r="E485" s="4">
        <v>3418.8690000000001</v>
      </c>
    </row>
    <row r="486" spans="1:5" x14ac:dyDescent="0.25">
      <c r="A486" s="8">
        <f t="shared" ca="1" si="8"/>
        <v>43111</v>
      </c>
      <c r="B486" s="5">
        <v>30.9</v>
      </c>
      <c r="C486" s="5">
        <v>30.98</v>
      </c>
      <c r="D486" s="5">
        <v>30.91</v>
      </c>
      <c r="E486" s="4">
        <v>5862.268</v>
      </c>
    </row>
    <row r="487" spans="1:5" x14ac:dyDescent="0.25">
      <c r="A487" s="8">
        <f t="shared" ca="1" si="8"/>
        <v>43110</v>
      </c>
      <c r="B487" s="5">
        <v>30.93</v>
      </c>
      <c r="C487" s="5">
        <v>31.024999999999999</v>
      </c>
      <c r="D487" s="5">
        <v>30.83</v>
      </c>
      <c r="E487" s="4">
        <v>3962.7489999999998</v>
      </c>
    </row>
    <row r="488" spans="1:5" x14ac:dyDescent="0.25">
      <c r="A488" s="8">
        <f t="shared" ca="1" si="8"/>
        <v>43109</v>
      </c>
      <c r="B488" s="5">
        <v>31.13</v>
      </c>
      <c r="C488" s="5">
        <v>31.256599999999999</v>
      </c>
      <c r="D488" s="5">
        <v>30.76</v>
      </c>
      <c r="E488" s="4">
        <v>5773.9480000000003</v>
      </c>
    </row>
    <row r="489" spans="1:5" x14ac:dyDescent="0.25">
      <c r="A489" s="8">
        <f t="shared" ca="1" si="8"/>
        <v>43108</v>
      </c>
      <c r="B489" s="5">
        <v>31.29</v>
      </c>
      <c r="C489" s="5">
        <v>31.39</v>
      </c>
      <c r="D489" s="5">
        <v>31.13</v>
      </c>
      <c r="E489" s="4">
        <v>6771.8710000000001</v>
      </c>
    </row>
    <row r="490" spans="1:5" x14ac:dyDescent="0.25">
      <c r="A490" s="8">
        <f t="shared" ca="1" si="8"/>
        <v>43105</v>
      </c>
      <c r="B490" s="5">
        <v>31.29</v>
      </c>
      <c r="C490" s="5">
        <v>31.39</v>
      </c>
      <c r="D490" s="5">
        <v>31.13</v>
      </c>
      <c r="E490" s="4">
        <v>6771.8710000000001</v>
      </c>
    </row>
    <row r="491" spans="1:5" x14ac:dyDescent="0.25">
      <c r="A491" s="8">
        <f t="shared" ca="1" si="8"/>
        <v>43104</v>
      </c>
      <c r="B491" s="5">
        <v>31.54</v>
      </c>
      <c r="C491" s="5">
        <v>31.59</v>
      </c>
      <c r="D491" s="5">
        <v>31.19</v>
      </c>
      <c r="E491" s="4">
        <v>13655.39</v>
      </c>
    </row>
    <row r="492" spans="1:5" x14ac:dyDescent="0.25">
      <c r="A492" s="8">
        <f t="shared" ca="1" si="8"/>
        <v>43103</v>
      </c>
      <c r="B492" s="5">
        <v>31.86</v>
      </c>
      <c r="C492" s="5">
        <v>32.15</v>
      </c>
      <c r="D492" s="5">
        <v>31.59</v>
      </c>
      <c r="E492" s="4">
        <v>19819.169999999998</v>
      </c>
    </row>
    <row r="493" spans="1:5" x14ac:dyDescent="0.25">
      <c r="A493" s="8">
        <f t="shared" ca="1" si="8"/>
        <v>43102</v>
      </c>
      <c r="B493" s="5">
        <v>33.6</v>
      </c>
      <c r="C493" s="5">
        <v>33.700000000000003</v>
      </c>
      <c r="D493" s="5">
        <v>32.42</v>
      </c>
      <c r="E493" s="4">
        <v>7650.5630000000001</v>
      </c>
    </row>
    <row r="494" spans="1:5" x14ac:dyDescent="0.25">
      <c r="A494" s="8">
        <f t="shared" ca="1" si="8"/>
        <v>43101</v>
      </c>
      <c r="B494" s="5">
        <v>34.020000000000003</v>
      </c>
      <c r="C494" s="5">
        <v>34.15</v>
      </c>
      <c r="D494" s="5">
        <v>33.97</v>
      </c>
      <c r="E494" s="4">
        <v>6295.3890000000001</v>
      </c>
    </row>
    <row r="495" spans="1:5" x14ac:dyDescent="0.25">
      <c r="A495" s="8">
        <f t="shared" ca="1" si="8"/>
        <v>43098</v>
      </c>
      <c r="B495" s="5">
        <v>33.75</v>
      </c>
      <c r="C495" s="5">
        <v>33.97</v>
      </c>
      <c r="D495" s="5">
        <v>33.97</v>
      </c>
      <c r="E495" s="4">
        <v>11020.51</v>
      </c>
    </row>
    <row r="496" spans="1:5" x14ac:dyDescent="0.25">
      <c r="A496" s="8">
        <f t="shared" ca="1" si="8"/>
        <v>43097</v>
      </c>
      <c r="B496" s="5">
        <v>33.799999999999997</v>
      </c>
      <c r="C496" s="5">
        <v>33.9</v>
      </c>
      <c r="D496" s="5">
        <v>33.799999999999997</v>
      </c>
      <c r="E496" s="4">
        <v>4260.6120000000001</v>
      </c>
    </row>
    <row r="497" spans="1:5" x14ac:dyDescent="0.25">
      <c r="A497" s="8">
        <f t="shared" ca="1" si="8"/>
        <v>43096</v>
      </c>
      <c r="B497" s="5">
        <v>34.24</v>
      </c>
      <c r="C497" s="5">
        <v>34.24</v>
      </c>
      <c r="D497" s="5">
        <v>33.869999999999997</v>
      </c>
      <c r="E497" s="4">
        <v>5283.5309999999999</v>
      </c>
    </row>
    <row r="498" spans="1:5" x14ac:dyDescent="0.25">
      <c r="A498" s="8">
        <f t="shared" ca="1" si="8"/>
        <v>43095</v>
      </c>
      <c r="B498" s="5">
        <v>34.549999999999997</v>
      </c>
      <c r="C498" s="5">
        <v>34.69</v>
      </c>
      <c r="D498" s="5">
        <v>34.04</v>
      </c>
      <c r="E498" s="4">
        <v>5924.8879999999999</v>
      </c>
    </row>
    <row r="499" spans="1:5" x14ac:dyDescent="0.25">
      <c r="A499" s="8">
        <f t="shared" ca="1" si="8"/>
        <v>43094</v>
      </c>
      <c r="B499" s="5">
        <v>34.49</v>
      </c>
      <c r="C499" s="5">
        <v>34.71</v>
      </c>
      <c r="D499" s="5">
        <v>34.619999999999997</v>
      </c>
      <c r="E499" s="4">
        <v>7836.8490000000002</v>
      </c>
    </row>
    <row r="500" spans="1:5" x14ac:dyDescent="0.25">
      <c r="A500" s="8">
        <f t="shared" ca="1" si="8"/>
        <v>43091</v>
      </c>
      <c r="B500" s="5">
        <v>34.94</v>
      </c>
      <c r="C500" s="5">
        <v>34.94</v>
      </c>
      <c r="D500" s="5">
        <v>34.5</v>
      </c>
      <c r="E500" s="4">
        <v>10278.56</v>
      </c>
    </row>
    <row r="501" spans="1:5" x14ac:dyDescent="0.25">
      <c r="A501" s="8">
        <f t="shared" ca="1" si="8"/>
        <v>43090</v>
      </c>
      <c r="B501" s="5">
        <v>34.979999999999997</v>
      </c>
      <c r="C501" s="5">
        <v>35.03</v>
      </c>
      <c r="D501" s="5">
        <v>35.020000000000003</v>
      </c>
      <c r="E501" s="4">
        <v>5411.5230000000001</v>
      </c>
    </row>
    <row r="502" spans="1:5" x14ac:dyDescent="0.25">
      <c r="A502" s="8">
        <f t="shared" ca="1" si="8"/>
        <v>43089</v>
      </c>
      <c r="B502" s="5">
        <v>35.369999999999997</v>
      </c>
      <c r="C502" s="5">
        <v>35.549999999999997</v>
      </c>
      <c r="D502" s="5">
        <v>35.409999999999997</v>
      </c>
      <c r="E502" s="4">
        <v>6529.3140000000003</v>
      </c>
    </row>
    <row r="503" spans="1:5" x14ac:dyDescent="0.25">
      <c r="A503" s="8">
        <f t="shared" ca="1" si="8"/>
        <v>43088</v>
      </c>
      <c r="B503" s="5">
        <v>35.97</v>
      </c>
      <c r="C503" s="5">
        <v>35.99</v>
      </c>
      <c r="D503" s="5">
        <v>35.29</v>
      </c>
      <c r="E503" s="4">
        <v>4564.3990000000003</v>
      </c>
    </row>
    <row r="504" spans="1:5" x14ac:dyDescent="0.25">
      <c r="A504" s="8">
        <f t="shared" ca="1" si="8"/>
        <v>43087</v>
      </c>
      <c r="B504" s="5">
        <v>36.36</v>
      </c>
      <c r="C504" s="5">
        <v>36.4</v>
      </c>
      <c r="D504" s="5">
        <v>35.96</v>
      </c>
      <c r="E504" s="4">
        <v>3802.6860000000001</v>
      </c>
    </row>
    <row r="505" spans="1:5" x14ac:dyDescent="0.25">
      <c r="A505" s="8">
        <f t="shared" ca="1" si="8"/>
        <v>43084</v>
      </c>
      <c r="B505" s="5">
        <v>36.86</v>
      </c>
      <c r="C505" s="5">
        <v>36.99</v>
      </c>
      <c r="D505" s="5">
        <v>36.270000000000003</v>
      </c>
      <c r="E505" s="4">
        <v>3115.748</v>
      </c>
    </row>
    <row r="506" spans="1:5" x14ac:dyDescent="0.25">
      <c r="A506" s="8">
        <f t="shared" ca="1" si="8"/>
        <v>43083</v>
      </c>
      <c r="B506" s="5">
        <v>36.61</v>
      </c>
      <c r="C506" s="5">
        <v>36.884999999999998</v>
      </c>
      <c r="D506" s="5">
        <v>36.67</v>
      </c>
      <c r="E506" s="4">
        <v>5178.3739999999998</v>
      </c>
    </row>
    <row r="507" spans="1:5" x14ac:dyDescent="0.25">
      <c r="A507" s="8">
        <f t="shared" ca="1" si="8"/>
        <v>43082</v>
      </c>
      <c r="B507" s="5">
        <v>36.49</v>
      </c>
      <c r="C507" s="5">
        <v>36.94</v>
      </c>
      <c r="D507" s="5">
        <v>36.61</v>
      </c>
      <c r="E507" s="4">
        <v>2463.2139999999999</v>
      </c>
    </row>
    <row r="508" spans="1:5" x14ac:dyDescent="0.25">
      <c r="A508" s="8">
        <f t="shared" ca="1" si="8"/>
        <v>43081</v>
      </c>
      <c r="B508" s="5">
        <v>36.69</v>
      </c>
      <c r="C508" s="5">
        <v>36.99</v>
      </c>
      <c r="D508" s="5">
        <v>36.53</v>
      </c>
      <c r="E508" s="4">
        <v>3829.2379999999998</v>
      </c>
    </row>
    <row r="509" spans="1:5" x14ac:dyDescent="0.25">
      <c r="A509" s="8">
        <f t="shared" ca="1" si="8"/>
        <v>43080</v>
      </c>
      <c r="B509" s="5">
        <v>36.4</v>
      </c>
      <c r="C509" s="5">
        <v>36.82</v>
      </c>
      <c r="D509" s="5">
        <v>36.58</v>
      </c>
      <c r="E509" s="4">
        <v>4457.6120000000001</v>
      </c>
    </row>
    <row r="510" spans="1:5" x14ac:dyDescent="0.25">
      <c r="A510" s="8">
        <f t="shared" ca="1" si="8"/>
        <v>43077</v>
      </c>
      <c r="B510" s="5">
        <v>36.24</v>
      </c>
      <c r="C510" s="5">
        <v>36.409999999999997</v>
      </c>
      <c r="D510" s="5">
        <v>36.31</v>
      </c>
      <c r="E510" s="4">
        <v>1666.7249999999999</v>
      </c>
    </row>
    <row r="511" spans="1:5" x14ac:dyDescent="0.25">
      <c r="A511" s="8">
        <f t="shared" ca="1" si="8"/>
        <v>43076</v>
      </c>
      <c r="B511" s="5">
        <v>36</v>
      </c>
      <c r="C511" s="5">
        <v>36.1</v>
      </c>
      <c r="D511" s="5">
        <v>36.06</v>
      </c>
      <c r="E511" s="4">
        <v>3221.0250000000001</v>
      </c>
    </row>
    <row r="512" spans="1:5" x14ac:dyDescent="0.25">
      <c r="A512" s="8">
        <f t="shared" ca="1" si="8"/>
        <v>43075</v>
      </c>
      <c r="B512" s="5">
        <v>36</v>
      </c>
      <c r="C512" s="5">
        <v>36.1</v>
      </c>
      <c r="D512" s="5">
        <v>36.06</v>
      </c>
      <c r="E512" s="4">
        <v>3221.0250000000001</v>
      </c>
    </row>
    <row r="513" spans="1:5" x14ac:dyDescent="0.25">
      <c r="A513" s="8">
        <f t="shared" ca="1" si="8"/>
        <v>43074</v>
      </c>
      <c r="B513" s="5">
        <v>36</v>
      </c>
      <c r="C513" s="5">
        <v>36.24</v>
      </c>
      <c r="D513" s="5">
        <v>36.020000000000003</v>
      </c>
      <c r="E513" s="4">
        <v>3038.88</v>
      </c>
    </row>
    <row r="514" spans="1:5" x14ac:dyDescent="0.25">
      <c r="A514" s="8">
        <f t="shared" ca="1" si="8"/>
        <v>43073</v>
      </c>
      <c r="B514" s="5">
        <v>36.26</v>
      </c>
      <c r="C514" s="5">
        <v>36.36</v>
      </c>
      <c r="D514" s="5">
        <v>35.909999999999997</v>
      </c>
      <c r="E514" s="4">
        <v>3612.0129999999999</v>
      </c>
    </row>
    <row r="515" spans="1:5" x14ac:dyDescent="0.25">
      <c r="A515" s="8">
        <f t="shared" ca="1" si="8"/>
        <v>43070</v>
      </c>
      <c r="B515" s="5">
        <v>36.130000000000003</v>
      </c>
      <c r="C515" s="5">
        <v>36.44</v>
      </c>
      <c r="D515" s="5">
        <v>36.26</v>
      </c>
      <c r="E515" s="4">
        <v>4348.0919999999996</v>
      </c>
    </row>
    <row r="516" spans="1:5" x14ac:dyDescent="0.25">
      <c r="A516" s="8">
        <f t="shared" ca="1" si="8"/>
        <v>43069</v>
      </c>
      <c r="B516" s="5">
        <v>36.5</v>
      </c>
      <c r="C516" s="5">
        <v>36.630000000000003</v>
      </c>
      <c r="D516" s="5">
        <v>36.22</v>
      </c>
      <c r="E516" s="4">
        <v>4874.6109999999999</v>
      </c>
    </row>
    <row r="517" spans="1:5" x14ac:dyDescent="0.25">
      <c r="A517" s="8">
        <f t="shared" ca="1" si="8"/>
        <v>43068</v>
      </c>
      <c r="B517" s="5">
        <v>37.15</v>
      </c>
      <c r="C517" s="5">
        <v>37.339599999999997</v>
      </c>
      <c r="D517" s="5">
        <v>36.549999999999997</v>
      </c>
      <c r="E517" s="4">
        <v>3007.62</v>
      </c>
    </row>
    <row r="518" spans="1:5" x14ac:dyDescent="0.25">
      <c r="A518" s="8">
        <f t="shared" ref="A518:A544" ca="1" si="9">WORKDAY(A517,-1,0)</f>
        <v>43067</v>
      </c>
      <c r="B518" s="5">
        <v>36.520000000000003</v>
      </c>
      <c r="C518" s="5">
        <v>37.1</v>
      </c>
      <c r="D518" s="5">
        <v>37.07</v>
      </c>
      <c r="E518" s="4">
        <v>3840.3820000000001</v>
      </c>
    </row>
    <row r="519" spans="1:5" x14ac:dyDescent="0.25">
      <c r="A519" s="8">
        <f t="shared" ca="1" si="9"/>
        <v>43066</v>
      </c>
      <c r="B519" s="5">
        <v>36.299999999999997</v>
      </c>
      <c r="C519" s="5">
        <v>36.729999999999997</v>
      </c>
      <c r="D519" s="5">
        <v>36.630000000000003</v>
      </c>
      <c r="E519" s="4">
        <v>4020.127</v>
      </c>
    </row>
    <row r="520" spans="1:5" x14ac:dyDescent="0.25">
      <c r="A520" s="8">
        <f t="shared" ca="1" si="9"/>
        <v>43063</v>
      </c>
      <c r="B520" s="5">
        <v>36.549999999999997</v>
      </c>
      <c r="C520" s="5">
        <v>36.594999999999999</v>
      </c>
      <c r="D520" s="5">
        <v>36.29</v>
      </c>
      <c r="E520" s="4">
        <v>3733.357</v>
      </c>
    </row>
    <row r="521" spans="1:5" x14ac:dyDescent="0.25">
      <c r="A521" s="8">
        <f t="shared" ca="1" si="9"/>
        <v>43062</v>
      </c>
      <c r="B521" s="5">
        <v>36.770000000000003</v>
      </c>
      <c r="C521" s="5">
        <v>36.94</v>
      </c>
      <c r="D521" s="5">
        <v>36.76</v>
      </c>
      <c r="E521" s="4">
        <v>3696.547</v>
      </c>
    </row>
    <row r="522" spans="1:5" x14ac:dyDescent="0.25">
      <c r="A522" s="8">
        <f t="shared" ca="1" si="9"/>
        <v>43061</v>
      </c>
      <c r="B522" s="5">
        <v>37.11</v>
      </c>
      <c r="C522" s="5">
        <v>37.354999999999997</v>
      </c>
      <c r="D522" s="5">
        <v>36.92</v>
      </c>
      <c r="E522" s="4">
        <v>3770.7739999999999</v>
      </c>
    </row>
    <row r="523" spans="1:5" x14ac:dyDescent="0.25">
      <c r="A523" s="8">
        <f t="shared" ca="1" si="9"/>
        <v>43060</v>
      </c>
      <c r="B523" s="5">
        <v>36.58</v>
      </c>
      <c r="C523" s="5">
        <v>37.270000000000003</v>
      </c>
      <c r="D523" s="5">
        <v>37.21</v>
      </c>
      <c r="E523" s="4">
        <v>2930.0569999999998</v>
      </c>
    </row>
    <row r="524" spans="1:5" x14ac:dyDescent="0.25">
      <c r="A524" s="8">
        <f t="shared" ca="1" si="9"/>
        <v>43059</v>
      </c>
      <c r="B524" s="5">
        <v>36.799999999999997</v>
      </c>
      <c r="C524" s="5">
        <v>36.840000000000003</v>
      </c>
      <c r="D524" s="5">
        <v>36.51</v>
      </c>
      <c r="E524" s="4">
        <v>2883.558</v>
      </c>
    </row>
    <row r="525" spans="1:5" x14ac:dyDescent="0.25">
      <c r="A525" s="8">
        <f t="shared" ca="1" si="9"/>
        <v>43056</v>
      </c>
      <c r="B525" s="5">
        <v>36.79</v>
      </c>
      <c r="C525" s="5">
        <v>37.06</v>
      </c>
      <c r="D525" s="5">
        <v>36.74</v>
      </c>
      <c r="E525" s="4">
        <v>2723.1529999999998</v>
      </c>
    </row>
    <row r="526" spans="1:5" x14ac:dyDescent="0.25">
      <c r="A526" s="8">
        <f t="shared" ca="1" si="9"/>
        <v>43055</v>
      </c>
      <c r="B526" s="5">
        <v>37.020000000000003</v>
      </c>
      <c r="C526" s="5">
        <v>37.19</v>
      </c>
      <c r="D526" s="5">
        <v>36.9</v>
      </c>
      <c r="E526" s="4">
        <v>3872.741</v>
      </c>
    </row>
    <row r="527" spans="1:5" x14ac:dyDescent="0.25">
      <c r="A527" s="8">
        <f t="shared" ca="1" si="9"/>
        <v>43054</v>
      </c>
      <c r="B527" s="5">
        <v>37.270000000000003</v>
      </c>
      <c r="C527" s="5">
        <v>37.35</v>
      </c>
      <c r="D527" s="5">
        <v>36.94</v>
      </c>
      <c r="E527" s="4">
        <v>4071.1019999999999</v>
      </c>
    </row>
    <row r="528" spans="1:5" x14ac:dyDescent="0.25">
      <c r="A528" s="8">
        <f t="shared" ca="1" si="9"/>
        <v>43053</v>
      </c>
      <c r="B528" s="5">
        <v>37.42</v>
      </c>
      <c r="C528" s="5">
        <v>37.57</v>
      </c>
      <c r="D528" s="5">
        <v>37.56</v>
      </c>
      <c r="E528" s="4">
        <v>3986.8510000000001</v>
      </c>
    </row>
    <row r="529" spans="1:5" x14ac:dyDescent="0.25">
      <c r="A529" s="8">
        <f t="shared" ca="1" si="9"/>
        <v>43052</v>
      </c>
      <c r="B529" s="5">
        <v>37.75</v>
      </c>
      <c r="C529" s="5">
        <v>37.94</v>
      </c>
      <c r="D529" s="5">
        <v>37.49</v>
      </c>
      <c r="E529" s="4">
        <v>3243.942</v>
      </c>
    </row>
    <row r="530" spans="1:5" x14ac:dyDescent="0.25">
      <c r="A530" s="8">
        <f t="shared" ca="1" si="9"/>
        <v>43049</v>
      </c>
      <c r="B530" s="5">
        <v>37.619999999999997</v>
      </c>
      <c r="C530" s="5">
        <v>38</v>
      </c>
      <c r="D530" s="5">
        <v>37.75</v>
      </c>
      <c r="E530" s="4">
        <v>2093.4459999999999</v>
      </c>
    </row>
    <row r="531" spans="1:5" x14ac:dyDescent="0.25">
      <c r="A531" s="8">
        <f t="shared" ca="1" si="9"/>
        <v>43048</v>
      </c>
      <c r="B531" s="5">
        <v>37.909999999999997</v>
      </c>
      <c r="C531" s="5">
        <v>38.17</v>
      </c>
      <c r="D531" s="5">
        <v>37.69</v>
      </c>
      <c r="E531" s="4">
        <v>3272.7310000000002</v>
      </c>
    </row>
    <row r="532" spans="1:5" x14ac:dyDescent="0.25">
      <c r="A532" s="8">
        <f t="shared" ca="1" si="9"/>
        <v>43047</v>
      </c>
      <c r="B532" s="5">
        <v>37.82</v>
      </c>
      <c r="C532" s="5">
        <v>37.89</v>
      </c>
      <c r="D532" s="5">
        <v>37.69</v>
      </c>
      <c r="E532" s="4">
        <v>4397.0640000000003</v>
      </c>
    </row>
    <row r="533" spans="1:5" x14ac:dyDescent="0.25">
      <c r="A533" s="8">
        <f t="shared" ca="1" si="9"/>
        <v>43046</v>
      </c>
      <c r="B533" s="5">
        <v>37.979999999999997</v>
      </c>
      <c r="C533" s="5">
        <v>38.08</v>
      </c>
      <c r="D533" s="5">
        <v>37.92</v>
      </c>
      <c r="E533" s="4">
        <v>2789.665</v>
      </c>
    </row>
    <row r="534" spans="1:5" x14ac:dyDescent="0.25">
      <c r="A534" s="8">
        <f t="shared" ca="1" si="9"/>
        <v>43045</v>
      </c>
      <c r="B534" s="5">
        <v>37.869999999999997</v>
      </c>
      <c r="C534" s="5">
        <v>38.19</v>
      </c>
      <c r="D534" s="5">
        <v>38.130000000000003</v>
      </c>
      <c r="E534" s="4">
        <v>2709.4290000000001</v>
      </c>
    </row>
    <row r="535" spans="1:5" x14ac:dyDescent="0.25">
      <c r="A535" s="8">
        <f t="shared" ca="1" si="9"/>
        <v>43042</v>
      </c>
      <c r="B535" s="5">
        <v>37.76</v>
      </c>
      <c r="C535" s="5">
        <v>37.905000000000001</v>
      </c>
      <c r="D535" s="5">
        <v>37.75</v>
      </c>
      <c r="E535" s="4">
        <v>3928.9650000000001</v>
      </c>
    </row>
    <row r="536" spans="1:5" x14ac:dyDescent="0.25">
      <c r="A536" s="8">
        <f t="shared" ca="1" si="9"/>
        <v>43041</v>
      </c>
      <c r="B536" s="5">
        <v>37.56</v>
      </c>
      <c r="C536" s="5">
        <v>37.89</v>
      </c>
      <c r="D536" s="5">
        <v>37.81</v>
      </c>
      <c r="E536" s="4">
        <v>2768.924</v>
      </c>
    </row>
    <row r="537" spans="1:5" x14ac:dyDescent="0.25">
      <c r="A537" s="8">
        <f t="shared" ca="1" si="9"/>
        <v>43040</v>
      </c>
      <c r="B537" s="5">
        <v>37.44</v>
      </c>
      <c r="C537" s="5">
        <v>37.56</v>
      </c>
      <c r="D537" s="5">
        <v>37.520000000000003</v>
      </c>
      <c r="E537" s="4">
        <v>2077.009</v>
      </c>
    </row>
    <row r="538" spans="1:5" x14ac:dyDescent="0.25">
      <c r="A538" s="8">
        <f t="shared" ca="1" si="9"/>
        <v>43039</v>
      </c>
      <c r="B538" s="5">
        <v>37.409999999999997</v>
      </c>
      <c r="C538" s="5">
        <v>37.549999999999997</v>
      </c>
      <c r="D538" s="5">
        <v>37.479999999999997</v>
      </c>
      <c r="E538" s="4">
        <v>3152.5309999999999</v>
      </c>
    </row>
    <row r="539" spans="1:5" x14ac:dyDescent="0.25">
      <c r="A539" s="8">
        <f t="shared" ca="1" si="9"/>
        <v>43038</v>
      </c>
      <c r="B539" s="5">
        <v>37.56</v>
      </c>
      <c r="C539" s="5">
        <v>37.700000000000003</v>
      </c>
      <c r="D539" s="5">
        <v>37.4</v>
      </c>
      <c r="E539" s="4">
        <v>3628.1729999999998</v>
      </c>
    </row>
    <row r="540" spans="1:5" x14ac:dyDescent="0.25">
      <c r="A540" s="8">
        <f t="shared" ca="1" si="9"/>
        <v>43035</v>
      </c>
      <c r="B540" s="5">
        <v>38.43</v>
      </c>
      <c r="C540" s="5">
        <v>38.549999999999997</v>
      </c>
      <c r="D540" s="5">
        <v>37.56</v>
      </c>
      <c r="E540" s="4">
        <v>4771.5420000000004</v>
      </c>
    </row>
    <row r="541" spans="1:5" x14ac:dyDescent="0.25">
      <c r="A541" s="8">
        <f t="shared" ca="1" si="9"/>
        <v>43034</v>
      </c>
      <c r="B541" s="5">
        <v>37.9</v>
      </c>
      <c r="C541" s="5">
        <v>38.5</v>
      </c>
      <c r="D541" s="5">
        <v>38.369999999999997</v>
      </c>
      <c r="E541" s="4">
        <v>2749.8409999999999</v>
      </c>
    </row>
    <row r="542" spans="1:5" x14ac:dyDescent="0.25">
      <c r="A542" s="8">
        <f t="shared" ca="1" si="9"/>
        <v>43033</v>
      </c>
      <c r="B542" s="5">
        <v>37.76</v>
      </c>
      <c r="C542" s="5">
        <v>38.255000000000003</v>
      </c>
      <c r="D542" s="5">
        <v>37.92</v>
      </c>
      <c r="E542" s="4">
        <v>2463.087</v>
      </c>
    </row>
    <row r="543" spans="1:5" x14ac:dyDescent="0.25">
      <c r="A543" s="8">
        <f t="shared" ca="1" si="9"/>
        <v>43032</v>
      </c>
      <c r="B543" s="5">
        <v>37.549999999999997</v>
      </c>
      <c r="C543" s="5">
        <v>37.99</v>
      </c>
      <c r="D543" s="5">
        <v>37.85</v>
      </c>
      <c r="E543" s="4">
        <v>2782.909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37.869999999999997</v>
      </c>
      <c r="C544" s="5">
        <f ca="1">_xll.FDS($A$1,"P_PRICE_HIGH_FRQ("&amp;A544&amp;")")</f>
        <v>38.19</v>
      </c>
      <c r="D544" s="5">
        <f ca="1">_xll.FDS($A$1,"P_PRICE("&amp;A544&amp;")")</f>
        <v>38.130000000000003</v>
      </c>
      <c r="E544" s="4">
        <f ca="1">_xll.FDS($A$1,"P_VOLUME_FRQ("&amp;A544&amp;")")</f>
        <v>2709.4290000000001</v>
      </c>
    </row>
  </sheetData>
  <mergeCells count="1">
    <mergeCell ref="A1:B2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7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38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62.222999999999999</v>
      </c>
      <c r="I2" s="5">
        <f>AVERAGE($D$4:$D$93)</f>
        <v>60.437222222222239</v>
      </c>
      <c r="J2" s="5">
        <f>AVERAGE($D$4:$D$183)</f>
        <v>59.951944444444443</v>
      </c>
      <c r="K2" s="5">
        <f>AVERAGE($D$4:$D$363)</f>
        <v>56.585444444444398</v>
      </c>
      <c r="L2" s="5">
        <f>AVERAGE($D$4:$D$507)</f>
        <v>54.799484126984098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8799999952316284</v>
      </c>
      <c r="H3" s="6">
        <f>$G3/H2</f>
        <v>3.0213907963801623E-2</v>
      </c>
      <c r="I3" s="6">
        <f t="shared" ref="I3:L3" si="0">$G3/I2</f>
        <v>3.1106657885748575E-2</v>
      </c>
      <c r="J3" s="6">
        <f t="shared" si="0"/>
        <v>3.1358449048700408E-2</v>
      </c>
      <c r="K3" s="6">
        <f t="shared" si="0"/>
        <v>3.3224091702194064E-2</v>
      </c>
      <c r="L3" s="6">
        <f t="shared" si="0"/>
        <v>3.4306892212255115E-2</v>
      </c>
    </row>
    <row r="4" spans="1:12" x14ac:dyDescent="0.25">
      <c r="A4" s="8">
        <f ca="1">TODAY()</f>
        <v>43787</v>
      </c>
      <c r="B4" s="5">
        <v>63.41</v>
      </c>
      <c r="C4" s="5">
        <v>63.68</v>
      </c>
      <c r="D4" s="5">
        <v>62.99</v>
      </c>
      <c r="E4" s="4">
        <v>2092.3969999999999</v>
      </c>
    </row>
    <row r="5" spans="1:12" x14ac:dyDescent="0.25">
      <c r="A5" s="8">
        <f ca="1">WORKDAY(A4,-1,0)</f>
        <v>43784</v>
      </c>
      <c r="B5" s="5">
        <v>63.41</v>
      </c>
      <c r="C5" s="5">
        <v>63.68</v>
      </c>
      <c r="D5" s="5">
        <v>62.99</v>
      </c>
      <c r="E5" s="4">
        <v>2092.3969999999999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63.3</v>
      </c>
      <c r="C6" s="5">
        <v>63.56</v>
      </c>
      <c r="D6" s="5">
        <v>63.31</v>
      </c>
      <c r="E6" s="4">
        <v>2449.2370000000001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62.41</v>
      </c>
      <c r="C7" s="5">
        <v>63.25</v>
      </c>
      <c r="D7" s="5">
        <v>63.23</v>
      </c>
      <c r="E7" s="4">
        <v>1626.2819999999999</v>
      </c>
    </row>
    <row r="8" spans="1:12" x14ac:dyDescent="0.25">
      <c r="A8" s="8">
        <f t="shared" ca="1" si="1"/>
        <v>43781</v>
      </c>
      <c r="B8" s="5">
        <v>61.97</v>
      </c>
      <c r="C8" s="5">
        <v>62.44</v>
      </c>
      <c r="D8" s="5">
        <v>62.28</v>
      </c>
      <c r="E8" s="4">
        <v>1684.577</v>
      </c>
    </row>
    <row r="9" spans="1:12" x14ac:dyDescent="0.25">
      <c r="A9" s="8">
        <f t="shared" ca="1" si="1"/>
        <v>43780</v>
      </c>
      <c r="B9" s="5">
        <v>62.61</v>
      </c>
      <c r="C9" s="5">
        <v>62.88</v>
      </c>
      <c r="D9" s="5">
        <v>62.19</v>
      </c>
      <c r="E9" s="4">
        <v>1480.3440000000001</v>
      </c>
    </row>
    <row r="10" spans="1:12" x14ac:dyDescent="0.25">
      <c r="A10" s="8">
        <f t="shared" ca="1" si="1"/>
        <v>43777</v>
      </c>
      <c r="B10" s="5">
        <v>63.32</v>
      </c>
      <c r="C10" s="5">
        <v>63.46</v>
      </c>
      <c r="D10" s="5">
        <v>62.9</v>
      </c>
      <c r="E10" s="4">
        <v>1481.3209999999999</v>
      </c>
    </row>
    <row r="11" spans="1:12" x14ac:dyDescent="0.25">
      <c r="A11" s="8">
        <f t="shared" ca="1" si="1"/>
        <v>43776</v>
      </c>
      <c r="B11" s="5">
        <v>62.61</v>
      </c>
      <c r="C11" s="5">
        <v>63.28</v>
      </c>
      <c r="D11" s="5">
        <v>63.2</v>
      </c>
      <c r="E11" s="4">
        <v>1202.7909999999999</v>
      </c>
    </row>
    <row r="12" spans="1:12" x14ac:dyDescent="0.25">
      <c r="A12" s="8">
        <f t="shared" ca="1" si="1"/>
        <v>43775</v>
      </c>
      <c r="B12" s="5">
        <v>62.61</v>
      </c>
      <c r="C12" s="5">
        <v>62.774999999999999</v>
      </c>
      <c r="D12" s="5">
        <v>62.74</v>
      </c>
      <c r="E12" s="4">
        <v>1696.0450000000001</v>
      </c>
    </row>
    <row r="13" spans="1:12" x14ac:dyDescent="0.25">
      <c r="A13" s="8">
        <f t="shared" ca="1" si="1"/>
        <v>43774</v>
      </c>
      <c r="B13" s="5">
        <v>62.46</v>
      </c>
      <c r="C13" s="5">
        <v>62.78</v>
      </c>
      <c r="D13" s="5">
        <v>62.38</v>
      </c>
      <c r="E13" s="4">
        <v>1250.6690000000001</v>
      </c>
    </row>
    <row r="14" spans="1:12" x14ac:dyDescent="0.25">
      <c r="A14" s="8">
        <f t="shared" ca="1" si="1"/>
        <v>43773</v>
      </c>
      <c r="B14" s="5">
        <v>62.43</v>
      </c>
      <c r="C14" s="5">
        <v>62.51</v>
      </c>
      <c r="D14" s="5">
        <v>62.37</v>
      </c>
      <c r="E14" s="4">
        <v>1290.8579999999999</v>
      </c>
    </row>
    <row r="15" spans="1:12" x14ac:dyDescent="0.25">
      <c r="A15" s="8">
        <f t="shared" ca="1" si="1"/>
        <v>43770</v>
      </c>
      <c r="B15" s="5">
        <v>61.88</v>
      </c>
      <c r="C15" s="5">
        <v>62.37</v>
      </c>
      <c r="D15" s="5">
        <v>62.29</v>
      </c>
      <c r="E15" s="4">
        <v>1787.575</v>
      </c>
    </row>
    <row r="16" spans="1:12" x14ac:dyDescent="0.25">
      <c r="A16" s="8">
        <f t="shared" ca="1" si="1"/>
        <v>43769</v>
      </c>
      <c r="B16" s="5">
        <v>61.72</v>
      </c>
      <c r="C16" s="5">
        <v>62.21</v>
      </c>
      <c r="D16" s="5">
        <v>62.05</v>
      </c>
      <c r="E16" s="4">
        <v>1268.7809999999999</v>
      </c>
    </row>
    <row r="17" spans="1:5" x14ac:dyDescent="0.25">
      <c r="A17" s="8">
        <f t="shared" ca="1" si="1"/>
        <v>43768</v>
      </c>
      <c r="B17" s="5">
        <v>61.73</v>
      </c>
      <c r="C17" s="5">
        <v>62</v>
      </c>
      <c r="D17" s="5">
        <v>61.78</v>
      </c>
      <c r="E17" s="4">
        <v>3082.337</v>
      </c>
    </row>
    <row r="18" spans="1:5" x14ac:dyDescent="0.25">
      <c r="A18" s="8">
        <f t="shared" ca="1" si="1"/>
        <v>43767</v>
      </c>
      <c r="B18" s="5">
        <v>61.9</v>
      </c>
      <c r="C18" s="5">
        <v>62.22</v>
      </c>
      <c r="D18" s="5">
        <v>61.86</v>
      </c>
      <c r="E18" s="4">
        <v>1734.047</v>
      </c>
    </row>
    <row r="19" spans="1:5" x14ac:dyDescent="0.25">
      <c r="A19" s="8">
        <f t="shared" ca="1" si="1"/>
        <v>43766</v>
      </c>
      <c r="B19" s="5">
        <v>62.39</v>
      </c>
      <c r="C19" s="5">
        <v>62.59</v>
      </c>
      <c r="D19" s="5">
        <v>61.85</v>
      </c>
      <c r="E19" s="4">
        <v>1516.0640000000001</v>
      </c>
    </row>
    <row r="20" spans="1:5" x14ac:dyDescent="0.25">
      <c r="A20" s="8">
        <f t="shared" ca="1" si="1"/>
        <v>43763</v>
      </c>
      <c r="B20" s="5">
        <v>61.55</v>
      </c>
      <c r="C20" s="5">
        <v>63.88</v>
      </c>
      <c r="D20" s="5">
        <v>62.35</v>
      </c>
      <c r="E20" s="4">
        <v>2190.8180000000002</v>
      </c>
    </row>
    <row r="21" spans="1:5" x14ac:dyDescent="0.25">
      <c r="A21" s="8">
        <f t="shared" ca="1" si="1"/>
        <v>43762</v>
      </c>
      <c r="B21" s="5">
        <v>61.4</v>
      </c>
      <c r="C21" s="5">
        <v>61.66</v>
      </c>
      <c r="D21" s="5">
        <v>61.51</v>
      </c>
      <c r="E21" s="4">
        <v>1672.2180000000001</v>
      </c>
    </row>
    <row r="22" spans="1:5" x14ac:dyDescent="0.25">
      <c r="A22" s="8">
        <f t="shared" ca="1" si="1"/>
        <v>43761</v>
      </c>
      <c r="B22" s="5">
        <v>61.24</v>
      </c>
      <c r="C22" s="5">
        <v>61.92</v>
      </c>
      <c r="D22" s="5">
        <v>61.57</v>
      </c>
      <c r="E22" s="4">
        <v>1371.1869999999999</v>
      </c>
    </row>
    <row r="23" spans="1:5" x14ac:dyDescent="0.25">
      <c r="A23" s="8">
        <f t="shared" ca="1" si="1"/>
        <v>43760</v>
      </c>
      <c r="B23" s="5">
        <v>62.01</v>
      </c>
      <c r="C23" s="5">
        <v>62.01</v>
      </c>
      <c r="D23" s="5">
        <v>61.17</v>
      </c>
      <c r="E23" s="4">
        <v>2172.9250000000002</v>
      </c>
    </row>
    <row r="24" spans="1:5" x14ac:dyDescent="0.25">
      <c r="A24" s="8">
        <f t="shared" ca="1" si="1"/>
        <v>43759</v>
      </c>
      <c r="B24" s="5">
        <v>62.16</v>
      </c>
      <c r="C24" s="5">
        <v>62.6</v>
      </c>
      <c r="D24" s="5">
        <v>62.16</v>
      </c>
      <c r="E24" s="4">
        <v>1384.191</v>
      </c>
    </row>
    <row r="25" spans="1:5" x14ac:dyDescent="0.25">
      <c r="A25" s="8">
        <f t="shared" ca="1" si="1"/>
        <v>43756</v>
      </c>
      <c r="B25" s="5">
        <v>61.69</v>
      </c>
      <c r="C25" s="5">
        <v>62.35</v>
      </c>
      <c r="D25" s="5">
        <v>62.28</v>
      </c>
      <c r="E25" s="4">
        <v>1703.0840000000001</v>
      </c>
    </row>
    <row r="26" spans="1:5" x14ac:dyDescent="0.25">
      <c r="A26" s="8">
        <f t="shared" ca="1" si="1"/>
        <v>43755</v>
      </c>
      <c r="B26" s="5">
        <v>61.37</v>
      </c>
      <c r="C26" s="5">
        <v>61.66</v>
      </c>
      <c r="D26" s="5">
        <v>61.64</v>
      </c>
      <c r="E26" s="4">
        <v>2630.51</v>
      </c>
    </row>
    <row r="27" spans="1:5" x14ac:dyDescent="0.25">
      <c r="A27" s="8">
        <f t="shared" ca="1" si="1"/>
        <v>43754</v>
      </c>
      <c r="B27" s="5">
        <v>61.62</v>
      </c>
      <c r="C27" s="5">
        <v>61.78</v>
      </c>
      <c r="D27" s="5">
        <v>61.29</v>
      </c>
      <c r="E27" s="4">
        <v>2234.4140000000002</v>
      </c>
    </row>
    <row r="28" spans="1:5" x14ac:dyDescent="0.25">
      <c r="A28" s="8">
        <f t="shared" ca="1" si="1"/>
        <v>43753</v>
      </c>
      <c r="B28" s="5">
        <v>61.9</v>
      </c>
      <c r="C28" s="5">
        <v>62.03</v>
      </c>
      <c r="D28" s="5">
        <v>61.7</v>
      </c>
      <c r="E28" s="4">
        <v>2067.2310000000002</v>
      </c>
    </row>
    <row r="29" spans="1:5" x14ac:dyDescent="0.25">
      <c r="A29" s="8">
        <f t="shared" ca="1" si="1"/>
        <v>43752</v>
      </c>
      <c r="B29" s="5">
        <v>61.98</v>
      </c>
      <c r="C29" s="5">
        <v>62.33</v>
      </c>
      <c r="D29" s="5">
        <v>62.08</v>
      </c>
      <c r="E29" s="4">
        <v>2250.1</v>
      </c>
    </row>
    <row r="30" spans="1:5" x14ac:dyDescent="0.25">
      <c r="A30" s="8">
        <f t="shared" ca="1" si="1"/>
        <v>43749</v>
      </c>
      <c r="B30" s="5">
        <v>62.36</v>
      </c>
      <c r="C30" s="5">
        <v>62.43</v>
      </c>
      <c r="D30" s="5">
        <v>61.98</v>
      </c>
      <c r="E30" s="4">
        <v>1733.3109999999999</v>
      </c>
    </row>
    <row r="31" spans="1:5" x14ac:dyDescent="0.25">
      <c r="A31" s="8">
        <f t="shared" ca="1" si="1"/>
        <v>43748</v>
      </c>
      <c r="B31" s="5">
        <v>62.33</v>
      </c>
      <c r="C31" s="5">
        <v>62.53</v>
      </c>
      <c r="D31" s="5">
        <v>62.26</v>
      </c>
      <c r="E31" s="4">
        <v>1347.934</v>
      </c>
    </row>
    <row r="32" spans="1:5" x14ac:dyDescent="0.25">
      <c r="A32" s="8">
        <f t="shared" ca="1" si="1"/>
        <v>43747</v>
      </c>
      <c r="B32" s="5">
        <v>62.32</v>
      </c>
      <c r="C32" s="5">
        <v>62.35</v>
      </c>
      <c r="D32" s="5">
        <v>62.14</v>
      </c>
      <c r="E32" s="4">
        <v>2415.328</v>
      </c>
    </row>
    <row r="33" spans="1:5" x14ac:dyDescent="0.25">
      <c r="A33" s="8">
        <f t="shared" ca="1" si="1"/>
        <v>43746</v>
      </c>
      <c r="B33" s="5">
        <v>62.03</v>
      </c>
      <c r="C33" s="5">
        <v>62.6</v>
      </c>
      <c r="D33" s="5">
        <v>62.15</v>
      </c>
      <c r="E33" s="4">
        <v>2312.65</v>
      </c>
    </row>
    <row r="34" spans="1:5" x14ac:dyDescent="0.25">
      <c r="A34" s="8">
        <f t="shared" ca="1" si="1"/>
        <v>43745</v>
      </c>
      <c r="B34" s="5">
        <v>61.76</v>
      </c>
      <c r="C34" s="5">
        <v>62.22</v>
      </c>
      <c r="D34" s="5">
        <v>61.92</v>
      </c>
      <c r="E34" s="4">
        <v>1892.5920000000001</v>
      </c>
    </row>
    <row r="35" spans="1:5" x14ac:dyDescent="0.25">
      <c r="A35" s="8">
        <f t="shared" ca="1" si="1"/>
        <v>43742</v>
      </c>
      <c r="B35" s="5">
        <v>61.93</v>
      </c>
      <c r="C35" s="5">
        <v>62.18</v>
      </c>
      <c r="D35" s="5">
        <v>61.8</v>
      </c>
      <c r="E35" s="4">
        <v>3251.43</v>
      </c>
    </row>
    <row r="36" spans="1:5" x14ac:dyDescent="0.25">
      <c r="A36" s="8">
        <f t="shared" ca="1" si="1"/>
        <v>43741</v>
      </c>
      <c r="B36" s="5">
        <v>61.59</v>
      </c>
      <c r="C36" s="5">
        <v>61.78</v>
      </c>
      <c r="D36" s="5">
        <v>61.72</v>
      </c>
      <c r="E36" s="4">
        <v>1325.9349999999999</v>
      </c>
    </row>
    <row r="37" spans="1:5" x14ac:dyDescent="0.25">
      <c r="A37" s="8">
        <f t="shared" ca="1" si="1"/>
        <v>43740</v>
      </c>
      <c r="B37" s="5">
        <v>61.34</v>
      </c>
      <c r="C37" s="5">
        <v>61.83</v>
      </c>
      <c r="D37" s="5">
        <v>61.53</v>
      </c>
      <c r="E37" s="4">
        <v>1908.1289999999999</v>
      </c>
    </row>
    <row r="38" spans="1:5" x14ac:dyDescent="0.25">
      <c r="A38" s="8">
        <f t="shared" ca="1" si="1"/>
        <v>43739</v>
      </c>
      <c r="B38" s="5">
        <v>61.01</v>
      </c>
      <c r="C38" s="5">
        <v>61.664999999999999</v>
      </c>
      <c r="D38" s="5">
        <v>61.17</v>
      </c>
      <c r="E38" s="4">
        <v>2189.558</v>
      </c>
    </row>
    <row r="39" spans="1:5" x14ac:dyDescent="0.25">
      <c r="A39" s="8">
        <f t="shared" ca="1" si="1"/>
        <v>43738</v>
      </c>
      <c r="B39" s="5">
        <v>60.82</v>
      </c>
      <c r="C39" s="5">
        <v>60.96</v>
      </c>
      <c r="D39" s="5">
        <v>60.8</v>
      </c>
      <c r="E39" s="4">
        <v>1245.549</v>
      </c>
    </row>
    <row r="40" spans="1:5" x14ac:dyDescent="0.25">
      <c r="A40" s="8">
        <f t="shared" ca="1" si="1"/>
        <v>43735</v>
      </c>
      <c r="B40" s="5">
        <v>61.01</v>
      </c>
      <c r="C40" s="5">
        <v>61.34</v>
      </c>
      <c r="D40" s="5">
        <v>60.8</v>
      </c>
      <c r="E40" s="4">
        <v>2262.2069999999999</v>
      </c>
    </row>
    <row r="41" spans="1:5" x14ac:dyDescent="0.25">
      <c r="A41" s="8">
        <f t="shared" ca="1" si="1"/>
        <v>43734</v>
      </c>
      <c r="B41" s="5">
        <v>62.06</v>
      </c>
      <c r="C41" s="5">
        <v>62.22</v>
      </c>
      <c r="D41" s="5">
        <v>61.45</v>
      </c>
      <c r="E41" s="4">
        <v>2518.19</v>
      </c>
    </row>
    <row r="42" spans="1:5" x14ac:dyDescent="0.25">
      <c r="A42" s="8">
        <f t="shared" ca="1" si="1"/>
        <v>43733</v>
      </c>
      <c r="B42" s="5">
        <v>61.08</v>
      </c>
      <c r="C42" s="5">
        <v>61.91</v>
      </c>
      <c r="D42" s="5">
        <v>61.91</v>
      </c>
      <c r="E42" s="4">
        <v>1923.069</v>
      </c>
    </row>
    <row r="43" spans="1:5" x14ac:dyDescent="0.25">
      <c r="A43" s="8">
        <f t="shared" ca="1" si="1"/>
        <v>43732</v>
      </c>
      <c r="B43" s="5">
        <v>60.38</v>
      </c>
      <c r="C43" s="5">
        <v>61.15</v>
      </c>
      <c r="D43" s="5">
        <v>61.15</v>
      </c>
      <c r="E43" s="4">
        <v>1909.6610000000001</v>
      </c>
    </row>
    <row r="44" spans="1:5" x14ac:dyDescent="0.25">
      <c r="A44" s="8">
        <f t="shared" ca="1" si="1"/>
        <v>43731</v>
      </c>
      <c r="B44" s="5">
        <v>60.28</v>
      </c>
      <c r="C44" s="5">
        <v>60.78</v>
      </c>
      <c r="D44" s="5">
        <v>60.38</v>
      </c>
      <c r="E44" s="4">
        <v>1877.2329999999999</v>
      </c>
    </row>
    <row r="45" spans="1:5" x14ac:dyDescent="0.25">
      <c r="A45" s="8">
        <f t="shared" ca="1" si="1"/>
        <v>43728</v>
      </c>
      <c r="B45" s="5">
        <v>60.61</v>
      </c>
      <c r="C45" s="5">
        <v>60.81</v>
      </c>
      <c r="D45" s="5">
        <v>60.42</v>
      </c>
      <c r="E45" s="4">
        <v>1678.2149999999999</v>
      </c>
    </row>
    <row r="46" spans="1:5" x14ac:dyDescent="0.25">
      <c r="A46" s="8">
        <f t="shared" ca="1" si="1"/>
        <v>43727</v>
      </c>
      <c r="B46" s="5">
        <v>61.05</v>
      </c>
      <c r="C46" s="5">
        <v>61.344999999999999</v>
      </c>
      <c r="D46" s="5">
        <v>60.87</v>
      </c>
      <c r="E46" s="4">
        <v>2341.3760000000002</v>
      </c>
    </row>
    <row r="47" spans="1:5" x14ac:dyDescent="0.25">
      <c r="A47" s="8">
        <f t="shared" ca="1" si="1"/>
        <v>43726</v>
      </c>
      <c r="B47" s="5">
        <v>61.55</v>
      </c>
      <c r="C47" s="5">
        <v>61.59</v>
      </c>
      <c r="D47" s="5">
        <v>61.39</v>
      </c>
      <c r="E47" s="4">
        <v>2711.846</v>
      </c>
    </row>
    <row r="48" spans="1:5" x14ac:dyDescent="0.25">
      <c r="A48" s="8">
        <f t="shared" ca="1" si="1"/>
        <v>43725</v>
      </c>
      <c r="B48" s="5">
        <v>60.63</v>
      </c>
      <c r="C48" s="5">
        <v>61.2</v>
      </c>
      <c r="D48" s="5">
        <v>61.18</v>
      </c>
      <c r="E48" s="4">
        <v>2177.5540000000001</v>
      </c>
    </row>
    <row r="49" spans="1:5" x14ac:dyDescent="0.25">
      <c r="A49" s="8">
        <f t="shared" ca="1" si="1"/>
        <v>43724</v>
      </c>
      <c r="B49" s="5">
        <v>60.37</v>
      </c>
      <c r="C49" s="5">
        <v>60.87</v>
      </c>
      <c r="D49" s="5">
        <v>60.47</v>
      </c>
      <c r="E49" s="4">
        <v>1771.866</v>
      </c>
    </row>
    <row r="50" spans="1:5" x14ac:dyDescent="0.25">
      <c r="A50" s="8">
        <f t="shared" ca="1" si="1"/>
        <v>43721</v>
      </c>
      <c r="B50" s="5">
        <v>60.37</v>
      </c>
      <c r="C50" s="5">
        <v>60.87</v>
      </c>
      <c r="D50" s="5">
        <v>60.47</v>
      </c>
      <c r="E50" s="4">
        <v>1771.866</v>
      </c>
    </row>
    <row r="51" spans="1:5" x14ac:dyDescent="0.25">
      <c r="A51" s="8">
        <f t="shared" ca="1" si="1"/>
        <v>43720</v>
      </c>
      <c r="B51" s="5">
        <v>59.87</v>
      </c>
      <c r="C51" s="5">
        <v>60.08</v>
      </c>
      <c r="D51" s="5">
        <v>60.08</v>
      </c>
      <c r="E51" s="4">
        <v>2136.8809999999999</v>
      </c>
    </row>
    <row r="52" spans="1:5" x14ac:dyDescent="0.25">
      <c r="A52" s="8">
        <f t="shared" ca="1" si="1"/>
        <v>43719</v>
      </c>
      <c r="B52" s="5">
        <v>59.48</v>
      </c>
      <c r="C52" s="5">
        <v>59.88</v>
      </c>
      <c r="D52" s="5">
        <v>59.51</v>
      </c>
      <c r="E52" s="4">
        <v>1849.1759999999999</v>
      </c>
    </row>
    <row r="53" spans="1:5" x14ac:dyDescent="0.25">
      <c r="A53" s="8">
        <f t="shared" ca="1" si="1"/>
        <v>43718</v>
      </c>
      <c r="B53" s="5">
        <v>59.6</v>
      </c>
      <c r="C53" s="5">
        <v>60.12</v>
      </c>
      <c r="D53" s="5">
        <v>59.46</v>
      </c>
      <c r="E53" s="4">
        <v>2231.0830000000001</v>
      </c>
    </row>
    <row r="54" spans="1:5" x14ac:dyDescent="0.25">
      <c r="A54" s="8">
        <f t="shared" ca="1" si="1"/>
        <v>43717</v>
      </c>
      <c r="B54" s="5">
        <v>58.57</v>
      </c>
      <c r="C54" s="5">
        <v>59.33</v>
      </c>
      <c r="D54" s="5">
        <v>59.31</v>
      </c>
      <c r="E54" s="4">
        <v>1260.646</v>
      </c>
    </row>
    <row r="55" spans="1:5" x14ac:dyDescent="0.25">
      <c r="A55" s="8">
        <f t="shared" ca="1" si="1"/>
        <v>43714</v>
      </c>
      <c r="B55" s="5">
        <v>59.39</v>
      </c>
      <c r="C55" s="5">
        <v>59.65</v>
      </c>
      <c r="D55" s="5">
        <v>58.44</v>
      </c>
      <c r="E55" s="4">
        <v>2634.5410000000002</v>
      </c>
    </row>
    <row r="56" spans="1:5" x14ac:dyDescent="0.25">
      <c r="A56" s="8">
        <f t="shared" ca="1" si="1"/>
        <v>43713</v>
      </c>
      <c r="B56" s="5">
        <v>58.9</v>
      </c>
      <c r="C56" s="5">
        <v>59.3</v>
      </c>
      <c r="D56" s="5">
        <v>59.17</v>
      </c>
      <c r="E56" s="4">
        <v>1783.3430000000001</v>
      </c>
    </row>
    <row r="57" spans="1:5" x14ac:dyDescent="0.25">
      <c r="A57" s="8">
        <f t="shared" ca="1" si="1"/>
        <v>43712</v>
      </c>
      <c r="B57" s="5">
        <v>58.37</v>
      </c>
      <c r="C57" s="5">
        <v>58.96</v>
      </c>
      <c r="D57" s="5">
        <v>58.87</v>
      </c>
      <c r="E57" s="4">
        <v>1323.5730000000001</v>
      </c>
    </row>
    <row r="58" spans="1:5" x14ac:dyDescent="0.25">
      <c r="A58" s="8">
        <f t="shared" ca="1" si="1"/>
        <v>43711</v>
      </c>
      <c r="B58" s="5">
        <v>58.63</v>
      </c>
      <c r="C58" s="5">
        <v>58.63</v>
      </c>
      <c r="D58" s="5">
        <v>58.45</v>
      </c>
      <c r="E58" s="4">
        <v>1640.893</v>
      </c>
    </row>
    <row r="59" spans="1:5" x14ac:dyDescent="0.25">
      <c r="A59" s="8">
        <f t="shared" ca="1" si="1"/>
        <v>43710</v>
      </c>
      <c r="B59" s="5">
        <v>58.25</v>
      </c>
      <c r="C59" s="5">
        <v>58.71</v>
      </c>
      <c r="D59" s="5">
        <v>58.55</v>
      </c>
      <c r="E59" s="4">
        <v>1673.914</v>
      </c>
    </row>
    <row r="60" spans="1:5" x14ac:dyDescent="0.25">
      <c r="A60" s="8">
        <f t="shared" ca="1" si="1"/>
        <v>43707</v>
      </c>
      <c r="B60" s="5">
        <v>57.98</v>
      </c>
      <c r="C60" s="5">
        <v>58.33</v>
      </c>
      <c r="D60" s="5">
        <v>58.1</v>
      </c>
      <c r="E60" s="4">
        <v>1843.277</v>
      </c>
    </row>
    <row r="61" spans="1:5" x14ac:dyDescent="0.25">
      <c r="A61" s="8">
        <f t="shared" ca="1" si="1"/>
        <v>43706</v>
      </c>
      <c r="B61" s="5">
        <v>57.33</v>
      </c>
      <c r="C61" s="5">
        <v>58.04</v>
      </c>
      <c r="D61" s="5">
        <v>57.76</v>
      </c>
      <c r="E61" s="4">
        <v>1928.8050000000001</v>
      </c>
    </row>
    <row r="62" spans="1:5" x14ac:dyDescent="0.25">
      <c r="A62" s="8">
        <f t="shared" ca="1" si="1"/>
        <v>43705</v>
      </c>
      <c r="B62" s="5">
        <v>57.66</v>
      </c>
      <c r="C62" s="5">
        <v>58.11</v>
      </c>
      <c r="D62" s="5">
        <v>57.31</v>
      </c>
      <c r="E62" s="4">
        <v>2691.74</v>
      </c>
    </row>
    <row r="63" spans="1:5" x14ac:dyDescent="0.25">
      <c r="A63" s="8">
        <f t="shared" ca="1" si="1"/>
        <v>43704</v>
      </c>
      <c r="B63" s="5">
        <v>57.24</v>
      </c>
      <c r="C63" s="5">
        <v>57.86</v>
      </c>
      <c r="D63" s="5">
        <v>57.63</v>
      </c>
      <c r="E63" s="4">
        <v>1751.23</v>
      </c>
    </row>
    <row r="64" spans="1:5" x14ac:dyDescent="0.25">
      <c r="A64" s="8">
        <f t="shared" ca="1" si="1"/>
        <v>43703</v>
      </c>
      <c r="B64" s="5">
        <v>57.56</v>
      </c>
      <c r="C64" s="5">
        <v>57.69</v>
      </c>
      <c r="D64" s="5">
        <v>57.23</v>
      </c>
      <c r="E64" s="4">
        <v>1943.385</v>
      </c>
    </row>
    <row r="65" spans="1:5" x14ac:dyDescent="0.25">
      <c r="A65" s="8">
        <f t="shared" ca="1" si="1"/>
        <v>43700</v>
      </c>
      <c r="B65" s="5">
        <v>57.95</v>
      </c>
      <c r="C65" s="5">
        <v>58.12</v>
      </c>
      <c r="D65" s="5">
        <v>57.72</v>
      </c>
      <c r="E65" s="4">
        <v>2405.3910000000001</v>
      </c>
    </row>
    <row r="66" spans="1:5" x14ac:dyDescent="0.25">
      <c r="A66" s="8">
        <f t="shared" ca="1" si="1"/>
        <v>43699</v>
      </c>
      <c r="B66" s="5">
        <v>57.16</v>
      </c>
      <c r="C66" s="5">
        <v>58.07</v>
      </c>
      <c r="D66" s="5">
        <v>57.83</v>
      </c>
      <c r="E66" s="4">
        <v>2420.7820000000002</v>
      </c>
    </row>
    <row r="67" spans="1:5" x14ac:dyDescent="0.25">
      <c r="A67" s="8">
        <f t="shared" ca="1" si="1"/>
        <v>43698</v>
      </c>
      <c r="B67" s="5">
        <v>56.64</v>
      </c>
      <c r="C67" s="5">
        <v>57.74</v>
      </c>
      <c r="D67" s="5">
        <v>57.17</v>
      </c>
      <c r="E67" s="4">
        <v>3363.9969999999998</v>
      </c>
    </row>
    <row r="68" spans="1:5" x14ac:dyDescent="0.25">
      <c r="A68" s="8">
        <f t="shared" ca="1" si="1"/>
        <v>43697</v>
      </c>
      <c r="B68" s="5">
        <v>55.74</v>
      </c>
      <c r="C68" s="5">
        <v>56.98</v>
      </c>
      <c r="D68" s="5">
        <v>56.77</v>
      </c>
      <c r="E68" s="4">
        <v>2822.4229999999998</v>
      </c>
    </row>
    <row r="69" spans="1:5" x14ac:dyDescent="0.25">
      <c r="A69" s="8">
        <f t="shared" ca="1" si="1"/>
        <v>43696</v>
      </c>
      <c r="B69" s="5">
        <v>56.86</v>
      </c>
      <c r="C69" s="5">
        <v>57.34</v>
      </c>
      <c r="D69" s="5">
        <v>55.63</v>
      </c>
      <c r="E69" s="4">
        <v>3100.2179999999998</v>
      </c>
    </row>
    <row r="70" spans="1:5" x14ac:dyDescent="0.25">
      <c r="A70" s="8">
        <f t="shared" ref="A70:A133" ca="1" si="2">WORKDAY(A69,-1,0)</f>
        <v>43693</v>
      </c>
      <c r="B70" s="5">
        <v>57.37</v>
      </c>
      <c r="C70" s="5">
        <v>57.56</v>
      </c>
      <c r="D70" s="5">
        <v>56.87</v>
      </c>
      <c r="E70" s="4">
        <v>3693.8020000000001</v>
      </c>
    </row>
    <row r="71" spans="1:5" x14ac:dyDescent="0.25">
      <c r="A71" s="8">
        <f t="shared" ca="1" si="2"/>
        <v>43692</v>
      </c>
      <c r="B71" s="5">
        <v>57.15</v>
      </c>
      <c r="C71" s="5">
        <v>57.58</v>
      </c>
      <c r="D71" s="5">
        <v>57.18</v>
      </c>
      <c r="E71" s="4">
        <v>3485.89</v>
      </c>
    </row>
    <row r="72" spans="1:5" x14ac:dyDescent="0.25">
      <c r="A72" s="8">
        <f t="shared" ca="1" si="2"/>
        <v>43691</v>
      </c>
      <c r="B72" s="5">
        <v>57.78</v>
      </c>
      <c r="C72" s="5">
        <v>58.15</v>
      </c>
      <c r="D72" s="5">
        <v>57.15</v>
      </c>
      <c r="E72" s="4">
        <v>3755.2570000000001</v>
      </c>
    </row>
    <row r="73" spans="1:5" x14ac:dyDescent="0.25">
      <c r="A73" s="8">
        <f t="shared" ca="1" si="2"/>
        <v>43690</v>
      </c>
      <c r="B73" s="5">
        <v>59.09</v>
      </c>
      <c r="C73" s="5">
        <v>59.2</v>
      </c>
      <c r="D73" s="5">
        <v>57.89</v>
      </c>
      <c r="E73" s="4">
        <v>3052.6590000000001</v>
      </c>
    </row>
    <row r="74" spans="1:5" x14ac:dyDescent="0.25">
      <c r="A74" s="8">
        <f t="shared" ca="1" si="2"/>
        <v>43689</v>
      </c>
      <c r="B74" s="5">
        <v>59.18</v>
      </c>
      <c r="C74" s="5">
        <v>59.62</v>
      </c>
      <c r="D74" s="5">
        <v>59.31</v>
      </c>
      <c r="E74" s="4">
        <v>2376.7689999999998</v>
      </c>
    </row>
    <row r="75" spans="1:5" x14ac:dyDescent="0.25">
      <c r="A75" s="8">
        <f t="shared" ca="1" si="2"/>
        <v>43686</v>
      </c>
      <c r="B75" s="5">
        <v>59.65</v>
      </c>
      <c r="C75" s="5">
        <v>60.31</v>
      </c>
      <c r="D75" s="5">
        <v>59.54</v>
      </c>
      <c r="E75" s="4">
        <v>2203.1930000000002</v>
      </c>
    </row>
    <row r="76" spans="1:5" x14ac:dyDescent="0.25">
      <c r="A76" s="8">
        <f t="shared" ca="1" si="2"/>
        <v>43685</v>
      </c>
      <c r="B76" s="5">
        <v>59.41</v>
      </c>
      <c r="C76" s="5">
        <v>59.67</v>
      </c>
      <c r="D76" s="5">
        <v>59.65</v>
      </c>
      <c r="E76" s="4">
        <v>2457.904</v>
      </c>
    </row>
    <row r="77" spans="1:5" x14ac:dyDescent="0.25">
      <c r="A77" s="8">
        <f t="shared" ca="1" si="2"/>
        <v>43684</v>
      </c>
      <c r="B77" s="5">
        <v>59.57</v>
      </c>
      <c r="C77" s="5">
        <v>59.604999999999997</v>
      </c>
      <c r="D77" s="5">
        <v>59.38</v>
      </c>
      <c r="E77" s="4">
        <v>2053.5320000000002</v>
      </c>
    </row>
    <row r="78" spans="1:5" x14ac:dyDescent="0.25">
      <c r="A78" s="8">
        <f t="shared" ca="1" si="2"/>
        <v>43683</v>
      </c>
      <c r="B78" s="5">
        <v>59.75</v>
      </c>
      <c r="C78" s="5">
        <v>59.95</v>
      </c>
      <c r="D78" s="5">
        <v>59.45</v>
      </c>
      <c r="E78" s="4">
        <v>2094.5369999999998</v>
      </c>
    </row>
    <row r="79" spans="1:5" x14ac:dyDescent="0.25">
      <c r="A79" s="8">
        <f t="shared" ca="1" si="2"/>
        <v>43682</v>
      </c>
      <c r="B79" s="5">
        <v>60.27</v>
      </c>
      <c r="C79" s="5">
        <v>60.28</v>
      </c>
      <c r="D79" s="5">
        <v>59.77</v>
      </c>
      <c r="E79" s="4">
        <v>2101.4279999999999</v>
      </c>
    </row>
    <row r="80" spans="1:5" x14ac:dyDescent="0.25">
      <c r="A80" s="8">
        <f t="shared" ca="1" si="2"/>
        <v>43679</v>
      </c>
      <c r="B80" s="5">
        <v>60.73</v>
      </c>
      <c r="C80" s="5">
        <v>60.98</v>
      </c>
      <c r="D80" s="5">
        <v>60.18</v>
      </c>
      <c r="E80" s="4">
        <v>3488.4659999999999</v>
      </c>
    </row>
    <row r="81" spans="1:5" x14ac:dyDescent="0.25">
      <c r="A81" s="8">
        <f t="shared" ca="1" si="2"/>
        <v>43678</v>
      </c>
      <c r="B81" s="5">
        <v>60.66</v>
      </c>
      <c r="C81" s="5">
        <v>61.15</v>
      </c>
      <c r="D81" s="5">
        <v>61.05</v>
      </c>
      <c r="E81" s="4">
        <v>1768.566</v>
      </c>
    </row>
    <row r="82" spans="1:5" x14ac:dyDescent="0.25">
      <c r="A82" s="8">
        <f t="shared" ca="1" si="2"/>
        <v>43677</v>
      </c>
      <c r="B82" s="5">
        <v>60.71</v>
      </c>
      <c r="C82" s="5">
        <v>61.2</v>
      </c>
      <c r="D82" s="5">
        <v>60.89</v>
      </c>
      <c r="E82" s="4">
        <v>2231.1329999999998</v>
      </c>
    </row>
    <row r="83" spans="1:5" x14ac:dyDescent="0.25">
      <c r="A83" s="8">
        <f t="shared" ca="1" si="2"/>
        <v>43676</v>
      </c>
      <c r="B83" s="5">
        <v>61.02</v>
      </c>
      <c r="C83" s="5">
        <v>61.35</v>
      </c>
      <c r="D83" s="5">
        <v>60.51</v>
      </c>
      <c r="E83" s="4">
        <v>2428.7570000000001</v>
      </c>
    </row>
    <row r="84" spans="1:5" x14ac:dyDescent="0.25">
      <c r="A84" s="8">
        <f t="shared" ca="1" si="2"/>
        <v>43675</v>
      </c>
      <c r="B84" s="5">
        <v>60.45</v>
      </c>
      <c r="C84" s="5">
        <v>61.08</v>
      </c>
      <c r="D84" s="5">
        <v>61.05</v>
      </c>
      <c r="E84" s="4">
        <v>2530.9</v>
      </c>
    </row>
    <row r="85" spans="1:5" x14ac:dyDescent="0.25">
      <c r="A85" s="8">
        <f t="shared" ca="1" si="2"/>
        <v>43672</v>
      </c>
      <c r="B85" s="5">
        <v>60.26</v>
      </c>
      <c r="C85" s="5">
        <v>60.61</v>
      </c>
      <c r="D85" s="5">
        <v>60.55</v>
      </c>
      <c r="E85" s="4">
        <v>1902.19</v>
      </c>
    </row>
    <row r="86" spans="1:5" x14ac:dyDescent="0.25">
      <c r="A86" s="8">
        <f t="shared" ca="1" si="2"/>
        <v>43671</v>
      </c>
      <c r="B86" s="5">
        <v>60.1</v>
      </c>
      <c r="C86" s="5">
        <v>60.6</v>
      </c>
      <c r="D86" s="5">
        <v>60.36</v>
      </c>
      <c r="E86" s="4">
        <v>2007.8209999999999</v>
      </c>
    </row>
    <row r="87" spans="1:5" x14ac:dyDescent="0.25">
      <c r="A87" s="8">
        <f t="shared" ca="1" si="2"/>
        <v>43670</v>
      </c>
      <c r="B87" s="5">
        <v>60.11</v>
      </c>
      <c r="C87" s="5">
        <v>60.52</v>
      </c>
      <c r="D87" s="5">
        <v>60.22</v>
      </c>
      <c r="E87" s="4">
        <v>1911.78</v>
      </c>
    </row>
    <row r="88" spans="1:5" x14ac:dyDescent="0.25">
      <c r="A88" s="8">
        <f t="shared" ca="1" si="2"/>
        <v>43669</v>
      </c>
      <c r="B88" s="5">
        <v>59.52</v>
      </c>
      <c r="C88" s="5">
        <v>60.1</v>
      </c>
      <c r="D88" s="5">
        <v>60.02</v>
      </c>
      <c r="E88" s="4">
        <v>2348.64</v>
      </c>
    </row>
    <row r="89" spans="1:5" x14ac:dyDescent="0.25">
      <c r="A89" s="8">
        <f t="shared" ca="1" si="2"/>
        <v>43668</v>
      </c>
      <c r="B89" s="5">
        <v>59.58</v>
      </c>
      <c r="C89" s="5">
        <v>59.91</v>
      </c>
      <c r="D89" s="5">
        <v>59.69</v>
      </c>
      <c r="E89" s="4">
        <v>1436.7090000000001</v>
      </c>
    </row>
    <row r="90" spans="1:5" x14ac:dyDescent="0.25">
      <c r="A90" s="8">
        <f t="shared" ca="1" si="2"/>
        <v>43665</v>
      </c>
      <c r="B90" s="5">
        <v>59.2</v>
      </c>
      <c r="C90" s="5">
        <v>59.57</v>
      </c>
      <c r="D90" s="5">
        <v>59.57</v>
      </c>
      <c r="E90" s="4">
        <v>1774.3510000000001</v>
      </c>
    </row>
    <row r="91" spans="1:5" x14ac:dyDescent="0.25">
      <c r="A91" s="8">
        <f t="shared" ca="1" si="2"/>
        <v>43664</v>
      </c>
      <c r="B91" s="5">
        <v>59.05</v>
      </c>
      <c r="C91" s="5">
        <v>59.935000000000002</v>
      </c>
      <c r="D91" s="5">
        <v>59.58</v>
      </c>
      <c r="E91" s="4">
        <v>2059.768</v>
      </c>
    </row>
    <row r="92" spans="1:5" x14ac:dyDescent="0.25">
      <c r="A92" s="8">
        <f t="shared" ca="1" si="2"/>
        <v>43663</v>
      </c>
      <c r="B92" s="5">
        <v>59.05</v>
      </c>
      <c r="C92" s="5">
        <v>59.935000000000002</v>
      </c>
      <c r="D92" s="5">
        <v>59.58</v>
      </c>
      <c r="E92" s="4">
        <v>2059.768</v>
      </c>
    </row>
    <row r="93" spans="1:5" x14ac:dyDescent="0.25">
      <c r="A93" s="8">
        <f t="shared" ca="1" si="2"/>
        <v>43662</v>
      </c>
      <c r="B93" s="5">
        <v>58.58</v>
      </c>
      <c r="C93" s="5">
        <v>59.13</v>
      </c>
      <c r="D93" s="5">
        <v>58.8</v>
      </c>
      <c r="E93" s="4">
        <v>2179.6469999999999</v>
      </c>
    </row>
    <row r="94" spans="1:5" x14ac:dyDescent="0.25">
      <c r="A94" s="8">
        <f t="shared" ca="1" si="2"/>
        <v>43661</v>
      </c>
      <c r="B94" s="5">
        <v>58.82</v>
      </c>
      <c r="C94" s="5">
        <v>58.95</v>
      </c>
      <c r="D94" s="5">
        <v>58.42</v>
      </c>
      <c r="E94" s="4">
        <v>2281.9450000000002</v>
      </c>
    </row>
    <row r="95" spans="1:5" x14ac:dyDescent="0.25">
      <c r="A95" s="8">
        <f t="shared" ca="1" si="2"/>
        <v>43658</v>
      </c>
      <c r="B95" s="5">
        <v>58.95</v>
      </c>
      <c r="C95" s="5">
        <v>59.19</v>
      </c>
      <c r="D95" s="5">
        <v>58.82</v>
      </c>
      <c r="E95" s="4">
        <v>5638.2250000000004</v>
      </c>
    </row>
    <row r="96" spans="1:5" x14ac:dyDescent="0.25">
      <c r="A96" s="8">
        <f t="shared" ca="1" si="2"/>
        <v>43657</v>
      </c>
      <c r="B96" s="5">
        <v>59.37</v>
      </c>
      <c r="C96" s="5">
        <v>59.44</v>
      </c>
      <c r="D96" s="5">
        <v>58.79</v>
      </c>
      <c r="E96" s="4">
        <v>2061.8910000000001</v>
      </c>
    </row>
    <row r="97" spans="1:5" x14ac:dyDescent="0.25">
      <c r="A97" s="8">
        <f t="shared" ca="1" si="2"/>
        <v>43656</v>
      </c>
      <c r="B97" s="5">
        <v>59.92</v>
      </c>
      <c r="C97" s="5">
        <v>60.14</v>
      </c>
      <c r="D97" s="5">
        <v>59.08</v>
      </c>
      <c r="E97" s="4">
        <v>2312.85</v>
      </c>
    </row>
    <row r="98" spans="1:5" x14ac:dyDescent="0.25">
      <c r="A98" s="8">
        <f t="shared" ca="1" si="2"/>
        <v>43655</v>
      </c>
      <c r="B98" s="5">
        <v>61.5</v>
      </c>
      <c r="C98" s="5">
        <v>61.5</v>
      </c>
      <c r="D98" s="5">
        <v>60.14</v>
      </c>
      <c r="E98" s="4">
        <v>1931.4680000000001</v>
      </c>
    </row>
    <row r="99" spans="1:5" x14ac:dyDescent="0.25">
      <c r="A99" s="8">
        <f t="shared" ca="1" si="2"/>
        <v>43654</v>
      </c>
      <c r="B99" s="5">
        <v>61.18</v>
      </c>
      <c r="C99" s="5">
        <v>61.28</v>
      </c>
      <c r="D99" s="5">
        <v>61.12</v>
      </c>
      <c r="E99" s="4">
        <v>1433.7860000000001</v>
      </c>
    </row>
    <row r="100" spans="1:5" x14ac:dyDescent="0.25">
      <c r="A100" s="8">
        <f t="shared" ca="1" si="2"/>
        <v>43651</v>
      </c>
      <c r="B100" s="5">
        <v>61.18</v>
      </c>
      <c r="C100" s="5">
        <v>61.26</v>
      </c>
      <c r="D100" s="5">
        <v>61.05</v>
      </c>
      <c r="E100" s="4">
        <v>2885.8240000000001</v>
      </c>
    </row>
    <row r="101" spans="1:5" x14ac:dyDescent="0.25">
      <c r="A101" s="8">
        <f t="shared" ca="1" si="2"/>
        <v>43650</v>
      </c>
      <c r="B101" s="5">
        <v>60.76</v>
      </c>
      <c r="C101" s="5">
        <v>61.265000000000001</v>
      </c>
      <c r="D101" s="5">
        <v>61.13</v>
      </c>
      <c r="E101" s="4">
        <v>1682.463</v>
      </c>
    </row>
    <row r="102" spans="1:5" x14ac:dyDescent="0.25">
      <c r="A102" s="8">
        <f t="shared" ca="1" si="2"/>
        <v>43649</v>
      </c>
      <c r="B102" s="5">
        <v>60.08</v>
      </c>
      <c r="C102" s="5">
        <v>60.78</v>
      </c>
      <c r="D102" s="5">
        <v>60.55</v>
      </c>
      <c r="E102" s="4">
        <v>2557.8470000000002</v>
      </c>
    </row>
    <row r="103" spans="1:5" x14ac:dyDescent="0.25">
      <c r="A103" s="8">
        <f t="shared" ca="1" si="2"/>
        <v>43648</v>
      </c>
      <c r="B103" s="5">
        <v>61.32</v>
      </c>
      <c r="C103" s="5">
        <v>61.36</v>
      </c>
      <c r="D103" s="5">
        <v>60.59</v>
      </c>
      <c r="E103" s="4">
        <v>1978.9349999999999</v>
      </c>
    </row>
    <row r="104" spans="1:5" x14ac:dyDescent="0.25">
      <c r="A104" s="8">
        <f t="shared" ca="1" si="2"/>
        <v>43647</v>
      </c>
      <c r="B104" s="5">
        <v>60.92</v>
      </c>
      <c r="C104" s="5">
        <v>61.2</v>
      </c>
      <c r="D104" s="5">
        <v>60.9</v>
      </c>
      <c r="E104" s="4">
        <v>1287.5260000000001</v>
      </c>
    </row>
    <row r="105" spans="1:5" x14ac:dyDescent="0.25">
      <c r="A105" s="8">
        <f t="shared" ca="1" si="2"/>
        <v>43644</v>
      </c>
      <c r="B105" s="5">
        <v>60.35</v>
      </c>
      <c r="C105" s="5">
        <v>61.305</v>
      </c>
      <c r="D105" s="5">
        <v>60.96</v>
      </c>
      <c r="E105" s="4">
        <v>1832.0119999999999</v>
      </c>
    </row>
    <row r="106" spans="1:5" x14ac:dyDescent="0.25">
      <c r="A106" s="8">
        <f t="shared" ca="1" si="2"/>
        <v>43643</v>
      </c>
      <c r="B106" s="5">
        <v>60.32</v>
      </c>
      <c r="C106" s="5">
        <v>60.47</v>
      </c>
      <c r="D106" s="5">
        <v>60</v>
      </c>
      <c r="E106" s="4">
        <v>3233.9810000000002</v>
      </c>
    </row>
    <row r="107" spans="1:5" x14ac:dyDescent="0.25">
      <c r="A107" s="8">
        <f t="shared" ca="1" si="2"/>
        <v>43642</v>
      </c>
      <c r="B107" s="5">
        <v>59.62</v>
      </c>
      <c r="C107" s="5">
        <v>60.295000000000002</v>
      </c>
      <c r="D107" s="5">
        <v>60.18</v>
      </c>
      <c r="E107" s="4">
        <v>1267.039</v>
      </c>
    </row>
    <row r="108" spans="1:5" x14ac:dyDescent="0.25">
      <c r="A108" s="8">
        <f t="shared" ca="1" si="2"/>
        <v>43641</v>
      </c>
      <c r="B108" s="5">
        <v>59.86</v>
      </c>
      <c r="C108" s="5">
        <v>60.06</v>
      </c>
      <c r="D108" s="5">
        <v>59.37</v>
      </c>
      <c r="E108" s="4">
        <v>1422.7760000000001</v>
      </c>
    </row>
    <row r="109" spans="1:5" x14ac:dyDescent="0.25">
      <c r="A109" s="8">
        <f t="shared" ca="1" si="2"/>
        <v>43640</v>
      </c>
      <c r="B109" s="5">
        <v>59.94</v>
      </c>
      <c r="C109" s="5">
        <v>59.98</v>
      </c>
      <c r="D109" s="5">
        <v>59.87</v>
      </c>
      <c r="E109" s="4">
        <v>1268.3430000000001</v>
      </c>
    </row>
    <row r="110" spans="1:5" x14ac:dyDescent="0.25">
      <c r="A110" s="8">
        <f t="shared" ca="1" si="2"/>
        <v>43637</v>
      </c>
      <c r="B110" s="5">
        <v>60.71</v>
      </c>
      <c r="C110" s="5">
        <v>61.21</v>
      </c>
      <c r="D110" s="5">
        <v>60.01</v>
      </c>
      <c r="E110" s="4">
        <v>1872.752</v>
      </c>
    </row>
    <row r="111" spans="1:5" x14ac:dyDescent="0.25">
      <c r="A111" s="8">
        <f t="shared" ca="1" si="2"/>
        <v>43636</v>
      </c>
      <c r="B111" s="5">
        <v>60.13</v>
      </c>
      <c r="C111" s="5">
        <v>60.45</v>
      </c>
      <c r="D111" s="5">
        <v>60.32</v>
      </c>
      <c r="E111" s="4">
        <v>1649.481</v>
      </c>
    </row>
    <row r="112" spans="1:5" x14ac:dyDescent="0.25">
      <c r="A112" s="8">
        <f t="shared" ca="1" si="2"/>
        <v>43635</v>
      </c>
      <c r="B112" s="5">
        <v>59.43</v>
      </c>
      <c r="C112" s="5">
        <v>60.66</v>
      </c>
      <c r="D112" s="5">
        <v>60.4</v>
      </c>
      <c r="E112" s="4">
        <v>2158.67</v>
      </c>
    </row>
    <row r="113" spans="1:5" x14ac:dyDescent="0.25">
      <c r="A113" s="8">
        <f t="shared" ca="1" si="2"/>
        <v>43634</v>
      </c>
      <c r="B113" s="5">
        <v>59.63</v>
      </c>
      <c r="C113" s="5">
        <v>59.64</v>
      </c>
      <c r="D113" s="5">
        <v>59.4</v>
      </c>
      <c r="E113" s="4">
        <v>1510.769</v>
      </c>
    </row>
    <row r="114" spans="1:5" x14ac:dyDescent="0.25">
      <c r="A114" s="8">
        <f t="shared" ca="1" si="2"/>
        <v>43633</v>
      </c>
      <c r="B114" s="5">
        <v>58.95</v>
      </c>
      <c r="C114" s="5">
        <v>59.42</v>
      </c>
      <c r="D114" s="5">
        <v>59.37</v>
      </c>
      <c r="E114" s="4">
        <v>2389.2950000000001</v>
      </c>
    </row>
    <row r="115" spans="1:5" x14ac:dyDescent="0.25">
      <c r="A115" s="8">
        <f t="shared" ca="1" si="2"/>
        <v>43630</v>
      </c>
      <c r="B115" s="5">
        <v>58.88</v>
      </c>
      <c r="C115" s="5">
        <v>59</v>
      </c>
      <c r="D115" s="5">
        <v>58.76</v>
      </c>
      <c r="E115" s="4">
        <v>2369.1759999999999</v>
      </c>
    </row>
    <row r="116" spans="1:5" x14ac:dyDescent="0.25">
      <c r="A116" s="8">
        <f t="shared" ca="1" si="2"/>
        <v>43629</v>
      </c>
      <c r="B116" s="5">
        <v>58.97</v>
      </c>
      <c r="C116" s="5">
        <v>59.11</v>
      </c>
      <c r="D116" s="5">
        <v>58.67</v>
      </c>
      <c r="E116" s="4">
        <v>2027.7370000000001</v>
      </c>
    </row>
    <row r="117" spans="1:5" x14ac:dyDescent="0.25">
      <c r="A117" s="8">
        <f t="shared" ca="1" si="2"/>
        <v>43628</v>
      </c>
      <c r="B117" s="5">
        <v>60.01</v>
      </c>
      <c r="C117" s="5">
        <v>60.01</v>
      </c>
      <c r="D117" s="5">
        <v>58.92</v>
      </c>
      <c r="E117" s="4">
        <v>2843.7759999999998</v>
      </c>
    </row>
    <row r="118" spans="1:5" x14ac:dyDescent="0.25">
      <c r="A118" s="8">
        <f t="shared" ca="1" si="2"/>
        <v>43627</v>
      </c>
      <c r="B118" s="5">
        <v>61.19</v>
      </c>
      <c r="C118" s="5">
        <v>61.2</v>
      </c>
      <c r="D118" s="5">
        <v>59.88</v>
      </c>
      <c r="E118" s="4">
        <v>2607.5889999999999</v>
      </c>
    </row>
    <row r="119" spans="1:5" x14ac:dyDescent="0.25">
      <c r="A119" s="8">
        <f t="shared" ca="1" si="2"/>
        <v>43626</v>
      </c>
      <c r="B119" s="5">
        <v>61.48</v>
      </c>
      <c r="C119" s="5">
        <v>61.63</v>
      </c>
      <c r="D119" s="5">
        <v>61.16</v>
      </c>
      <c r="E119" s="4">
        <v>1489.8610000000001</v>
      </c>
    </row>
    <row r="120" spans="1:5" x14ac:dyDescent="0.25">
      <c r="A120" s="8">
        <f t="shared" ca="1" si="2"/>
        <v>43623</v>
      </c>
      <c r="B120" s="5">
        <v>61.48</v>
      </c>
      <c r="C120" s="5">
        <v>61.63</v>
      </c>
      <c r="D120" s="5">
        <v>61.16</v>
      </c>
      <c r="E120" s="4">
        <v>1489.8610000000001</v>
      </c>
    </row>
    <row r="121" spans="1:5" x14ac:dyDescent="0.25">
      <c r="A121" s="8">
        <f t="shared" ca="1" si="2"/>
        <v>43622</v>
      </c>
      <c r="B121" s="5">
        <v>61.11</v>
      </c>
      <c r="C121" s="5">
        <v>61.39</v>
      </c>
      <c r="D121" s="5">
        <v>61.38</v>
      </c>
      <c r="E121" s="4">
        <v>1691.7670000000001</v>
      </c>
    </row>
    <row r="122" spans="1:5" x14ac:dyDescent="0.25">
      <c r="A122" s="8">
        <f t="shared" ca="1" si="2"/>
        <v>43621</v>
      </c>
      <c r="B122" s="5">
        <v>60.9</v>
      </c>
      <c r="C122" s="5">
        <v>61.2</v>
      </c>
      <c r="D122" s="5">
        <v>61.02</v>
      </c>
      <c r="E122" s="4">
        <v>1526.3710000000001</v>
      </c>
    </row>
    <row r="123" spans="1:5" x14ac:dyDescent="0.25">
      <c r="A123" s="8">
        <f t="shared" ca="1" si="2"/>
        <v>43620</v>
      </c>
      <c r="B123" s="5">
        <v>60.51</v>
      </c>
      <c r="C123" s="5">
        <v>61.115000000000002</v>
      </c>
      <c r="D123" s="5">
        <v>60.69</v>
      </c>
      <c r="E123" s="4">
        <v>1636.7550000000001</v>
      </c>
    </row>
    <row r="124" spans="1:5" x14ac:dyDescent="0.25">
      <c r="A124" s="8">
        <f t="shared" ca="1" si="2"/>
        <v>43619</v>
      </c>
      <c r="B124" s="5">
        <v>60.6</v>
      </c>
      <c r="C124" s="5">
        <v>61.03</v>
      </c>
      <c r="D124" s="5">
        <v>60.37</v>
      </c>
      <c r="E124" s="4">
        <v>1655.1320000000001</v>
      </c>
    </row>
    <row r="125" spans="1:5" x14ac:dyDescent="0.25">
      <c r="A125" s="8">
        <f t="shared" ca="1" si="2"/>
        <v>43616</v>
      </c>
      <c r="B125" s="5">
        <v>59.73</v>
      </c>
      <c r="C125" s="5">
        <v>60.58</v>
      </c>
      <c r="D125" s="5">
        <v>60.43</v>
      </c>
      <c r="E125" s="4">
        <v>1591.9839999999999</v>
      </c>
    </row>
    <row r="126" spans="1:5" x14ac:dyDescent="0.25">
      <c r="A126" s="8">
        <f t="shared" ca="1" si="2"/>
        <v>43615</v>
      </c>
      <c r="B126" s="5">
        <v>59.31</v>
      </c>
      <c r="C126" s="5">
        <v>60.32</v>
      </c>
      <c r="D126" s="5">
        <v>60.05</v>
      </c>
      <c r="E126" s="4">
        <v>1707.479</v>
      </c>
    </row>
    <row r="127" spans="1:5" x14ac:dyDescent="0.25">
      <c r="A127" s="8">
        <f t="shared" ca="1" si="2"/>
        <v>43614</v>
      </c>
      <c r="B127" s="5">
        <v>59.25</v>
      </c>
      <c r="C127" s="5">
        <v>59.72</v>
      </c>
      <c r="D127" s="5">
        <v>59.36</v>
      </c>
      <c r="E127" s="4">
        <v>1931.212</v>
      </c>
    </row>
    <row r="128" spans="1:5" x14ac:dyDescent="0.25">
      <c r="A128" s="8">
        <f t="shared" ca="1" si="2"/>
        <v>43613</v>
      </c>
      <c r="B128" s="5">
        <v>59.97</v>
      </c>
      <c r="C128" s="5">
        <v>60.03</v>
      </c>
      <c r="D128" s="5">
        <v>59.14</v>
      </c>
      <c r="E128" s="4">
        <v>3246.277</v>
      </c>
    </row>
    <row r="129" spans="1:5" x14ac:dyDescent="0.25">
      <c r="A129" s="8">
        <f t="shared" ca="1" si="2"/>
        <v>43612</v>
      </c>
      <c r="B129" s="5">
        <v>59.26</v>
      </c>
      <c r="C129" s="5">
        <v>60.07</v>
      </c>
      <c r="D129" s="5">
        <v>59.97</v>
      </c>
      <c r="E129" s="4">
        <v>1788.3510000000001</v>
      </c>
    </row>
    <row r="130" spans="1:5" x14ac:dyDescent="0.25">
      <c r="A130" s="8">
        <f t="shared" ca="1" si="2"/>
        <v>43609</v>
      </c>
      <c r="B130" s="5">
        <v>58.07</v>
      </c>
      <c r="C130" s="5">
        <v>59.35</v>
      </c>
      <c r="D130" s="5">
        <v>59.31</v>
      </c>
      <c r="E130" s="4">
        <v>1320.6310000000001</v>
      </c>
    </row>
    <row r="131" spans="1:5" x14ac:dyDescent="0.25">
      <c r="A131" s="8">
        <f t="shared" ca="1" si="2"/>
        <v>43608</v>
      </c>
      <c r="B131" s="5">
        <v>57.86</v>
      </c>
      <c r="C131" s="5">
        <v>58.37</v>
      </c>
      <c r="D131" s="5">
        <v>58.29</v>
      </c>
      <c r="E131" s="4">
        <v>1831.1659999999999</v>
      </c>
    </row>
    <row r="132" spans="1:5" x14ac:dyDescent="0.25">
      <c r="A132" s="8">
        <f t="shared" ca="1" si="2"/>
        <v>43607</v>
      </c>
      <c r="B132" s="5">
        <v>58.79</v>
      </c>
      <c r="C132" s="5">
        <v>58.84</v>
      </c>
      <c r="D132" s="5">
        <v>57.77</v>
      </c>
      <c r="E132" s="4">
        <v>2233.761</v>
      </c>
    </row>
    <row r="133" spans="1:5" x14ac:dyDescent="0.25">
      <c r="A133" s="8">
        <f t="shared" ca="1" si="2"/>
        <v>43606</v>
      </c>
      <c r="B133" s="5">
        <v>58.91</v>
      </c>
      <c r="C133" s="5">
        <v>59.14</v>
      </c>
      <c r="D133" s="5">
        <v>58.84</v>
      </c>
      <c r="E133" s="4">
        <v>2162.34</v>
      </c>
    </row>
    <row r="134" spans="1:5" x14ac:dyDescent="0.25">
      <c r="A134" s="8">
        <f t="shared" ref="A134:A197" ca="1" si="3">WORKDAY(A133,-1,0)</f>
        <v>43605</v>
      </c>
      <c r="B134" s="5">
        <v>59.46</v>
      </c>
      <c r="C134" s="5">
        <v>59.46</v>
      </c>
      <c r="D134" s="5">
        <v>58.92</v>
      </c>
      <c r="E134" s="4">
        <v>2129.0830000000001</v>
      </c>
    </row>
    <row r="135" spans="1:5" x14ac:dyDescent="0.25">
      <c r="A135" s="8">
        <f t="shared" ca="1" si="3"/>
        <v>43602</v>
      </c>
      <c r="B135" s="5">
        <v>59.47</v>
      </c>
      <c r="C135" s="5">
        <v>59.79</v>
      </c>
      <c r="D135" s="5">
        <v>59.24</v>
      </c>
      <c r="E135" s="4">
        <v>2137.8580000000002</v>
      </c>
    </row>
    <row r="136" spans="1:5" x14ac:dyDescent="0.25">
      <c r="A136" s="8">
        <f t="shared" ca="1" si="3"/>
        <v>43601</v>
      </c>
      <c r="B136" s="5">
        <v>59</v>
      </c>
      <c r="C136" s="5">
        <v>59.49</v>
      </c>
      <c r="D136" s="5">
        <v>59.24</v>
      </c>
      <c r="E136" s="4">
        <v>2950.7179999999998</v>
      </c>
    </row>
    <row r="137" spans="1:5" x14ac:dyDescent="0.25">
      <c r="A137" s="8">
        <f t="shared" ca="1" si="3"/>
        <v>43600</v>
      </c>
      <c r="B137" s="5">
        <v>59.39</v>
      </c>
      <c r="C137" s="5">
        <v>59.49</v>
      </c>
      <c r="D137" s="5">
        <v>58.78</v>
      </c>
      <c r="E137" s="4">
        <v>2183.181</v>
      </c>
    </row>
    <row r="138" spans="1:5" x14ac:dyDescent="0.25">
      <c r="A138" s="8">
        <f t="shared" ca="1" si="3"/>
        <v>43599</v>
      </c>
      <c r="B138" s="5">
        <v>58.79</v>
      </c>
      <c r="C138" s="5">
        <v>59.71</v>
      </c>
      <c r="D138" s="5">
        <v>59.65</v>
      </c>
      <c r="E138" s="4">
        <v>2182.578</v>
      </c>
    </row>
    <row r="139" spans="1:5" x14ac:dyDescent="0.25">
      <c r="A139" s="8">
        <f t="shared" ca="1" si="3"/>
        <v>43598</v>
      </c>
      <c r="B139" s="5">
        <v>58.76</v>
      </c>
      <c r="C139" s="5">
        <v>58.99</v>
      </c>
      <c r="D139" s="5">
        <v>58.7</v>
      </c>
      <c r="E139" s="4">
        <v>1597.8589999999999</v>
      </c>
    </row>
    <row r="140" spans="1:5" x14ac:dyDescent="0.25">
      <c r="A140" s="8">
        <f t="shared" ca="1" si="3"/>
        <v>43595</v>
      </c>
      <c r="B140" s="5">
        <v>59.3</v>
      </c>
      <c r="C140" s="5">
        <v>59.66</v>
      </c>
      <c r="D140" s="5">
        <v>58.94</v>
      </c>
      <c r="E140" s="4">
        <v>1643.597</v>
      </c>
    </row>
    <row r="141" spans="1:5" x14ac:dyDescent="0.25">
      <c r="A141" s="8">
        <f t="shared" ca="1" si="3"/>
        <v>43594</v>
      </c>
      <c r="B141" s="5">
        <v>58.51</v>
      </c>
      <c r="C141" s="5">
        <v>59.25</v>
      </c>
      <c r="D141" s="5">
        <v>59</v>
      </c>
      <c r="E141" s="4">
        <v>1971.2550000000001</v>
      </c>
    </row>
    <row r="142" spans="1:5" x14ac:dyDescent="0.25">
      <c r="A142" s="8">
        <f t="shared" ca="1" si="3"/>
        <v>43593</v>
      </c>
      <c r="B142" s="5">
        <v>58.13</v>
      </c>
      <c r="C142" s="5">
        <v>58.98</v>
      </c>
      <c r="D142" s="5">
        <v>58.7</v>
      </c>
      <c r="E142" s="4">
        <v>1924.2</v>
      </c>
    </row>
    <row r="143" spans="1:5" x14ac:dyDescent="0.25">
      <c r="A143" s="8">
        <f t="shared" ca="1" si="3"/>
        <v>43592</v>
      </c>
      <c r="B143" s="5">
        <v>58.26</v>
      </c>
      <c r="C143" s="5">
        <v>58.69</v>
      </c>
      <c r="D143" s="5">
        <v>58.12</v>
      </c>
      <c r="E143" s="4">
        <v>3724.53</v>
      </c>
    </row>
    <row r="144" spans="1:5" x14ac:dyDescent="0.25">
      <c r="A144" s="8">
        <f t="shared" ca="1" si="3"/>
        <v>43591</v>
      </c>
      <c r="B144" s="5">
        <v>58.7</v>
      </c>
      <c r="C144" s="5">
        <v>58.94</v>
      </c>
      <c r="D144" s="5">
        <v>58.44</v>
      </c>
      <c r="E144" s="4">
        <v>3138.172</v>
      </c>
    </row>
    <row r="145" spans="1:5" x14ac:dyDescent="0.25">
      <c r="A145" s="8">
        <f t="shared" ca="1" si="3"/>
        <v>43588</v>
      </c>
      <c r="B145" s="5">
        <v>58.95</v>
      </c>
      <c r="C145" s="5">
        <v>60.31</v>
      </c>
      <c r="D145" s="5">
        <v>58.87</v>
      </c>
      <c r="E145" s="4">
        <v>7421.4920000000002</v>
      </c>
    </row>
    <row r="146" spans="1:5" x14ac:dyDescent="0.25">
      <c r="A146" s="8">
        <f t="shared" ca="1" si="3"/>
        <v>43587</v>
      </c>
      <c r="B146" s="5">
        <v>58.95</v>
      </c>
      <c r="C146" s="5">
        <v>60.31</v>
      </c>
      <c r="D146" s="5">
        <v>58.87</v>
      </c>
      <c r="E146" s="4">
        <v>7421.4920000000002</v>
      </c>
    </row>
    <row r="147" spans="1:5" x14ac:dyDescent="0.25">
      <c r="A147" s="8">
        <f t="shared" ca="1" si="3"/>
        <v>43586</v>
      </c>
      <c r="B147" s="5">
        <v>58.69</v>
      </c>
      <c r="C147" s="5">
        <v>58.820500000000003</v>
      </c>
      <c r="D147" s="5">
        <v>58.71</v>
      </c>
      <c r="E147" s="4">
        <v>2623.9989999999998</v>
      </c>
    </row>
    <row r="148" spans="1:5" x14ac:dyDescent="0.25">
      <c r="A148" s="8">
        <f t="shared" ca="1" si="3"/>
        <v>43585</v>
      </c>
      <c r="B148" s="5">
        <v>60.01</v>
      </c>
      <c r="C148" s="5">
        <v>60.32</v>
      </c>
      <c r="D148" s="5">
        <v>58.75</v>
      </c>
      <c r="E148" s="4">
        <v>2022.279</v>
      </c>
    </row>
    <row r="149" spans="1:5" x14ac:dyDescent="0.25">
      <c r="A149" s="8">
        <f t="shared" ca="1" si="3"/>
        <v>43584</v>
      </c>
      <c r="B149" s="5">
        <v>59.99</v>
      </c>
      <c r="C149" s="5">
        <v>60.29</v>
      </c>
      <c r="D149" s="5">
        <v>59.99</v>
      </c>
      <c r="E149" s="4">
        <v>1889.5809999999999</v>
      </c>
    </row>
    <row r="150" spans="1:5" x14ac:dyDescent="0.25">
      <c r="A150" s="8">
        <f t="shared" ca="1" si="3"/>
        <v>43581</v>
      </c>
      <c r="B150" s="5">
        <v>59.42</v>
      </c>
      <c r="C150" s="5">
        <v>59.92</v>
      </c>
      <c r="D150" s="5">
        <v>59.89</v>
      </c>
      <c r="E150" s="4">
        <v>2436.873</v>
      </c>
    </row>
    <row r="151" spans="1:5" x14ac:dyDescent="0.25">
      <c r="A151" s="8">
        <f t="shared" ca="1" si="3"/>
        <v>43580</v>
      </c>
      <c r="B151" s="5">
        <v>59.55</v>
      </c>
      <c r="C151" s="5">
        <v>59.81</v>
      </c>
      <c r="D151" s="5">
        <v>59.53</v>
      </c>
      <c r="E151" s="4">
        <v>1970.498</v>
      </c>
    </row>
    <row r="152" spans="1:5" x14ac:dyDescent="0.25">
      <c r="A152" s="8">
        <f t="shared" ca="1" si="3"/>
        <v>43579</v>
      </c>
      <c r="B152" s="5">
        <v>59.75</v>
      </c>
      <c r="C152" s="5">
        <v>60.36</v>
      </c>
      <c r="D152" s="5">
        <v>59.47</v>
      </c>
      <c r="E152" s="4">
        <v>2297.2820000000002</v>
      </c>
    </row>
    <row r="153" spans="1:5" x14ac:dyDescent="0.25">
      <c r="A153" s="8">
        <f t="shared" ca="1" si="3"/>
        <v>43578</v>
      </c>
      <c r="B153" s="5">
        <v>59.18</v>
      </c>
      <c r="C153" s="5">
        <v>59.784999999999997</v>
      </c>
      <c r="D153" s="5">
        <v>59.6</v>
      </c>
      <c r="E153" s="4">
        <v>2972.3809999999999</v>
      </c>
    </row>
    <row r="154" spans="1:5" x14ac:dyDescent="0.25">
      <c r="A154" s="8">
        <f t="shared" ca="1" si="3"/>
        <v>43577</v>
      </c>
      <c r="B154" s="5">
        <v>59.55</v>
      </c>
      <c r="C154" s="5">
        <v>59.73</v>
      </c>
      <c r="D154" s="5">
        <v>59.25</v>
      </c>
      <c r="E154" s="4">
        <v>1737.8589999999999</v>
      </c>
    </row>
    <row r="155" spans="1:5" x14ac:dyDescent="0.25">
      <c r="A155" s="8">
        <f t="shared" ca="1" si="3"/>
        <v>43574</v>
      </c>
      <c r="B155" s="5">
        <v>59.26</v>
      </c>
      <c r="C155" s="5">
        <v>59.7</v>
      </c>
      <c r="D155" s="5">
        <v>59.7</v>
      </c>
      <c r="E155" s="4">
        <v>2611.8020000000001</v>
      </c>
    </row>
    <row r="156" spans="1:5" x14ac:dyDescent="0.25">
      <c r="A156" s="8">
        <f t="shared" ca="1" si="3"/>
        <v>43573</v>
      </c>
      <c r="B156" s="5">
        <v>59.1</v>
      </c>
      <c r="C156" s="5">
        <v>59.5</v>
      </c>
      <c r="D156" s="5">
        <v>59.3</v>
      </c>
      <c r="E156" s="4">
        <v>3443.8989999999999</v>
      </c>
    </row>
    <row r="157" spans="1:5" x14ac:dyDescent="0.25">
      <c r="A157" s="8">
        <f t="shared" ca="1" si="3"/>
        <v>43572</v>
      </c>
      <c r="B157" s="5">
        <v>59.1</v>
      </c>
      <c r="C157" s="5">
        <v>59.12</v>
      </c>
      <c r="D157" s="5">
        <v>58.83</v>
      </c>
      <c r="E157" s="4">
        <v>2089.6750000000002</v>
      </c>
    </row>
    <row r="158" spans="1:5" x14ac:dyDescent="0.25">
      <c r="A158" s="8">
        <f t="shared" ca="1" si="3"/>
        <v>43571</v>
      </c>
      <c r="B158" s="5">
        <v>58.69</v>
      </c>
      <c r="C158" s="5">
        <v>59.094999999999999</v>
      </c>
      <c r="D158" s="5">
        <v>59.05</v>
      </c>
      <c r="E158" s="4">
        <v>2768.337</v>
      </c>
    </row>
    <row r="159" spans="1:5" x14ac:dyDescent="0.25">
      <c r="A159" s="8">
        <f t="shared" ca="1" si="3"/>
        <v>43570</v>
      </c>
      <c r="B159" s="5">
        <v>59.32</v>
      </c>
      <c r="C159" s="5">
        <v>59.32</v>
      </c>
      <c r="D159" s="5">
        <v>58.54</v>
      </c>
      <c r="E159" s="4">
        <v>2898.8429999999998</v>
      </c>
    </row>
    <row r="160" spans="1:5" x14ac:dyDescent="0.25">
      <c r="A160" s="8">
        <f t="shared" ca="1" si="3"/>
        <v>43567</v>
      </c>
      <c r="B160" s="5">
        <v>58.88</v>
      </c>
      <c r="C160" s="5">
        <v>59.465000000000003</v>
      </c>
      <c r="D160" s="5">
        <v>59.41</v>
      </c>
      <c r="E160" s="4">
        <v>2613.4009999999998</v>
      </c>
    </row>
    <row r="161" spans="1:5" x14ac:dyDescent="0.25">
      <c r="A161" s="8">
        <f t="shared" ca="1" si="3"/>
        <v>43566</v>
      </c>
      <c r="B161" s="5">
        <v>59.26</v>
      </c>
      <c r="C161" s="5">
        <v>59.4</v>
      </c>
      <c r="D161" s="5">
        <v>58.79</v>
      </c>
      <c r="E161" s="4">
        <v>2298.14</v>
      </c>
    </row>
    <row r="162" spans="1:5" x14ac:dyDescent="0.25">
      <c r="A162" s="8">
        <f t="shared" ca="1" si="3"/>
        <v>43565</v>
      </c>
      <c r="B162" s="5">
        <v>59.91</v>
      </c>
      <c r="C162" s="5">
        <v>59.994999999999997</v>
      </c>
      <c r="D162" s="5">
        <v>59.28</v>
      </c>
      <c r="E162" s="4">
        <v>1991.787</v>
      </c>
    </row>
    <row r="163" spans="1:5" x14ac:dyDescent="0.25">
      <c r="A163" s="8">
        <f t="shared" ca="1" si="3"/>
        <v>43564</v>
      </c>
      <c r="B163" s="5">
        <v>59.68</v>
      </c>
      <c r="C163" s="5">
        <v>59.92</v>
      </c>
      <c r="D163" s="5">
        <v>59.92</v>
      </c>
      <c r="E163" s="4">
        <v>2573.3710000000001</v>
      </c>
    </row>
    <row r="164" spans="1:5" x14ac:dyDescent="0.25">
      <c r="A164" s="8">
        <f t="shared" ca="1" si="3"/>
        <v>43563</v>
      </c>
      <c r="B164" s="5">
        <v>59.72</v>
      </c>
      <c r="C164" s="5">
        <v>59.73</v>
      </c>
      <c r="D164" s="5">
        <v>59.58</v>
      </c>
      <c r="E164" s="4">
        <v>1611.569</v>
      </c>
    </row>
    <row r="165" spans="1:5" x14ac:dyDescent="0.25">
      <c r="A165" s="8">
        <f t="shared" ca="1" si="3"/>
        <v>43560</v>
      </c>
      <c r="B165" s="5">
        <v>59.65</v>
      </c>
      <c r="C165" s="5">
        <v>60.085000000000001</v>
      </c>
      <c r="D165" s="5">
        <v>59.63</v>
      </c>
      <c r="E165" s="4">
        <v>1903.664</v>
      </c>
    </row>
    <row r="166" spans="1:5" x14ac:dyDescent="0.25">
      <c r="A166" s="8">
        <f t="shared" ca="1" si="3"/>
        <v>43559</v>
      </c>
      <c r="B166" s="5">
        <v>58.92</v>
      </c>
      <c r="C166" s="5">
        <v>59.59</v>
      </c>
      <c r="D166" s="5">
        <v>59.48</v>
      </c>
      <c r="E166" s="4">
        <v>1808.5519999999999</v>
      </c>
    </row>
    <row r="167" spans="1:5" x14ac:dyDescent="0.25">
      <c r="A167" s="8">
        <f t="shared" ca="1" si="3"/>
        <v>43558</v>
      </c>
      <c r="B167" s="5">
        <v>59.2</v>
      </c>
      <c r="C167" s="5">
        <v>59.395000000000003</v>
      </c>
      <c r="D167" s="5">
        <v>58.89</v>
      </c>
      <c r="E167" s="4">
        <v>2676.8589999999999</v>
      </c>
    </row>
    <row r="168" spans="1:5" x14ac:dyDescent="0.25">
      <c r="A168" s="8">
        <f t="shared" ca="1" si="3"/>
        <v>43557</v>
      </c>
      <c r="B168" s="5">
        <v>59.44</v>
      </c>
      <c r="C168" s="5">
        <v>59.59</v>
      </c>
      <c r="D168" s="5">
        <v>59.12</v>
      </c>
      <c r="E168" s="4">
        <v>2539.009</v>
      </c>
    </row>
    <row r="169" spans="1:5" x14ac:dyDescent="0.25">
      <c r="A169" s="8">
        <f t="shared" ca="1" si="3"/>
        <v>43556</v>
      </c>
      <c r="B169" s="5">
        <v>59.83</v>
      </c>
      <c r="C169" s="5">
        <v>59.87</v>
      </c>
      <c r="D169" s="5">
        <v>59.61</v>
      </c>
      <c r="E169" s="4">
        <v>2643.8539999999998</v>
      </c>
    </row>
    <row r="170" spans="1:5" x14ac:dyDescent="0.25">
      <c r="A170" s="8">
        <f t="shared" ca="1" si="3"/>
        <v>43553</v>
      </c>
      <c r="B170" s="5">
        <v>59.61</v>
      </c>
      <c r="C170" s="5">
        <v>59.92</v>
      </c>
      <c r="D170" s="5">
        <v>59.73</v>
      </c>
      <c r="E170" s="4">
        <v>7124.277</v>
      </c>
    </row>
    <row r="171" spans="1:5" x14ac:dyDescent="0.25">
      <c r="A171" s="8">
        <f t="shared" ca="1" si="3"/>
        <v>43552</v>
      </c>
      <c r="B171" s="5">
        <v>59.54</v>
      </c>
      <c r="C171" s="5">
        <v>59.95</v>
      </c>
      <c r="D171" s="5">
        <v>59.64</v>
      </c>
      <c r="E171" s="4">
        <v>2420.7809999999999</v>
      </c>
    </row>
    <row r="172" spans="1:5" x14ac:dyDescent="0.25">
      <c r="A172" s="8">
        <f t="shared" ca="1" si="3"/>
        <v>43551</v>
      </c>
      <c r="B172" s="5">
        <v>59.23</v>
      </c>
      <c r="C172" s="5">
        <v>59.59</v>
      </c>
      <c r="D172" s="5">
        <v>59.51</v>
      </c>
      <c r="E172" s="4">
        <v>4637.0159999999996</v>
      </c>
    </row>
    <row r="173" spans="1:5" x14ac:dyDescent="0.25">
      <c r="A173" s="8">
        <f t="shared" ca="1" si="3"/>
        <v>43550</v>
      </c>
      <c r="B173" s="5">
        <v>58.79</v>
      </c>
      <c r="C173" s="5">
        <v>59.21</v>
      </c>
      <c r="D173" s="5">
        <v>59.13</v>
      </c>
      <c r="E173" s="4">
        <v>2847.4520000000002</v>
      </c>
    </row>
    <row r="174" spans="1:5" x14ac:dyDescent="0.25">
      <c r="A174" s="8">
        <f t="shared" ca="1" si="3"/>
        <v>43549</v>
      </c>
      <c r="B174" s="5">
        <v>58.84</v>
      </c>
      <c r="C174" s="5">
        <v>59.02</v>
      </c>
      <c r="D174" s="5">
        <v>58.67</v>
      </c>
      <c r="E174" s="4">
        <v>3506.029</v>
      </c>
    </row>
    <row r="175" spans="1:5" x14ac:dyDescent="0.25">
      <c r="A175" s="8">
        <f t="shared" ca="1" si="3"/>
        <v>43546</v>
      </c>
      <c r="B175" s="5">
        <v>59.07</v>
      </c>
      <c r="C175" s="5">
        <v>59.16</v>
      </c>
      <c r="D175" s="5">
        <v>58.88</v>
      </c>
      <c r="E175" s="4">
        <v>2883.6480000000001</v>
      </c>
    </row>
    <row r="176" spans="1:5" x14ac:dyDescent="0.25">
      <c r="A176" s="8">
        <f t="shared" ca="1" si="3"/>
        <v>43545</v>
      </c>
      <c r="B176" s="5">
        <v>58.95</v>
      </c>
      <c r="C176" s="5">
        <v>59.22</v>
      </c>
      <c r="D176" s="5">
        <v>59</v>
      </c>
      <c r="E176" s="4">
        <v>4472.6289999999999</v>
      </c>
    </row>
    <row r="177" spans="1:5" x14ac:dyDescent="0.25">
      <c r="A177" s="8">
        <f t="shared" ca="1" si="3"/>
        <v>43544</v>
      </c>
      <c r="B177" s="5">
        <v>59.44</v>
      </c>
      <c r="C177" s="5">
        <v>59.65</v>
      </c>
      <c r="D177" s="5">
        <v>59.16</v>
      </c>
      <c r="E177" s="4">
        <v>4228.22</v>
      </c>
    </row>
    <row r="178" spans="1:5" x14ac:dyDescent="0.25">
      <c r="A178" s="8">
        <f t="shared" ca="1" si="3"/>
        <v>43543</v>
      </c>
      <c r="B178" s="5">
        <v>59.57</v>
      </c>
      <c r="C178" s="5">
        <v>59.68</v>
      </c>
      <c r="D178" s="5">
        <v>59.33</v>
      </c>
      <c r="E178" s="4">
        <v>4108.1819999999998</v>
      </c>
    </row>
    <row r="179" spans="1:5" x14ac:dyDescent="0.25">
      <c r="A179" s="8">
        <f t="shared" ca="1" si="3"/>
        <v>43542</v>
      </c>
      <c r="B179" s="5">
        <v>59.42</v>
      </c>
      <c r="C179" s="5">
        <v>59.61</v>
      </c>
      <c r="D179" s="5">
        <v>59.58</v>
      </c>
      <c r="E179" s="4">
        <v>3374.6889999999999</v>
      </c>
    </row>
    <row r="180" spans="1:5" x14ac:dyDescent="0.25">
      <c r="A180" s="8">
        <f t="shared" ca="1" si="3"/>
        <v>43539</v>
      </c>
      <c r="B180" s="5">
        <v>58.92</v>
      </c>
      <c r="C180" s="5">
        <v>59.344999999999999</v>
      </c>
      <c r="D180" s="5">
        <v>59.25</v>
      </c>
      <c r="E180" s="4">
        <v>3221.569</v>
      </c>
    </row>
    <row r="181" spans="1:5" x14ac:dyDescent="0.25">
      <c r="A181" s="8">
        <f t="shared" ca="1" si="3"/>
        <v>43538</v>
      </c>
      <c r="B181" s="5">
        <v>58.5</v>
      </c>
      <c r="C181" s="5">
        <v>59.05</v>
      </c>
      <c r="D181" s="5">
        <v>58.81</v>
      </c>
      <c r="E181" s="4">
        <v>4503.5720000000001</v>
      </c>
    </row>
    <row r="182" spans="1:5" x14ac:dyDescent="0.25">
      <c r="A182" s="8">
        <f t="shared" ca="1" si="3"/>
        <v>43537</v>
      </c>
      <c r="B182" s="5">
        <v>58.3</v>
      </c>
      <c r="C182" s="5">
        <v>58.93</v>
      </c>
      <c r="D182" s="5">
        <v>58.56</v>
      </c>
      <c r="E182" s="4">
        <v>3402.431</v>
      </c>
    </row>
    <row r="183" spans="1:5" x14ac:dyDescent="0.25">
      <c r="A183" s="8">
        <f t="shared" ca="1" si="3"/>
        <v>43536</v>
      </c>
      <c r="B183" s="5">
        <v>57.45</v>
      </c>
      <c r="C183" s="5">
        <v>57.57</v>
      </c>
      <c r="D183" s="5">
        <v>57.32</v>
      </c>
      <c r="E183" s="4">
        <v>5450.2709999999997</v>
      </c>
    </row>
    <row r="184" spans="1:5" x14ac:dyDescent="0.25">
      <c r="A184" s="8">
        <f t="shared" ca="1" si="3"/>
        <v>43535</v>
      </c>
      <c r="B184" s="5">
        <v>57.38</v>
      </c>
      <c r="C184" s="5">
        <v>57.57</v>
      </c>
      <c r="D184" s="5">
        <v>57.33</v>
      </c>
      <c r="E184" s="4">
        <v>4385.1670000000004</v>
      </c>
    </row>
    <row r="185" spans="1:5" x14ac:dyDescent="0.25">
      <c r="A185" s="8">
        <f t="shared" ca="1" si="3"/>
        <v>43532</v>
      </c>
      <c r="B185" s="5">
        <v>57.05</v>
      </c>
      <c r="C185" s="5">
        <v>57.63</v>
      </c>
      <c r="D185" s="5">
        <v>57.3</v>
      </c>
      <c r="E185" s="4">
        <v>3060.8739999999998</v>
      </c>
    </row>
    <row r="186" spans="1:5" x14ac:dyDescent="0.25">
      <c r="A186" s="8">
        <f t="shared" ca="1" si="3"/>
        <v>43531</v>
      </c>
      <c r="B186" s="5">
        <v>56.29</v>
      </c>
      <c r="C186" s="5">
        <v>56.95</v>
      </c>
      <c r="D186" s="5">
        <v>56.91</v>
      </c>
      <c r="E186" s="4">
        <v>3939.288</v>
      </c>
    </row>
    <row r="187" spans="1:5" x14ac:dyDescent="0.25">
      <c r="A187" s="8">
        <f t="shared" ca="1" si="3"/>
        <v>43530</v>
      </c>
      <c r="B187" s="5">
        <v>56.27</v>
      </c>
      <c r="C187" s="5">
        <v>56.71</v>
      </c>
      <c r="D187" s="5">
        <v>56.61</v>
      </c>
      <c r="E187" s="4">
        <v>3958.7150000000001</v>
      </c>
    </row>
    <row r="188" spans="1:5" x14ac:dyDescent="0.25">
      <c r="A188" s="8">
        <f t="shared" ca="1" si="3"/>
        <v>43529</v>
      </c>
      <c r="B188" s="5">
        <v>55.35</v>
      </c>
      <c r="C188" s="5">
        <v>56.29</v>
      </c>
      <c r="D188" s="5">
        <v>56.22</v>
      </c>
      <c r="E188" s="4">
        <v>4177.3670000000002</v>
      </c>
    </row>
    <row r="189" spans="1:5" x14ac:dyDescent="0.25">
      <c r="A189" s="8">
        <f t="shared" ca="1" si="3"/>
        <v>43528</v>
      </c>
      <c r="B189" s="5">
        <v>56.2</v>
      </c>
      <c r="C189" s="5">
        <v>56.45</v>
      </c>
      <c r="D189" s="5">
        <v>56.32</v>
      </c>
      <c r="E189" s="4">
        <v>3005.5639999999999</v>
      </c>
    </row>
    <row r="190" spans="1:5" x14ac:dyDescent="0.25">
      <c r="A190" s="8">
        <f t="shared" ca="1" si="3"/>
        <v>43525</v>
      </c>
      <c r="B190" s="5">
        <v>56.2</v>
      </c>
      <c r="C190" s="5">
        <v>56.45</v>
      </c>
      <c r="D190" s="5">
        <v>56.32</v>
      </c>
      <c r="E190" s="4">
        <v>3005.5639999999999</v>
      </c>
    </row>
    <row r="191" spans="1:5" x14ac:dyDescent="0.25">
      <c r="A191" s="8">
        <f t="shared" ca="1" si="3"/>
        <v>43524</v>
      </c>
      <c r="B191" s="5">
        <v>55.98</v>
      </c>
      <c r="C191" s="5">
        <v>56.28</v>
      </c>
      <c r="D191" s="5">
        <v>55.93</v>
      </c>
      <c r="E191" s="4">
        <v>2847.45</v>
      </c>
    </row>
    <row r="192" spans="1:5" x14ac:dyDescent="0.25">
      <c r="A192" s="8">
        <f t="shared" ca="1" si="3"/>
        <v>43523</v>
      </c>
      <c r="B192" s="5">
        <v>55.83</v>
      </c>
      <c r="C192" s="5">
        <v>56.01</v>
      </c>
      <c r="D192" s="5">
        <v>55.99</v>
      </c>
      <c r="E192" s="4">
        <v>3026.36</v>
      </c>
    </row>
    <row r="193" spans="1:5" x14ac:dyDescent="0.25">
      <c r="A193" s="8">
        <f t="shared" ca="1" si="3"/>
        <v>43522</v>
      </c>
      <c r="B193" s="5">
        <v>56.03</v>
      </c>
      <c r="C193" s="5">
        <v>56.24</v>
      </c>
      <c r="D193" s="5">
        <v>56</v>
      </c>
      <c r="E193" s="4">
        <v>2685.3760000000002</v>
      </c>
    </row>
    <row r="194" spans="1:5" x14ac:dyDescent="0.25">
      <c r="A194" s="8">
        <f t="shared" ca="1" si="3"/>
        <v>43521</v>
      </c>
      <c r="B194" s="5">
        <v>55.9</v>
      </c>
      <c r="C194" s="5">
        <v>56.12</v>
      </c>
      <c r="D194" s="5">
        <v>55.98</v>
      </c>
      <c r="E194" s="4">
        <v>2890.03</v>
      </c>
    </row>
    <row r="195" spans="1:5" x14ac:dyDescent="0.25">
      <c r="A195" s="8">
        <f t="shared" ca="1" si="3"/>
        <v>43518</v>
      </c>
      <c r="B195" s="5">
        <v>55.64</v>
      </c>
      <c r="C195" s="5">
        <v>55.89</v>
      </c>
      <c r="D195" s="5">
        <v>55.88</v>
      </c>
      <c r="E195" s="4">
        <v>3049.9430000000002</v>
      </c>
    </row>
    <row r="196" spans="1:5" x14ac:dyDescent="0.25">
      <c r="A196" s="8">
        <f t="shared" ca="1" si="3"/>
        <v>43517</v>
      </c>
      <c r="B196" s="5">
        <v>55</v>
      </c>
      <c r="C196" s="5">
        <v>55.69</v>
      </c>
      <c r="D196" s="5">
        <v>55.69</v>
      </c>
      <c r="E196" s="4">
        <v>3339.7719999999999</v>
      </c>
    </row>
    <row r="197" spans="1:5" x14ac:dyDescent="0.25">
      <c r="A197" s="8">
        <f t="shared" ca="1" si="3"/>
        <v>43516</v>
      </c>
      <c r="B197" s="5">
        <v>54.75</v>
      </c>
      <c r="C197" s="5">
        <v>55.1</v>
      </c>
      <c r="D197" s="5">
        <v>55</v>
      </c>
      <c r="E197" s="4">
        <v>2733.8620000000001</v>
      </c>
    </row>
    <row r="198" spans="1:5" x14ac:dyDescent="0.25">
      <c r="A198" s="8">
        <f t="shared" ref="A198:A261" ca="1" si="4">WORKDAY(A197,-1,0)</f>
        <v>43515</v>
      </c>
      <c r="B198" s="5">
        <v>54.87</v>
      </c>
      <c r="C198" s="5">
        <v>55.05</v>
      </c>
      <c r="D198" s="5">
        <v>54.9</v>
      </c>
      <c r="E198" s="4">
        <v>3384.6019999999999</v>
      </c>
    </row>
    <row r="199" spans="1:5" x14ac:dyDescent="0.25">
      <c r="A199" s="8">
        <f t="shared" ca="1" si="4"/>
        <v>43514</v>
      </c>
      <c r="B199" s="5">
        <v>54.31</v>
      </c>
      <c r="C199" s="5">
        <v>55</v>
      </c>
      <c r="D199" s="5">
        <v>54.97</v>
      </c>
      <c r="E199" s="4">
        <v>2583.846</v>
      </c>
    </row>
    <row r="200" spans="1:5" x14ac:dyDescent="0.25">
      <c r="A200" s="8">
        <f t="shared" ca="1" si="4"/>
        <v>43511</v>
      </c>
      <c r="B200" s="5">
        <v>54.49</v>
      </c>
      <c r="C200" s="5">
        <v>54.63</v>
      </c>
      <c r="D200" s="5">
        <v>54.51</v>
      </c>
      <c r="E200" s="4">
        <v>2809.7660000000001</v>
      </c>
    </row>
    <row r="201" spans="1:5" x14ac:dyDescent="0.25">
      <c r="A201" s="8">
        <f t="shared" ca="1" si="4"/>
        <v>43510</v>
      </c>
      <c r="B201" s="5">
        <v>53.18</v>
      </c>
      <c r="C201" s="5">
        <v>54.68</v>
      </c>
      <c r="D201" s="5">
        <v>54.55</v>
      </c>
      <c r="E201" s="4">
        <v>3429.1019999999999</v>
      </c>
    </row>
    <row r="202" spans="1:5" x14ac:dyDescent="0.25">
      <c r="A202" s="8">
        <f t="shared" ca="1" si="4"/>
        <v>43509</v>
      </c>
      <c r="B202" s="5">
        <v>52.5</v>
      </c>
      <c r="C202" s="5">
        <v>53.48</v>
      </c>
      <c r="D202" s="5">
        <v>53.25</v>
      </c>
      <c r="E202" s="4">
        <v>2390.0929999999998</v>
      </c>
    </row>
    <row r="203" spans="1:5" x14ac:dyDescent="0.25">
      <c r="A203" s="8">
        <f t="shared" ca="1" si="4"/>
        <v>43508</v>
      </c>
      <c r="B203" s="5">
        <v>52.58</v>
      </c>
      <c r="C203" s="5">
        <v>52.91</v>
      </c>
      <c r="D203" s="5">
        <v>52.77</v>
      </c>
      <c r="E203" s="4">
        <v>2496.819</v>
      </c>
    </row>
    <row r="204" spans="1:5" x14ac:dyDescent="0.25">
      <c r="A204" s="8">
        <f t="shared" ca="1" si="4"/>
        <v>43507</v>
      </c>
      <c r="B204" s="5">
        <v>52.64</v>
      </c>
      <c r="C204" s="5">
        <v>52.93</v>
      </c>
      <c r="D204" s="5">
        <v>52.4</v>
      </c>
      <c r="E204" s="4">
        <v>2447.6729999999998</v>
      </c>
    </row>
    <row r="205" spans="1:5" x14ac:dyDescent="0.25">
      <c r="A205" s="8">
        <f t="shared" ca="1" si="4"/>
        <v>43504</v>
      </c>
      <c r="B205" s="5">
        <v>53</v>
      </c>
      <c r="C205" s="5">
        <v>53.34</v>
      </c>
      <c r="D205" s="5">
        <v>52.65</v>
      </c>
      <c r="E205" s="4">
        <v>2559.0819999999999</v>
      </c>
    </row>
    <row r="206" spans="1:5" x14ac:dyDescent="0.25">
      <c r="A206" s="8">
        <f t="shared" ca="1" si="4"/>
        <v>43503</v>
      </c>
      <c r="B206" s="5">
        <v>53.28</v>
      </c>
      <c r="C206" s="5">
        <v>53.28</v>
      </c>
      <c r="D206" s="5">
        <v>53.24</v>
      </c>
      <c r="E206" s="4">
        <v>2327.0549999999998</v>
      </c>
    </row>
    <row r="207" spans="1:5" x14ac:dyDescent="0.25">
      <c r="A207" s="8">
        <f t="shared" ca="1" si="4"/>
        <v>43502</v>
      </c>
      <c r="B207" s="5">
        <v>52.64</v>
      </c>
      <c r="C207" s="5">
        <v>53.38</v>
      </c>
      <c r="D207" s="5">
        <v>53.33</v>
      </c>
      <c r="E207" s="4">
        <v>2906.915</v>
      </c>
    </row>
    <row r="208" spans="1:5" x14ac:dyDescent="0.25">
      <c r="A208" s="8">
        <f t="shared" ca="1" si="4"/>
        <v>43501</v>
      </c>
      <c r="B208" s="5">
        <v>52.02</v>
      </c>
      <c r="C208" s="5">
        <v>52.81</v>
      </c>
      <c r="D208" s="5">
        <v>52.72</v>
      </c>
      <c r="E208" s="4">
        <v>3704.375</v>
      </c>
    </row>
    <row r="209" spans="1:5" x14ac:dyDescent="0.25">
      <c r="A209" s="8">
        <f t="shared" ca="1" si="4"/>
        <v>43500</v>
      </c>
      <c r="B209" s="5">
        <v>52.09</v>
      </c>
      <c r="C209" s="5">
        <v>52.34</v>
      </c>
      <c r="D209" s="5">
        <v>51.94</v>
      </c>
      <c r="E209" s="4">
        <v>4101.8879999999999</v>
      </c>
    </row>
    <row r="210" spans="1:5" x14ac:dyDescent="0.25">
      <c r="A210" s="8">
        <f t="shared" ca="1" si="4"/>
        <v>43497</v>
      </c>
      <c r="B210" s="5">
        <v>52.09</v>
      </c>
      <c r="C210" s="5">
        <v>52.34</v>
      </c>
      <c r="D210" s="5">
        <v>51.94</v>
      </c>
      <c r="E210" s="4">
        <v>4101.8879999999999</v>
      </c>
    </row>
    <row r="211" spans="1:5" x14ac:dyDescent="0.25">
      <c r="A211" s="8">
        <f t="shared" ca="1" si="4"/>
        <v>43496</v>
      </c>
      <c r="B211" s="5">
        <v>51.52</v>
      </c>
      <c r="C211" s="5">
        <v>52.3</v>
      </c>
      <c r="D211" s="5">
        <v>52.21</v>
      </c>
      <c r="E211" s="4">
        <v>4598.26</v>
      </c>
    </row>
    <row r="212" spans="1:5" x14ac:dyDescent="0.25">
      <c r="A212" s="8">
        <f t="shared" ca="1" si="4"/>
        <v>43495</v>
      </c>
      <c r="B212" s="5">
        <v>51.32</v>
      </c>
      <c r="C212" s="5">
        <v>51.67</v>
      </c>
      <c r="D212" s="5">
        <v>51.45</v>
      </c>
      <c r="E212" s="4">
        <v>2908.56</v>
      </c>
    </row>
    <row r="213" spans="1:5" x14ac:dyDescent="0.25">
      <c r="A213" s="8">
        <f t="shared" ca="1" si="4"/>
        <v>43494</v>
      </c>
      <c r="B213" s="5">
        <v>50.68</v>
      </c>
      <c r="C213" s="5">
        <v>51.63</v>
      </c>
      <c r="D213" s="5">
        <v>51.47</v>
      </c>
      <c r="E213" s="4">
        <v>3568.973</v>
      </c>
    </row>
    <row r="214" spans="1:5" x14ac:dyDescent="0.25">
      <c r="A214" s="8">
        <f t="shared" ca="1" si="4"/>
        <v>43493</v>
      </c>
      <c r="B214" s="5">
        <v>51.53</v>
      </c>
      <c r="C214" s="5">
        <v>51.53</v>
      </c>
      <c r="D214" s="5">
        <v>50.75</v>
      </c>
      <c r="E214" s="4">
        <v>4364.1530000000002</v>
      </c>
    </row>
    <row r="215" spans="1:5" x14ac:dyDescent="0.25">
      <c r="A215" s="8">
        <f t="shared" ca="1" si="4"/>
        <v>43490</v>
      </c>
      <c r="B215" s="5">
        <v>51.89</v>
      </c>
      <c r="C215" s="5">
        <v>52.19</v>
      </c>
      <c r="D215" s="5">
        <v>51.88</v>
      </c>
      <c r="E215" s="4">
        <v>3800.509</v>
      </c>
    </row>
    <row r="216" spans="1:5" x14ac:dyDescent="0.25">
      <c r="A216" s="8">
        <f t="shared" ca="1" si="4"/>
        <v>43489</v>
      </c>
      <c r="B216" s="5">
        <v>51.39</v>
      </c>
      <c r="C216" s="5">
        <v>52.09</v>
      </c>
      <c r="D216" s="5">
        <v>52</v>
      </c>
      <c r="E216" s="4">
        <v>2884.48</v>
      </c>
    </row>
    <row r="217" spans="1:5" x14ac:dyDescent="0.25">
      <c r="A217" s="8">
        <f t="shared" ca="1" si="4"/>
        <v>43488</v>
      </c>
      <c r="B217" s="5">
        <v>51.49</v>
      </c>
      <c r="C217" s="5">
        <v>51.92</v>
      </c>
      <c r="D217" s="5">
        <v>51.29</v>
      </c>
      <c r="E217" s="4">
        <v>2750.15</v>
      </c>
    </row>
    <row r="218" spans="1:5" x14ac:dyDescent="0.25">
      <c r="A218" s="8">
        <f t="shared" ca="1" si="4"/>
        <v>43487</v>
      </c>
      <c r="B218" s="5">
        <v>51.56</v>
      </c>
      <c r="C218" s="5">
        <v>51.79</v>
      </c>
      <c r="D218" s="5">
        <v>51.68</v>
      </c>
      <c r="E218" s="4">
        <v>2977.4650000000001</v>
      </c>
    </row>
    <row r="219" spans="1:5" x14ac:dyDescent="0.25">
      <c r="A219" s="8">
        <f t="shared" ca="1" si="4"/>
        <v>43486</v>
      </c>
      <c r="B219" s="5">
        <v>51.12</v>
      </c>
      <c r="C219" s="5">
        <v>51.91</v>
      </c>
      <c r="D219" s="5">
        <v>51.48</v>
      </c>
      <c r="E219" s="4">
        <v>3534.1849999999999</v>
      </c>
    </row>
    <row r="220" spans="1:5" x14ac:dyDescent="0.25">
      <c r="A220" s="8">
        <f t="shared" ca="1" si="4"/>
        <v>43483</v>
      </c>
      <c r="B220" s="5">
        <v>50.59</v>
      </c>
      <c r="C220" s="5">
        <v>51.53</v>
      </c>
      <c r="D220" s="5">
        <v>51.37</v>
      </c>
      <c r="E220" s="4">
        <v>4473.1289999999999</v>
      </c>
    </row>
    <row r="221" spans="1:5" x14ac:dyDescent="0.25">
      <c r="A221" s="8">
        <f t="shared" ca="1" si="4"/>
        <v>43482</v>
      </c>
      <c r="B221" s="5">
        <v>50.87</v>
      </c>
      <c r="C221" s="5">
        <v>51.63</v>
      </c>
      <c r="D221" s="5">
        <v>50.82</v>
      </c>
      <c r="E221" s="4">
        <v>3263.96</v>
      </c>
    </row>
    <row r="222" spans="1:5" x14ac:dyDescent="0.25">
      <c r="A222" s="8">
        <f t="shared" ca="1" si="4"/>
        <v>43481</v>
      </c>
      <c r="B222" s="5">
        <v>51.8</v>
      </c>
      <c r="C222" s="5">
        <v>51.8</v>
      </c>
      <c r="D222" s="5">
        <v>50.83</v>
      </c>
      <c r="E222" s="4">
        <v>3355.8850000000002</v>
      </c>
    </row>
    <row r="223" spans="1:5" x14ac:dyDescent="0.25">
      <c r="A223" s="8">
        <f t="shared" ca="1" si="4"/>
        <v>43480</v>
      </c>
      <c r="B223" s="5">
        <v>51.3</v>
      </c>
      <c r="C223" s="5">
        <v>52.094999999999999</v>
      </c>
      <c r="D223" s="5">
        <v>52.05</v>
      </c>
      <c r="E223" s="4">
        <v>2847.1109999999999</v>
      </c>
    </row>
    <row r="224" spans="1:5" x14ac:dyDescent="0.25">
      <c r="A224" s="8">
        <f t="shared" ca="1" si="4"/>
        <v>43479</v>
      </c>
      <c r="B224" s="5">
        <v>51.3</v>
      </c>
      <c r="C224" s="5">
        <v>52.094999999999999</v>
      </c>
      <c r="D224" s="5">
        <v>52.05</v>
      </c>
      <c r="E224" s="4">
        <v>2847.1109999999999</v>
      </c>
    </row>
    <row r="225" spans="1:5" x14ac:dyDescent="0.25">
      <c r="A225" s="8">
        <f t="shared" ca="1" si="4"/>
        <v>43476</v>
      </c>
      <c r="B225" s="5">
        <v>51.6</v>
      </c>
      <c r="C225" s="5">
        <v>51.97</v>
      </c>
      <c r="D225" s="5">
        <v>51.33</v>
      </c>
      <c r="E225" s="4">
        <v>2167.6660000000002</v>
      </c>
    </row>
    <row r="226" spans="1:5" x14ac:dyDescent="0.25">
      <c r="A226" s="8">
        <f t="shared" ca="1" si="4"/>
        <v>43475</v>
      </c>
      <c r="B226" s="5">
        <v>50.77</v>
      </c>
      <c r="C226" s="5">
        <v>51.43</v>
      </c>
      <c r="D226" s="5">
        <v>51.43</v>
      </c>
      <c r="E226" s="4">
        <v>3024.4690000000001</v>
      </c>
    </row>
    <row r="227" spans="1:5" x14ac:dyDescent="0.25">
      <c r="A227" s="8">
        <f t="shared" ca="1" si="4"/>
        <v>43474</v>
      </c>
      <c r="B227" s="5">
        <v>49.92</v>
      </c>
      <c r="C227" s="5">
        <v>50.74</v>
      </c>
      <c r="D227" s="5">
        <v>50.71</v>
      </c>
      <c r="E227" s="4">
        <v>2572.038</v>
      </c>
    </row>
    <row r="228" spans="1:5" x14ac:dyDescent="0.25">
      <c r="A228" s="8">
        <f t="shared" ca="1" si="4"/>
        <v>43473</v>
      </c>
      <c r="B228" s="5">
        <v>52.49</v>
      </c>
      <c r="C228" s="5">
        <v>52.75</v>
      </c>
      <c r="D228" s="5">
        <v>49.89</v>
      </c>
      <c r="E228" s="4">
        <v>1742.981</v>
      </c>
    </row>
    <row r="229" spans="1:5" x14ac:dyDescent="0.25">
      <c r="A229" s="8">
        <f t="shared" ca="1" si="4"/>
        <v>43472</v>
      </c>
      <c r="B229" s="5">
        <v>52.49</v>
      </c>
      <c r="C229" s="5">
        <v>52.75</v>
      </c>
      <c r="D229" s="5">
        <v>49.89</v>
      </c>
      <c r="E229" s="4">
        <v>1742.981</v>
      </c>
    </row>
    <row r="230" spans="1:5" x14ac:dyDescent="0.25">
      <c r="A230" s="8">
        <f t="shared" ca="1" si="4"/>
        <v>43469</v>
      </c>
      <c r="B230" s="5">
        <v>52.57</v>
      </c>
      <c r="C230" s="5">
        <v>53.99</v>
      </c>
      <c r="D230" s="5">
        <v>52.44</v>
      </c>
      <c r="E230" s="4">
        <v>5593.0110000000004</v>
      </c>
    </row>
    <row r="231" spans="1:5" x14ac:dyDescent="0.25">
      <c r="A231" s="8">
        <f t="shared" ca="1" si="4"/>
        <v>43468</v>
      </c>
      <c r="B231" s="5">
        <v>52.78</v>
      </c>
      <c r="C231" s="5">
        <v>53.23</v>
      </c>
      <c r="D231" s="5">
        <v>52.7</v>
      </c>
      <c r="E231" s="4">
        <v>3501.82</v>
      </c>
    </row>
    <row r="232" spans="1:5" x14ac:dyDescent="0.25">
      <c r="A232" s="8">
        <f t="shared" ca="1" si="4"/>
        <v>43467</v>
      </c>
      <c r="B232" s="5">
        <v>53.34</v>
      </c>
      <c r="C232" s="5">
        <v>53.63</v>
      </c>
      <c r="D232" s="5">
        <v>52.76</v>
      </c>
      <c r="E232" s="4">
        <v>3125.33</v>
      </c>
    </row>
    <row r="233" spans="1:5" x14ac:dyDescent="0.25">
      <c r="A233" s="8">
        <f t="shared" ca="1" si="4"/>
        <v>43466</v>
      </c>
      <c r="B233" s="5">
        <v>53.52</v>
      </c>
      <c r="C233" s="5">
        <v>54.03</v>
      </c>
      <c r="D233" s="5">
        <v>53.2</v>
      </c>
      <c r="E233" s="4">
        <v>3187.7040000000002</v>
      </c>
    </row>
    <row r="234" spans="1:5" x14ac:dyDescent="0.25">
      <c r="A234" s="8">
        <f t="shared" ca="1" si="4"/>
        <v>43465</v>
      </c>
      <c r="B234" s="5">
        <v>55.77</v>
      </c>
      <c r="C234" s="5">
        <v>55.774999999999999</v>
      </c>
      <c r="D234" s="5">
        <v>53.41</v>
      </c>
      <c r="E234" s="4">
        <v>3515.136</v>
      </c>
    </row>
    <row r="235" spans="1:5" x14ac:dyDescent="0.25">
      <c r="A235" s="8">
        <f t="shared" ca="1" si="4"/>
        <v>43462</v>
      </c>
      <c r="B235" s="5">
        <v>55.84</v>
      </c>
      <c r="C235" s="5">
        <v>55.85</v>
      </c>
      <c r="D235" s="5">
        <v>55.69</v>
      </c>
      <c r="E235" s="4">
        <v>3008.482</v>
      </c>
    </row>
    <row r="236" spans="1:5" x14ac:dyDescent="0.25">
      <c r="A236" s="8">
        <f t="shared" ca="1" si="4"/>
        <v>43461</v>
      </c>
      <c r="B236" s="5">
        <v>55.74</v>
      </c>
      <c r="C236" s="5">
        <v>56.19</v>
      </c>
      <c r="D236" s="5">
        <v>55.8</v>
      </c>
      <c r="E236" s="4">
        <v>2755.9029999999998</v>
      </c>
    </row>
    <row r="237" spans="1:5" x14ac:dyDescent="0.25">
      <c r="A237" s="8">
        <f t="shared" ca="1" si="4"/>
        <v>43460</v>
      </c>
      <c r="B237" s="5">
        <v>55.98</v>
      </c>
      <c r="C237" s="5">
        <v>56.29</v>
      </c>
      <c r="D237" s="5">
        <v>55.72</v>
      </c>
      <c r="E237" s="4">
        <v>4049.212</v>
      </c>
    </row>
    <row r="238" spans="1:5" x14ac:dyDescent="0.25">
      <c r="A238" s="8">
        <f t="shared" ca="1" si="4"/>
        <v>43459</v>
      </c>
      <c r="B238" s="5">
        <v>55.54</v>
      </c>
      <c r="C238" s="5">
        <v>56.06</v>
      </c>
      <c r="D238" s="5">
        <v>55.79</v>
      </c>
      <c r="E238" s="4">
        <v>2615.9409999999998</v>
      </c>
    </row>
    <row r="239" spans="1:5" x14ac:dyDescent="0.25">
      <c r="A239" s="8">
        <f t="shared" ca="1" si="4"/>
        <v>43458</v>
      </c>
      <c r="B239" s="5">
        <v>55.52</v>
      </c>
      <c r="C239" s="5">
        <v>55.74</v>
      </c>
      <c r="D239" s="5">
        <v>55.39</v>
      </c>
      <c r="E239" s="4">
        <v>4011.3519999999999</v>
      </c>
    </row>
    <row r="240" spans="1:5" x14ac:dyDescent="0.25">
      <c r="A240" s="8">
        <f t="shared" ca="1" si="4"/>
        <v>43455</v>
      </c>
      <c r="B240" s="5">
        <v>55.31</v>
      </c>
      <c r="C240" s="5">
        <v>55.77</v>
      </c>
      <c r="D240" s="5">
        <v>55.44</v>
      </c>
      <c r="E240" s="4">
        <v>3488.9740000000002</v>
      </c>
    </row>
    <row r="241" spans="1:5" x14ac:dyDescent="0.25">
      <c r="A241" s="8">
        <f t="shared" ca="1" si="4"/>
        <v>43454</v>
      </c>
      <c r="B241" s="5">
        <v>55.56</v>
      </c>
      <c r="C241" s="5">
        <v>55.83</v>
      </c>
      <c r="D241" s="5">
        <v>55.25</v>
      </c>
      <c r="E241" s="4">
        <v>3998.4160000000002</v>
      </c>
    </row>
    <row r="242" spans="1:5" x14ac:dyDescent="0.25">
      <c r="A242" s="8">
        <f t="shared" ca="1" si="4"/>
        <v>43453</v>
      </c>
      <c r="B242" s="5">
        <v>55.77</v>
      </c>
      <c r="C242" s="5">
        <v>56.325000000000003</v>
      </c>
      <c r="D242" s="5">
        <v>55.81</v>
      </c>
      <c r="E242" s="4">
        <v>3943.779</v>
      </c>
    </row>
    <row r="243" spans="1:5" x14ac:dyDescent="0.25">
      <c r="A243" s="8">
        <f t="shared" ca="1" si="4"/>
        <v>43452</v>
      </c>
      <c r="B243" s="5">
        <v>55.77</v>
      </c>
      <c r="C243" s="5">
        <v>56.325000000000003</v>
      </c>
      <c r="D243" s="5">
        <v>55.81</v>
      </c>
      <c r="E243" s="4">
        <v>3943.779</v>
      </c>
    </row>
    <row r="244" spans="1:5" x14ac:dyDescent="0.25">
      <c r="A244" s="8">
        <f t="shared" ca="1" si="4"/>
        <v>43451</v>
      </c>
      <c r="B244" s="5">
        <v>55.59</v>
      </c>
      <c r="C244" s="5">
        <v>55.744999999999997</v>
      </c>
      <c r="D244" s="5">
        <v>55.68</v>
      </c>
      <c r="E244" s="4">
        <v>3029.6080000000002</v>
      </c>
    </row>
    <row r="245" spans="1:5" x14ac:dyDescent="0.25">
      <c r="A245" s="8">
        <f t="shared" ca="1" si="4"/>
        <v>43448</v>
      </c>
      <c r="B245" s="5">
        <v>54.71</v>
      </c>
      <c r="C245" s="5">
        <v>55.94</v>
      </c>
      <c r="D245" s="5">
        <v>55.9</v>
      </c>
      <c r="E245" s="4">
        <v>3922.7860000000001</v>
      </c>
    </row>
    <row r="246" spans="1:5" x14ac:dyDescent="0.25">
      <c r="A246" s="8">
        <f t="shared" ca="1" si="4"/>
        <v>43447</v>
      </c>
      <c r="B246" s="5">
        <v>54.75</v>
      </c>
      <c r="C246" s="5">
        <v>54.75</v>
      </c>
      <c r="D246" s="5">
        <v>54.52</v>
      </c>
      <c r="E246" s="4">
        <v>2993.0050000000001</v>
      </c>
    </row>
    <row r="247" spans="1:5" x14ac:dyDescent="0.25">
      <c r="A247" s="8">
        <f t="shared" ca="1" si="4"/>
        <v>43446</v>
      </c>
      <c r="B247" s="5">
        <v>54.24</v>
      </c>
      <c r="C247" s="5">
        <v>54.835000000000001</v>
      </c>
      <c r="D247" s="5">
        <v>54.71</v>
      </c>
      <c r="E247" s="4">
        <v>3531.299</v>
      </c>
    </row>
    <row r="248" spans="1:5" x14ac:dyDescent="0.25">
      <c r="A248" s="8">
        <f t="shared" ca="1" si="4"/>
        <v>43445</v>
      </c>
      <c r="B248" s="5">
        <v>53.55</v>
      </c>
      <c r="C248" s="5">
        <v>54.54</v>
      </c>
      <c r="D248" s="5">
        <v>54.29</v>
      </c>
      <c r="E248" s="4">
        <v>3717.0540000000001</v>
      </c>
    </row>
    <row r="249" spans="1:5" x14ac:dyDescent="0.25">
      <c r="A249" s="8">
        <f t="shared" ca="1" si="4"/>
        <v>43444</v>
      </c>
      <c r="B249" s="5">
        <v>53.23</v>
      </c>
      <c r="C249" s="5">
        <v>53.51</v>
      </c>
      <c r="D249" s="5">
        <v>53.49</v>
      </c>
      <c r="E249" s="4">
        <v>2511.038</v>
      </c>
    </row>
    <row r="250" spans="1:5" x14ac:dyDescent="0.25">
      <c r="A250" s="8">
        <f t="shared" ca="1" si="4"/>
        <v>43441</v>
      </c>
      <c r="B250" s="5">
        <v>53.49</v>
      </c>
      <c r="C250" s="5">
        <v>53.53</v>
      </c>
      <c r="D250" s="5">
        <v>53.23</v>
      </c>
      <c r="E250" s="4">
        <v>899.38400000000001</v>
      </c>
    </row>
    <row r="251" spans="1:5" x14ac:dyDescent="0.25">
      <c r="A251" s="8">
        <f t="shared" ca="1" si="4"/>
        <v>43440</v>
      </c>
      <c r="B251" s="5">
        <v>53.34</v>
      </c>
      <c r="C251" s="5">
        <v>53.585000000000001</v>
      </c>
      <c r="D251" s="5">
        <v>53.5</v>
      </c>
      <c r="E251" s="4">
        <v>3403.5459999999998</v>
      </c>
    </row>
    <row r="252" spans="1:5" x14ac:dyDescent="0.25">
      <c r="A252" s="8">
        <f t="shared" ca="1" si="4"/>
        <v>43439</v>
      </c>
      <c r="B252" s="5">
        <v>53.34</v>
      </c>
      <c r="C252" s="5">
        <v>53.585000000000001</v>
      </c>
      <c r="D252" s="5">
        <v>53.5</v>
      </c>
      <c r="E252" s="4">
        <v>3403.5459999999998</v>
      </c>
    </row>
    <row r="253" spans="1:5" x14ac:dyDescent="0.25">
      <c r="A253" s="8">
        <f t="shared" ca="1" si="4"/>
        <v>43438</v>
      </c>
      <c r="B253" s="5">
        <v>54.77</v>
      </c>
      <c r="C253" s="5">
        <v>55.09</v>
      </c>
      <c r="D253" s="5">
        <v>53.58</v>
      </c>
      <c r="E253" s="4">
        <v>3108.529</v>
      </c>
    </row>
    <row r="254" spans="1:5" x14ac:dyDescent="0.25">
      <c r="A254" s="8">
        <f t="shared" ca="1" si="4"/>
        <v>43437</v>
      </c>
      <c r="B254" s="5">
        <v>54.25</v>
      </c>
      <c r="C254" s="5">
        <v>54.58</v>
      </c>
      <c r="D254" s="5">
        <v>54.56</v>
      </c>
      <c r="E254" s="4">
        <v>2771.2869999999998</v>
      </c>
    </row>
    <row r="255" spans="1:5" x14ac:dyDescent="0.25">
      <c r="A255" s="8">
        <f t="shared" ca="1" si="4"/>
        <v>43434</v>
      </c>
      <c r="B255" s="5">
        <v>54.86</v>
      </c>
      <c r="C255" s="5">
        <v>55.04</v>
      </c>
      <c r="D255" s="5">
        <v>54.3</v>
      </c>
      <c r="E255" s="4">
        <v>3377.8159999999998</v>
      </c>
    </row>
    <row r="256" spans="1:5" x14ac:dyDescent="0.25">
      <c r="A256" s="8">
        <f t="shared" ca="1" si="4"/>
        <v>43433</v>
      </c>
      <c r="B256" s="5">
        <v>53.76</v>
      </c>
      <c r="C256" s="5">
        <v>54.68</v>
      </c>
      <c r="D256" s="5">
        <v>54.42</v>
      </c>
      <c r="E256" s="4">
        <v>3500.2539999999999</v>
      </c>
    </row>
    <row r="257" spans="1:5" x14ac:dyDescent="0.25">
      <c r="A257" s="8">
        <f t="shared" ca="1" si="4"/>
        <v>43432</v>
      </c>
      <c r="B257" s="5">
        <v>53.34</v>
      </c>
      <c r="C257" s="5">
        <v>54.3</v>
      </c>
      <c r="D257" s="5">
        <v>53.91</v>
      </c>
      <c r="E257" s="4">
        <v>5039.9350000000004</v>
      </c>
    </row>
    <row r="258" spans="1:5" x14ac:dyDescent="0.25">
      <c r="A258" s="8">
        <f t="shared" ca="1" si="4"/>
        <v>43431</v>
      </c>
      <c r="B258" s="5">
        <v>53.72</v>
      </c>
      <c r="C258" s="5">
        <v>53.8</v>
      </c>
      <c r="D258" s="5">
        <v>53.5</v>
      </c>
      <c r="E258" s="4">
        <v>3950.6030000000001</v>
      </c>
    </row>
    <row r="259" spans="1:5" x14ac:dyDescent="0.25">
      <c r="A259" s="8">
        <f t="shared" ca="1" si="4"/>
        <v>43430</v>
      </c>
      <c r="B259" s="5">
        <v>53.81</v>
      </c>
      <c r="C259" s="5">
        <v>54.96</v>
      </c>
      <c r="D259" s="5">
        <v>53.78</v>
      </c>
      <c r="E259" s="4">
        <v>4036.7159999999999</v>
      </c>
    </row>
    <row r="260" spans="1:5" x14ac:dyDescent="0.25">
      <c r="A260" s="8">
        <f t="shared" ca="1" si="4"/>
        <v>43427</v>
      </c>
      <c r="B260" s="5">
        <v>53.04</v>
      </c>
      <c r="C260" s="5">
        <v>53.91</v>
      </c>
      <c r="D260" s="5">
        <v>53.79</v>
      </c>
      <c r="E260" s="4">
        <v>4986.2160000000003</v>
      </c>
    </row>
    <row r="261" spans="1:5" x14ac:dyDescent="0.25">
      <c r="A261" s="8">
        <f t="shared" ca="1" si="4"/>
        <v>43426</v>
      </c>
      <c r="B261" s="5">
        <v>53.04</v>
      </c>
      <c r="C261" s="5">
        <v>53.36</v>
      </c>
      <c r="D261" s="5">
        <v>52.97</v>
      </c>
      <c r="E261" s="4">
        <v>3350.2</v>
      </c>
    </row>
    <row r="262" spans="1:5" x14ac:dyDescent="0.25">
      <c r="A262" s="8">
        <f t="shared" ref="A262:A325" ca="1" si="5">WORKDAY(A261,-1,0)</f>
        <v>43425</v>
      </c>
      <c r="B262" s="5">
        <v>53.07</v>
      </c>
      <c r="C262" s="5">
        <v>53.19</v>
      </c>
      <c r="D262" s="5">
        <v>52.99</v>
      </c>
      <c r="E262" s="4">
        <v>4675.7449999999999</v>
      </c>
    </row>
    <row r="263" spans="1:5" x14ac:dyDescent="0.25">
      <c r="A263" s="8">
        <f t="shared" ca="1" si="5"/>
        <v>43424</v>
      </c>
      <c r="B263" s="5">
        <v>53.08</v>
      </c>
      <c r="C263" s="5">
        <v>53.4</v>
      </c>
      <c r="D263" s="5">
        <v>53</v>
      </c>
      <c r="E263" s="4">
        <v>2693.1089999999999</v>
      </c>
    </row>
    <row r="264" spans="1:5" x14ac:dyDescent="0.25">
      <c r="A264" s="8">
        <f t="shared" ca="1" si="5"/>
        <v>43423</v>
      </c>
      <c r="B264" s="5">
        <v>53.22</v>
      </c>
      <c r="C264" s="5">
        <v>53.75</v>
      </c>
      <c r="D264" s="5">
        <v>53.21</v>
      </c>
      <c r="E264" s="4">
        <v>2995.2040000000002</v>
      </c>
    </row>
    <row r="265" spans="1:5" x14ac:dyDescent="0.25">
      <c r="A265" s="8">
        <f t="shared" ca="1" si="5"/>
        <v>43420</v>
      </c>
      <c r="B265" s="5">
        <v>53.53</v>
      </c>
      <c r="C265" s="5">
        <v>53.81</v>
      </c>
      <c r="D265" s="5">
        <v>52.98</v>
      </c>
      <c r="E265" s="4">
        <v>3044.7130000000002</v>
      </c>
    </row>
    <row r="266" spans="1:5" x14ac:dyDescent="0.25">
      <c r="A266" s="8">
        <f t="shared" ca="1" si="5"/>
        <v>43419</v>
      </c>
      <c r="B266" s="5">
        <v>53.33</v>
      </c>
      <c r="C266" s="5">
        <v>53.45</v>
      </c>
      <c r="D266" s="5">
        <v>53.39</v>
      </c>
      <c r="E266" s="4">
        <v>3688.05</v>
      </c>
    </row>
    <row r="267" spans="1:5" x14ac:dyDescent="0.25">
      <c r="A267" s="8">
        <f t="shared" ca="1" si="5"/>
        <v>43418</v>
      </c>
      <c r="B267" s="5">
        <v>53.93</v>
      </c>
      <c r="C267" s="5">
        <v>54.02</v>
      </c>
      <c r="D267" s="5">
        <v>53.43</v>
      </c>
      <c r="E267" s="4">
        <v>4088.9989999999998</v>
      </c>
    </row>
    <row r="268" spans="1:5" x14ac:dyDescent="0.25">
      <c r="A268" s="8">
        <f t="shared" ca="1" si="5"/>
        <v>43417</v>
      </c>
      <c r="B268" s="5">
        <v>55.39</v>
      </c>
      <c r="C268" s="5">
        <v>55.8</v>
      </c>
      <c r="D268" s="5">
        <v>54.37</v>
      </c>
      <c r="E268" s="4">
        <v>4168.4930000000004</v>
      </c>
    </row>
    <row r="269" spans="1:5" x14ac:dyDescent="0.25">
      <c r="A269" s="8">
        <f t="shared" ca="1" si="5"/>
        <v>43416</v>
      </c>
      <c r="B269" s="5">
        <v>54.49</v>
      </c>
      <c r="C269" s="5">
        <v>55.33</v>
      </c>
      <c r="D269" s="5">
        <v>55.23</v>
      </c>
      <c r="E269" s="4">
        <v>3499.6590000000001</v>
      </c>
    </row>
    <row r="270" spans="1:5" x14ac:dyDescent="0.25">
      <c r="A270" s="8">
        <f t="shared" ca="1" si="5"/>
        <v>43413</v>
      </c>
      <c r="B270" s="5">
        <v>56.3</v>
      </c>
      <c r="C270" s="5">
        <v>56.39</v>
      </c>
      <c r="D270" s="5">
        <v>54.38</v>
      </c>
      <c r="E270" s="4">
        <v>4837.3500000000004</v>
      </c>
    </row>
    <row r="271" spans="1:5" x14ac:dyDescent="0.25">
      <c r="A271" s="8">
        <f t="shared" ca="1" si="5"/>
        <v>43412</v>
      </c>
      <c r="B271" s="5">
        <v>56.01</v>
      </c>
      <c r="C271" s="5">
        <v>56.12</v>
      </c>
      <c r="D271" s="5">
        <v>55.85</v>
      </c>
      <c r="E271" s="4">
        <v>4867.9610000000002</v>
      </c>
    </row>
    <row r="272" spans="1:5" x14ac:dyDescent="0.25">
      <c r="A272" s="8">
        <f t="shared" ca="1" si="5"/>
        <v>43411</v>
      </c>
      <c r="B272" s="5">
        <v>54.89</v>
      </c>
      <c r="C272" s="5">
        <v>56.68</v>
      </c>
      <c r="D272" s="5">
        <v>56.37</v>
      </c>
      <c r="E272" s="4">
        <v>3881.01</v>
      </c>
    </row>
    <row r="273" spans="1:5" x14ac:dyDescent="0.25">
      <c r="A273" s="8">
        <f t="shared" ca="1" si="5"/>
        <v>43410</v>
      </c>
      <c r="B273" s="5">
        <v>54.78</v>
      </c>
      <c r="C273" s="5">
        <v>55.18</v>
      </c>
      <c r="D273" s="5">
        <v>54.63</v>
      </c>
      <c r="E273" s="4">
        <v>3847.1309999999999</v>
      </c>
    </row>
    <row r="274" spans="1:5" x14ac:dyDescent="0.25">
      <c r="A274" s="8">
        <f t="shared" ca="1" si="5"/>
        <v>43409</v>
      </c>
      <c r="B274" s="5">
        <v>54.85</v>
      </c>
      <c r="C274" s="5">
        <v>54.945</v>
      </c>
      <c r="D274" s="5">
        <v>54.68</v>
      </c>
      <c r="E274" s="4">
        <v>2553.3789999999999</v>
      </c>
    </row>
    <row r="275" spans="1:5" x14ac:dyDescent="0.25">
      <c r="A275" s="8">
        <f t="shared" ca="1" si="5"/>
        <v>43406</v>
      </c>
      <c r="B275" s="5">
        <v>53.87</v>
      </c>
      <c r="C275" s="5">
        <v>55.03</v>
      </c>
      <c r="D275" s="5">
        <v>54.88</v>
      </c>
      <c r="E275" s="4">
        <v>2038.1890000000001</v>
      </c>
    </row>
    <row r="276" spans="1:5" x14ac:dyDescent="0.25">
      <c r="A276" s="8">
        <f t="shared" ca="1" si="5"/>
        <v>43405</v>
      </c>
      <c r="B276" s="5">
        <v>53.72</v>
      </c>
      <c r="C276" s="5">
        <v>53.99</v>
      </c>
      <c r="D276" s="5">
        <v>53.83</v>
      </c>
      <c r="E276" s="4">
        <v>1872.04</v>
      </c>
    </row>
    <row r="277" spans="1:5" x14ac:dyDescent="0.25">
      <c r="A277" s="8">
        <f t="shared" ca="1" si="5"/>
        <v>43404</v>
      </c>
      <c r="B277" s="5">
        <v>53.87</v>
      </c>
      <c r="C277" s="5">
        <v>53.96</v>
      </c>
      <c r="D277" s="5">
        <v>53.65</v>
      </c>
      <c r="E277" s="4">
        <v>2586.4690000000001</v>
      </c>
    </row>
    <row r="278" spans="1:5" x14ac:dyDescent="0.25">
      <c r="A278" s="8">
        <f t="shared" ca="1" si="5"/>
        <v>43403</v>
      </c>
      <c r="B278" s="5">
        <v>53.44</v>
      </c>
      <c r="C278" s="5">
        <v>54.02</v>
      </c>
      <c r="D278" s="5">
        <v>53.83</v>
      </c>
      <c r="E278" s="4">
        <v>2613.3560000000002</v>
      </c>
    </row>
    <row r="279" spans="1:5" x14ac:dyDescent="0.25">
      <c r="A279" s="8">
        <f t="shared" ca="1" si="5"/>
        <v>43402</v>
      </c>
      <c r="B279" s="5">
        <v>53.69</v>
      </c>
      <c r="C279" s="5">
        <v>53.97</v>
      </c>
      <c r="D279" s="5">
        <v>53.48</v>
      </c>
      <c r="E279" s="4">
        <v>2119.8359999999998</v>
      </c>
    </row>
    <row r="280" spans="1:5" x14ac:dyDescent="0.25">
      <c r="A280" s="8">
        <f t="shared" ca="1" si="5"/>
        <v>43399</v>
      </c>
      <c r="B280" s="5">
        <v>53.59</v>
      </c>
      <c r="C280" s="5">
        <v>53.84</v>
      </c>
      <c r="D280" s="5">
        <v>53.68</v>
      </c>
      <c r="E280" s="4">
        <v>4064.337</v>
      </c>
    </row>
    <row r="281" spans="1:5" x14ac:dyDescent="0.25">
      <c r="A281" s="8">
        <f t="shared" ca="1" si="5"/>
        <v>43398</v>
      </c>
      <c r="B281" s="5">
        <v>54.62</v>
      </c>
      <c r="C281" s="5">
        <v>54.76</v>
      </c>
      <c r="D281" s="5">
        <v>53.59</v>
      </c>
      <c r="E281" s="4">
        <v>4057.3980000000001</v>
      </c>
    </row>
    <row r="282" spans="1:5" x14ac:dyDescent="0.25">
      <c r="A282" s="8">
        <f t="shared" ca="1" si="5"/>
        <v>43397</v>
      </c>
      <c r="B282" s="5">
        <v>54.81</v>
      </c>
      <c r="C282" s="5">
        <v>55.36</v>
      </c>
      <c r="D282" s="5">
        <v>54.53</v>
      </c>
      <c r="E282" s="4">
        <v>5033.2719999999999</v>
      </c>
    </row>
    <row r="283" spans="1:5" x14ac:dyDescent="0.25">
      <c r="A283" s="8">
        <f t="shared" ca="1" si="5"/>
        <v>43396</v>
      </c>
      <c r="B283" s="5">
        <v>53.94</v>
      </c>
      <c r="C283" s="5">
        <v>54.28</v>
      </c>
      <c r="D283" s="5">
        <v>54.07</v>
      </c>
      <c r="E283" s="4">
        <v>3339.011</v>
      </c>
    </row>
    <row r="284" spans="1:5" x14ac:dyDescent="0.25">
      <c r="A284" s="8">
        <f t="shared" ca="1" si="5"/>
        <v>43395</v>
      </c>
      <c r="B284" s="5">
        <v>53.04</v>
      </c>
      <c r="C284" s="5">
        <v>53.805</v>
      </c>
      <c r="D284" s="5">
        <v>53.52</v>
      </c>
      <c r="E284" s="4">
        <v>3200.2890000000002</v>
      </c>
    </row>
    <row r="285" spans="1:5" x14ac:dyDescent="0.25">
      <c r="A285" s="8">
        <f t="shared" ca="1" si="5"/>
        <v>43392</v>
      </c>
      <c r="B285" s="5">
        <v>52.4</v>
      </c>
      <c r="C285" s="5">
        <v>52.97</v>
      </c>
      <c r="D285" s="5">
        <v>52.71</v>
      </c>
      <c r="E285" s="4">
        <v>3495.873</v>
      </c>
    </row>
    <row r="286" spans="1:5" x14ac:dyDescent="0.25">
      <c r="A286" s="8">
        <f t="shared" ca="1" si="5"/>
        <v>43391</v>
      </c>
      <c r="B286" s="5">
        <v>51.94</v>
      </c>
      <c r="C286" s="5">
        <v>52.514699999999998</v>
      </c>
      <c r="D286" s="5">
        <v>52.3</v>
      </c>
      <c r="E286" s="4">
        <v>4397.3710000000001</v>
      </c>
    </row>
    <row r="287" spans="1:5" x14ac:dyDescent="0.25">
      <c r="A287" s="8">
        <f t="shared" ca="1" si="5"/>
        <v>43390</v>
      </c>
      <c r="B287" s="5">
        <v>53.08</v>
      </c>
      <c r="C287" s="5">
        <v>53.26</v>
      </c>
      <c r="D287" s="5">
        <v>52.01</v>
      </c>
      <c r="E287" s="4">
        <v>4101.9179999999997</v>
      </c>
    </row>
    <row r="288" spans="1:5" x14ac:dyDescent="0.25">
      <c r="A288" s="8">
        <f t="shared" ca="1" si="5"/>
        <v>43389</v>
      </c>
      <c r="B288" s="5">
        <v>52.89</v>
      </c>
      <c r="C288" s="5">
        <v>53.51</v>
      </c>
      <c r="D288" s="5">
        <v>53.13</v>
      </c>
      <c r="E288" s="4">
        <v>2932.7779999999998</v>
      </c>
    </row>
    <row r="289" spans="1:5" x14ac:dyDescent="0.25">
      <c r="A289" s="8">
        <f t="shared" ca="1" si="5"/>
        <v>43388</v>
      </c>
      <c r="B289" s="5">
        <v>52.52</v>
      </c>
      <c r="C289" s="5">
        <v>52.73</v>
      </c>
      <c r="D289" s="5">
        <v>52.69</v>
      </c>
      <c r="E289" s="4">
        <v>2443.672</v>
      </c>
    </row>
    <row r="290" spans="1:5" x14ac:dyDescent="0.25">
      <c r="A290" s="8">
        <f t="shared" ca="1" si="5"/>
        <v>43385</v>
      </c>
      <c r="B290" s="5">
        <v>51.47</v>
      </c>
      <c r="C290" s="5">
        <v>52.805</v>
      </c>
      <c r="D290" s="5">
        <v>52.79</v>
      </c>
      <c r="E290" s="4">
        <v>4051.7130000000002</v>
      </c>
    </row>
    <row r="291" spans="1:5" x14ac:dyDescent="0.25">
      <c r="A291" s="8">
        <f t="shared" ca="1" si="5"/>
        <v>43384</v>
      </c>
      <c r="B291" s="5">
        <v>50.71</v>
      </c>
      <c r="C291" s="5">
        <v>51.75</v>
      </c>
      <c r="D291" s="5">
        <v>51.34</v>
      </c>
      <c r="E291" s="4">
        <v>2547.723</v>
      </c>
    </row>
    <row r="292" spans="1:5" x14ac:dyDescent="0.25">
      <c r="A292" s="8">
        <f t="shared" ca="1" si="5"/>
        <v>43383</v>
      </c>
      <c r="B292" s="5">
        <v>51.36</v>
      </c>
      <c r="C292" s="5">
        <v>51.53</v>
      </c>
      <c r="D292" s="5">
        <v>50.68</v>
      </c>
      <c r="E292" s="4">
        <v>2232.7060000000001</v>
      </c>
    </row>
    <row r="293" spans="1:5" x14ac:dyDescent="0.25">
      <c r="A293" s="8">
        <f t="shared" ca="1" si="5"/>
        <v>43382</v>
      </c>
      <c r="B293" s="5">
        <v>51.97</v>
      </c>
      <c r="C293" s="5">
        <v>51.98</v>
      </c>
      <c r="D293" s="5">
        <v>51.21</v>
      </c>
      <c r="E293" s="4">
        <v>1746.712</v>
      </c>
    </row>
    <row r="294" spans="1:5" x14ac:dyDescent="0.25">
      <c r="A294" s="8">
        <f t="shared" ca="1" si="5"/>
        <v>43381</v>
      </c>
      <c r="B294" s="5">
        <v>52.24</v>
      </c>
      <c r="C294" s="5">
        <v>52.34</v>
      </c>
      <c r="D294" s="5">
        <v>52.05</v>
      </c>
      <c r="E294" s="4">
        <v>2313.0439999999999</v>
      </c>
    </row>
    <row r="295" spans="1:5" x14ac:dyDescent="0.25">
      <c r="A295" s="8">
        <f t="shared" ca="1" si="5"/>
        <v>43378</v>
      </c>
      <c r="B295" s="5">
        <v>52.04</v>
      </c>
      <c r="C295" s="5">
        <v>52.43</v>
      </c>
      <c r="D295" s="5">
        <v>52.14</v>
      </c>
      <c r="E295" s="4">
        <v>4304.1930000000002</v>
      </c>
    </row>
    <row r="296" spans="1:5" x14ac:dyDescent="0.25">
      <c r="A296" s="8">
        <f t="shared" ca="1" si="5"/>
        <v>43377</v>
      </c>
      <c r="B296" s="5">
        <v>51.93</v>
      </c>
      <c r="C296" s="5">
        <v>52.25</v>
      </c>
      <c r="D296" s="5">
        <v>52.19</v>
      </c>
      <c r="E296" s="4">
        <v>2363.0430000000001</v>
      </c>
    </row>
    <row r="297" spans="1:5" x14ac:dyDescent="0.25">
      <c r="A297" s="8">
        <f t="shared" ca="1" si="5"/>
        <v>43376</v>
      </c>
      <c r="B297" s="5">
        <v>53.19</v>
      </c>
      <c r="C297" s="5">
        <v>53.21</v>
      </c>
      <c r="D297" s="5">
        <v>51.91</v>
      </c>
      <c r="E297" s="4">
        <v>3329.1550000000002</v>
      </c>
    </row>
    <row r="298" spans="1:5" x14ac:dyDescent="0.25">
      <c r="A298" s="8">
        <f t="shared" ca="1" si="5"/>
        <v>43375</v>
      </c>
      <c r="B298" s="5">
        <v>53.25</v>
      </c>
      <c r="C298" s="5">
        <v>53.5</v>
      </c>
      <c r="D298" s="5">
        <v>53.09</v>
      </c>
      <c r="E298" s="4">
        <v>2060.252</v>
      </c>
    </row>
    <row r="299" spans="1:5" x14ac:dyDescent="0.25">
      <c r="A299" s="8">
        <f t="shared" ca="1" si="5"/>
        <v>43374</v>
      </c>
      <c r="B299" s="5">
        <v>53.27</v>
      </c>
      <c r="C299" s="5">
        <v>53.65</v>
      </c>
      <c r="D299" s="5">
        <v>53.54</v>
      </c>
      <c r="E299" s="4">
        <v>2028.0840000000001</v>
      </c>
    </row>
    <row r="300" spans="1:5" x14ac:dyDescent="0.25">
      <c r="A300" s="8">
        <f t="shared" ca="1" si="5"/>
        <v>43371</v>
      </c>
      <c r="B300" s="5">
        <v>53.53</v>
      </c>
      <c r="C300" s="5">
        <v>53.64</v>
      </c>
      <c r="D300" s="5">
        <v>53.27</v>
      </c>
      <c r="E300" s="4">
        <v>2644.098</v>
      </c>
    </row>
    <row r="301" spans="1:5" x14ac:dyDescent="0.25">
      <c r="A301" s="8">
        <f t="shared" ca="1" si="5"/>
        <v>43370</v>
      </c>
      <c r="B301" s="5">
        <v>53.32</v>
      </c>
      <c r="C301" s="5">
        <v>53.84</v>
      </c>
      <c r="D301" s="5">
        <v>53.71</v>
      </c>
      <c r="E301" s="4">
        <v>2308.4580000000001</v>
      </c>
    </row>
    <row r="302" spans="1:5" x14ac:dyDescent="0.25">
      <c r="A302" s="8">
        <f t="shared" ca="1" si="5"/>
        <v>43369</v>
      </c>
      <c r="B302" s="5">
        <v>52.92</v>
      </c>
      <c r="C302" s="5">
        <v>53.44</v>
      </c>
      <c r="D302" s="5">
        <v>53.32</v>
      </c>
      <c r="E302" s="4">
        <v>2740.14</v>
      </c>
    </row>
    <row r="303" spans="1:5" x14ac:dyDescent="0.25">
      <c r="A303" s="8">
        <f t="shared" ca="1" si="5"/>
        <v>43368</v>
      </c>
      <c r="B303" s="5">
        <v>52.55</v>
      </c>
      <c r="C303" s="5">
        <v>52.92</v>
      </c>
      <c r="D303" s="5">
        <v>52.76</v>
      </c>
      <c r="E303" s="4">
        <v>2257.665</v>
      </c>
    </row>
    <row r="304" spans="1:5" x14ac:dyDescent="0.25">
      <c r="A304" s="8">
        <f t="shared" ca="1" si="5"/>
        <v>43367</v>
      </c>
      <c r="B304" s="5">
        <v>52.74</v>
      </c>
      <c r="C304" s="5">
        <v>52.87</v>
      </c>
      <c r="D304" s="5">
        <v>52.55</v>
      </c>
      <c r="E304" s="4">
        <v>2028.278</v>
      </c>
    </row>
    <row r="305" spans="1:5" x14ac:dyDescent="0.25">
      <c r="A305" s="8">
        <f t="shared" ca="1" si="5"/>
        <v>43364</v>
      </c>
      <c r="B305" s="5">
        <v>52.68</v>
      </c>
      <c r="C305" s="5">
        <v>52.92</v>
      </c>
      <c r="D305" s="5">
        <v>52.51</v>
      </c>
      <c r="E305" s="4">
        <v>2604.02</v>
      </c>
    </row>
    <row r="306" spans="1:5" x14ac:dyDescent="0.25">
      <c r="A306" s="8">
        <f t="shared" ca="1" si="5"/>
        <v>43363</v>
      </c>
      <c r="B306" s="5">
        <v>52.53</v>
      </c>
      <c r="C306" s="5">
        <v>53.29</v>
      </c>
      <c r="D306" s="5">
        <v>53.08</v>
      </c>
      <c r="E306" s="4">
        <v>3317.846</v>
      </c>
    </row>
    <row r="307" spans="1:5" x14ac:dyDescent="0.25">
      <c r="A307" s="8">
        <f t="shared" ca="1" si="5"/>
        <v>43362</v>
      </c>
      <c r="B307" s="5">
        <v>52.86</v>
      </c>
      <c r="C307" s="5">
        <v>53.12</v>
      </c>
      <c r="D307" s="5">
        <v>52.93</v>
      </c>
      <c r="E307" s="4">
        <v>3518.9949999999999</v>
      </c>
    </row>
    <row r="308" spans="1:5" x14ac:dyDescent="0.25">
      <c r="A308" s="8">
        <f t="shared" ca="1" si="5"/>
        <v>43361</v>
      </c>
      <c r="B308" s="5">
        <v>52.5</v>
      </c>
      <c r="C308" s="5">
        <v>52.74</v>
      </c>
      <c r="D308" s="5">
        <v>52.73</v>
      </c>
      <c r="E308" s="4">
        <v>2247.3310000000001</v>
      </c>
    </row>
    <row r="309" spans="1:5" x14ac:dyDescent="0.25">
      <c r="A309" s="8">
        <f t="shared" ca="1" si="5"/>
        <v>43360</v>
      </c>
      <c r="B309" s="5">
        <v>52.31</v>
      </c>
      <c r="C309" s="5">
        <v>52.64</v>
      </c>
      <c r="D309" s="5">
        <v>52.35</v>
      </c>
      <c r="E309" s="4">
        <v>2380.7579999999998</v>
      </c>
    </row>
    <row r="310" spans="1:5" x14ac:dyDescent="0.25">
      <c r="A310" s="8">
        <f t="shared" ca="1" si="5"/>
        <v>43357</v>
      </c>
      <c r="B310" s="5">
        <v>52.31</v>
      </c>
      <c r="C310" s="5">
        <v>52.64</v>
      </c>
      <c r="D310" s="5">
        <v>52.35</v>
      </c>
      <c r="E310" s="4">
        <v>2380.7579999999998</v>
      </c>
    </row>
    <row r="311" spans="1:5" x14ac:dyDescent="0.25">
      <c r="A311" s="8">
        <f t="shared" ca="1" si="5"/>
        <v>43356</v>
      </c>
      <c r="B311" s="5">
        <v>52.45</v>
      </c>
      <c r="C311" s="5">
        <v>52.78</v>
      </c>
      <c r="D311" s="5">
        <v>52.31</v>
      </c>
      <c r="E311" s="4">
        <v>2096.5340000000001</v>
      </c>
    </row>
    <row r="312" spans="1:5" x14ac:dyDescent="0.25">
      <c r="A312" s="8">
        <f t="shared" ca="1" si="5"/>
        <v>43355</v>
      </c>
      <c r="B312" s="5">
        <v>51.93</v>
      </c>
      <c r="C312" s="5">
        <v>52.36</v>
      </c>
      <c r="D312" s="5">
        <v>52.25</v>
      </c>
      <c r="E312" s="4">
        <v>2105.6860000000001</v>
      </c>
    </row>
    <row r="313" spans="1:5" x14ac:dyDescent="0.25">
      <c r="A313" s="8">
        <f t="shared" ca="1" si="5"/>
        <v>43354</v>
      </c>
      <c r="B313" s="5">
        <v>52.35</v>
      </c>
      <c r="C313" s="5">
        <v>52.46</v>
      </c>
      <c r="D313" s="5">
        <v>51.78</v>
      </c>
      <c r="E313" s="4">
        <v>2487.0340000000001</v>
      </c>
    </row>
    <row r="314" spans="1:5" x14ac:dyDescent="0.25">
      <c r="A314" s="8">
        <f t="shared" ca="1" si="5"/>
        <v>43353</v>
      </c>
      <c r="B314" s="5">
        <v>52.78</v>
      </c>
      <c r="C314" s="5">
        <v>52.96</v>
      </c>
      <c r="D314" s="5">
        <v>52.44</v>
      </c>
      <c r="E314" s="4">
        <v>2351.2779999999998</v>
      </c>
    </row>
    <row r="315" spans="1:5" x14ac:dyDescent="0.25">
      <c r="A315" s="8">
        <f t="shared" ca="1" si="5"/>
        <v>43350</v>
      </c>
      <c r="B315" s="5">
        <v>52.47</v>
      </c>
      <c r="C315" s="5">
        <v>52.83</v>
      </c>
      <c r="D315" s="5">
        <v>52.75</v>
      </c>
      <c r="E315" s="4">
        <v>2202.1930000000002</v>
      </c>
    </row>
    <row r="316" spans="1:5" x14ac:dyDescent="0.25">
      <c r="A316" s="8">
        <f t="shared" ca="1" si="5"/>
        <v>43349</v>
      </c>
      <c r="B316" s="5">
        <v>52.39</v>
      </c>
      <c r="C316" s="5">
        <v>52.6</v>
      </c>
      <c r="D316" s="5">
        <v>52.41</v>
      </c>
      <c r="E316" s="4">
        <v>1522.0920000000001</v>
      </c>
    </row>
    <row r="317" spans="1:5" x14ac:dyDescent="0.25">
      <c r="A317" s="8">
        <f t="shared" ca="1" si="5"/>
        <v>43348</v>
      </c>
      <c r="B317" s="5">
        <v>52.84</v>
      </c>
      <c r="C317" s="5">
        <v>52.86</v>
      </c>
      <c r="D317" s="5">
        <v>52.32</v>
      </c>
      <c r="E317" s="4">
        <v>2282.1039999999998</v>
      </c>
    </row>
    <row r="318" spans="1:5" x14ac:dyDescent="0.25">
      <c r="A318" s="8">
        <f t="shared" ca="1" si="5"/>
        <v>43347</v>
      </c>
      <c r="B318" s="5">
        <v>53.52</v>
      </c>
      <c r="C318" s="5">
        <v>53.53</v>
      </c>
      <c r="D318" s="5">
        <v>52.78</v>
      </c>
      <c r="E318" s="4">
        <v>2605.4250000000002</v>
      </c>
    </row>
    <row r="319" spans="1:5" x14ac:dyDescent="0.25">
      <c r="A319" s="8">
        <f t="shared" ca="1" si="5"/>
        <v>43346</v>
      </c>
      <c r="B319" s="5">
        <v>53.96</v>
      </c>
      <c r="C319" s="5">
        <v>53.98</v>
      </c>
      <c r="D319" s="5">
        <v>53.56</v>
      </c>
      <c r="E319" s="4">
        <v>2279.9389999999999</v>
      </c>
    </row>
    <row r="320" spans="1:5" x14ac:dyDescent="0.25">
      <c r="A320" s="8">
        <f t="shared" ca="1" si="5"/>
        <v>43343</v>
      </c>
      <c r="B320" s="5">
        <v>53.68</v>
      </c>
      <c r="C320" s="5">
        <v>54.35</v>
      </c>
      <c r="D320" s="5">
        <v>53.81</v>
      </c>
      <c r="E320" s="4">
        <v>3010.125</v>
      </c>
    </row>
    <row r="321" spans="1:5" x14ac:dyDescent="0.25">
      <c r="A321" s="8">
        <f t="shared" ca="1" si="5"/>
        <v>43342</v>
      </c>
      <c r="B321" s="5">
        <v>52.71</v>
      </c>
      <c r="C321" s="5">
        <v>53.83</v>
      </c>
      <c r="D321" s="5">
        <v>53.8</v>
      </c>
      <c r="E321" s="4">
        <v>3740.6550000000002</v>
      </c>
    </row>
    <row r="322" spans="1:5" x14ac:dyDescent="0.25">
      <c r="A322" s="8">
        <f t="shared" ca="1" si="5"/>
        <v>43341</v>
      </c>
      <c r="B322" s="5">
        <v>52.15</v>
      </c>
      <c r="C322" s="5">
        <v>53.33</v>
      </c>
      <c r="D322" s="5">
        <v>52.8</v>
      </c>
      <c r="E322" s="4">
        <v>4113.9279999999999</v>
      </c>
    </row>
    <row r="323" spans="1:5" x14ac:dyDescent="0.25">
      <c r="A323" s="8">
        <f t="shared" ca="1" si="5"/>
        <v>43340</v>
      </c>
      <c r="B323" s="5">
        <v>51.68</v>
      </c>
      <c r="C323" s="5">
        <v>52.165300000000002</v>
      </c>
      <c r="D323" s="5">
        <v>52.03</v>
      </c>
      <c r="E323" s="4">
        <v>1855.1990000000001</v>
      </c>
    </row>
    <row r="324" spans="1:5" x14ac:dyDescent="0.25">
      <c r="A324" s="8">
        <f t="shared" ca="1" si="5"/>
        <v>43339</v>
      </c>
      <c r="B324" s="5">
        <v>51.32</v>
      </c>
      <c r="C324" s="5">
        <v>51.77</v>
      </c>
      <c r="D324" s="5">
        <v>51.72</v>
      </c>
      <c r="E324" s="4">
        <v>2149.61</v>
      </c>
    </row>
    <row r="325" spans="1:5" x14ac:dyDescent="0.25">
      <c r="A325" s="8">
        <f t="shared" ca="1" si="5"/>
        <v>43336</v>
      </c>
      <c r="B325" s="5">
        <v>52.07</v>
      </c>
      <c r="C325" s="5">
        <v>52.32</v>
      </c>
      <c r="D325" s="5">
        <v>51.32</v>
      </c>
      <c r="E325" s="4">
        <v>2273.1610000000001</v>
      </c>
    </row>
    <row r="326" spans="1:5" x14ac:dyDescent="0.25">
      <c r="A326" s="8">
        <f t="shared" ref="A326:A389" ca="1" si="6">WORKDAY(A325,-1,0)</f>
        <v>43335</v>
      </c>
      <c r="B326" s="5">
        <v>51.3</v>
      </c>
      <c r="C326" s="5">
        <v>52.1</v>
      </c>
      <c r="D326" s="5">
        <v>51.98</v>
      </c>
      <c r="E326" s="4">
        <v>2393.4760000000001</v>
      </c>
    </row>
    <row r="327" spans="1:5" x14ac:dyDescent="0.25">
      <c r="A327" s="8">
        <f t="shared" ca="1" si="6"/>
        <v>43334</v>
      </c>
      <c r="B327" s="5">
        <v>51.32</v>
      </c>
      <c r="C327" s="5">
        <v>51.48</v>
      </c>
      <c r="D327" s="5">
        <v>51.28</v>
      </c>
      <c r="E327" s="4">
        <v>2411.855</v>
      </c>
    </row>
    <row r="328" spans="1:5" x14ac:dyDescent="0.25">
      <c r="A328" s="8">
        <f t="shared" ca="1" si="6"/>
        <v>43333</v>
      </c>
      <c r="B328" s="5">
        <v>51.34</v>
      </c>
      <c r="C328" s="5">
        <v>51.64</v>
      </c>
      <c r="D328" s="5">
        <v>51.52</v>
      </c>
      <c r="E328" s="4">
        <v>1896.124</v>
      </c>
    </row>
    <row r="329" spans="1:5" x14ac:dyDescent="0.25">
      <c r="A329" s="8">
        <f t="shared" ca="1" si="6"/>
        <v>43332</v>
      </c>
      <c r="B329" s="5">
        <v>51.35</v>
      </c>
      <c r="C329" s="5">
        <v>51.83</v>
      </c>
      <c r="D329" s="5">
        <v>51.4</v>
      </c>
      <c r="E329" s="4">
        <v>2215.8110000000001</v>
      </c>
    </row>
    <row r="330" spans="1:5" x14ac:dyDescent="0.25">
      <c r="A330" s="8">
        <f t="shared" ca="1" si="6"/>
        <v>43329</v>
      </c>
      <c r="B330" s="5">
        <v>51.18</v>
      </c>
      <c r="C330" s="5">
        <v>51.61</v>
      </c>
      <c r="D330" s="5">
        <v>51.43</v>
      </c>
      <c r="E330" s="4">
        <v>2280.8989999999999</v>
      </c>
    </row>
    <row r="331" spans="1:5" x14ac:dyDescent="0.25">
      <c r="A331" s="8">
        <f t="shared" ca="1" si="6"/>
        <v>43328</v>
      </c>
      <c r="B331" s="5">
        <v>50.54</v>
      </c>
      <c r="C331" s="5">
        <v>51.21</v>
      </c>
      <c r="D331" s="5">
        <v>51.2</v>
      </c>
      <c r="E331" s="4">
        <v>3028.3429999999998</v>
      </c>
    </row>
    <row r="332" spans="1:5" x14ac:dyDescent="0.25">
      <c r="A332" s="8">
        <f t="shared" ca="1" si="6"/>
        <v>43327</v>
      </c>
      <c r="B332" s="5">
        <v>51.41</v>
      </c>
      <c r="C332" s="5">
        <v>51.59</v>
      </c>
      <c r="D332" s="5">
        <v>50.54</v>
      </c>
      <c r="E332" s="4">
        <v>3612.6640000000002</v>
      </c>
    </row>
    <row r="333" spans="1:5" x14ac:dyDescent="0.25">
      <c r="A333" s="8">
        <f t="shared" ca="1" si="6"/>
        <v>43326</v>
      </c>
      <c r="B333" s="5">
        <v>51.27</v>
      </c>
      <c r="C333" s="5">
        <v>51.73</v>
      </c>
      <c r="D333" s="5">
        <v>51.56</v>
      </c>
      <c r="E333" s="4">
        <v>3856.277</v>
      </c>
    </row>
    <row r="334" spans="1:5" x14ac:dyDescent="0.25">
      <c r="A334" s="8">
        <f t="shared" ca="1" si="6"/>
        <v>43325</v>
      </c>
      <c r="B334" s="5">
        <v>51.4</v>
      </c>
      <c r="C334" s="5">
        <v>51.43</v>
      </c>
      <c r="D334" s="5">
        <v>51.01</v>
      </c>
      <c r="E334" s="4">
        <v>3389.8649999999998</v>
      </c>
    </row>
    <row r="335" spans="1:5" x14ac:dyDescent="0.25">
      <c r="A335" s="8">
        <f t="shared" ca="1" si="6"/>
        <v>43322</v>
      </c>
      <c r="B335" s="5">
        <v>52.06</v>
      </c>
      <c r="C335" s="5">
        <v>52.08</v>
      </c>
      <c r="D335" s="5">
        <v>51.43</v>
      </c>
      <c r="E335" s="4">
        <v>2630.4569999999999</v>
      </c>
    </row>
    <row r="336" spans="1:5" x14ac:dyDescent="0.25">
      <c r="A336" s="8">
        <f t="shared" ca="1" si="6"/>
        <v>43321</v>
      </c>
      <c r="B336" s="5">
        <v>51.68</v>
      </c>
      <c r="C336" s="5">
        <v>52.41</v>
      </c>
      <c r="D336" s="5">
        <v>51.8</v>
      </c>
      <c r="E336" s="4">
        <v>3854.41</v>
      </c>
    </row>
    <row r="337" spans="1:5" x14ac:dyDescent="0.25">
      <c r="A337" s="8">
        <f t="shared" ca="1" si="6"/>
        <v>43320</v>
      </c>
      <c r="B337" s="5">
        <v>51.14</v>
      </c>
      <c r="C337" s="5">
        <v>51.89</v>
      </c>
      <c r="D337" s="5">
        <v>51.44</v>
      </c>
      <c r="E337" s="4">
        <v>3314.2510000000002</v>
      </c>
    </row>
    <row r="338" spans="1:5" x14ac:dyDescent="0.25">
      <c r="A338" s="8">
        <f t="shared" ca="1" si="6"/>
        <v>43319</v>
      </c>
      <c r="B338" s="5">
        <v>50.93</v>
      </c>
      <c r="C338" s="5">
        <v>51.29</v>
      </c>
      <c r="D338" s="5">
        <v>51.16</v>
      </c>
      <c r="E338" s="4">
        <v>4768.5550000000003</v>
      </c>
    </row>
    <row r="339" spans="1:5" x14ac:dyDescent="0.25">
      <c r="A339" s="8">
        <f t="shared" ca="1" si="6"/>
        <v>43318</v>
      </c>
      <c r="B339" s="5">
        <v>51.52</v>
      </c>
      <c r="C339" s="5">
        <v>51.61</v>
      </c>
      <c r="D339" s="5">
        <v>51.03</v>
      </c>
      <c r="E339" s="4">
        <v>3030.569</v>
      </c>
    </row>
    <row r="340" spans="1:5" x14ac:dyDescent="0.25">
      <c r="A340" s="8">
        <f t="shared" ca="1" si="6"/>
        <v>43315</v>
      </c>
      <c r="B340" s="5">
        <v>51.56</v>
      </c>
      <c r="C340" s="5">
        <v>51.8</v>
      </c>
      <c r="D340" s="5">
        <v>51.36</v>
      </c>
      <c r="E340" s="4">
        <v>1916.047</v>
      </c>
    </row>
    <row r="341" spans="1:5" x14ac:dyDescent="0.25">
      <c r="A341" s="8">
        <f t="shared" ca="1" si="6"/>
        <v>43314</v>
      </c>
      <c r="B341" s="5">
        <v>51.97</v>
      </c>
      <c r="C341" s="5">
        <v>52.71</v>
      </c>
      <c r="D341" s="5">
        <v>52.17</v>
      </c>
      <c r="E341" s="4">
        <v>2349.8380000000002</v>
      </c>
    </row>
    <row r="342" spans="1:5" x14ac:dyDescent="0.25">
      <c r="A342" s="8">
        <f t="shared" ca="1" si="6"/>
        <v>43313</v>
      </c>
      <c r="B342" s="5">
        <v>51.52</v>
      </c>
      <c r="C342" s="5">
        <v>51.84</v>
      </c>
      <c r="D342" s="5">
        <v>51.75</v>
      </c>
      <c r="E342" s="4">
        <v>3387.864</v>
      </c>
    </row>
    <row r="343" spans="1:5" x14ac:dyDescent="0.25">
      <c r="A343" s="8">
        <f t="shared" ca="1" si="6"/>
        <v>43312</v>
      </c>
      <c r="B343" s="5">
        <v>51.97</v>
      </c>
      <c r="C343" s="5">
        <v>52.16</v>
      </c>
      <c r="D343" s="5">
        <v>51.74</v>
      </c>
      <c r="E343" s="4">
        <v>2391.6280000000002</v>
      </c>
    </row>
    <row r="344" spans="1:5" x14ac:dyDescent="0.25">
      <c r="A344" s="8">
        <f t="shared" ca="1" si="6"/>
        <v>43311</v>
      </c>
      <c r="B344" s="5">
        <v>52.05</v>
      </c>
      <c r="C344" s="5">
        <v>52.06</v>
      </c>
      <c r="D344" s="5">
        <v>51.81</v>
      </c>
      <c r="E344" s="4">
        <v>1970.0060000000001</v>
      </c>
    </row>
    <row r="345" spans="1:5" x14ac:dyDescent="0.25">
      <c r="A345" s="8">
        <f t="shared" ca="1" si="6"/>
        <v>43308</v>
      </c>
      <c r="B345" s="5">
        <v>52.38</v>
      </c>
      <c r="C345" s="5">
        <v>52.45</v>
      </c>
      <c r="D345" s="5">
        <v>52.04</v>
      </c>
      <c r="E345" s="4">
        <v>3518.9459999999999</v>
      </c>
    </row>
    <row r="346" spans="1:5" x14ac:dyDescent="0.25">
      <c r="A346" s="8">
        <f t="shared" ca="1" si="6"/>
        <v>43307</v>
      </c>
      <c r="B346" s="5">
        <v>52.7</v>
      </c>
      <c r="C346" s="5">
        <v>52.81</v>
      </c>
      <c r="D346" s="5">
        <v>52.33</v>
      </c>
      <c r="E346" s="4">
        <v>2561.962</v>
      </c>
    </row>
    <row r="347" spans="1:5" x14ac:dyDescent="0.25">
      <c r="A347" s="8">
        <f t="shared" ca="1" si="6"/>
        <v>43306</v>
      </c>
      <c r="B347" s="5">
        <v>52</v>
      </c>
      <c r="C347" s="5">
        <v>52.68</v>
      </c>
      <c r="D347" s="5">
        <v>52.62</v>
      </c>
      <c r="E347" s="4">
        <v>2397.8760000000002</v>
      </c>
    </row>
    <row r="348" spans="1:5" x14ac:dyDescent="0.25">
      <c r="A348" s="8">
        <f t="shared" ca="1" si="6"/>
        <v>43305</v>
      </c>
      <c r="B348" s="5">
        <v>51.17</v>
      </c>
      <c r="C348" s="5">
        <v>52.36</v>
      </c>
      <c r="D348" s="5">
        <v>52.04</v>
      </c>
      <c r="E348" s="4">
        <v>3481.3629999999998</v>
      </c>
    </row>
    <row r="349" spans="1:5" x14ac:dyDescent="0.25">
      <c r="A349" s="8">
        <f t="shared" ca="1" si="6"/>
        <v>43304</v>
      </c>
      <c r="B349" s="5">
        <v>53.32</v>
      </c>
      <c r="C349" s="5">
        <v>53.32</v>
      </c>
      <c r="D349" s="5">
        <v>51.39</v>
      </c>
      <c r="E349" s="4">
        <v>4095.7060000000001</v>
      </c>
    </row>
    <row r="350" spans="1:5" x14ac:dyDescent="0.25">
      <c r="A350" s="8">
        <f t="shared" ca="1" si="6"/>
        <v>43301</v>
      </c>
      <c r="B350" s="5">
        <v>53.44</v>
      </c>
      <c r="C350" s="5">
        <v>53.51</v>
      </c>
      <c r="D350" s="5">
        <v>53.27</v>
      </c>
      <c r="E350" s="4">
        <v>2735.386</v>
      </c>
    </row>
    <row r="351" spans="1:5" x14ac:dyDescent="0.25">
      <c r="A351" s="8">
        <f t="shared" ca="1" si="6"/>
        <v>43300</v>
      </c>
      <c r="B351" s="5">
        <v>53.52</v>
      </c>
      <c r="C351" s="5">
        <v>53.54</v>
      </c>
      <c r="D351" s="5">
        <v>53.42</v>
      </c>
      <c r="E351" s="4">
        <v>4399.6589999999997</v>
      </c>
    </row>
    <row r="352" spans="1:5" x14ac:dyDescent="0.25">
      <c r="A352" s="8">
        <f t="shared" ca="1" si="6"/>
        <v>43299</v>
      </c>
      <c r="B352" s="5">
        <v>53.32</v>
      </c>
      <c r="C352" s="5">
        <v>53.95</v>
      </c>
      <c r="D352" s="5">
        <v>53.49</v>
      </c>
      <c r="E352" s="4">
        <v>3419.9349999999999</v>
      </c>
    </row>
    <row r="353" spans="1:5" x14ac:dyDescent="0.25">
      <c r="A353" s="8">
        <f t="shared" ca="1" si="6"/>
        <v>43298</v>
      </c>
      <c r="B353" s="5">
        <v>53.32</v>
      </c>
      <c r="C353" s="5">
        <v>53.95</v>
      </c>
      <c r="D353" s="5">
        <v>53.49</v>
      </c>
      <c r="E353" s="4">
        <v>3419.9349999999999</v>
      </c>
    </row>
    <row r="354" spans="1:5" x14ac:dyDescent="0.25">
      <c r="A354" s="8">
        <f t="shared" ca="1" si="6"/>
        <v>43297</v>
      </c>
      <c r="B354" s="5">
        <v>54.19</v>
      </c>
      <c r="C354" s="5">
        <v>54.34</v>
      </c>
      <c r="D354" s="5">
        <v>53.92</v>
      </c>
      <c r="E354" s="4">
        <v>3273.5920000000001</v>
      </c>
    </row>
    <row r="355" spans="1:5" x14ac:dyDescent="0.25">
      <c r="A355" s="8">
        <f t="shared" ca="1" si="6"/>
        <v>43294</v>
      </c>
      <c r="B355" s="5">
        <v>54.17</v>
      </c>
      <c r="C355" s="5">
        <v>54.5</v>
      </c>
      <c r="D355" s="5">
        <v>54.14</v>
      </c>
      <c r="E355" s="4">
        <v>3401.0929999999998</v>
      </c>
    </row>
    <row r="356" spans="1:5" x14ac:dyDescent="0.25">
      <c r="A356" s="8">
        <f t="shared" ca="1" si="6"/>
        <v>43293</v>
      </c>
      <c r="B356" s="5">
        <v>54.12</v>
      </c>
      <c r="C356" s="5">
        <v>54.48</v>
      </c>
      <c r="D356" s="5">
        <v>54.19</v>
      </c>
      <c r="E356" s="4">
        <v>3033.7260000000001</v>
      </c>
    </row>
    <row r="357" spans="1:5" x14ac:dyDescent="0.25">
      <c r="A357" s="8">
        <f t="shared" ca="1" si="6"/>
        <v>43292</v>
      </c>
      <c r="B357" s="5">
        <v>53.64</v>
      </c>
      <c r="C357" s="5">
        <v>54.26</v>
      </c>
      <c r="D357" s="5">
        <v>54.06</v>
      </c>
      <c r="E357" s="4">
        <v>3004.7689999999998</v>
      </c>
    </row>
    <row r="358" spans="1:5" x14ac:dyDescent="0.25">
      <c r="A358" s="8">
        <f t="shared" ca="1" si="6"/>
        <v>43291</v>
      </c>
      <c r="B358" s="5">
        <v>54.1</v>
      </c>
      <c r="C358" s="5">
        <v>54.36</v>
      </c>
      <c r="D358" s="5">
        <v>53.72</v>
      </c>
      <c r="E358" s="4">
        <v>2730.357</v>
      </c>
    </row>
    <row r="359" spans="1:5" x14ac:dyDescent="0.25">
      <c r="A359" s="8">
        <f t="shared" ca="1" si="6"/>
        <v>43290</v>
      </c>
      <c r="B359" s="5">
        <v>53.51</v>
      </c>
      <c r="C359" s="5">
        <v>54.42</v>
      </c>
      <c r="D359" s="5">
        <v>54.24</v>
      </c>
      <c r="E359" s="4">
        <v>2987.4749999999999</v>
      </c>
    </row>
    <row r="360" spans="1:5" x14ac:dyDescent="0.25">
      <c r="A360" s="8">
        <f t="shared" ca="1" si="6"/>
        <v>43287</v>
      </c>
      <c r="B360" s="5">
        <v>53.22</v>
      </c>
      <c r="C360" s="5">
        <v>53.545000000000002</v>
      </c>
      <c r="D360" s="5">
        <v>53.34</v>
      </c>
      <c r="E360" s="4">
        <v>4248.1850000000004</v>
      </c>
    </row>
    <row r="361" spans="1:5" x14ac:dyDescent="0.25">
      <c r="A361" s="8">
        <f t="shared" ca="1" si="6"/>
        <v>43286</v>
      </c>
      <c r="B361" s="5">
        <v>52.95</v>
      </c>
      <c r="C361" s="5">
        <v>53.41</v>
      </c>
      <c r="D361" s="5">
        <v>53.12</v>
      </c>
      <c r="E361" s="4">
        <v>3840.8870000000002</v>
      </c>
    </row>
    <row r="362" spans="1:5" x14ac:dyDescent="0.25">
      <c r="A362" s="8">
        <f t="shared" ca="1" si="6"/>
        <v>43285</v>
      </c>
      <c r="B362" s="5">
        <v>52.89</v>
      </c>
      <c r="C362" s="5">
        <v>53.07</v>
      </c>
      <c r="D362" s="5">
        <v>53.06</v>
      </c>
      <c r="E362" s="4">
        <v>3126.5439999999999</v>
      </c>
    </row>
    <row r="363" spans="1:5" x14ac:dyDescent="0.25">
      <c r="A363" s="8">
        <f t="shared" ca="1" si="6"/>
        <v>43284</v>
      </c>
      <c r="B363" s="5">
        <v>52.81</v>
      </c>
      <c r="C363" s="5">
        <v>53.25</v>
      </c>
      <c r="D363" s="5">
        <v>52.86</v>
      </c>
      <c r="E363" s="4">
        <v>3776.67</v>
      </c>
    </row>
    <row r="364" spans="1:5" x14ac:dyDescent="0.25">
      <c r="A364" s="8">
        <f t="shared" ca="1" si="6"/>
        <v>43283</v>
      </c>
      <c r="B364" s="5">
        <v>52.54</v>
      </c>
      <c r="C364" s="5">
        <v>53.04</v>
      </c>
      <c r="D364" s="5">
        <v>52.85</v>
      </c>
      <c r="E364" s="4">
        <v>2046.096</v>
      </c>
    </row>
    <row r="365" spans="1:5" x14ac:dyDescent="0.25">
      <c r="A365" s="8">
        <f t="shared" ca="1" si="6"/>
        <v>43280</v>
      </c>
      <c r="B365" s="5">
        <v>52.13</v>
      </c>
      <c r="C365" s="5">
        <v>52.57</v>
      </c>
      <c r="D365" s="5">
        <v>52.53</v>
      </c>
      <c r="E365" s="4">
        <v>4402.5249999999996</v>
      </c>
    </row>
    <row r="366" spans="1:5" x14ac:dyDescent="0.25">
      <c r="A366" s="8">
        <f t="shared" ca="1" si="6"/>
        <v>43279</v>
      </c>
      <c r="B366" s="5">
        <v>51.78</v>
      </c>
      <c r="C366" s="5">
        <v>52.264899999999997</v>
      </c>
      <c r="D366" s="5">
        <v>52.22</v>
      </c>
      <c r="E366" s="4">
        <v>2171.7840000000001</v>
      </c>
    </row>
    <row r="367" spans="1:5" x14ac:dyDescent="0.25">
      <c r="A367" s="8">
        <f t="shared" ca="1" si="6"/>
        <v>43278</v>
      </c>
      <c r="B367" s="5">
        <v>51.91</v>
      </c>
      <c r="C367" s="5">
        <v>52.36</v>
      </c>
      <c r="D367" s="5">
        <v>51.78</v>
      </c>
      <c r="E367" s="4">
        <v>2830.0320000000002</v>
      </c>
    </row>
    <row r="368" spans="1:5" x14ac:dyDescent="0.25">
      <c r="A368" s="8">
        <f t="shared" ca="1" si="6"/>
        <v>43277</v>
      </c>
      <c r="B368" s="5">
        <v>50.86</v>
      </c>
      <c r="C368" s="5">
        <v>51.99</v>
      </c>
      <c r="D368" s="5">
        <v>51.93</v>
      </c>
      <c r="E368" s="4">
        <v>2671.6930000000002</v>
      </c>
    </row>
    <row r="369" spans="1:5" x14ac:dyDescent="0.25">
      <c r="A369" s="8">
        <f t="shared" ca="1" si="6"/>
        <v>43276</v>
      </c>
      <c r="B369" s="5">
        <v>51.05</v>
      </c>
      <c r="C369" s="5">
        <v>51.15</v>
      </c>
      <c r="D369" s="5">
        <v>50.81</v>
      </c>
      <c r="E369" s="4">
        <v>2865.136</v>
      </c>
    </row>
    <row r="370" spans="1:5" x14ac:dyDescent="0.25">
      <c r="A370" s="8">
        <f t="shared" ca="1" si="6"/>
        <v>43273</v>
      </c>
      <c r="B370" s="5">
        <v>50.89</v>
      </c>
      <c r="C370" s="5">
        <v>51.06</v>
      </c>
      <c r="D370" s="5">
        <v>50.89</v>
      </c>
      <c r="E370" s="4">
        <v>2439.643</v>
      </c>
    </row>
    <row r="371" spans="1:5" x14ac:dyDescent="0.25">
      <c r="A371" s="8">
        <f t="shared" ca="1" si="6"/>
        <v>43272</v>
      </c>
      <c r="B371" s="5">
        <v>50.73</v>
      </c>
      <c r="C371" s="5">
        <v>51.1</v>
      </c>
      <c r="D371" s="5">
        <v>50.82</v>
      </c>
      <c r="E371" s="4">
        <v>3308.4789999999998</v>
      </c>
    </row>
    <row r="372" spans="1:5" x14ac:dyDescent="0.25">
      <c r="A372" s="8">
        <f t="shared" ca="1" si="6"/>
        <v>43271</v>
      </c>
      <c r="B372" s="5">
        <v>52</v>
      </c>
      <c r="C372" s="5">
        <v>52.03</v>
      </c>
      <c r="D372" s="5">
        <v>51.02</v>
      </c>
      <c r="E372" s="4">
        <v>2705.366</v>
      </c>
    </row>
    <row r="373" spans="1:5" x14ac:dyDescent="0.25">
      <c r="A373" s="8">
        <f t="shared" ca="1" si="6"/>
        <v>43270</v>
      </c>
      <c r="B373" s="5">
        <v>52.27</v>
      </c>
      <c r="C373" s="5">
        <v>52.48</v>
      </c>
      <c r="D373" s="5">
        <v>51.97</v>
      </c>
      <c r="E373" s="4">
        <v>2558.0909999999999</v>
      </c>
    </row>
    <row r="374" spans="1:5" x14ac:dyDescent="0.25">
      <c r="A374" s="8">
        <f t="shared" ca="1" si="6"/>
        <v>43269</v>
      </c>
      <c r="B374" s="5">
        <v>52.87</v>
      </c>
      <c r="C374" s="5">
        <v>53.08</v>
      </c>
      <c r="D374" s="5">
        <v>52.27</v>
      </c>
      <c r="E374" s="4">
        <v>3725.3850000000002</v>
      </c>
    </row>
    <row r="375" spans="1:5" x14ac:dyDescent="0.25">
      <c r="A375" s="8">
        <f t="shared" ca="1" si="6"/>
        <v>43266</v>
      </c>
      <c r="B375" s="5">
        <v>53</v>
      </c>
      <c r="C375" s="5">
        <v>53.15</v>
      </c>
      <c r="D375" s="5">
        <v>52.55</v>
      </c>
      <c r="E375" s="4">
        <v>3769.5459999999998</v>
      </c>
    </row>
    <row r="376" spans="1:5" x14ac:dyDescent="0.25">
      <c r="A376" s="8">
        <f t="shared" ca="1" si="6"/>
        <v>43265</v>
      </c>
      <c r="B376" s="5">
        <v>52.54</v>
      </c>
      <c r="C376" s="5">
        <v>53.325000000000003</v>
      </c>
      <c r="D376" s="5">
        <v>52.98</v>
      </c>
      <c r="E376" s="4">
        <v>5552.598</v>
      </c>
    </row>
    <row r="377" spans="1:5" x14ac:dyDescent="0.25">
      <c r="A377" s="8">
        <f t="shared" ca="1" si="6"/>
        <v>43264</v>
      </c>
      <c r="B377" s="5">
        <v>52.48</v>
      </c>
      <c r="C377" s="5">
        <v>52.865000000000002</v>
      </c>
      <c r="D377" s="5">
        <v>52.69</v>
      </c>
      <c r="E377" s="4">
        <v>4021.0889999999999</v>
      </c>
    </row>
    <row r="378" spans="1:5" x14ac:dyDescent="0.25">
      <c r="A378" s="8">
        <f t="shared" ca="1" si="6"/>
        <v>43263</v>
      </c>
      <c r="B378" s="5">
        <v>52.43</v>
      </c>
      <c r="C378" s="5">
        <v>52.96</v>
      </c>
      <c r="D378" s="5">
        <v>52.63</v>
      </c>
      <c r="E378" s="4">
        <v>2582.386</v>
      </c>
    </row>
    <row r="379" spans="1:5" x14ac:dyDescent="0.25">
      <c r="A379" s="8">
        <f t="shared" ca="1" si="6"/>
        <v>43262</v>
      </c>
      <c r="B379" s="5">
        <v>52.03</v>
      </c>
      <c r="C379" s="5">
        <v>52.73</v>
      </c>
      <c r="D379" s="5">
        <v>52.4</v>
      </c>
      <c r="E379" s="4">
        <v>1910.576</v>
      </c>
    </row>
    <row r="380" spans="1:5" x14ac:dyDescent="0.25">
      <c r="A380" s="8">
        <f t="shared" ca="1" si="6"/>
        <v>43259</v>
      </c>
      <c r="B380" s="5">
        <v>52.03</v>
      </c>
      <c r="C380" s="5">
        <v>52.73</v>
      </c>
      <c r="D380" s="5">
        <v>52.4</v>
      </c>
      <c r="E380" s="4">
        <v>1910.576</v>
      </c>
    </row>
    <row r="381" spans="1:5" x14ac:dyDescent="0.25">
      <c r="A381" s="8">
        <f t="shared" ca="1" si="6"/>
        <v>43258</v>
      </c>
      <c r="B381" s="5">
        <v>51.44</v>
      </c>
      <c r="C381" s="5">
        <v>52.03</v>
      </c>
      <c r="D381" s="5">
        <v>51.93</v>
      </c>
      <c r="E381" s="4">
        <v>2332.567</v>
      </c>
    </row>
    <row r="382" spans="1:5" x14ac:dyDescent="0.25">
      <c r="A382" s="8">
        <f t="shared" ca="1" si="6"/>
        <v>43257</v>
      </c>
      <c r="B382" s="5">
        <v>50.55</v>
      </c>
      <c r="C382" s="5">
        <v>51.56</v>
      </c>
      <c r="D382" s="5">
        <v>51.35</v>
      </c>
      <c r="E382" s="4">
        <v>3430.5749999999998</v>
      </c>
    </row>
    <row r="383" spans="1:5" x14ac:dyDescent="0.25">
      <c r="A383" s="8">
        <f t="shared" ca="1" si="6"/>
        <v>43256</v>
      </c>
      <c r="B383" s="5">
        <v>50</v>
      </c>
      <c r="C383" s="5">
        <v>50.715000000000003</v>
      </c>
      <c r="D383" s="5">
        <v>50.54</v>
      </c>
      <c r="E383" s="4">
        <v>2757.3</v>
      </c>
    </row>
    <row r="384" spans="1:5" x14ac:dyDescent="0.25">
      <c r="A384" s="8">
        <f t="shared" ca="1" si="6"/>
        <v>43255</v>
      </c>
      <c r="B384" s="5">
        <v>49.73</v>
      </c>
      <c r="C384" s="5">
        <v>50.16</v>
      </c>
      <c r="D384" s="5">
        <v>50.06</v>
      </c>
      <c r="E384" s="4">
        <v>1838.338</v>
      </c>
    </row>
    <row r="385" spans="1:5" x14ac:dyDescent="0.25">
      <c r="A385" s="8">
        <f t="shared" ca="1" si="6"/>
        <v>43252</v>
      </c>
      <c r="B385" s="5">
        <v>49.75</v>
      </c>
      <c r="C385" s="5">
        <v>49.99</v>
      </c>
      <c r="D385" s="5">
        <v>49.73</v>
      </c>
      <c r="E385" s="4">
        <v>2582.694</v>
      </c>
    </row>
    <row r="386" spans="1:5" x14ac:dyDescent="0.25">
      <c r="A386" s="8">
        <f t="shared" ca="1" si="6"/>
        <v>43251</v>
      </c>
      <c r="B386" s="5">
        <v>49.99</v>
      </c>
      <c r="C386" s="5">
        <v>50.05</v>
      </c>
      <c r="D386" s="5">
        <v>49.56</v>
      </c>
      <c r="E386" s="4">
        <v>2547.348</v>
      </c>
    </row>
    <row r="387" spans="1:5" x14ac:dyDescent="0.25">
      <c r="A387" s="8">
        <f t="shared" ca="1" si="6"/>
        <v>43250</v>
      </c>
      <c r="B387" s="5">
        <v>50.24</v>
      </c>
      <c r="C387" s="5">
        <v>50.28</v>
      </c>
      <c r="D387" s="5">
        <v>49.87</v>
      </c>
      <c r="E387" s="4">
        <v>1923.385</v>
      </c>
    </row>
    <row r="388" spans="1:5" x14ac:dyDescent="0.25">
      <c r="A388" s="8">
        <f t="shared" ca="1" si="6"/>
        <v>43249</v>
      </c>
      <c r="B388" s="5">
        <v>50.67</v>
      </c>
      <c r="C388" s="5">
        <v>50.78</v>
      </c>
      <c r="D388" s="5">
        <v>50.24</v>
      </c>
      <c r="E388" s="4">
        <v>2605.9929999999999</v>
      </c>
    </row>
    <row r="389" spans="1:5" x14ac:dyDescent="0.25">
      <c r="A389" s="8">
        <f t="shared" ca="1" si="6"/>
        <v>43248</v>
      </c>
      <c r="B389" s="5">
        <v>51.24</v>
      </c>
      <c r="C389" s="5">
        <v>51.29</v>
      </c>
      <c r="D389" s="5">
        <v>50.89</v>
      </c>
      <c r="E389" s="4">
        <v>1685.029</v>
      </c>
    </row>
    <row r="390" spans="1:5" x14ac:dyDescent="0.25">
      <c r="A390" s="8">
        <f t="shared" ref="A390:A453" ca="1" si="7">WORKDAY(A389,-1,0)</f>
        <v>43245</v>
      </c>
      <c r="B390" s="5">
        <v>51.26</v>
      </c>
      <c r="C390" s="5">
        <v>51.37</v>
      </c>
      <c r="D390" s="5">
        <v>51.15</v>
      </c>
      <c r="E390" s="4">
        <v>1736.904</v>
      </c>
    </row>
    <row r="391" spans="1:5" x14ac:dyDescent="0.25">
      <c r="A391" s="8">
        <f t="shared" ca="1" si="7"/>
        <v>43244</v>
      </c>
      <c r="B391" s="5">
        <v>50.86</v>
      </c>
      <c r="C391" s="5">
        <v>51.180100000000003</v>
      </c>
      <c r="D391" s="5">
        <v>51.13</v>
      </c>
      <c r="E391" s="4">
        <v>1557.2529999999999</v>
      </c>
    </row>
    <row r="392" spans="1:5" x14ac:dyDescent="0.25">
      <c r="A392" s="8">
        <f t="shared" ca="1" si="7"/>
        <v>43243</v>
      </c>
      <c r="B392" s="5">
        <v>51.18</v>
      </c>
      <c r="C392" s="5">
        <v>51.29</v>
      </c>
      <c r="D392" s="5">
        <v>50.57</v>
      </c>
      <c r="E392" s="4">
        <v>2183.6109999999999</v>
      </c>
    </row>
    <row r="393" spans="1:5" x14ac:dyDescent="0.25">
      <c r="A393" s="8">
        <f t="shared" ca="1" si="7"/>
        <v>43242</v>
      </c>
      <c r="B393" s="5">
        <v>51.68</v>
      </c>
      <c r="C393" s="5">
        <v>51.68</v>
      </c>
      <c r="D393" s="5">
        <v>51.08</v>
      </c>
      <c r="E393" s="4">
        <v>3453.8229999999999</v>
      </c>
    </row>
    <row r="394" spans="1:5" x14ac:dyDescent="0.25">
      <c r="A394" s="8">
        <f t="shared" ca="1" si="7"/>
        <v>43241</v>
      </c>
      <c r="B394" s="5">
        <v>52.1</v>
      </c>
      <c r="C394" s="5">
        <v>52.24</v>
      </c>
      <c r="D394" s="5">
        <v>51.88</v>
      </c>
      <c r="E394" s="4">
        <v>1619.9739999999999</v>
      </c>
    </row>
    <row r="395" spans="1:5" x14ac:dyDescent="0.25">
      <c r="A395" s="8">
        <f t="shared" ca="1" si="7"/>
        <v>43238</v>
      </c>
      <c r="B395" s="5">
        <v>51.87</v>
      </c>
      <c r="C395" s="5">
        <v>52.24</v>
      </c>
      <c r="D395" s="5">
        <v>52.1</v>
      </c>
      <c r="E395" s="4">
        <v>1496.91</v>
      </c>
    </row>
    <row r="396" spans="1:5" x14ac:dyDescent="0.25">
      <c r="A396" s="8">
        <f t="shared" ca="1" si="7"/>
        <v>43237</v>
      </c>
      <c r="B396" s="5">
        <v>51.37</v>
      </c>
      <c r="C396" s="5">
        <v>52.11</v>
      </c>
      <c r="D396" s="5">
        <v>51.87</v>
      </c>
      <c r="E396" s="4">
        <v>2240.826</v>
      </c>
    </row>
    <row r="397" spans="1:5" x14ac:dyDescent="0.25">
      <c r="A397" s="8">
        <f t="shared" ca="1" si="7"/>
        <v>43236</v>
      </c>
      <c r="B397" s="5">
        <v>51.87</v>
      </c>
      <c r="C397" s="5">
        <v>51.98</v>
      </c>
      <c r="D397" s="5">
        <v>51.46</v>
      </c>
      <c r="E397" s="4">
        <v>3542.7379999999998</v>
      </c>
    </row>
    <row r="398" spans="1:5" x14ac:dyDescent="0.25">
      <c r="A398" s="8">
        <f t="shared" ca="1" si="7"/>
        <v>43235</v>
      </c>
      <c r="B398" s="5">
        <v>51.95</v>
      </c>
      <c r="C398" s="5">
        <v>52.35</v>
      </c>
      <c r="D398" s="5">
        <v>51.86</v>
      </c>
      <c r="E398" s="4">
        <v>3188.8710000000001</v>
      </c>
    </row>
    <row r="399" spans="1:5" x14ac:dyDescent="0.25">
      <c r="A399" s="8">
        <f t="shared" ca="1" si="7"/>
        <v>43234</v>
      </c>
      <c r="B399" s="5">
        <v>51.62</v>
      </c>
      <c r="C399" s="5">
        <v>52.31</v>
      </c>
      <c r="D399" s="5">
        <v>52.15</v>
      </c>
      <c r="E399" s="4">
        <v>3304.913</v>
      </c>
    </row>
    <row r="400" spans="1:5" x14ac:dyDescent="0.25">
      <c r="A400" s="8">
        <f t="shared" ca="1" si="7"/>
        <v>43231</v>
      </c>
      <c r="B400" s="5">
        <v>50.95</v>
      </c>
      <c r="C400" s="5">
        <v>51.774999999999999</v>
      </c>
      <c r="D400" s="5">
        <v>51.53</v>
      </c>
      <c r="E400" s="4">
        <v>3027.5729999999999</v>
      </c>
    </row>
    <row r="401" spans="1:5" x14ac:dyDescent="0.25">
      <c r="A401" s="8">
        <f t="shared" ca="1" si="7"/>
        <v>43230</v>
      </c>
      <c r="B401" s="5">
        <v>50.41</v>
      </c>
      <c r="C401" s="5">
        <v>51.27</v>
      </c>
      <c r="D401" s="5">
        <v>51.17</v>
      </c>
      <c r="E401" s="4">
        <v>3218.7939999999999</v>
      </c>
    </row>
    <row r="402" spans="1:5" x14ac:dyDescent="0.25">
      <c r="A402" s="8">
        <f t="shared" ca="1" si="7"/>
        <v>43229</v>
      </c>
      <c r="B402" s="5">
        <v>49.73</v>
      </c>
      <c r="C402" s="5">
        <v>50.36</v>
      </c>
      <c r="D402" s="5">
        <v>50.34</v>
      </c>
      <c r="E402" s="4">
        <v>3422.6509999999998</v>
      </c>
    </row>
    <row r="403" spans="1:5" x14ac:dyDescent="0.25">
      <c r="A403" s="8">
        <f t="shared" ca="1" si="7"/>
        <v>43228</v>
      </c>
      <c r="B403" s="5">
        <v>49.57</v>
      </c>
      <c r="C403" s="5">
        <v>50.09</v>
      </c>
      <c r="D403" s="5">
        <v>49.93</v>
      </c>
      <c r="E403" s="4">
        <v>3030.0940000000001</v>
      </c>
    </row>
    <row r="404" spans="1:5" x14ac:dyDescent="0.25">
      <c r="A404" s="8">
        <f t="shared" ca="1" si="7"/>
        <v>43227</v>
      </c>
      <c r="B404" s="5">
        <v>49.53</v>
      </c>
      <c r="C404" s="5">
        <v>49.8</v>
      </c>
      <c r="D404" s="5">
        <v>49.38</v>
      </c>
      <c r="E404" s="4">
        <v>2544.3150000000001</v>
      </c>
    </row>
    <row r="405" spans="1:5" x14ac:dyDescent="0.25">
      <c r="A405" s="8">
        <f t="shared" ca="1" si="7"/>
        <v>43224</v>
      </c>
      <c r="B405" s="5">
        <v>50.13</v>
      </c>
      <c r="C405" s="5">
        <v>50.21</v>
      </c>
      <c r="D405" s="5">
        <v>49.51</v>
      </c>
      <c r="E405" s="4">
        <v>2157.8440000000001</v>
      </c>
    </row>
    <row r="406" spans="1:5" x14ac:dyDescent="0.25">
      <c r="A406" s="8">
        <f t="shared" ca="1" si="7"/>
        <v>43223</v>
      </c>
      <c r="B406" s="5">
        <v>50.18</v>
      </c>
      <c r="C406" s="5">
        <v>50.48</v>
      </c>
      <c r="D406" s="5">
        <v>50.03</v>
      </c>
      <c r="E406" s="4">
        <v>2182.1750000000002</v>
      </c>
    </row>
    <row r="407" spans="1:5" x14ac:dyDescent="0.25">
      <c r="A407" s="8">
        <f t="shared" ca="1" si="7"/>
        <v>43222</v>
      </c>
      <c r="B407" s="5">
        <v>50.96</v>
      </c>
      <c r="C407" s="5">
        <v>51.38</v>
      </c>
      <c r="D407" s="5">
        <v>50.45</v>
      </c>
      <c r="E407" s="4">
        <v>1720.1130000000001</v>
      </c>
    </row>
    <row r="408" spans="1:5" x14ac:dyDescent="0.25">
      <c r="A408" s="8">
        <f t="shared" ca="1" si="7"/>
        <v>43221</v>
      </c>
      <c r="B408" s="5">
        <v>50.5</v>
      </c>
      <c r="C408" s="5">
        <v>51.03</v>
      </c>
      <c r="D408" s="5">
        <v>50.87</v>
      </c>
      <c r="E408" s="4">
        <v>2088.8780000000002</v>
      </c>
    </row>
    <row r="409" spans="1:5" x14ac:dyDescent="0.25">
      <c r="A409" s="8">
        <f t="shared" ca="1" si="7"/>
        <v>43220</v>
      </c>
      <c r="B409" s="5">
        <v>50.3</v>
      </c>
      <c r="C409" s="5">
        <v>50.61</v>
      </c>
      <c r="D409" s="5">
        <v>50.41</v>
      </c>
      <c r="E409" s="4">
        <v>3034.2979999999998</v>
      </c>
    </row>
    <row r="410" spans="1:5" x14ac:dyDescent="0.25">
      <c r="A410" s="8">
        <f t="shared" ca="1" si="7"/>
        <v>43217</v>
      </c>
      <c r="B410" s="5">
        <v>49.71</v>
      </c>
      <c r="C410" s="5">
        <v>50.41</v>
      </c>
      <c r="D410" s="5">
        <v>49.88</v>
      </c>
      <c r="E410" s="4">
        <v>3278.3560000000002</v>
      </c>
    </row>
    <row r="411" spans="1:5" x14ac:dyDescent="0.25">
      <c r="A411" s="8">
        <f t="shared" ca="1" si="7"/>
        <v>43216</v>
      </c>
      <c r="B411" s="5">
        <v>50.02</v>
      </c>
      <c r="C411" s="5">
        <v>50.1</v>
      </c>
      <c r="D411" s="5">
        <v>49.44</v>
      </c>
      <c r="E411" s="4">
        <v>4628.68</v>
      </c>
    </row>
    <row r="412" spans="1:5" x14ac:dyDescent="0.25">
      <c r="A412" s="8">
        <f t="shared" ca="1" si="7"/>
        <v>43215</v>
      </c>
      <c r="B412" s="5">
        <v>49.76</v>
      </c>
      <c r="C412" s="5">
        <v>49.92</v>
      </c>
      <c r="D412" s="5">
        <v>49.86</v>
      </c>
      <c r="E412" s="4">
        <v>2294.58</v>
      </c>
    </row>
    <row r="413" spans="1:5" x14ac:dyDescent="0.25">
      <c r="A413" s="8">
        <f t="shared" ca="1" si="7"/>
        <v>43214</v>
      </c>
      <c r="B413" s="5">
        <v>50.31</v>
      </c>
      <c r="C413" s="5">
        <v>50.5</v>
      </c>
      <c r="D413" s="5">
        <v>49.85</v>
      </c>
      <c r="E413" s="4">
        <v>2799.625</v>
      </c>
    </row>
    <row r="414" spans="1:5" x14ac:dyDescent="0.25">
      <c r="A414" s="8">
        <f t="shared" ca="1" si="7"/>
        <v>43213</v>
      </c>
      <c r="B414" s="5">
        <v>50.13</v>
      </c>
      <c r="C414" s="5">
        <v>50.75</v>
      </c>
      <c r="D414" s="5">
        <v>50.31</v>
      </c>
      <c r="E414" s="4">
        <v>2340.152</v>
      </c>
    </row>
    <row r="415" spans="1:5" x14ac:dyDescent="0.25">
      <c r="A415" s="8">
        <f t="shared" ca="1" si="7"/>
        <v>43210</v>
      </c>
      <c r="B415" s="5">
        <v>50.77</v>
      </c>
      <c r="C415" s="5">
        <v>50.98</v>
      </c>
      <c r="D415" s="5">
        <v>50.1</v>
      </c>
      <c r="E415" s="4">
        <v>3382.9169999999999</v>
      </c>
    </row>
    <row r="416" spans="1:5" x14ac:dyDescent="0.25">
      <c r="A416" s="8">
        <f t="shared" ca="1" si="7"/>
        <v>43209</v>
      </c>
      <c r="B416" s="5">
        <v>50.39</v>
      </c>
      <c r="C416" s="5">
        <v>50.81</v>
      </c>
      <c r="D416" s="5">
        <v>50.73</v>
      </c>
      <c r="E416" s="4">
        <v>1926.3679999999999</v>
      </c>
    </row>
    <row r="417" spans="1:5" x14ac:dyDescent="0.25">
      <c r="A417" s="8">
        <f t="shared" ca="1" si="7"/>
        <v>43208</v>
      </c>
      <c r="B417" s="5">
        <v>50.21</v>
      </c>
      <c r="C417" s="5">
        <v>50.53</v>
      </c>
      <c r="D417" s="5">
        <v>50.37</v>
      </c>
      <c r="E417" s="4">
        <v>2223.46</v>
      </c>
    </row>
    <row r="418" spans="1:5" x14ac:dyDescent="0.25">
      <c r="A418" s="8">
        <f t="shared" ca="1" si="7"/>
        <v>43207</v>
      </c>
      <c r="B418" s="5">
        <v>49.85</v>
      </c>
      <c r="C418" s="5">
        <v>50.6</v>
      </c>
      <c r="D418" s="5">
        <v>50.3</v>
      </c>
      <c r="E418" s="4">
        <v>2691.4679999999998</v>
      </c>
    </row>
    <row r="419" spans="1:5" x14ac:dyDescent="0.25">
      <c r="A419" s="8">
        <f t="shared" ca="1" si="7"/>
        <v>43206</v>
      </c>
      <c r="B419" s="5">
        <v>50.38</v>
      </c>
      <c r="C419" s="5">
        <v>50.41</v>
      </c>
      <c r="D419" s="5">
        <v>49.87</v>
      </c>
      <c r="E419" s="4">
        <v>3259.2890000000002</v>
      </c>
    </row>
    <row r="420" spans="1:5" x14ac:dyDescent="0.25">
      <c r="A420" s="8">
        <f t="shared" ca="1" si="7"/>
        <v>43203</v>
      </c>
      <c r="B420" s="5">
        <v>49.61</v>
      </c>
      <c r="C420" s="5">
        <v>50.41</v>
      </c>
      <c r="D420" s="5">
        <v>50.24</v>
      </c>
      <c r="E420" s="4">
        <v>3650.837</v>
      </c>
    </row>
    <row r="421" spans="1:5" x14ac:dyDescent="0.25">
      <c r="A421" s="8">
        <f t="shared" ca="1" si="7"/>
        <v>43202</v>
      </c>
      <c r="B421" s="5">
        <v>49.61</v>
      </c>
      <c r="C421" s="5">
        <v>50.41</v>
      </c>
      <c r="D421" s="5">
        <v>50.24</v>
      </c>
      <c r="E421" s="4">
        <v>3650.837</v>
      </c>
    </row>
    <row r="422" spans="1:5" x14ac:dyDescent="0.25">
      <c r="A422" s="8">
        <f t="shared" ca="1" si="7"/>
        <v>43201</v>
      </c>
      <c r="B422" s="5">
        <v>49.47</v>
      </c>
      <c r="C422" s="5">
        <v>49.640500000000003</v>
      </c>
      <c r="D422" s="5">
        <v>49.36</v>
      </c>
      <c r="E422" s="4">
        <v>2801.7449999999999</v>
      </c>
    </row>
    <row r="423" spans="1:5" x14ac:dyDescent="0.25">
      <c r="A423" s="8">
        <f t="shared" ca="1" si="7"/>
        <v>43200</v>
      </c>
      <c r="B423" s="5">
        <v>48.51</v>
      </c>
      <c r="C423" s="5">
        <v>49.97</v>
      </c>
      <c r="D423" s="5">
        <v>49.32</v>
      </c>
      <c r="E423" s="4">
        <v>3485.5970000000002</v>
      </c>
    </row>
    <row r="424" spans="1:5" x14ac:dyDescent="0.25">
      <c r="A424" s="8">
        <f t="shared" ca="1" si="7"/>
        <v>43199</v>
      </c>
      <c r="B424" s="5">
        <v>47.98</v>
      </c>
      <c r="C424" s="5">
        <v>48.51</v>
      </c>
      <c r="D424" s="5">
        <v>48.43</v>
      </c>
      <c r="E424" s="4">
        <v>1738.452</v>
      </c>
    </row>
    <row r="425" spans="1:5" x14ac:dyDescent="0.25">
      <c r="A425" s="8">
        <f t="shared" ca="1" si="7"/>
        <v>43196</v>
      </c>
      <c r="B425" s="5">
        <v>48.47</v>
      </c>
      <c r="C425" s="5">
        <v>48.98</v>
      </c>
      <c r="D425" s="5">
        <v>47.9</v>
      </c>
      <c r="E425" s="4">
        <v>2781.0819999999999</v>
      </c>
    </row>
    <row r="426" spans="1:5" x14ac:dyDescent="0.25">
      <c r="A426" s="8">
        <f t="shared" ca="1" si="7"/>
        <v>43195</v>
      </c>
      <c r="B426" s="5">
        <v>48.34</v>
      </c>
      <c r="C426" s="5">
        <v>49.19</v>
      </c>
      <c r="D426" s="5">
        <v>48.26</v>
      </c>
      <c r="E426" s="4">
        <v>2405.8939999999998</v>
      </c>
    </row>
    <row r="427" spans="1:5" x14ac:dyDescent="0.25">
      <c r="A427" s="8">
        <f t="shared" ca="1" si="7"/>
        <v>43194</v>
      </c>
      <c r="B427" s="5">
        <v>49.02</v>
      </c>
      <c r="C427" s="5">
        <v>49.39</v>
      </c>
      <c r="D427" s="5">
        <v>48.39</v>
      </c>
      <c r="E427" s="4">
        <v>3127.8240000000001</v>
      </c>
    </row>
    <row r="428" spans="1:5" x14ac:dyDescent="0.25">
      <c r="A428" s="8">
        <f t="shared" ca="1" si="7"/>
        <v>43193</v>
      </c>
      <c r="B428" s="5">
        <v>49.18</v>
      </c>
      <c r="C428" s="5">
        <v>49.49</v>
      </c>
      <c r="D428" s="5">
        <v>48.98</v>
      </c>
      <c r="E428" s="4">
        <v>3927.41</v>
      </c>
    </row>
    <row r="429" spans="1:5" x14ac:dyDescent="0.25">
      <c r="A429" s="8">
        <f t="shared" ca="1" si="7"/>
        <v>43192</v>
      </c>
      <c r="B429" s="5">
        <v>49.21</v>
      </c>
      <c r="C429" s="5">
        <v>49.75</v>
      </c>
      <c r="D429" s="5">
        <v>49.3</v>
      </c>
      <c r="E429" s="4">
        <v>2758.16</v>
      </c>
    </row>
    <row r="430" spans="1:5" x14ac:dyDescent="0.25">
      <c r="A430" s="8">
        <f t="shared" ca="1" si="7"/>
        <v>43189</v>
      </c>
      <c r="B430" s="5">
        <v>48.76</v>
      </c>
      <c r="C430" s="5">
        <v>49.365000000000002</v>
      </c>
      <c r="D430" s="5">
        <v>49.29</v>
      </c>
      <c r="E430" s="4">
        <v>6025.741</v>
      </c>
    </row>
    <row r="431" spans="1:5" x14ac:dyDescent="0.25">
      <c r="A431" s="8">
        <f t="shared" ca="1" si="7"/>
        <v>43188</v>
      </c>
      <c r="B431" s="5">
        <v>48.39</v>
      </c>
      <c r="C431" s="5">
        <v>49.1</v>
      </c>
      <c r="D431" s="5">
        <v>48.65</v>
      </c>
      <c r="E431" s="4">
        <v>3573.0659999999998</v>
      </c>
    </row>
    <row r="432" spans="1:5" x14ac:dyDescent="0.25">
      <c r="A432" s="8">
        <f t="shared" ca="1" si="7"/>
        <v>43187</v>
      </c>
      <c r="B432" s="5">
        <v>47.52</v>
      </c>
      <c r="C432" s="5">
        <v>48.53</v>
      </c>
      <c r="D432" s="5">
        <v>48.45</v>
      </c>
      <c r="E432" s="4">
        <v>3770.2359999999999</v>
      </c>
    </row>
    <row r="433" spans="1:5" x14ac:dyDescent="0.25">
      <c r="A433" s="8">
        <f t="shared" ca="1" si="7"/>
        <v>43186</v>
      </c>
      <c r="B433" s="5">
        <v>47.66</v>
      </c>
      <c r="C433" s="5">
        <v>48.08</v>
      </c>
      <c r="D433" s="5">
        <v>47.39</v>
      </c>
      <c r="E433" s="4">
        <v>2743.377</v>
      </c>
    </row>
    <row r="434" spans="1:5" x14ac:dyDescent="0.25">
      <c r="A434" s="8">
        <f t="shared" ca="1" si="7"/>
        <v>43185</v>
      </c>
      <c r="B434" s="5">
        <v>47.11</v>
      </c>
      <c r="C434" s="5">
        <v>47.69</v>
      </c>
      <c r="D434" s="5">
        <v>47.58</v>
      </c>
      <c r="E434" s="4">
        <v>3133.8980000000001</v>
      </c>
    </row>
    <row r="435" spans="1:5" x14ac:dyDescent="0.25">
      <c r="A435" s="8">
        <f t="shared" ca="1" si="7"/>
        <v>43182</v>
      </c>
      <c r="B435" s="5">
        <v>46.91</v>
      </c>
      <c r="C435" s="5">
        <v>47.11</v>
      </c>
      <c r="D435" s="5">
        <v>47.05</v>
      </c>
      <c r="E435" s="4">
        <v>2587.4279999999999</v>
      </c>
    </row>
    <row r="436" spans="1:5" x14ac:dyDescent="0.25">
      <c r="A436" s="8">
        <f t="shared" ca="1" si="7"/>
        <v>43181</v>
      </c>
      <c r="B436" s="5">
        <v>46.59</v>
      </c>
      <c r="C436" s="5">
        <v>47.02</v>
      </c>
      <c r="D436" s="5">
        <v>46.83</v>
      </c>
      <c r="E436" s="4">
        <v>3245.0189999999998</v>
      </c>
    </row>
    <row r="437" spans="1:5" x14ac:dyDescent="0.25">
      <c r="A437" s="8">
        <f t="shared" ca="1" si="7"/>
        <v>43180</v>
      </c>
      <c r="B437" s="5">
        <v>46.7</v>
      </c>
      <c r="C437" s="5">
        <v>46.84</v>
      </c>
      <c r="D437" s="5">
        <v>46.38</v>
      </c>
      <c r="E437" s="4">
        <v>3288.404</v>
      </c>
    </row>
    <row r="438" spans="1:5" x14ac:dyDescent="0.25">
      <c r="A438" s="8">
        <f t="shared" ca="1" si="7"/>
        <v>43179</v>
      </c>
      <c r="B438" s="5">
        <v>48.02</v>
      </c>
      <c r="C438" s="5">
        <v>48.055</v>
      </c>
      <c r="D438" s="5">
        <v>47.19</v>
      </c>
      <c r="E438" s="4">
        <v>3251.328</v>
      </c>
    </row>
    <row r="439" spans="1:5" x14ac:dyDescent="0.25">
      <c r="A439" s="8">
        <f t="shared" ca="1" si="7"/>
        <v>43178</v>
      </c>
      <c r="B439" s="5">
        <v>47.64</v>
      </c>
      <c r="C439" s="5">
        <v>48.265000000000001</v>
      </c>
      <c r="D439" s="5">
        <v>48.07</v>
      </c>
      <c r="E439" s="4">
        <v>4358.2439999999997</v>
      </c>
    </row>
    <row r="440" spans="1:5" x14ac:dyDescent="0.25">
      <c r="A440" s="8">
        <f t="shared" ca="1" si="7"/>
        <v>43175</v>
      </c>
      <c r="B440" s="5">
        <v>48.27</v>
      </c>
      <c r="C440" s="5">
        <v>48.58</v>
      </c>
      <c r="D440" s="5">
        <v>47.7</v>
      </c>
      <c r="E440" s="4">
        <v>3558.288</v>
      </c>
    </row>
    <row r="441" spans="1:5" x14ac:dyDescent="0.25">
      <c r="A441" s="8">
        <f t="shared" ca="1" si="7"/>
        <v>43174</v>
      </c>
      <c r="B441" s="5">
        <v>48.47</v>
      </c>
      <c r="C441" s="5">
        <v>49.02</v>
      </c>
      <c r="D441" s="5">
        <v>48.29</v>
      </c>
      <c r="E441" s="4">
        <v>3615.3110000000001</v>
      </c>
    </row>
    <row r="442" spans="1:5" x14ac:dyDescent="0.25">
      <c r="A442" s="8">
        <f t="shared" ca="1" si="7"/>
        <v>43173</v>
      </c>
      <c r="B442" s="5">
        <v>48.97</v>
      </c>
      <c r="C442" s="5">
        <v>49.28</v>
      </c>
      <c r="D442" s="5">
        <v>48.43</v>
      </c>
      <c r="E442" s="4">
        <v>2961.9380000000001</v>
      </c>
    </row>
    <row r="443" spans="1:5" x14ac:dyDescent="0.25">
      <c r="A443" s="8">
        <f t="shared" ca="1" si="7"/>
        <v>43172</v>
      </c>
      <c r="B443" s="5">
        <v>50.28</v>
      </c>
      <c r="C443" s="5">
        <v>50.41</v>
      </c>
      <c r="D443" s="5">
        <v>48.79</v>
      </c>
      <c r="E443" s="4">
        <v>4037.991</v>
      </c>
    </row>
    <row r="444" spans="1:5" x14ac:dyDescent="0.25">
      <c r="A444" s="8">
        <f t="shared" ca="1" si="7"/>
        <v>43171</v>
      </c>
      <c r="B444" s="5">
        <v>50.59</v>
      </c>
      <c r="C444" s="5">
        <v>50.85</v>
      </c>
      <c r="D444" s="5">
        <v>50.3</v>
      </c>
      <c r="E444" s="4">
        <v>2619.223</v>
      </c>
    </row>
    <row r="445" spans="1:5" x14ac:dyDescent="0.25">
      <c r="A445" s="8">
        <f t="shared" ca="1" si="7"/>
        <v>43168</v>
      </c>
      <c r="B445" s="5">
        <v>49.01</v>
      </c>
      <c r="C445" s="5">
        <v>50.56</v>
      </c>
      <c r="D445" s="5">
        <v>50.53</v>
      </c>
      <c r="E445" s="4">
        <v>2637.4560000000001</v>
      </c>
    </row>
    <row r="446" spans="1:5" x14ac:dyDescent="0.25">
      <c r="A446" s="8">
        <f t="shared" ca="1" si="7"/>
        <v>43167</v>
      </c>
      <c r="B446" s="5">
        <v>48.68</v>
      </c>
      <c r="C446" s="5">
        <v>49.46</v>
      </c>
      <c r="D446" s="5">
        <v>49.18</v>
      </c>
      <c r="E446" s="4">
        <v>2805.12</v>
      </c>
    </row>
    <row r="447" spans="1:5" x14ac:dyDescent="0.25">
      <c r="A447" s="8">
        <f t="shared" ca="1" si="7"/>
        <v>43166</v>
      </c>
      <c r="B447" s="5">
        <v>49.31</v>
      </c>
      <c r="C447" s="5">
        <v>49.61</v>
      </c>
      <c r="D447" s="5">
        <v>48.53</v>
      </c>
      <c r="E447" s="4">
        <v>2741.87</v>
      </c>
    </row>
    <row r="448" spans="1:5" x14ac:dyDescent="0.25">
      <c r="A448" s="8">
        <f t="shared" ca="1" si="7"/>
        <v>43165</v>
      </c>
      <c r="B448" s="5">
        <v>49.19</v>
      </c>
      <c r="C448" s="5">
        <v>49.5</v>
      </c>
      <c r="D448" s="5">
        <v>49.29</v>
      </c>
      <c r="E448" s="4">
        <v>4765.5129999999999</v>
      </c>
    </row>
    <row r="449" spans="1:5" x14ac:dyDescent="0.25">
      <c r="A449" s="8">
        <f t="shared" ca="1" si="7"/>
        <v>43164</v>
      </c>
      <c r="B449" s="5">
        <v>48.72</v>
      </c>
      <c r="C449" s="5">
        <v>49.67</v>
      </c>
      <c r="D449" s="5">
        <v>49.43</v>
      </c>
      <c r="E449" s="4">
        <v>2480.826</v>
      </c>
    </row>
    <row r="450" spans="1:5" x14ac:dyDescent="0.25">
      <c r="A450" s="8">
        <f t="shared" ca="1" si="7"/>
        <v>43161</v>
      </c>
      <c r="B450" s="5">
        <v>48.72</v>
      </c>
      <c r="C450" s="5">
        <v>49.67</v>
      </c>
      <c r="D450" s="5">
        <v>49.43</v>
      </c>
      <c r="E450" s="4">
        <v>2480.826</v>
      </c>
    </row>
    <row r="451" spans="1:5" x14ac:dyDescent="0.25">
      <c r="A451" s="8">
        <f t="shared" ca="1" si="7"/>
        <v>43160</v>
      </c>
      <c r="B451" s="5">
        <v>47.69</v>
      </c>
      <c r="C451" s="5">
        <v>48.61</v>
      </c>
      <c r="D451" s="5">
        <v>48.61</v>
      </c>
      <c r="E451" s="4">
        <v>2704.5129999999999</v>
      </c>
    </row>
    <row r="452" spans="1:5" x14ac:dyDescent="0.25">
      <c r="A452" s="8">
        <f t="shared" ca="1" si="7"/>
        <v>43159</v>
      </c>
      <c r="B452" s="5">
        <v>47.63</v>
      </c>
      <c r="C452" s="5">
        <v>48.11</v>
      </c>
      <c r="D452" s="5">
        <v>47.62</v>
      </c>
      <c r="E452" s="4">
        <v>2315.0720000000001</v>
      </c>
    </row>
    <row r="453" spans="1:5" x14ac:dyDescent="0.25">
      <c r="A453" s="8">
        <f t="shared" ca="1" si="7"/>
        <v>43158</v>
      </c>
      <c r="B453" s="5">
        <v>47.46</v>
      </c>
      <c r="C453" s="5">
        <v>48.15</v>
      </c>
      <c r="D453" s="5">
        <v>48.04</v>
      </c>
      <c r="E453" s="4">
        <v>2519.0659999999998</v>
      </c>
    </row>
    <row r="454" spans="1:5" x14ac:dyDescent="0.25">
      <c r="A454" s="8">
        <f t="shared" ref="A454:A517" ca="1" si="8">WORKDAY(A453,-1,0)</f>
        <v>43157</v>
      </c>
      <c r="B454" s="5">
        <v>47.33</v>
      </c>
      <c r="C454" s="5">
        <v>47.85</v>
      </c>
      <c r="D454" s="5">
        <v>47.62</v>
      </c>
      <c r="E454" s="4">
        <v>5126.799</v>
      </c>
    </row>
    <row r="455" spans="1:5" x14ac:dyDescent="0.25">
      <c r="A455" s="8">
        <f t="shared" ca="1" si="8"/>
        <v>43154</v>
      </c>
      <c r="B455" s="5">
        <v>46.68</v>
      </c>
      <c r="C455" s="5">
        <v>47.61</v>
      </c>
      <c r="D455" s="5">
        <v>47.24</v>
      </c>
      <c r="E455" s="4">
        <v>5031.9570000000003</v>
      </c>
    </row>
    <row r="456" spans="1:5" x14ac:dyDescent="0.25">
      <c r="A456" s="8">
        <f t="shared" ca="1" si="8"/>
        <v>43153</v>
      </c>
      <c r="B456" s="5">
        <v>47.48</v>
      </c>
      <c r="C456" s="5">
        <v>48.14</v>
      </c>
      <c r="D456" s="5">
        <v>46.73</v>
      </c>
      <c r="E456" s="4">
        <v>5313.7830000000004</v>
      </c>
    </row>
    <row r="457" spans="1:5" x14ac:dyDescent="0.25">
      <c r="A457" s="8">
        <f t="shared" ca="1" si="8"/>
        <v>43152</v>
      </c>
      <c r="B457" s="5">
        <v>47.59</v>
      </c>
      <c r="C457" s="5">
        <v>48.48</v>
      </c>
      <c r="D457" s="5">
        <v>47.7</v>
      </c>
      <c r="E457" s="4">
        <v>3299.9670000000001</v>
      </c>
    </row>
    <row r="458" spans="1:5" x14ac:dyDescent="0.25">
      <c r="A458" s="8">
        <f t="shared" ca="1" si="8"/>
        <v>43151</v>
      </c>
      <c r="B458" s="5">
        <v>48.27</v>
      </c>
      <c r="C458" s="5">
        <v>48.33</v>
      </c>
      <c r="D458" s="5">
        <v>47.63</v>
      </c>
      <c r="E458" s="4">
        <v>4905.8220000000001</v>
      </c>
    </row>
    <row r="459" spans="1:5" x14ac:dyDescent="0.25">
      <c r="A459" s="8">
        <f t="shared" ca="1" si="8"/>
        <v>43150</v>
      </c>
      <c r="B459" s="5">
        <v>49.5</v>
      </c>
      <c r="C459" s="5">
        <v>50.16</v>
      </c>
      <c r="D459" s="5">
        <v>48.84</v>
      </c>
      <c r="E459" s="4">
        <v>4792.7209999999995</v>
      </c>
    </row>
    <row r="460" spans="1:5" x14ac:dyDescent="0.25">
      <c r="A460" s="8">
        <f t="shared" ca="1" si="8"/>
        <v>43147</v>
      </c>
      <c r="B460" s="5">
        <v>50.37</v>
      </c>
      <c r="C460" s="5">
        <v>50.68</v>
      </c>
      <c r="D460" s="5">
        <v>50.04</v>
      </c>
      <c r="E460" s="4">
        <v>3781.2530000000002</v>
      </c>
    </row>
    <row r="461" spans="1:5" x14ac:dyDescent="0.25">
      <c r="A461" s="8">
        <f t="shared" ca="1" si="8"/>
        <v>43146</v>
      </c>
      <c r="B461" s="5">
        <v>51.9</v>
      </c>
      <c r="C461" s="5">
        <v>51.95</v>
      </c>
      <c r="D461" s="5">
        <v>50.67</v>
      </c>
      <c r="E461" s="4">
        <v>4298.8059999999996</v>
      </c>
    </row>
    <row r="462" spans="1:5" x14ac:dyDescent="0.25">
      <c r="A462" s="8">
        <f t="shared" ca="1" si="8"/>
        <v>43145</v>
      </c>
      <c r="B462" s="5">
        <v>51.03</v>
      </c>
      <c r="C462" s="5">
        <v>51.94</v>
      </c>
      <c r="D462" s="5">
        <v>51.87</v>
      </c>
      <c r="E462" s="4">
        <v>5998.3720000000003</v>
      </c>
    </row>
    <row r="463" spans="1:5" x14ac:dyDescent="0.25">
      <c r="A463" s="8">
        <f t="shared" ca="1" si="8"/>
        <v>43144</v>
      </c>
      <c r="B463" s="5">
        <v>50.65</v>
      </c>
      <c r="C463" s="5">
        <v>51.19</v>
      </c>
      <c r="D463" s="5">
        <v>51.01</v>
      </c>
      <c r="E463" s="4">
        <v>3115.4960000000001</v>
      </c>
    </row>
    <row r="464" spans="1:5" x14ac:dyDescent="0.25">
      <c r="A464" s="8">
        <f t="shared" ca="1" si="8"/>
        <v>43143</v>
      </c>
      <c r="B464" s="5">
        <v>50.91</v>
      </c>
      <c r="C464" s="5">
        <v>50.94</v>
      </c>
      <c r="D464" s="5">
        <v>50.69</v>
      </c>
      <c r="E464" s="4">
        <v>3219.7440000000001</v>
      </c>
    </row>
    <row r="465" spans="1:5" x14ac:dyDescent="0.25">
      <c r="A465" s="8">
        <f t="shared" ca="1" si="8"/>
        <v>43140</v>
      </c>
      <c r="B465" s="5">
        <v>51.21</v>
      </c>
      <c r="C465" s="5">
        <v>51.34</v>
      </c>
      <c r="D465" s="5">
        <v>51.2</v>
      </c>
      <c r="E465" s="4">
        <v>2883.25</v>
      </c>
    </row>
    <row r="466" spans="1:5" x14ac:dyDescent="0.25">
      <c r="A466" s="8">
        <f t="shared" ca="1" si="8"/>
        <v>43139</v>
      </c>
      <c r="B466" s="5">
        <v>50.37</v>
      </c>
      <c r="C466" s="5">
        <v>51.134999999999998</v>
      </c>
      <c r="D466" s="5">
        <v>51.12</v>
      </c>
      <c r="E466" s="4">
        <v>2678.431</v>
      </c>
    </row>
    <row r="467" spans="1:5" x14ac:dyDescent="0.25">
      <c r="A467" s="8">
        <f t="shared" ca="1" si="8"/>
        <v>43138</v>
      </c>
      <c r="B467" s="5">
        <v>50.59</v>
      </c>
      <c r="C467" s="5">
        <v>50.65</v>
      </c>
      <c r="D467" s="5">
        <v>50.42</v>
      </c>
      <c r="E467" s="4">
        <v>2499.23</v>
      </c>
    </row>
    <row r="468" spans="1:5" x14ac:dyDescent="0.25">
      <c r="A468" s="8">
        <f t="shared" ca="1" si="8"/>
        <v>43137</v>
      </c>
      <c r="B468" s="5">
        <v>50.19</v>
      </c>
      <c r="C468" s="5">
        <v>51.1</v>
      </c>
      <c r="D468" s="5">
        <v>50.72</v>
      </c>
      <c r="E468" s="4">
        <v>2745.5120000000002</v>
      </c>
    </row>
    <row r="469" spans="1:5" x14ac:dyDescent="0.25">
      <c r="A469" s="8">
        <f t="shared" ca="1" si="8"/>
        <v>43136</v>
      </c>
      <c r="B469" s="5">
        <v>50.19</v>
      </c>
      <c r="C469" s="5">
        <v>50.43</v>
      </c>
      <c r="D469" s="5">
        <v>50.04</v>
      </c>
      <c r="E469" s="4">
        <v>3403.7159999999999</v>
      </c>
    </row>
    <row r="470" spans="1:5" x14ac:dyDescent="0.25">
      <c r="A470" s="8">
        <f t="shared" ca="1" si="8"/>
        <v>43133</v>
      </c>
      <c r="B470" s="5">
        <v>49.92</v>
      </c>
      <c r="C470" s="5">
        <v>50.16</v>
      </c>
      <c r="D470" s="5">
        <v>49.8</v>
      </c>
      <c r="E470" s="4">
        <v>2690.085</v>
      </c>
    </row>
    <row r="471" spans="1:5" x14ac:dyDescent="0.25">
      <c r="A471" s="8">
        <f t="shared" ca="1" si="8"/>
        <v>43132</v>
      </c>
      <c r="B471" s="5">
        <v>50.4</v>
      </c>
      <c r="C471" s="5">
        <v>50.43</v>
      </c>
      <c r="D471" s="5">
        <v>49.74</v>
      </c>
      <c r="E471" s="4">
        <v>2745.5219999999999</v>
      </c>
    </row>
    <row r="472" spans="1:5" x14ac:dyDescent="0.25">
      <c r="A472" s="8">
        <f t="shared" ca="1" si="8"/>
        <v>43131</v>
      </c>
      <c r="B472" s="5">
        <v>49.71</v>
      </c>
      <c r="C472" s="5">
        <v>50.414999999999999</v>
      </c>
      <c r="D472" s="5">
        <v>50.27</v>
      </c>
      <c r="E472" s="4">
        <v>2996.3</v>
      </c>
    </row>
    <row r="473" spans="1:5" x14ac:dyDescent="0.25">
      <c r="A473" s="8">
        <f t="shared" ca="1" si="8"/>
        <v>43130</v>
      </c>
      <c r="B473" s="5">
        <v>50.21</v>
      </c>
      <c r="C473" s="5">
        <v>50.384999999999998</v>
      </c>
      <c r="D473" s="5">
        <v>49.55</v>
      </c>
      <c r="E473" s="4">
        <v>3476.3029999999999</v>
      </c>
    </row>
    <row r="474" spans="1:5" x14ac:dyDescent="0.25">
      <c r="A474" s="8">
        <f t="shared" ca="1" si="8"/>
        <v>43129</v>
      </c>
      <c r="B474" s="5">
        <v>49.884999999999998</v>
      </c>
      <c r="C474" s="5">
        <v>50.21</v>
      </c>
      <c r="D474" s="5">
        <v>50.1</v>
      </c>
      <c r="E474" s="4">
        <v>2851.7449999999999</v>
      </c>
    </row>
    <row r="475" spans="1:5" x14ac:dyDescent="0.25">
      <c r="A475" s="8">
        <f t="shared" ca="1" si="8"/>
        <v>43126</v>
      </c>
      <c r="B475" s="5">
        <v>49.884999999999998</v>
      </c>
      <c r="C475" s="5">
        <v>50.21</v>
      </c>
      <c r="D475" s="5">
        <v>50.1</v>
      </c>
      <c r="E475" s="4">
        <v>2851.7449999999999</v>
      </c>
    </row>
    <row r="476" spans="1:5" x14ac:dyDescent="0.25">
      <c r="A476" s="8">
        <f t="shared" ca="1" si="8"/>
        <v>43125</v>
      </c>
      <c r="B476" s="5">
        <v>49.46</v>
      </c>
      <c r="C476" s="5">
        <v>50.290700000000001</v>
      </c>
      <c r="D476" s="5">
        <v>50</v>
      </c>
      <c r="E476" s="4">
        <v>4551.9740000000002</v>
      </c>
    </row>
    <row r="477" spans="1:5" x14ac:dyDescent="0.25">
      <c r="A477" s="8">
        <f t="shared" ca="1" si="8"/>
        <v>43124</v>
      </c>
      <c r="B477" s="5">
        <v>49.4</v>
      </c>
      <c r="C477" s="5">
        <v>49.55</v>
      </c>
      <c r="D477" s="5">
        <v>49.4</v>
      </c>
      <c r="E477" s="4">
        <v>3458.0639999999999</v>
      </c>
    </row>
    <row r="478" spans="1:5" x14ac:dyDescent="0.25">
      <c r="A478" s="8">
        <f t="shared" ca="1" si="8"/>
        <v>43123</v>
      </c>
      <c r="B478" s="5">
        <v>49.83</v>
      </c>
      <c r="C478" s="5">
        <v>49.94</v>
      </c>
      <c r="D478" s="5">
        <v>49.63</v>
      </c>
      <c r="E478" s="4">
        <v>5175.9709999999995</v>
      </c>
    </row>
    <row r="479" spans="1:5" x14ac:dyDescent="0.25">
      <c r="A479" s="8">
        <f t="shared" ca="1" si="8"/>
        <v>43122</v>
      </c>
      <c r="B479" s="5">
        <v>49.72</v>
      </c>
      <c r="C479" s="5">
        <v>49.91</v>
      </c>
      <c r="D479" s="5">
        <v>49.81</v>
      </c>
      <c r="E479" s="4">
        <v>3194.2330000000002</v>
      </c>
    </row>
    <row r="480" spans="1:5" x14ac:dyDescent="0.25">
      <c r="A480" s="8">
        <f t="shared" ca="1" si="8"/>
        <v>43119</v>
      </c>
      <c r="B480" s="5">
        <v>49.41</v>
      </c>
      <c r="C480" s="5">
        <v>49.78</v>
      </c>
      <c r="D480" s="5">
        <v>49.66</v>
      </c>
      <c r="E480" s="4">
        <v>5761.9539999999997</v>
      </c>
    </row>
    <row r="481" spans="1:5" x14ac:dyDescent="0.25">
      <c r="A481" s="8">
        <f t="shared" ca="1" si="8"/>
        <v>43118</v>
      </c>
      <c r="B481" s="5">
        <v>48</v>
      </c>
      <c r="C481" s="5">
        <v>49.56</v>
      </c>
      <c r="D481" s="5">
        <v>49.25</v>
      </c>
      <c r="E481" s="4">
        <v>8168.7420000000002</v>
      </c>
    </row>
    <row r="482" spans="1:5" x14ac:dyDescent="0.25">
      <c r="A482" s="8">
        <f t="shared" ca="1" si="8"/>
        <v>43117</v>
      </c>
      <c r="B482" s="5">
        <v>50.8</v>
      </c>
      <c r="C482" s="5">
        <v>51.4</v>
      </c>
      <c r="D482" s="5">
        <v>50.74</v>
      </c>
      <c r="E482" s="4">
        <v>2553.6930000000002</v>
      </c>
    </row>
    <row r="483" spans="1:5" x14ac:dyDescent="0.25">
      <c r="A483" s="8">
        <f t="shared" ca="1" si="8"/>
        <v>43116</v>
      </c>
      <c r="B483" s="5">
        <v>51.5</v>
      </c>
      <c r="C483" s="5">
        <v>51.83</v>
      </c>
      <c r="D483" s="5">
        <v>51</v>
      </c>
      <c r="E483" s="4">
        <v>2999.52</v>
      </c>
    </row>
    <row r="484" spans="1:5" x14ac:dyDescent="0.25">
      <c r="A484" s="8">
        <f t="shared" ca="1" si="8"/>
        <v>43115</v>
      </c>
      <c r="B484" s="5">
        <v>51.34</v>
      </c>
      <c r="C484" s="5">
        <v>51.68</v>
      </c>
      <c r="D484" s="5">
        <v>51.5</v>
      </c>
      <c r="E484" s="4">
        <v>2313.23</v>
      </c>
    </row>
    <row r="485" spans="1:5" x14ac:dyDescent="0.25">
      <c r="A485" s="8">
        <f t="shared" ca="1" si="8"/>
        <v>43112</v>
      </c>
      <c r="B485" s="5">
        <v>51.34</v>
      </c>
      <c r="C485" s="5">
        <v>51.68</v>
      </c>
      <c r="D485" s="5">
        <v>51.5</v>
      </c>
      <c r="E485" s="4">
        <v>2313.23</v>
      </c>
    </row>
    <row r="486" spans="1:5" x14ac:dyDescent="0.25">
      <c r="A486" s="8">
        <f t="shared" ca="1" si="8"/>
        <v>43111</v>
      </c>
      <c r="B486" s="5">
        <v>51.14</v>
      </c>
      <c r="C486" s="5">
        <v>51.365000000000002</v>
      </c>
      <c r="D486" s="5">
        <v>51.34</v>
      </c>
      <c r="E486" s="4">
        <v>1509.43</v>
      </c>
    </row>
    <row r="487" spans="1:5" x14ac:dyDescent="0.25">
      <c r="A487" s="8">
        <f t="shared" ca="1" si="8"/>
        <v>43110</v>
      </c>
      <c r="B487" s="5">
        <v>51.16</v>
      </c>
      <c r="C487" s="5">
        <v>51.22</v>
      </c>
      <c r="D487" s="5">
        <v>51.01</v>
      </c>
      <c r="E487" s="4">
        <v>2341.35</v>
      </c>
    </row>
    <row r="488" spans="1:5" x14ac:dyDescent="0.25">
      <c r="A488" s="8">
        <f t="shared" ca="1" si="8"/>
        <v>43109</v>
      </c>
      <c r="B488" s="5">
        <v>51.21</v>
      </c>
      <c r="C488" s="5">
        <v>51.51</v>
      </c>
      <c r="D488" s="5">
        <v>50.96</v>
      </c>
      <c r="E488" s="4">
        <v>1246.5999999999999</v>
      </c>
    </row>
    <row r="489" spans="1:5" x14ac:dyDescent="0.25">
      <c r="A489" s="8">
        <f t="shared" ca="1" si="8"/>
        <v>43108</v>
      </c>
      <c r="B489" s="5">
        <v>51.06</v>
      </c>
      <c r="C489" s="5">
        <v>51.435000000000002</v>
      </c>
      <c r="D489" s="5">
        <v>51.07</v>
      </c>
      <c r="E489" s="4">
        <v>2277.5509999999999</v>
      </c>
    </row>
    <row r="490" spans="1:5" x14ac:dyDescent="0.25">
      <c r="A490" s="8">
        <f t="shared" ca="1" si="8"/>
        <v>43105</v>
      </c>
      <c r="B490" s="5">
        <v>51.06</v>
      </c>
      <c r="C490" s="5">
        <v>51.435000000000002</v>
      </c>
      <c r="D490" s="5">
        <v>51.07</v>
      </c>
      <c r="E490" s="4">
        <v>2277.5509999999999</v>
      </c>
    </row>
    <row r="491" spans="1:5" x14ac:dyDescent="0.25">
      <c r="A491" s="8">
        <f t="shared" ca="1" si="8"/>
        <v>43104</v>
      </c>
      <c r="B491" s="5">
        <v>50.91</v>
      </c>
      <c r="C491" s="5">
        <v>51.37</v>
      </c>
      <c r="D491" s="5">
        <v>51.01</v>
      </c>
      <c r="E491" s="4">
        <v>2847.194</v>
      </c>
    </row>
    <row r="492" spans="1:5" x14ac:dyDescent="0.25">
      <c r="A492" s="8">
        <f t="shared" ca="1" si="8"/>
        <v>43103</v>
      </c>
      <c r="B492" s="5">
        <v>51.32</v>
      </c>
      <c r="C492" s="5">
        <v>51.52</v>
      </c>
      <c r="D492" s="5">
        <v>50.98</v>
      </c>
      <c r="E492" s="4">
        <v>3556.75</v>
      </c>
    </row>
    <row r="493" spans="1:5" x14ac:dyDescent="0.25">
      <c r="A493" s="8">
        <f t="shared" ca="1" si="8"/>
        <v>43102</v>
      </c>
      <c r="B493" s="5">
        <v>52.11</v>
      </c>
      <c r="C493" s="5">
        <v>52.11</v>
      </c>
      <c r="D493" s="5">
        <v>51.32</v>
      </c>
      <c r="E493" s="4">
        <v>3204.2629999999999</v>
      </c>
    </row>
    <row r="494" spans="1:5" x14ac:dyDescent="0.25">
      <c r="A494" s="8">
        <f t="shared" ca="1" si="8"/>
        <v>43101</v>
      </c>
      <c r="B494" s="5">
        <v>52.39</v>
      </c>
      <c r="C494" s="5">
        <v>52.62</v>
      </c>
      <c r="D494" s="5">
        <v>51.97</v>
      </c>
      <c r="E494" s="4">
        <v>2947.46</v>
      </c>
    </row>
    <row r="495" spans="1:5" x14ac:dyDescent="0.25">
      <c r="A495" s="8">
        <f t="shared" ca="1" si="8"/>
        <v>43098</v>
      </c>
      <c r="B495" s="5">
        <v>52.14</v>
      </c>
      <c r="C495" s="5">
        <v>52.41</v>
      </c>
      <c r="D495" s="5">
        <v>52.3</v>
      </c>
      <c r="E495" s="4">
        <v>5502.5609999999997</v>
      </c>
    </row>
    <row r="496" spans="1:5" x14ac:dyDescent="0.25">
      <c r="A496" s="8">
        <f t="shared" ca="1" si="8"/>
        <v>43097</v>
      </c>
      <c r="B496" s="5">
        <v>52.13</v>
      </c>
      <c r="C496" s="5">
        <v>52.16</v>
      </c>
      <c r="D496" s="5">
        <v>51.94</v>
      </c>
      <c r="E496" s="4">
        <v>4244.4830000000002</v>
      </c>
    </row>
    <row r="497" spans="1:5" x14ac:dyDescent="0.25">
      <c r="A497" s="8">
        <f t="shared" ca="1" si="8"/>
        <v>43096</v>
      </c>
      <c r="B497" s="5">
        <v>52.02</v>
      </c>
      <c r="C497" s="5">
        <v>52.45</v>
      </c>
      <c r="D497" s="5">
        <v>52.18</v>
      </c>
      <c r="E497" s="4">
        <v>3326.0619999999999</v>
      </c>
    </row>
    <row r="498" spans="1:5" x14ac:dyDescent="0.25">
      <c r="A498" s="8">
        <f t="shared" ca="1" si="8"/>
        <v>43095</v>
      </c>
      <c r="B498" s="5">
        <v>52.18</v>
      </c>
      <c r="C498" s="5">
        <v>52.54</v>
      </c>
      <c r="D498" s="5">
        <v>52.01</v>
      </c>
      <c r="E498" s="4">
        <v>4230.4920000000002</v>
      </c>
    </row>
    <row r="499" spans="1:5" x14ac:dyDescent="0.25">
      <c r="A499" s="8">
        <f t="shared" ca="1" si="8"/>
        <v>43094</v>
      </c>
      <c r="B499" s="5">
        <v>51.83</v>
      </c>
      <c r="C499" s="5">
        <v>52.43</v>
      </c>
      <c r="D499" s="5">
        <v>52.4</v>
      </c>
      <c r="E499" s="4">
        <v>4183.058</v>
      </c>
    </row>
    <row r="500" spans="1:5" x14ac:dyDescent="0.25">
      <c r="A500" s="8">
        <f t="shared" ca="1" si="8"/>
        <v>43091</v>
      </c>
      <c r="B500" s="5">
        <v>51.96</v>
      </c>
      <c r="C500" s="5">
        <v>51.99</v>
      </c>
      <c r="D500" s="5">
        <v>51.93</v>
      </c>
      <c r="E500" s="4">
        <v>4213.4610000000002</v>
      </c>
    </row>
    <row r="501" spans="1:5" x14ac:dyDescent="0.25">
      <c r="A501" s="8">
        <f t="shared" ca="1" si="8"/>
        <v>43090</v>
      </c>
      <c r="B501" s="5">
        <v>52.32</v>
      </c>
      <c r="C501" s="5">
        <v>52.32</v>
      </c>
      <c r="D501" s="5">
        <v>51.98</v>
      </c>
      <c r="E501" s="4">
        <v>4744.12</v>
      </c>
    </row>
    <row r="502" spans="1:5" x14ac:dyDescent="0.25">
      <c r="A502" s="8">
        <f t="shared" ca="1" si="8"/>
        <v>43089</v>
      </c>
      <c r="B502" s="5">
        <v>52.78</v>
      </c>
      <c r="C502" s="5">
        <v>52.91</v>
      </c>
      <c r="D502" s="5">
        <v>52.76</v>
      </c>
      <c r="E502" s="4">
        <v>4894.982</v>
      </c>
    </row>
    <row r="503" spans="1:5" x14ac:dyDescent="0.25">
      <c r="A503" s="8">
        <f t="shared" ca="1" si="8"/>
        <v>43088</v>
      </c>
      <c r="B503" s="5">
        <v>52.97</v>
      </c>
      <c r="C503" s="5">
        <v>53.05</v>
      </c>
      <c r="D503" s="5">
        <v>52.68</v>
      </c>
      <c r="E503" s="4">
        <v>4876.357</v>
      </c>
    </row>
    <row r="504" spans="1:5" x14ac:dyDescent="0.25">
      <c r="A504" s="8">
        <f t="shared" ca="1" si="8"/>
        <v>43087</v>
      </c>
      <c r="B504" s="5">
        <v>53.19</v>
      </c>
      <c r="C504" s="5">
        <v>53.19</v>
      </c>
      <c r="D504" s="5">
        <v>52.89</v>
      </c>
      <c r="E504" s="4">
        <v>5119.9719999999998</v>
      </c>
    </row>
    <row r="505" spans="1:5" x14ac:dyDescent="0.25">
      <c r="A505" s="8">
        <f t="shared" ca="1" si="8"/>
        <v>43084</v>
      </c>
      <c r="B505" s="5">
        <v>53.1</v>
      </c>
      <c r="C505" s="5">
        <v>53.28</v>
      </c>
      <c r="D505" s="5">
        <v>53.07</v>
      </c>
      <c r="E505" s="4">
        <v>3485.7840000000001</v>
      </c>
    </row>
    <row r="506" spans="1:5" x14ac:dyDescent="0.25">
      <c r="A506" s="8">
        <f t="shared" ca="1" si="8"/>
        <v>43083</v>
      </c>
      <c r="B506" s="5">
        <v>52.66</v>
      </c>
      <c r="C506" s="5">
        <v>53.2</v>
      </c>
      <c r="D506" s="5">
        <v>53.06</v>
      </c>
      <c r="E506" s="4">
        <v>4383.5469999999996</v>
      </c>
    </row>
    <row r="507" spans="1:5" x14ac:dyDescent="0.25">
      <c r="A507" s="8">
        <f t="shared" ca="1" si="8"/>
        <v>43082</v>
      </c>
      <c r="B507" s="5">
        <v>51.86</v>
      </c>
      <c r="C507" s="5">
        <v>52.79</v>
      </c>
      <c r="D507" s="5">
        <v>52.7</v>
      </c>
      <c r="E507" s="4">
        <v>3820.1869999999999</v>
      </c>
    </row>
    <row r="508" spans="1:5" x14ac:dyDescent="0.25">
      <c r="A508" s="8">
        <f t="shared" ca="1" si="8"/>
        <v>43081</v>
      </c>
      <c r="B508" s="5">
        <v>51.71</v>
      </c>
      <c r="C508" s="5">
        <v>52.04</v>
      </c>
      <c r="D508" s="5">
        <v>52.04</v>
      </c>
      <c r="E508" s="4">
        <v>2845.0540000000001</v>
      </c>
    </row>
    <row r="509" spans="1:5" x14ac:dyDescent="0.25">
      <c r="A509" s="8">
        <f t="shared" ca="1" si="8"/>
        <v>43080</v>
      </c>
      <c r="B509" s="5">
        <v>51.59</v>
      </c>
      <c r="C509" s="5">
        <v>51.74</v>
      </c>
      <c r="D509" s="5">
        <v>51.58</v>
      </c>
      <c r="E509" s="4">
        <v>3549.152</v>
      </c>
    </row>
    <row r="510" spans="1:5" x14ac:dyDescent="0.25">
      <c r="A510" s="8">
        <f t="shared" ca="1" si="8"/>
        <v>43077</v>
      </c>
      <c r="B510" s="5">
        <v>51.44</v>
      </c>
      <c r="C510" s="5">
        <v>51.79</v>
      </c>
      <c r="D510" s="5">
        <v>51.56</v>
      </c>
      <c r="E510" s="4">
        <v>1991.326</v>
      </c>
    </row>
    <row r="511" spans="1:5" x14ac:dyDescent="0.25">
      <c r="A511" s="8">
        <f t="shared" ca="1" si="8"/>
        <v>43076</v>
      </c>
      <c r="B511" s="5">
        <v>51.53</v>
      </c>
      <c r="C511" s="5">
        <v>51.575000000000003</v>
      </c>
      <c r="D511" s="5">
        <v>51.43</v>
      </c>
      <c r="E511" s="4">
        <v>2539.721</v>
      </c>
    </row>
    <row r="512" spans="1:5" x14ac:dyDescent="0.25">
      <c r="A512" s="8">
        <f t="shared" ca="1" si="8"/>
        <v>43075</v>
      </c>
      <c r="B512" s="5">
        <v>51.53</v>
      </c>
      <c r="C512" s="5">
        <v>51.575000000000003</v>
      </c>
      <c r="D512" s="5">
        <v>51.43</v>
      </c>
      <c r="E512" s="4">
        <v>2539.721</v>
      </c>
    </row>
    <row r="513" spans="1:5" x14ac:dyDescent="0.25">
      <c r="A513" s="8">
        <f t="shared" ca="1" si="8"/>
        <v>43074</v>
      </c>
      <c r="B513" s="5">
        <v>51.65</v>
      </c>
      <c r="C513" s="5">
        <v>51.78</v>
      </c>
      <c r="D513" s="5">
        <v>51.6</v>
      </c>
      <c r="E513" s="4">
        <v>2440.549</v>
      </c>
    </row>
    <row r="514" spans="1:5" x14ac:dyDescent="0.25">
      <c r="A514" s="8">
        <f t="shared" ca="1" si="8"/>
        <v>43073</v>
      </c>
      <c r="B514" s="5">
        <v>51.53</v>
      </c>
      <c r="C514" s="5">
        <v>51.63</v>
      </c>
      <c r="D514" s="5">
        <v>51.57</v>
      </c>
      <c r="E514" s="4">
        <v>3676.7930000000001</v>
      </c>
    </row>
    <row r="515" spans="1:5" x14ac:dyDescent="0.25">
      <c r="A515" s="8">
        <f t="shared" ca="1" si="8"/>
        <v>43070</v>
      </c>
      <c r="B515" s="5">
        <v>51.08</v>
      </c>
      <c r="C515" s="5">
        <v>51.54</v>
      </c>
      <c r="D515" s="5">
        <v>51.5</v>
      </c>
      <c r="E515" s="4">
        <v>5639.7420000000002</v>
      </c>
    </row>
    <row r="516" spans="1:5" x14ac:dyDescent="0.25">
      <c r="A516" s="8">
        <f t="shared" ca="1" si="8"/>
        <v>43069</v>
      </c>
      <c r="B516" s="5">
        <v>51.28</v>
      </c>
      <c r="C516" s="5">
        <v>51.39</v>
      </c>
      <c r="D516" s="5">
        <v>51.38</v>
      </c>
      <c r="E516" s="4">
        <v>2959.2979999999998</v>
      </c>
    </row>
    <row r="517" spans="1:5" x14ac:dyDescent="0.25">
      <c r="A517" s="8">
        <f t="shared" ca="1" si="8"/>
        <v>43068</v>
      </c>
      <c r="B517" s="5">
        <v>51.82</v>
      </c>
      <c r="C517" s="5">
        <v>52.12</v>
      </c>
      <c r="D517" s="5">
        <v>51.31</v>
      </c>
      <c r="E517" s="4">
        <v>3771.3150000000001</v>
      </c>
    </row>
    <row r="518" spans="1:5" x14ac:dyDescent="0.25">
      <c r="A518" s="8">
        <f t="shared" ref="A518:A544" ca="1" si="9">WORKDAY(A517,-1,0)</f>
        <v>43067</v>
      </c>
      <c r="B518" s="5">
        <v>50.63</v>
      </c>
      <c r="C518" s="5">
        <v>51.73</v>
      </c>
      <c r="D518" s="5">
        <v>51.72</v>
      </c>
      <c r="E518" s="4">
        <v>3483.4070000000002</v>
      </c>
    </row>
    <row r="519" spans="1:5" x14ac:dyDescent="0.25">
      <c r="A519" s="8">
        <f t="shared" ca="1" si="9"/>
        <v>43066</v>
      </c>
      <c r="B519" s="5">
        <v>50.52</v>
      </c>
      <c r="C519" s="5">
        <v>51.03</v>
      </c>
      <c r="D519" s="5">
        <v>50.66</v>
      </c>
      <c r="E519" s="4">
        <v>3610.9670000000001</v>
      </c>
    </row>
    <row r="520" spans="1:5" x14ac:dyDescent="0.25">
      <c r="A520" s="8">
        <f t="shared" ca="1" si="9"/>
        <v>43063</v>
      </c>
      <c r="B520" s="5">
        <v>49.94</v>
      </c>
      <c r="C520" s="5">
        <v>50.54</v>
      </c>
      <c r="D520" s="5">
        <v>50.38</v>
      </c>
      <c r="E520" s="4">
        <v>3589.9969999999998</v>
      </c>
    </row>
    <row r="521" spans="1:5" x14ac:dyDescent="0.25">
      <c r="A521" s="8">
        <f t="shared" ca="1" si="9"/>
        <v>43062</v>
      </c>
      <c r="B521" s="5">
        <v>50.05</v>
      </c>
      <c r="C521" s="5">
        <v>50.494999999999997</v>
      </c>
      <c r="D521" s="5">
        <v>50.27</v>
      </c>
      <c r="E521" s="4">
        <v>1991.876</v>
      </c>
    </row>
    <row r="522" spans="1:5" x14ac:dyDescent="0.25">
      <c r="A522" s="8">
        <f t="shared" ca="1" si="9"/>
        <v>43061</v>
      </c>
      <c r="B522" s="5">
        <v>49.84</v>
      </c>
      <c r="C522" s="5">
        <v>50.28</v>
      </c>
      <c r="D522" s="5">
        <v>50.2</v>
      </c>
      <c r="E522" s="4">
        <v>2503.5700000000002</v>
      </c>
    </row>
    <row r="523" spans="1:5" x14ac:dyDescent="0.25">
      <c r="A523" s="8">
        <f t="shared" ca="1" si="9"/>
        <v>43060</v>
      </c>
      <c r="B523" s="5">
        <v>49.76</v>
      </c>
      <c r="C523" s="5">
        <v>50.05</v>
      </c>
      <c r="D523" s="5">
        <v>49.95</v>
      </c>
      <c r="E523" s="4">
        <v>2563.058</v>
      </c>
    </row>
    <row r="524" spans="1:5" x14ac:dyDescent="0.25">
      <c r="A524" s="8">
        <f t="shared" ca="1" si="9"/>
        <v>43059</v>
      </c>
      <c r="B524" s="5">
        <v>50.29</v>
      </c>
      <c r="C524" s="5">
        <v>50.41</v>
      </c>
      <c r="D524" s="5">
        <v>49.65</v>
      </c>
      <c r="E524" s="4">
        <v>3154.2440000000001</v>
      </c>
    </row>
    <row r="525" spans="1:5" x14ac:dyDescent="0.25">
      <c r="A525" s="8">
        <f t="shared" ca="1" si="9"/>
        <v>43056</v>
      </c>
      <c r="B525" s="5">
        <v>49.69</v>
      </c>
      <c r="C525" s="5">
        <v>50.555</v>
      </c>
      <c r="D525" s="5">
        <v>50.31</v>
      </c>
      <c r="E525" s="4">
        <v>2413.0720000000001</v>
      </c>
    </row>
    <row r="526" spans="1:5" x14ac:dyDescent="0.25">
      <c r="A526" s="8">
        <f t="shared" ca="1" si="9"/>
        <v>43055</v>
      </c>
      <c r="B526" s="5">
        <v>49.59</v>
      </c>
      <c r="C526" s="5">
        <v>49.91</v>
      </c>
      <c r="D526" s="5">
        <v>49.79</v>
      </c>
      <c r="E526" s="4">
        <v>2976.395</v>
      </c>
    </row>
    <row r="527" spans="1:5" x14ac:dyDescent="0.25">
      <c r="A527" s="8">
        <f t="shared" ca="1" si="9"/>
        <v>43054</v>
      </c>
      <c r="B527" s="5">
        <v>49.94</v>
      </c>
      <c r="C527" s="5">
        <v>50.19</v>
      </c>
      <c r="D527" s="5">
        <v>49.51</v>
      </c>
      <c r="E527" s="4">
        <v>4266.1729999999998</v>
      </c>
    </row>
    <row r="528" spans="1:5" x14ac:dyDescent="0.25">
      <c r="A528" s="8">
        <f t="shared" ca="1" si="9"/>
        <v>43053</v>
      </c>
      <c r="B528" s="5">
        <v>48.66</v>
      </c>
      <c r="C528" s="5">
        <v>49.698999999999998</v>
      </c>
      <c r="D528" s="5">
        <v>49.2</v>
      </c>
      <c r="E528" s="4">
        <v>3308.5320000000002</v>
      </c>
    </row>
    <row r="529" spans="1:5" x14ac:dyDescent="0.25">
      <c r="A529" s="8">
        <f t="shared" ca="1" si="9"/>
        <v>43052</v>
      </c>
      <c r="B529" s="5">
        <v>49.46</v>
      </c>
      <c r="C529" s="5">
        <v>49.6</v>
      </c>
      <c r="D529" s="5">
        <v>49.55</v>
      </c>
      <c r="E529" s="4">
        <v>3226.51</v>
      </c>
    </row>
    <row r="530" spans="1:5" x14ac:dyDescent="0.25">
      <c r="A530" s="8">
        <f t="shared" ca="1" si="9"/>
        <v>43049</v>
      </c>
      <c r="B530" s="5">
        <v>49.23</v>
      </c>
      <c r="C530" s="5">
        <v>49.64</v>
      </c>
      <c r="D530" s="5">
        <v>49.49</v>
      </c>
      <c r="E530" s="4">
        <v>2402.904</v>
      </c>
    </row>
    <row r="531" spans="1:5" x14ac:dyDescent="0.25">
      <c r="A531" s="8">
        <f t="shared" ca="1" si="9"/>
        <v>43048</v>
      </c>
      <c r="B531" s="5">
        <v>49.44</v>
      </c>
      <c r="C531" s="5">
        <v>49.45</v>
      </c>
      <c r="D531" s="5">
        <v>49.36</v>
      </c>
      <c r="E531" s="4">
        <v>2468.3200000000002</v>
      </c>
    </row>
    <row r="532" spans="1:5" x14ac:dyDescent="0.25">
      <c r="A532" s="8">
        <f t="shared" ca="1" si="9"/>
        <v>43047</v>
      </c>
      <c r="B532" s="5">
        <v>48.85</v>
      </c>
      <c r="C532" s="5">
        <v>49.27</v>
      </c>
      <c r="D532" s="5">
        <v>49.16</v>
      </c>
      <c r="E532" s="4">
        <v>3152.3609999999999</v>
      </c>
    </row>
    <row r="533" spans="1:5" x14ac:dyDescent="0.25">
      <c r="A533" s="8">
        <f t="shared" ca="1" si="9"/>
        <v>43046</v>
      </c>
      <c r="B533" s="5">
        <v>48.94</v>
      </c>
      <c r="C533" s="5">
        <v>49.12</v>
      </c>
      <c r="D533" s="5">
        <v>49.08</v>
      </c>
      <c r="E533" s="4">
        <v>2763.194</v>
      </c>
    </row>
    <row r="534" spans="1:5" x14ac:dyDescent="0.25">
      <c r="A534" s="8">
        <f t="shared" ca="1" si="9"/>
        <v>43045</v>
      </c>
      <c r="B534" s="5">
        <v>49.11</v>
      </c>
      <c r="C534" s="5">
        <v>49.11</v>
      </c>
      <c r="D534" s="5">
        <v>48.98</v>
      </c>
      <c r="E534" s="4">
        <v>2541.6799999999998</v>
      </c>
    </row>
    <row r="535" spans="1:5" x14ac:dyDescent="0.25">
      <c r="A535" s="8">
        <f t="shared" ca="1" si="9"/>
        <v>43042</v>
      </c>
      <c r="B535" s="5">
        <v>48.94</v>
      </c>
      <c r="C535" s="5">
        <v>49.02</v>
      </c>
      <c r="D535" s="5">
        <v>49</v>
      </c>
      <c r="E535" s="4">
        <v>4128.1419999999998</v>
      </c>
    </row>
    <row r="536" spans="1:5" x14ac:dyDescent="0.25">
      <c r="A536" s="8">
        <f t="shared" ca="1" si="9"/>
        <v>43041</v>
      </c>
      <c r="B536" s="5">
        <v>48.74</v>
      </c>
      <c r="C536" s="5">
        <v>48.96</v>
      </c>
      <c r="D536" s="5">
        <v>48.94</v>
      </c>
      <c r="E536" s="4">
        <v>2441.6640000000002</v>
      </c>
    </row>
    <row r="537" spans="1:5" x14ac:dyDescent="0.25">
      <c r="A537" s="8">
        <f t="shared" ca="1" si="9"/>
        <v>43040</v>
      </c>
      <c r="B537" s="5">
        <v>48.49</v>
      </c>
      <c r="C537" s="5">
        <v>48.774999999999999</v>
      </c>
      <c r="D537" s="5">
        <v>48.66</v>
      </c>
      <c r="E537" s="4">
        <v>2416.2629999999999</v>
      </c>
    </row>
    <row r="538" spans="1:5" x14ac:dyDescent="0.25">
      <c r="A538" s="8">
        <f t="shared" ca="1" si="9"/>
        <v>43039</v>
      </c>
      <c r="B538" s="5">
        <v>48.54</v>
      </c>
      <c r="C538" s="5">
        <v>48.71</v>
      </c>
      <c r="D538" s="5">
        <v>48.6</v>
      </c>
      <c r="E538" s="4">
        <v>3620.3739999999998</v>
      </c>
    </row>
    <row r="539" spans="1:5" x14ac:dyDescent="0.25">
      <c r="A539" s="8">
        <f t="shared" ca="1" si="9"/>
        <v>43038</v>
      </c>
      <c r="B539" s="5">
        <v>48.49</v>
      </c>
      <c r="C539" s="5">
        <v>48.75</v>
      </c>
      <c r="D539" s="5">
        <v>48.6</v>
      </c>
      <c r="E539" s="4">
        <v>2683.6979999999999</v>
      </c>
    </row>
    <row r="540" spans="1:5" x14ac:dyDescent="0.25">
      <c r="A540" s="8">
        <f t="shared" ca="1" si="9"/>
        <v>43035</v>
      </c>
      <c r="B540" s="5">
        <v>49.16</v>
      </c>
      <c r="C540" s="5">
        <v>49.33</v>
      </c>
      <c r="D540" s="5">
        <v>48.64</v>
      </c>
      <c r="E540" s="4">
        <v>5255.777</v>
      </c>
    </row>
    <row r="541" spans="1:5" x14ac:dyDescent="0.25">
      <c r="A541" s="8">
        <f t="shared" ca="1" si="9"/>
        <v>43034</v>
      </c>
      <c r="B541" s="5">
        <v>48.37</v>
      </c>
      <c r="C541" s="5">
        <v>49.03</v>
      </c>
      <c r="D541" s="5">
        <v>49.02</v>
      </c>
      <c r="E541" s="4">
        <v>3067.3069999999998</v>
      </c>
    </row>
    <row r="542" spans="1:5" x14ac:dyDescent="0.25">
      <c r="A542" s="8">
        <f t="shared" ca="1" si="9"/>
        <v>43033</v>
      </c>
      <c r="B542" s="5">
        <v>48.12</v>
      </c>
      <c r="C542" s="5">
        <v>48.4</v>
      </c>
      <c r="D542" s="5">
        <v>48.39</v>
      </c>
      <c r="E542" s="4">
        <v>3759.5120000000002</v>
      </c>
    </row>
    <row r="543" spans="1:5" x14ac:dyDescent="0.25">
      <c r="A543" s="8">
        <f t="shared" ca="1" si="9"/>
        <v>43032</v>
      </c>
      <c r="B543" s="5">
        <v>47.65</v>
      </c>
      <c r="C543" s="5">
        <v>48.3</v>
      </c>
      <c r="D543" s="5">
        <v>48.21</v>
      </c>
      <c r="E543" s="4">
        <v>3366.112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49.11</v>
      </c>
      <c r="C544" s="5">
        <f ca="1">_xll.FDS($A$1,"P_PRICE_HIGH_FRQ("&amp;A544&amp;")")</f>
        <v>49.11</v>
      </c>
      <c r="D544" s="5">
        <f ca="1">_xll.FDS($A$1,"P_PRICE("&amp;A544&amp;")")</f>
        <v>48.98</v>
      </c>
      <c r="E544" s="4">
        <f ca="1">_xll.FDS($A$1,"P_VOLUME_FRQ("&amp;A544&amp;")")</f>
        <v>2541.6799999999998</v>
      </c>
    </row>
  </sheetData>
  <mergeCells count="1">
    <mergeCell ref="A1:B2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8"/>
  <dimension ref="A1:L545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36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145.3843333333333</v>
      </c>
      <c r="I2" s="5">
        <f>AVERAGE($D$4:$D$93)</f>
        <v>141.56633333333332</v>
      </c>
      <c r="J2" s="5">
        <f>AVERAGE($D$4:$D$183)</f>
        <v>135.36372222222232</v>
      </c>
      <c r="K2" s="5">
        <f>AVERAGE($D$4:$D$363)</f>
        <v>125.01355555555561</v>
      </c>
      <c r="L2" s="5">
        <f>AVERAGE($D$4:$D$507)</f>
        <v>120.46224206349213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3.869999885559082</v>
      </c>
      <c r="H3" s="6">
        <f>$G3/H2</f>
        <v>2.6619098473877858E-2</v>
      </c>
      <c r="I3" s="6">
        <f t="shared" ref="I3:L3" si="0">$G3/I2</f>
        <v>2.733700728439965E-2</v>
      </c>
      <c r="J3" s="6">
        <f t="shared" si="0"/>
        <v>2.85896385089487E-2</v>
      </c>
      <c r="K3" s="6">
        <f t="shared" si="0"/>
        <v>3.095664200862815E-2</v>
      </c>
      <c r="L3" s="6">
        <f t="shared" si="0"/>
        <v>3.2126248185878177E-2</v>
      </c>
    </row>
    <row r="4" spans="1:12" x14ac:dyDescent="0.25">
      <c r="A4" s="8">
        <f ca="1">TODAY()</f>
        <v>43787</v>
      </c>
      <c r="B4" s="5">
        <v>146.02000000000001</v>
      </c>
      <c r="C4" s="5">
        <v>148.47</v>
      </c>
      <c r="D4" s="5">
        <v>147.29</v>
      </c>
      <c r="E4" s="4">
        <v>2903.6860000000001</v>
      </c>
    </row>
    <row r="5" spans="1:12" x14ac:dyDescent="0.25">
      <c r="A5" s="8">
        <f ca="1">WORKDAY(A4,-1,0)</f>
        <v>43784</v>
      </c>
      <c r="B5" s="5">
        <v>146.02000000000001</v>
      </c>
      <c r="C5" s="5">
        <v>148.47</v>
      </c>
      <c r="D5" s="5">
        <v>147.29</v>
      </c>
      <c r="E5" s="4">
        <v>2903.6860000000001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142.06</v>
      </c>
      <c r="C6" s="5">
        <v>144.57</v>
      </c>
      <c r="D6" s="5">
        <v>144.51</v>
      </c>
      <c r="E6" s="4">
        <v>2868.1909999999998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141.25</v>
      </c>
      <c r="C7" s="5">
        <v>142</v>
      </c>
      <c r="D7" s="5">
        <v>141.56</v>
      </c>
      <c r="E7" s="4">
        <v>2869.73</v>
      </c>
    </row>
    <row r="8" spans="1:12" x14ac:dyDescent="0.25">
      <c r="A8" s="8">
        <f t="shared" ca="1" si="1"/>
        <v>43781</v>
      </c>
      <c r="B8" s="5">
        <v>141.19999999999999</v>
      </c>
      <c r="C8" s="5">
        <v>141.58000000000001</v>
      </c>
      <c r="D8" s="5">
        <v>141.19999999999999</v>
      </c>
      <c r="E8" s="4">
        <v>3099.44</v>
      </c>
    </row>
    <row r="9" spans="1:12" x14ac:dyDescent="0.25">
      <c r="A9" s="8">
        <f t="shared" ca="1" si="1"/>
        <v>43780</v>
      </c>
      <c r="B9" s="5">
        <v>142.9</v>
      </c>
      <c r="C9" s="5">
        <v>143.21</v>
      </c>
      <c r="D9" s="5">
        <v>141.16999999999999</v>
      </c>
      <c r="E9" s="4">
        <v>3873.069</v>
      </c>
    </row>
    <row r="10" spans="1:12" x14ac:dyDescent="0.25">
      <c r="A10" s="8">
        <f t="shared" ca="1" si="1"/>
        <v>43777</v>
      </c>
      <c r="B10" s="5">
        <v>148.51</v>
      </c>
      <c r="C10" s="5">
        <v>148.51</v>
      </c>
      <c r="D10" s="5">
        <v>143.97</v>
      </c>
      <c r="E10" s="4">
        <v>3195.7350000000001</v>
      </c>
    </row>
    <row r="11" spans="1:12" x14ac:dyDescent="0.25">
      <c r="A11" s="8">
        <f t="shared" ca="1" si="1"/>
        <v>43776</v>
      </c>
      <c r="B11" s="5">
        <v>147.91</v>
      </c>
      <c r="C11" s="5">
        <v>148.9</v>
      </c>
      <c r="D11" s="5">
        <v>148.06</v>
      </c>
      <c r="E11" s="4">
        <v>1773.8409999999999</v>
      </c>
    </row>
    <row r="12" spans="1:12" x14ac:dyDescent="0.25">
      <c r="A12" s="8">
        <f t="shared" ca="1" si="1"/>
        <v>43775</v>
      </c>
      <c r="B12" s="5">
        <v>147.25</v>
      </c>
      <c r="C12" s="5">
        <v>148</v>
      </c>
      <c r="D12" s="5">
        <v>148</v>
      </c>
      <c r="E12" s="4">
        <v>986.73500000000001</v>
      </c>
    </row>
    <row r="13" spans="1:12" x14ac:dyDescent="0.25">
      <c r="A13" s="8">
        <f t="shared" ca="1" si="1"/>
        <v>43774</v>
      </c>
      <c r="B13" s="5">
        <v>146.68</v>
      </c>
      <c r="C13" s="5">
        <v>147.68</v>
      </c>
      <c r="D13" s="5">
        <v>146.88</v>
      </c>
      <c r="E13" s="4">
        <v>946.41200000000003</v>
      </c>
    </row>
    <row r="14" spans="1:12" x14ac:dyDescent="0.25">
      <c r="A14" s="8">
        <f t="shared" ca="1" si="1"/>
        <v>43773</v>
      </c>
      <c r="B14" s="5">
        <v>146.18</v>
      </c>
      <c r="C14" s="5">
        <v>146.57</v>
      </c>
      <c r="D14" s="5">
        <v>146.47999999999999</v>
      </c>
      <c r="E14" s="4">
        <v>1011.232</v>
      </c>
    </row>
    <row r="15" spans="1:12" x14ac:dyDescent="0.25">
      <c r="A15" s="8">
        <f t="shared" ca="1" si="1"/>
        <v>43770</v>
      </c>
      <c r="B15" s="5">
        <v>144.99</v>
      </c>
      <c r="C15" s="5">
        <v>146.93</v>
      </c>
      <c r="D15" s="5">
        <v>146.22999999999999</v>
      </c>
      <c r="E15" s="4">
        <v>2000.7070000000001</v>
      </c>
    </row>
    <row r="16" spans="1:12" x14ac:dyDescent="0.25">
      <c r="A16" s="8">
        <f t="shared" ca="1" si="1"/>
        <v>43769</v>
      </c>
      <c r="B16" s="5">
        <v>144.85</v>
      </c>
      <c r="C16" s="5">
        <v>145.46</v>
      </c>
      <c r="D16" s="5">
        <v>144.96</v>
      </c>
      <c r="E16" s="4">
        <v>958.37199999999996</v>
      </c>
    </row>
    <row r="17" spans="1:5" x14ac:dyDescent="0.25">
      <c r="A17" s="8">
        <f t="shared" ca="1" si="1"/>
        <v>43768</v>
      </c>
      <c r="B17" s="5">
        <v>144.86000000000001</v>
      </c>
      <c r="C17" s="5">
        <v>145.04</v>
      </c>
      <c r="D17" s="5">
        <v>144.85</v>
      </c>
      <c r="E17" s="4">
        <v>1271.9670000000001</v>
      </c>
    </row>
    <row r="18" spans="1:5" x14ac:dyDescent="0.25">
      <c r="A18" s="8">
        <f t="shared" ca="1" si="1"/>
        <v>43767</v>
      </c>
      <c r="B18" s="5">
        <v>145.57</v>
      </c>
      <c r="C18" s="5">
        <v>145.83000000000001</v>
      </c>
      <c r="D18" s="5">
        <v>145</v>
      </c>
      <c r="E18" s="4">
        <v>1066.366</v>
      </c>
    </row>
    <row r="19" spans="1:5" x14ac:dyDescent="0.25">
      <c r="A19" s="8">
        <f t="shared" ca="1" si="1"/>
        <v>43766</v>
      </c>
      <c r="B19" s="5">
        <v>146.04</v>
      </c>
      <c r="C19" s="5">
        <v>146.91999999999999</v>
      </c>
      <c r="D19" s="5">
        <v>145.43</v>
      </c>
      <c r="E19" s="4">
        <v>970.66</v>
      </c>
    </row>
    <row r="20" spans="1:5" x14ac:dyDescent="0.25">
      <c r="A20" s="8">
        <f t="shared" ca="1" si="1"/>
        <v>43763</v>
      </c>
      <c r="B20" s="5">
        <v>146.22999999999999</v>
      </c>
      <c r="C20" s="5">
        <v>146.50399999999999</v>
      </c>
      <c r="D20" s="5">
        <v>145.49</v>
      </c>
      <c r="E20" s="4">
        <v>925.04100000000005</v>
      </c>
    </row>
    <row r="21" spans="1:5" x14ac:dyDescent="0.25">
      <c r="A21" s="8">
        <f t="shared" ca="1" si="1"/>
        <v>43762</v>
      </c>
      <c r="B21" s="5">
        <v>146.4</v>
      </c>
      <c r="C21" s="5">
        <v>147.05799999999999</v>
      </c>
      <c r="D21" s="5">
        <v>146.41</v>
      </c>
      <c r="E21" s="4">
        <v>1035.3820000000001</v>
      </c>
    </row>
    <row r="22" spans="1:5" x14ac:dyDescent="0.25">
      <c r="A22" s="8">
        <f t="shared" ca="1" si="1"/>
        <v>43761</v>
      </c>
      <c r="B22" s="5">
        <v>146.22</v>
      </c>
      <c r="C22" s="5">
        <v>147.41999999999999</v>
      </c>
      <c r="D22" s="5">
        <v>146.63999999999999</v>
      </c>
      <c r="E22" s="4">
        <v>801.15499999999997</v>
      </c>
    </row>
    <row r="23" spans="1:5" x14ac:dyDescent="0.25">
      <c r="A23" s="8">
        <f t="shared" ca="1" si="1"/>
        <v>43760</v>
      </c>
      <c r="B23" s="5">
        <v>146.28</v>
      </c>
      <c r="C23" s="5">
        <v>146.82</v>
      </c>
      <c r="D23" s="5">
        <v>145.91</v>
      </c>
      <c r="E23" s="4">
        <v>1270.3800000000001</v>
      </c>
    </row>
    <row r="24" spans="1:5" x14ac:dyDescent="0.25">
      <c r="A24" s="8">
        <f t="shared" ca="1" si="1"/>
        <v>43759</v>
      </c>
      <c r="B24" s="5">
        <v>146.93</v>
      </c>
      <c r="C24" s="5">
        <v>147.065</v>
      </c>
      <c r="D24" s="5">
        <v>146.43</v>
      </c>
      <c r="E24" s="4">
        <v>1025.8900000000001</v>
      </c>
    </row>
    <row r="25" spans="1:5" x14ac:dyDescent="0.25">
      <c r="A25" s="8">
        <f t="shared" ca="1" si="1"/>
        <v>43756</v>
      </c>
      <c r="B25" s="5">
        <v>145.86000000000001</v>
      </c>
      <c r="C25" s="5">
        <v>147.38</v>
      </c>
      <c r="D25" s="5">
        <v>147.22999999999999</v>
      </c>
      <c r="E25" s="4">
        <v>1014.952</v>
      </c>
    </row>
    <row r="26" spans="1:5" x14ac:dyDescent="0.25">
      <c r="A26" s="8">
        <f t="shared" ca="1" si="1"/>
        <v>43755</v>
      </c>
      <c r="B26" s="5">
        <v>144.02000000000001</v>
      </c>
      <c r="C26" s="5">
        <v>145.72999999999999</v>
      </c>
      <c r="D26" s="5">
        <v>145.66</v>
      </c>
      <c r="E26" s="4">
        <v>2256.768</v>
      </c>
    </row>
    <row r="27" spans="1:5" x14ac:dyDescent="0.25">
      <c r="A27" s="8">
        <f t="shared" ca="1" si="1"/>
        <v>43754</v>
      </c>
      <c r="B27" s="5">
        <v>145.4</v>
      </c>
      <c r="C27" s="5">
        <v>146.08000000000001</v>
      </c>
      <c r="D27" s="5">
        <v>143.72999999999999</v>
      </c>
      <c r="E27" s="4">
        <v>1673.355</v>
      </c>
    </row>
    <row r="28" spans="1:5" x14ac:dyDescent="0.25">
      <c r="A28" s="8">
        <f t="shared" ca="1" si="1"/>
        <v>43753</v>
      </c>
      <c r="B28" s="5">
        <v>147.43</v>
      </c>
      <c r="C28" s="5">
        <v>148.04</v>
      </c>
      <c r="D28" s="5">
        <v>146.08000000000001</v>
      </c>
      <c r="E28" s="4">
        <v>1356.875</v>
      </c>
    </row>
    <row r="29" spans="1:5" x14ac:dyDescent="0.25">
      <c r="A29" s="8">
        <f t="shared" ca="1" si="1"/>
        <v>43752</v>
      </c>
      <c r="B29" s="5">
        <v>145.41</v>
      </c>
      <c r="C29" s="5">
        <v>148.13999999999999</v>
      </c>
      <c r="D29" s="5">
        <v>147.61000000000001</v>
      </c>
      <c r="E29" s="4">
        <v>2515.9859999999999</v>
      </c>
    </row>
    <row r="30" spans="1:5" x14ac:dyDescent="0.25">
      <c r="A30" s="8">
        <f t="shared" ca="1" si="1"/>
        <v>43749</v>
      </c>
      <c r="B30" s="5">
        <v>145.07</v>
      </c>
      <c r="C30" s="5">
        <v>145.07</v>
      </c>
      <c r="D30" s="5">
        <v>144.47999999999999</v>
      </c>
      <c r="E30" s="4">
        <v>1780.1130000000001</v>
      </c>
    </row>
    <row r="31" spans="1:5" x14ac:dyDescent="0.25">
      <c r="A31" s="8">
        <f t="shared" ca="1" si="1"/>
        <v>43748</v>
      </c>
      <c r="B31" s="5">
        <v>144.47</v>
      </c>
      <c r="C31" s="5">
        <v>145.08000000000001</v>
      </c>
      <c r="D31" s="5">
        <v>144.72999999999999</v>
      </c>
      <c r="E31" s="4">
        <v>1733.961</v>
      </c>
    </row>
    <row r="32" spans="1:5" x14ac:dyDescent="0.25">
      <c r="A32" s="8">
        <f t="shared" ca="1" si="1"/>
        <v>43747</v>
      </c>
      <c r="B32" s="5">
        <v>144.1</v>
      </c>
      <c r="C32" s="5">
        <v>144.21</v>
      </c>
      <c r="D32" s="5">
        <v>144.01</v>
      </c>
      <c r="E32" s="4">
        <v>954.37900000000002</v>
      </c>
    </row>
    <row r="33" spans="1:5" x14ac:dyDescent="0.25">
      <c r="A33" s="8">
        <f t="shared" ca="1" si="1"/>
        <v>43746</v>
      </c>
      <c r="B33" s="5">
        <v>142.78</v>
      </c>
      <c r="C33" s="5">
        <v>144.58000000000001</v>
      </c>
      <c r="D33" s="5">
        <v>144.24</v>
      </c>
      <c r="E33" s="4">
        <v>1186.4639999999999</v>
      </c>
    </row>
    <row r="34" spans="1:5" x14ac:dyDescent="0.25">
      <c r="A34" s="8">
        <f t="shared" ca="1" si="1"/>
        <v>43745</v>
      </c>
      <c r="B34" s="5">
        <v>141.91999999999999</v>
      </c>
      <c r="C34" s="5">
        <v>142.63</v>
      </c>
      <c r="D34" s="5">
        <v>141.87</v>
      </c>
      <c r="E34" s="4">
        <v>1342.673</v>
      </c>
    </row>
    <row r="35" spans="1:5" x14ac:dyDescent="0.25">
      <c r="A35" s="8">
        <f t="shared" ca="1" si="1"/>
        <v>43742</v>
      </c>
      <c r="B35" s="5">
        <v>141.25</v>
      </c>
      <c r="C35" s="5">
        <v>142.79</v>
      </c>
      <c r="D35" s="5">
        <v>142.22</v>
      </c>
      <c r="E35" s="4">
        <v>2358.884</v>
      </c>
    </row>
    <row r="36" spans="1:5" x14ac:dyDescent="0.25">
      <c r="A36" s="8">
        <f t="shared" ca="1" si="1"/>
        <v>43741</v>
      </c>
      <c r="B36" s="5">
        <v>139.97999999999999</v>
      </c>
      <c r="C36" s="5">
        <v>140.88999999999999</v>
      </c>
      <c r="D36" s="5">
        <v>140.81</v>
      </c>
      <c r="E36" s="4">
        <v>1629.4290000000001</v>
      </c>
    </row>
    <row r="37" spans="1:5" x14ac:dyDescent="0.25">
      <c r="A37" s="8">
        <f t="shared" ca="1" si="1"/>
        <v>43740</v>
      </c>
      <c r="B37" s="5">
        <v>143.72999999999999</v>
      </c>
      <c r="C37" s="5">
        <v>143.9</v>
      </c>
      <c r="D37" s="5">
        <v>140.19999999999999</v>
      </c>
      <c r="E37" s="4">
        <v>3106.6559999999999</v>
      </c>
    </row>
    <row r="38" spans="1:5" x14ac:dyDescent="0.25">
      <c r="A38" s="8">
        <f t="shared" ca="1" si="1"/>
        <v>43739</v>
      </c>
      <c r="B38" s="5">
        <v>142.08000000000001</v>
      </c>
      <c r="C38" s="5">
        <v>143.89500000000001</v>
      </c>
      <c r="D38" s="5">
        <v>143.04</v>
      </c>
      <c r="E38" s="4">
        <v>1426.962</v>
      </c>
    </row>
    <row r="39" spans="1:5" x14ac:dyDescent="0.25">
      <c r="A39" s="8">
        <f t="shared" ca="1" si="1"/>
        <v>43738</v>
      </c>
      <c r="B39" s="5">
        <v>142.02000000000001</v>
      </c>
      <c r="C39" s="5">
        <v>142.07</v>
      </c>
      <c r="D39" s="5">
        <v>141.75</v>
      </c>
      <c r="E39" s="4">
        <v>1497.395</v>
      </c>
    </row>
    <row r="40" spans="1:5" x14ac:dyDescent="0.25">
      <c r="A40" s="8">
        <f t="shared" ca="1" si="1"/>
        <v>43735</v>
      </c>
      <c r="B40" s="5">
        <v>143.02000000000001</v>
      </c>
      <c r="C40" s="5">
        <v>144.22999999999999</v>
      </c>
      <c r="D40" s="5">
        <v>141.69999999999999</v>
      </c>
      <c r="E40" s="4">
        <v>1161.615</v>
      </c>
    </row>
    <row r="41" spans="1:5" x14ac:dyDescent="0.25">
      <c r="A41" s="8">
        <f t="shared" ca="1" si="1"/>
        <v>43734</v>
      </c>
      <c r="B41" s="5">
        <v>144.07</v>
      </c>
      <c r="C41" s="5">
        <v>144.26</v>
      </c>
      <c r="D41" s="5">
        <v>143.66</v>
      </c>
      <c r="E41" s="4">
        <v>1427.5350000000001</v>
      </c>
    </row>
    <row r="42" spans="1:5" x14ac:dyDescent="0.25">
      <c r="A42" s="8">
        <f t="shared" ca="1" si="1"/>
        <v>43733</v>
      </c>
      <c r="B42" s="5">
        <v>141.54</v>
      </c>
      <c r="C42" s="5">
        <v>143.94</v>
      </c>
      <c r="D42" s="5">
        <v>143.26</v>
      </c>
      <c r="E42" s="4">
        <v>1323.1369999999999</v>
      </c>
    </row>
    <row r="43" spans="1:5" x14ac:dyDescent="0.25">
      <c r="A43" s="8">
        <f t="shared" ca="1" si="1"/>
        <v>43732</v>
      </c>
      <c r="B43" s="5">
        <v>140.97</v>
      </c>
      <c r="C43" s="5">
        <v>141.99</v>
      </c>
      <c r="D43" s="5">
        <v>141.77000000000001</v>
      </c>
      <c r="E43" s="4">
        <v>1253.2650000000001</v>
      </c>
    </row>
    <row r="44" spans="1:5" x14ac:dyDescent="0.25">
      <c r="A44" s="8">
        <f t="shared" ca="1" si="1"/>
        <v>43731</v>
      </c>
      <c r="B44" s="5">
        <v>141.58000000000001</v>
      </c>
      <c r="C44" s="5">
        <v>141.65</v>
      </c>
      <c r="D44" s="5">
        <v>141.01</v>
      </c>
      <c r="E44" s="4">
        <v>1168.405</v>
      </c>
    </row>
    <row r="45" spans="1:5" x14ac:dyDescent="0.25">
      <c r="A45" s="8">
        <f t="shared" ca="1" si="1"/>
        <v>43728</v>
      </c>
      <c r="B45" s="5">
        <v>142.4</v>
      </c>
      <c r="C45" s="5">
        <v>142.96</v>
      </c>
      <c r="D45" s="5">
        <v>142</v>
      </c>
      <c r="E45" s="4">
        <v>924.05700000000002</v>
      </c>
    </row>
    <row r="46" spans="1:5" x14ac:dyDescent="0.25">
      <c r="A46" s="8">
        <f t="shared" ca="1" si="1"/>
        <v>43727</v>
      </c>
      <c r="B46" s="5">
        <v>142.94</v>
      </c>
      <c r="C46" s="5">
        <v>143.68</v>
      </c>
      <c r="D46" s="5">
        <v>141.83000000000001</v>
      </c>
      <c r="E46" s="4">
        <v>1233.9780000000001</v>
      </c>
    </row>
    <row r="47" spans="1:5" x14ac:dyDescent="0.25">
      <c r="A47" s="8">
        <f t="shared" ca="1" si="1"/>
        <v>43726</v>
      </c>
      <c r="B47" s="5">
        <v>144.07</v>
      </c>
      <c r="C47" s="5">
        <v>144.93</v>
      </c>
      <c r="D47" s="5">
        <v>144</v>
      </c>
      <c r="E47" s="4">
        <v>830.43799999999999</v>
      </c>
    </row>
    <row r="48" spans="1:5" x14ac:dyDescent="0.25">
      <c r="A48" s="8">
        <f t="shared" ca="1" si="1"/>
        <v>43725</v>
      </c>
      <c r="B48" s="5">
        <v>141.43</v>
      </c>
      <c r="C48" s="5">
        <v>143.58000000000001</v>
      </c>
      <c r="D48" s="5">
        <v>143.5</v>
      </c>
      <c r="E48" s="4">
        <v>1150.297</v>
      </c>
    </row>
    <row r="49" spans="1:5" x14ac:dyDescent="0.25">
      <c r="A49" s="8">
        <f t="shared" ca="1" si="1"/>
        <v>43724</v>
      </c>
      <c r="B49" s="5">
        <v>142.91</v>
      </c>
      <c r="C49" s="5">
        <v>142.91</v>
      </c>
      <c r="D49" s="5">
        <v>141.63</v>
      </c>
      <c r="E49" s="4">
        <v>1047.538</v>
      </c>
    </row>
    <row r="50" spans="1:5" x14ac:dyDescent="0.25">
      <c r="A50" s="8">
        <f t="shared" ca="1" si="1"/>
        <v>43721</v>
      </c>
      <c r="B50" s="5">
        <v>142.91</v>
      </c>
      <c r="C50" s="5">
        <v>142.91</v>
      </c>
      <c r="D50" s="5">
        <v>141.63</v>
      </c>
      <c r="E50" s="4">
        <v>1047.538</v>
      </c>
    </row>
    <row r="51" spans="1:5" x14ac:dyDescent="0.25">
      <c r="A51" s="8">
        <f t="shared" ca="1" si="1"/>
        <v>43720</v>
      </c>
      <c r="B51" s="5">
        <v>142.33000000000001</v>
      </c>
      <c r="C51" s="5">
        <v>142.66</v>
      </c>
      <c r="D51" s="5">
        <v>142.24</v>
      </c>
      <c r="E51" s="4">
        <v>1444.299</v>
      </c>
    </row>
    <row r="52" spans="1:5" x14ac:dyDescent="0.25">
      <c r="A52" s="8">
        <f t="shared" ca="1" si="1"/>
        <v>43719</v>
      </c>
      <c r="B52" s="5">
        <v>141.57</v>
      </c>
      <c r="C52" s="5">
        <v>142.15</v>
      </c>
      <c r="D52" s="5">
        <v>142</v>
      </c>
      <c r="E52" s="4">
        <v>1253.5</v>
      </c>
    </row>
    <row r="53" spans="1:5" x14ac:dyDescent="0.25">
      <c r="A53" s="8">
        <f t="shared" ca="1" si="1"/>
        <v>43718</v>
      </c>
      <c r="B53" s="5">
        <v>142.5</v>
      </c>
      <c r="C53" s="5">
        <v>142.86000000000001</v>
      </c>
      <c r="D53" s="5">
        <v>141.43</v>
      </c>
      <c r="E53" s="4">
        <v>1633.3989999999999</v>
      </c>
    </row>
    <row r="54" spans="1:5" x14ac:dyDescent="0.25">
      <c r="A54" s="8">
        <f t="shared" ca="1" si="1"/>
        <v>43717</v>
      </c>
      <c r="B54" s="5">
        <v>139.07</v>
      </c>
      <c r="C54" s="5">
        <v>141.91999999999999</v>
      </c>
      <c r="D54" s="5">
        <v>141.79</v>
      </c>
      <c r="E54" s="4">
        <v>1282.6659999999999</v>
      </c>
    </row>
    <row r="55" spans="1:5" x14ac:dyDescent="0.25">
      <c r="A55" s="8">
        <f t="shared" ca="1" si="1"/>
        <v>43714</v>
      </c>
      <c r="B55" s="5">
        <v>140.41999999999999</v>
      </c>
      <c r="C55" s="5">
        <v>141.12</v>
      </c>
      <c r="D55" s="5">
        <v>139.01</v>
      </c>
      <c r="E55" s="4">
        <v>898.52</v>
      </c>
    </row>
    <row r="56" spans="1:5" x14ac:dyDescent="0.25">
      <c r="A56" s="8">
        <f t="shared" ca="1" si="1"/>
        <v>43713</v>
      </c>
      <c r="B56" s="5">
        <v>140.9</v>
      </c>
      <c r="C56" s="5">
        <v>141</v>
      </c>
      <c r="D56" s="5">
        <v>140.13</v>
      </c>
      <c r="E56" s="4">
        <v>896.05899999999997</v>
      </c>
    </row>
    <row r="57" spans="1:5" x14ac:dyDescent="0.25">
      <c r="A57" s="8">
        <f t="shared" ca="1" si="1"/>
        <v>43712</v>
      </c>
      <c r="B57" s="5">
        <v>139.66999999999999</v>
      </c>
      <c r="C57" s="5">
        <v>140.85</v>
      </c>
      <c r="D57" s="5">
        <v>140.83000000000001</v>
      </c>
      <c r="E57" s="4">
        <v>983.31399999999996</v>
      </c>
    </row>
    <row r="58" spans="1:5" x14ac:dyDescent="0.25">
      <c r="A58" s="8">
        <f t="shared" ca="1" si="1"/>
        <v>43711</v>
      </c>
      <c r="B58" s="5">
        <v>139.78</v>
      </c>
      <c r="C58" s="5">
        <v>140.02000000000001</v>
      </c>
      <c r="D58" s="5">
        <v>139.66</v>
      </c>
      <c r="E58" s="4">
        <v>1435.4269999999999</v>
      </c>
    </row>
    <row r="59" spans="1:5" x14ac:dyDescent="0.25">
      <c r="A59" s="8">
        <f t="shared" ca="1" si="1"/>
        <v>43710</v>
      </c>
      <c r="B59" s="5">
        <v>138.59</v>
      </c>
      <c r="C59" s="5">
        <v>140.1</v>
      </c>
      <c r="D59" s="5">
        <v>139.63999999999999</v>
      </c>
      <c r="E59" s="4">
        <v>1561.3130000000001</v>
      </c>
    </row>
    <row r="60" spans="1:5" x14ac:dyDescent="0.25">
      <c r="A60" s="8">
        <f t="shared" ca="1" si="1"/>
        <v>43707</v>
      </c>
      <c r="B60" s="5">
        <v>138.59</v>
      </c>
      <c r="C60" s="5">
        <v>139.65600000000001</v>
      </c>
      <c r="D60" s="5">
        <v>138.88</v>
      </c>
      <c r="E60" s="4">
        <v>2597.8000000000002</v>
      </c>
    </row>
    <row r="61" spans="1:5" x14ac:dyDescent="0.25">
      <c r="A61" s="8">
        <f t="shared" ca="1" si="1"/>
        <v>43706</v>
      </c>
      <c r="B61" s="5">
        <v>136.88</v>
      </c>
      <c r="C61" s="5">
        <v>139.05000000000001</v>
      </c>
      <c r="D61" s="5">
        <v>138.54</v>
      </c>
      <c r="E61" s="4">
        <v>1563.22</v>
      </c>
    </row>
    <row r="62" spans="1:5" x14ac:dyDescent="0.25">
      <c r="A62" s="8">
        <f t="shared" ca="1" si="1"/>
        <v>43705</v>
      </c>
      <c r="B62" s="5">
        <v>137.72</v>
      </c>
      <c r="C62" s="5">
        <v>139.25</v>
      </c>
      <c r="D62" s="5">
        <v>136.75</v>
      </c>
      <c r="E62" s="4">
        <v>1294.9949999999999</v>
      </c>
    </row>
    <row r="63" spans="1:5" x14ac:dyDescent="0.25">
      <c r="A63" s="8">
        <f t="shared" ca="1" si="1"/>
        <v>43704</v>
      </c>
      <c r="B63" s="5">
        <v>133.9</v>
      </c>
      <c r="C63" s="5">
        <v>138.37</v>
      </c>
      <c r="D63" s="5">
        <v>137.35</v>
      </c>
      <c r="E63" s="4">
        <v>1267.0889999999999</v>
      </c>
    </row>
    <row r="64" spans="1:5" x14ac:dyDescent="0.25">
      <c r="A64" s="8">
        <f t="shared" ca="1" si="1"/>
        <v>43703</v>
      </c>
      <c r="B64" s="5">
        <v>137.69</v>
      </c>
      <c r="C64" s="5">
        <v>138.34</v>
      </c>
      <c r="D64" s="5">
        <v>137.13999999999999</v>
      </c>
      <c r="E64" s="4">
        <v>2062.5160000000001</v>
      </c>
    </row>
    <row r="65" spans="1:5" x14ac:dyDescent="0.25">
      <c r="A65" s="8">
        <f t="shared" ca="1" si="1"/>
        <v>43700</v>
      </c>
      <c r="B65" s="5">
        <v>136.99</v>
      </c>
      <c r="C65" s="5">
        <v>138.34</v>
      </c>
      <c r="D65" s="5">
        <v>137.68</v>
      </c>
      <c r="E65" s="4">
        <v>1120.126</v>
      </c>
    </row>
    <row r="66" spans="1:5" x14ac:dyDescent="0.25">
      <c r="A66" s="8">
        <f t="shared" ca="1" si="1"/>
        <v>43699</v>
      </c>
      <c r="B66" s="5">
        <v>135.16</v>
      </c>
      <c r="C66" s="5">
        <v>137.18</v>
      </c>
      <c r="D66" s="5">
        <v>136.71</v>
      </c>
      <c r="E66" s="4">
        <v>1307.1949999999999</v>
      </c>
    </row>
    <row r="67" spans="1:5" x14ac:dyDescent="0.25">
      <c r="A67" s="8">
        <f t="shared" ca="1" si="1"/>
        <v>43698</v>
      </c>
      <c r="B67" s="5">
        <v>134.26</v>
      </c>
      <c r="C67" s="5">
        <v>135.46</v>
      </c>
      <c r="D67" s="5">
        <v>135.16</v>
      </c>
      <c r="E67" s="4">
        <v>1312.7919999999999</v>
      </c>
    </row>
    <row r="68" spans="1:5" x14ac:dyDescent="0.25">
      <c r="A68" s="8">
        <f t="shared" ca="1" si="1"/>
        <v>43697</v>
      </c>
      <c r="B68" s="5">
        <v>132.02000000000001</v>
      </c>
      <c r="C68" s="5">
        <v>134.80000000000001</v>
      </c>
      <c r="D68" s="5">
        <v>133.93</v>
      </c>
      <c r="E68" s="4">
        <v>2197.1799999999998</v>
      </c>
    </row>
    <row r="69" spans="1:5" x14ac:dyDescent="0.25">
      <c r="A69" s="8">
        <f t="shared" ca="1" si="1"/>
        <v>43696</v>
      </c>
      <c r="B69" s="5">
        <v>136.02000000000001</v>
      </c>
      <c r="C69" s="5">
        <v>136.13</v>
      </c>
      <c r="D69" s="5">
        <v>132.12</v>
      </c>
      <c r="E69" s="4">
        <v>2292.2049999999999</v>
      </c>
    </row>
    <row r="70" spans="1:5" x14ac:dyDescent="0.25">
      <c r="A70" s="8">
        <f t="shared" ref="A70:A133" ca="1" si="2">WORKDAY(A69,-1,0)</f>
        <v>43693</v>
      </c>
      <c r="B70" s="5">
        <v>135.12</v>
      </c>
      <c r="C70" s="5">
        <v>137.30000000000001</v>
      </c>
      <c r="D70" s="5">
        <v>135.68</v>
      </c>
      <c r="E70" s="4">
        <v>1372.6279999999999</v>
      </c>
    </row>
    <row r="71" spans="1:5" x14ac:dyDescent="0.25">
      <c r="A71" s="8">
        <f t="shared" ca="1" si="2"/>
        <v>43692</v>
      </c>
      <c r="B71" s="5">
        <v>134.435</v>
      </c>
      <c r="C71" s="5">
        <v>136.47</v>
      </c>
      <c r="D71" s="5">
        <v>135.68</v>
      </c>
      <c r="E71" s="4">
        <v>2520.1239999999998</v>
      </c>
    </row>
    <row r="72" spans="1:5" x14ac:dyDescent="0.25">
      <c r="A72" s="8">
        <f t="shared" ca="1" si="2"/>
        <v>43691</v>
      </c>
      <c r="B72" s="5">
        <v>136.65</v>
      </c>
      <c r="C72" s="5">
        <v>137.245</v>
      </c>
      <c r="D72" s="5">
        <v>135.43</v>
      </c>
      <c r="E72" s="4">
        <v>2686.7869999999998</v>
      </c>
    </row>
    <row r="73" spans="1:5" x14ac:dyDescent="0.25">
      <c r="A73" s="8">
        <f t="shared" ca="1" si="2"/>
        <v>43690</v>
      </c>
      <c r="B73" s="5">
        <v>139.22</v>
      </c>
      <c r="C73" s="5">
        <v>139.85</v>
      </c>
      <c r="D73" s="5">
        <v>136.47</v>
      </c>
      <c r="E73" s="4">
        <v>2394.058</v>
      </c>
    </row>
    <row r="74" spans="1:5" x14ac:dyDescent="0.25">
      <c r="A74" s="8">
        <f t="shared" ca="1" si="2"/>
        <v>43689</v>
      </c>
      <c r="B74" s="5">
        <v>140.26</v>
      </c>
      <c r="C74" s="5">
        <v>140.39590000000001</v>
      </c>
      <c r="D74" s="5">
        <v>139.5</v>
      </c>
      <c r="E74" s="4">
        <v>1473.7380000000001</v>
      </c>
    </row>
    <row r="75" spans="1:5" x14ac:dyDescent="0.25">
      <c r="A75" s="8">
        <f t="shared" ca="1" si="2"/>
        <v>43686</v>
      </c>
      <c r="B75" s="5">
        <v>140.72999999999999</v>
      </c>
      <c r="C75" s="5">
        <v>141.19</v>
      </c>
      <c r="D75" s="5">
        <v>140.26</v>
      </c>
      <c r="E75" s="4">
        <v>746.44299999999998</v>
      </c>
    </row>
    <row r="76" spans="1:5" x14ac:dyDescent="0.25">
      <c r="A76" s="8">
        <f t="shared" ca="1" si="2"/>
        <v>43685</v>
      </c>
      <c r="B76" s="5">
        <v>139.62</v>
      </c>
      <c r="C76" s="5">
        <v>140.72</v>
      </c>
      <c r="D76" s="5">
        <v>140.46</v>
      </c>
      <c r="E76" s="4">
        <v>820.38699999999994</v>
      </c>
    </row>
    <row r="77" spans="1:5" x14ac:dyDescent="0.25">
      <c r="A77" s="8">
        <f t="shared" ca="1" si="2"/>
        <v>43684</v>
      </c>
      <c r="B77" s="5">
        <v>139.36000000000001</v>
      </c>
      <c r="C77" s="5">
        <v>139.82</v>
      </c>
      <c r="D77" s="5">
        <v>139.76</v>
      </c>
      <c r="E77" s="4">
        <v>866.31899999999996</v>
      </c>
    </row>
    <row r="78" spans="1:5" x14ac:dyDescent="0.25">
      <c r="A78" s="8">
        <f t="shared" ca="1" si="2"/>
        <v>43683</v>
      </c>
      <c r="B78" s="5">
        <v>140.13</v>
      </c>
      <c r="C78" s="5">
        <v>140.75</v>
      </c>
      <c r="D78" s="5">
        <v>138.94999999999999</v>
      </c>
      <c r="E78" s="4">
        <v>1156.319</v>
      </c>
    </row>
    <row r="79" spans="1:5" x14ac:dyDescent="0.25">
      <c r="A79" s="8">
        <f t="shared" ca="1" si="2"/>
        <v>43682</v>
      </c>
      <c r="B79" s="5">
        <v>140.6</v>
      </c>
      <c r="C79" s="5">
        <v>141.16</v>
      </c>
      <c r="D79" s="5">
        <v>140.57</v>
      </c>
      <c r="E79" s="4">
        <v>1839.191</v>
      </c>
    </row>
    <row r="80" spans="1:5" x14ac:dyDescent="0.25">
      <c r="A80" s="8">
        <f t="shared" ca="1" si="2"/>
        <v>43679</v>
      </c>
      <c r="B80" s="5">
        <v>140.88</v>
      </c>
      <c r="C80" s="5">
        <v>141.16</v>
      </c>
      <c r="D80" s="5">
        <v>140.05000000000001</v>
      </c>
      <c r="E80" s="4">
        <v>1373.3409999999999</v>
      </c>
    </row>
    <row r="81" spans="1:5" x14ac:dyDescent="0.25">
      <c r="A81" s="8">
        <f t="shared" ca="1" si="2"/>
        <v>43678</v>
      </c>
      <c r="B81" s="5">
        <v>139.81</v>
      </c>
      <c r="C81" s="5">
        <v>141.29</v>
      </c>
      <c r="D81" s="5">
        <v>141.16999999999999</v>
      </c>
      <c r="E81" s="4">
        <v>1275.0730000000001</v>
      </c>
    </row>
    <row r="82" spans="1:5" x14ac:dyDescent="0.25">
      <c r="A82" s="8">
        <f t="shared" ca="1" si="2"/>
        <v>43677</v>
      </c>
      <c r="B82" s="5">
        <v>139.78</v>
      </c>
      <c r="C82" s="5">
        <v>140.53</v>
      </c>
      <c r="D82" s="5">
        <v>139.94999999999999</v>
      </c>
      <c r="E82" s="4">
        <v>1361.3810000000001</v>
      </c>
    </row>
    <row r="83" spans="1:5" x14ac:dyDescent="0.25">
      <c r="A83" s="8">
        <f t="shared" ca="1" si="2"/>
        <v>43676</v>
      </c>
      <c r="B83" s="5">
        <v>139.85</v>
      </c>
      <c r="C83" s="5">
        <v>140</v>
      </c>
      <c r="D83" s="5">
        <v>139.26</v>
      </c>
      <c r="E83" s="4">
        <v>1071.452</v>
      </c>
    </row>
    <row r="84" spans="1:5" x14ac:dyDescent="0.25">
      <c r="A84" s="8">
        <f t="shared" ca="1" si="2"/>
        <v>43675</v>
      </c>
      <c r="B84" s="5">
        <v>139.66</v>
      </c>
      <c r="C84" s="5">
        <v>140.34</v>
      </c>
      <c r="D84" s="5">
        <v>139.99</v>
      </c>
      <c r="E84" s="4">
        <v>929.02300000000002</v>
      </c>
    </row>
    <row r="85" spans="1:5" x14ac:dyDescent="0.25">
      <c r="A85" s="8">
        <f t="shared" ca="1" si="2"/>
        <v>43672</v>
      </c>
      <c r="B85" s="5">
        <v>140.66</v>
      </c>
      <c r="C85" s="5">
        <v>141</v>
      </c>
      <c r="D85" s="5">
        <v>139.88999999999999</v>
      </c>
      <c r="E85" s="4">
        <v>1124.952</v>
      </c>
    </row>
    <row r="86" spans="1:5" x14ac:dyDescent="0.25">
      <c r="A86" s="8">
        <f t="shared" ca="1" si="2"/>
        <v>43671</v>
      </c>
      <c r="B86" s="5">
        <v>139.65</v>
      </c>
      <c r="C86" s="5">
        <v>140.41</v>
      </c>
      <c r="D86" s="5">
        <v>140.38999999999999</v>
      </c>
      <c r="E86" s="4">
        <v>1038.538</v>
      </c>
    </row>
    <row r="87" spans="1:5" x14ac:dyDescent="0.25">
      <c r="A87" s="8">
        <f t="shared" ca="1" si="2"/>
        <v>43670</v>
      </c>
      <c r="B87" s="5">
        <v>139.44999999999999</v>
      </c>
      <c r="C87" s="5">
        <v>140.6</v>
      </c>
      <c r="D87" s="5">
        <v>139.66</v>
      </c>
      <c r="E87" s="4">
        <v>1163.4970000000001</v>
      </c>
    </row>
    <row r="88" spans="1:5" x14ac:dyDescent="0.25">
      <c r="A88" s="8">
        <f t="shared" ca="1" si="2"/>
        <v>43669</v>
      </c>
      <c r="B88" s="5">
        <v>138.38</v>
      </c>
      <c r="C88" s="5">
        <v>139.34</v>
      </c>
      <c r="D88" s="5">
        <v>139.05000000000001</v>
      </c>
      <c r="E88" s="4">
        <v>1093.2819999999999</v>
      </c>
    </row>
    <row r="89" spans="1:5" x14ac:dyDescent="0.25">
      <c r="A89" s="8">
        <f t="shared" ca="1" si="2"/>
        <v>43668</v>
      </c>
      <c r="B89" s="5">
        <v>138.79</v>
      </c>
      <c r="C89" s="5">
        <v>139.30000000000001</v>
      </c>
      <c r="D89" s="5">
        <v>138.52000000000001</v>
      </c>
      <c r="E89" s="4">
        <v>934.88900000000001</v>
      </c>
    </row>
    <row r="90" spans="1:5" x14ac:dyDescent="0.25">
      <c r="A90" s="8">
        <f t="shared" ca="1" si="2"/>
        <v>43665</v>
      </c>
      <c r="B90" s="5">
        <v>136.56</v>
      </c>
      <c r="C90" s="5">
        <v>138.5</v>
      </c>
      <c r="D90" s="5">
        <v>138.38</v>
      </c>
      <c r="E90" s="4">
        <v>751.61300000000006</v>
      </c>
    </row>
    <row r="91" spans="1:5" x14ac:dyDescent="0.25">
      <c r="A91" s="8">
        <f t="shared" ca="1" si="2"/>
        <v>43664</v>
      </c>
      <c r="B91" s="5">
        <v>137.49</v>
      </c>
      <c r="C91" s="5">
        <v>138.76</v>
      </c>
      <c r="D91" s="5">
        <v>137.65</v>
      </c>
      <c r="E91" s="4">
        <v>830.78</v>
      </c>
    </row>
    <row r="92" spans="1:5" x14ac:dyDescent="0.25">
      <c r="A92" s="8">
        <f t="shared" ca="1" si="2"/>
        <v>43663</v>
      </c>
      <c r="B92" s="5">
        <v>137.49</v>
      </c>
      <c r="C92" s="5">
        <v>138.76</v>
      </c>
      <c r="D92" s="5">
        <v>137.65</v>
      </c>
      <c r="E92" s="4">
        <v>830.78</v>
      </c>
    </row>
    <row r="93" spans="1:5" x14ac:dyDescent="0.25">
      <c r="A93" s="8">
        <f t="shared" ca="1" si="2"/>
        <v>43662</v>
      </c>
      <c r="B93" s="5">
        <v>137.35</v>
      </c>
      <c r="C93" s="5">
        <v>138.33000000000001</v>
      </c>
      <c r="D93" s="5">
        <v>138.19999999999999</v>
      </c>
      <c r="E93" s="4">
        <v>1039.8389999999999</v>
      </c>
    </row>
    <row r="94" spans="1:5" x14ac:dyDescent="0.25">
      <c r="A94" s="8">
        <f t="shared" ca="1" si="2"/>
        <v>43661</v>
      </c>
      <c r="B94" s="5">
        <v>137.49</v>
      </c>
      <c r="C94" s="5">
        <v>137.9</v>
      </c>
      <c r="D94" s="5">
        <v>136.66</v>
      </c>
      <c r="E94" s="4">
        <v>1126.204</v>
      </c>
    </row>
    <row r="95" spans="1:5" x14ac:dyDescent="0.25">
      <c r="A95" s="8">
        <f t="shared" ca="1" si="2"/>
        <v>43658</v>
      </c>
      <c r="B95" s="5">
        <v>135.33000000000001</v>
      </c>
      <c r="C95" s="5">
        <v>137.56</v>
      </c>
      <c r="D95" s="5">
        <v>137.44</v>
      </c>
      <c r="E95" s="4">
        <v>1912.828</v>
      </c>
    </row>
    <row r="96" spans="1:5" x14ac:dyDescent="0.25">
      <c r="A96" s="8">
        <f t="shared" ca="1" si="2"/>
        <v>43657</v>
      </c>
      <c r="B96" s="5">
        <v>136.69999999999999</v>
      </c>
      <c r="C96" s="5">
        <v>137.66</v>
      </c>
      <c r="D96" s="5">
        <v>135.54</v>
      </c>
      <c r="E96" s="4">
        <v>2832.2379999999998</v>
      </c>
    </row>
    <row r="97" spans="1:5" x14ac:dyDescent="0.25">
      <c r="A97" s="8">
        <f t="shared" ca="1" si="2"/>
        <v>43656</v>
      </c>
      <c r="B97" s="5">
        <v>140.31</v>
      </c>
      <c r="C97" s="5">
        <v>140.31</v>
      </c>
      <c r="D97" s="5">
        <v>137.01</v>
      </c>
      <c r="E97" s="4">
        <v>1111.164</v>
      </c>
    </row>
    <row r="98" spans="1:5" x14ac:dyDescent="0.25">
      <c r="A98" s="8">
        <f t="shared" ca="1" si="2"/>
        <v>43655</v>
      </c>
      <c r="B98" s="5">
        <v>140.91</v>
      </c>
      <c r="C98" s="5">
        <v>141.36000000000001</v>
      </c>
      <c r="D98" s="5">
        <v>140.47</v>
      </c>
      <c r="E98" s="4">
        <v>1172.663</v>
      </c>
    </row>
    <row r="99" spans="1:5" x14ac:dyDescent="0.25">
      <c r="A99" s="8">
        <f t="shared" ca="1" si="2"/>
        <v>43654</v>
      </c>
      <c r="B99" s="5">
        <v>141.09</v>
      </c>
      <c r="C99" s="5">
        <v>141.46</v>
      </c>
      <c r="D99" s="5">
        <v>140.85</v>
      </c>
      <c r="E99" s="4">
        <v>856.803</v>
      </c>
    </row>
    <row r="100" spans="1:5" x14ac:dyDescent="0.25">
      <c r="A100" s="8">
        <f t="shared" ca="1" si="2"/>
        <v>43651</v>
      </c>
      <c r="B100" s="5">
        <v>140.02000000000001</v>
      </c>
      <c r="C100" s="5">
        <v>141.86000000000001</v>
      </c>
      <c r="D100" s="5">
        <v>141.04</v>
      </c>
      <c r="E100" s="4">
        <v>2090.1640000000002</v>
      </c>
    </row>
    <row r="101" spans="1:5" x14ac:dyDescent="0.25">
      <c r="A101" s="8">
        <f t="shared" ca="1" si="2"/>
        <v>43650</v>
      </c>
      <c r="B101" s="5">
        <v>139.88999999999999</v>
      </c>
      <c r="C101" s="5">
        <v>140.74</v>
      </c>
      <c r="D101" s="5">
        <v>140.32</v>
      </c>
      <c r="E101" s="4">
        <v>1048.527</v>
      </c>
    </row>
    <row r="102" spans="1:5" x14ac:dyDescent="0.25">
      <c r="A102" s="8">
        <f t="shared" ca="1" si="2"/>
        <v>43649</v>
      </c>
      <c r="B102" s="5">
        <v>136.63999999999999</v>
      </c>
      <c r="C102" s="5">
        <v>139.75</v>
      </c>
      <c r="D102" s="5">
        <v>139.06</v>
      </c>
      <c r="E102" s="4">
        <v>1522.18</v>
      </c>
    </row>
    <row r="103" spans="1:5" x14ac:dyDescent="0.25">
      <c r="A103" s="8">
        <f t="shared" ca="1" si="2"/>
        <v>43648</v>
      </c>
      <c r="B103" s="5">
        <v>139.19</v>
      </c>
      <c r="C103" s="5">
        <v>139.19</v>
      </c>
      <c r="D103" s="5">
        <v>137.25</v>
      </c>
      <c r="E103" s="4">
        <v>1152.7370000000001</v>
      </c>
    </row>
    <row r="104" spans="1:5" x14ac:dyDescent="0.25">
      <c r="A104" s="8">
        <f t="shared" ca="1" si="2"/>
        <v>43647</v>
      </c>
      <c r="B104" s="5">
        <v>137.85</v>
      </c>
      <c r="C104" s="5">
        <v>138.57</v>
      </c>
      <c r="D104" s="5">
        <v>137.94999999999999</v>
      </c>
      <c r="E104" s="4">
        <v>965.67</v>
      </c>
    </row>
    <row r="105" spans="1:5" x14ac:dyDescent="0.25">
      <c r="A105" s="8">
        <f t="shared" ca="1" si="2"/>
        <v>43644</v>
      </c>
      <c r="B105" s="5">
        <v>136.82</v>
      </c>
      <c r="C105" s="5">
        <v>138.36000000000001</v>
      </c>
      <c r="D105" s="5">
        <v>137.76</v>
      </c>
      <c r="E105" s="4">
        <v>947.77200000000005</v>
      </c>
    </row>
    <row r="106" spans="1:5" x14ac:dyDescent="0.25">
      <c r="A106" s="8">
        <f t="shared" ca="1" si="2"/>
        <v>43643</v>
      </c>
      <c r="B106" s="5">
        <v>136.26</v>
      </c>
      <c r="C106" s="5">
        <v>136.86000000000001</v>
      </c>
      <c r="D106" s="5">
        <v>136.84</v>
      </c>
      <c r="E106" s="4">
        <v>909.99300000000005</v>
      </c>
    </row>
    <row r="107" spans="1:5" x14ac:dyDescent="0.25">
      <c r="A107" s="8">
        <f t="shared" ca="1" si="2"/>
        <v>43642</v>
      </c>
      <c r="B107" s="5">
        <v>135.46</v>
      </c>
      <c r="C107" s="5">
        <v>136.41</v>
      </c>
      <c r="D107" s="5">
        <v>135.69</v>
      </c>
      <c r="E107" s="4">
        <v>977.31299999999999</v>
      </c>
    </row>
    <row r="108" spans="1:5" x14ac:dyDescent="0.25">
      <c r="A108" s="8">
        <f t="shared" ca="1" si="2"/>
        <v>43641</v>
      </c>
      <c r="B108" s="5">
        <v>133.84</v>
      </c>
      <c r="C108" s="5">
        <v>134.78</v>
      </c>
      <c r="D108" s="5">
        <v>134.72</v>
      </c>
      <c r="E108" s="4">
        <v>1213.5319999999999</v>
      </c>
    </row>
    <row r="109" spans="1:5" x14ac:dyDescent="0.25">
      <c r="A109" s="8">
        <f t="shared" ca="1" si="2"/>
        <v>43640</v>
      </c>
      <c r="B109" s="5">
        <v>133.88</v>
      </c>
      <c r="C109" s="5">
        <v>134.63999999999999</v>
      </c>
      <c r="D109" s="5">
        <v>134.09</v>
      </c>
      <c r="E109" s="4">
        <v>827.48400000000004</v>
      </c>
    </row>
    <row r="110" spans="1:5" x14ac:dyDescent="0.25">
      <c r="A110" s="8">
        <f t="shared" ca="1" si="2"/>
        <v>43637</v>
      </c>
      <c r="B110" s="5">
        <v>136</v>
      </c>
      <c r="C110" s="5">
        <v>136.43</v>
      </c>
      <c r="D110" s="5">
        <v>134.49</v>
      </c>
      <c r="E110" s="4">
        <v>1314.0419999999999</v>
      </c>
    </row>
    <row r="111" spans="1:5" x14ac:dyDescent="0.25">
      <c r="A111" s="8">
        <f t="shared" ca="1" si="2"/>
        <v>43636</v>
      </c>
      <c r="B111" s="5">
        <v>133.85</v>
      </c>
      <c r="C111" s="5">
        <v>135.55000000000001</v>
      </c>
      <c r="D111" s="5">
        <v>134.97999999999999</v>
      </c>
      <c r="E111" s="4">
        <v>992.15599999999995</v>
      </c>
    </row>
    <row r="112" spans="1:5" x14ac:dyDescent="0.25">
      <c r="A112" s="8">
        <f t="shared" ca="1" si="2"/>
        <v>43635</v>
      </c>
      <c r="B112" s="5">
        <v>132.19</v>
      </c>
      <c r="C112" s="5">
        <v>134.72999999999999</v>
      </c>
      <c r="D112" s="5">
        <v>134.02000000000001</v>
      </c>
      <c r="E112" s="4">
        <v>2423.0360000000001</v>
      </c>
    </row>
    <row r="113" spans="1:5" x14ac:dyDescent="0.25">
      <c r="A113" s="8">
        <f t="shared" ca="1" si="2"/>
        <v>43634</v>
      </c>
      <c r="B113" s="5">
        <v>131.91</v>
      </c>
      <c r="C113" s="5">
        <v>132.36000000000001</v>
      </c>
      <c r="D113" s="5">
        <v>132.19</v>
      </c>
      <c r="E113" s="4">
        <v>1116.952</v>
      </c>
    </row>
    <row r="114" spans="1:5" x14ac:dyDescent="0.25">
      <c r="A114" s="8">
        <f t="shared" ca="1" si="2"/>
        <v>43633</v>
      </c>
      <c r="B114" s="5">
        <v>132.05000000000001</v>
      </c>
      <c r="C114" s="5">
        <v>132.4</v>
      </c>
      <c r="D114" s="5">
        <v>131.91</v>
      </c>
      <c r="E114" s="4">
        <v>1391.886</v>
      </c>
    </row>
    <row r="115" spans="1:5" x14ac:dyDescent="0.25">
      <c r="A115" s="8">
        <f t="shared" ca="1" si="2"/>
        <v>43630</v>
      </c>
      <c r="B115" s="5">
        <v>131.44</v>
      </c>
      <c r="C115" s="5">
        <v>132.19999999999999</v>
      </c>
      <c r="D115" s="5">
        <v>131.44999999999999</v>
      </c>
      <c r="E115" s="4">
        <v>1327.5619999999999</v>
      </c>
    </row>
    <row r="116" spans="1:5" x14ac:dyDescent="0.25">
      <c r="A116" s="8">
        <f t="shared" ca="1" si="2"/>
        <v>43629</v>
      </c>
      <c r="B116" s="5">
        <v>131.24</v>
      </c>
      <c r="C116" s="5">
        <v>132.28</v>
      </c>
      <c r="D116" s="5">
        <v>131.57</v>
      </c>
      <c r="E116" s="4">
        <v>1118.7090000000001</v>
      </c>
    </row>
    <row r="117" spans="1:5" x14ac:dyDescent="0.25">
      <c r="A117" s="8">
        <f t="shared" ca="1" si="2"/>
        <v>43628</v>
      </c>
      <c r="B117" s="5">
        <v>133.37</v>
      </c>
      <c r="C117" s="5">
        <v>133.53</v>
      </c>
      <c r="D117" s="5">
        <v>130.75</v>
      </c>
      <c r="E117" s="4">
        <v>1240.729</v>
      </c>
    </row>
    <row r="118" spans="1:5" x14ac:dyDescent="0.25">
      <c r="A118" s="8">
        <f t="shared" ca="1" si="2"/>
        <v>43627</v>
      </c>
      <c r="B118" s="5">
        <v>134.82</v>
      </c>
      <c r="C118" s="5">
        <v>134.95500000000001</v>
      </c>
      <c r="D118" s="5">
        <v>133.1</v>
      </c>
      <c r="E118" s="4">
        <v>2206.5880000000002</v>
      </c>
    </row>
    <row r="119" spans="1:5" x14ac:dyDescent="0.25">
      <c r="A119" s="8">
        <f t="shared" ca="1" si="2"/>
        <v>43626</v>
      </c>
      <c r="B119" s="5">
        <v>135.97</v>
      </c>
      <c r="C119" s="5">
        <v>136.36660000000001</v>
      </c>
      <c r="D119" s="5">
        <v>134.35</v>
      </c>
      <c r="E119" s="4">
        <v>1211.538</v>
      </c>
    </row>
    <row r="120" spans="1:5" x14ac:dyDescent="0.25">
      <c r="A120" s="8">
        <f t="shared" ca="1" si="2"/>
        <v>43623</v>
      </c>
      <c r="B120" s="5">
        <v>135.97</v>
      </c>
      <c r="C120" s="5">
        <v>136.36660000000001</v>
      </c>
      <c r="D120" s="5">
        <v>134.35</v>
      </c>
      <c r="E120" s="4">
        <v>1211.538</v>
      </c>
    </row>
    <row r="121" spans="1:5" x14ac:dyDescent="0.25">
      <c r="A121" s="8">
        <f t="shared" ca="1" si="2"/>
        <v>43622</v>
      </c>
      <c r="B121" s="5">
        <v>134.16999999999999</v>
      </c>
      <c r="C121" s="5">
        <v>135.91</v>
      </c>
      <c r="D121" s="5">
        <v>135.88</v>
      </c>
      <c r="E121" s="4">
        <v>1394.4390000000001</v>
      </c>
    </row>
    <row r="122" spans="1:5" x14ac:dyDescent="0.25">
      <c r="A122" s="8">
        <f t="shared" ca="1" si="2"/>
        <v>43621</v>
      </c>
      <c r="B122" s="5">
        <v>133.04</v>
      </c>
      <c r="C122" s="5">
        <v>134.75</v>
      </c>
      <c r="D122" s="5">
        <v>134.30000000000001</v>
      </c>
      <c r="E122" s="4">
        <v>2080.2739999999999</v>
      </c>
    </row>
    <row r="123" spans="1:5" x14ac:dyDescent="0.25">
      <c r="A123" s="8">
        <f t="shared" ca="1" si="2"/>
        <v>43620</v>
      </c>
      <c r="B123" s="5">
        <v>131.41999999999999</v>
      </c>
      <c r="C123" s="5">
        <v>133.19</v>
      </c>
      <c r="D123" s="5">
        <v>131.5</v>
      </c>
      <c r="E123" s="4">
        <v>1338.087</v>
      </c>
    </row>
    <row r="124" spans="1:5" x14ac:dyDescent="0.25">
      <c r="A124" s="8">
        <f t="shared" ca="1" si="2"/>
        <v>43619</v>
      </c>
      <c r="B124" s="5">
        <v>130.9</v>
      </c>
      <c r="C124" s="5">
        <v>131.72</v>
      </c>
      <c r="D124" s="5">
        <v>131.18</v>
      </c>
      <c r="E124" s="4">
        <v>1720.915</v>
      </c>
    </row>
    <row r="125" spans="1:5" x14ac:dyDescent="0.25">
      <c r="A125" s="8">
        <f t="shared" ca="1" si="2"/>
        <v>43616</v>
      </c>
      <c r="B125" s="5">
        <v>129.6</v>
      </c>
      <c r="C125" s="5">
        <v>131.44999999999999</v>
      </c>
      <c r="D125" s="5">
        <v>130.44999999999999</v>
      </c>
      <c r="E125" s="4">
        <v>1682.424</v>
      </c>
    </row>
    <row r="126" spans="1:5" x14ac:dyDescent="0.25">
      <c r="A126" s="8">
        <f t="shared" ca="1" si="2"/>
        <v>43615</v>
      </c>
      <c r="B126" s="5">
        <v>129.63</v>
      </c>
      <c r="C126" s="5">
        <v>131.77000000000001</v>
      </c>
      <c r="D126" s="5">
        <v>130.72</v>
      </c>
      <c r="E126" s="4">
        <v>1217.797</v>
      </c>
    </row>
    <row r="127" spans="1:5" x14ac:dyDescent="0.25">
      <c r="A127" s="8">
        <f t="shared" ca="1" si="2"/>
        <v>43614</v>
      </c>
      <c r="B127" s="5">
        <v>129.49</v>
      </c>
      <c r="C127" s="5">
        <v>130.80000000000001</v>
      </c>
      <c r="D127" s="5">
        <v>129.88</v>
      </c>
      <c r="E127" s="4">
        <v>1778.241</v>
      </c>
    </row>
    <row r="128" spans="1:5" x14ac:dyDescent="0.25">
      <c r="A128" s="8">
        <f t="shared" ca="1" si="2"/>
        <v>43613</v>
      </c>
      <c r="B128" s="5">
        <v>129.76</v>
      </c>
      <c r="C128" s="5">
        <v>130.62</v>
      </c>
      <c r="D128" s="5">
        <v>129.36000000000001</v>
      </c>
      <c r="E128" s="4">
        <v>1511.239</v>
      </c>
    </row>
    <row r="129" spans="1:5" x14ac:dyDescent="0.25">
      <c r="A129" s="8">
        <f t="shared" ca="1" si="2"/>
        <v>43612</v>
      </c>
      <c r="B129" s="5">
        <v>128.59</v>
      </c>
      <c r="C129" s="5">
        <v>129.66</v>
      </c>
      <c r="D129" s="5">
        <v>129.32</v>
      </c>
      <c r="E129" s="4">
        <v>2016.9349999999999</v>
      </c>
    </row>
    <row r="130" spans="1:5" x14ac:dyDescent="0.25">
      <c r="A130" s="8">
        <f t="shared" ca="1" si="2"/>
        <v>43609</v>
      </c>
      <c r="B130" s="5">
        <v>126.28</v>
      </c>
      <c r="C130" s="5">
        <v>129.21</v>
      </c>
      <c r="D130" s="5">
        <v>129.21</v>
      </c>
      <c r="E130" s="4">
        <v>1319.5229999999999</v>
      </c>
    </row>
    <row r="131" spans="1:5" x14ac:dyDescent="0.25">
      <c r="A131" s="8">
        <f t="shared" ca="1" si="2"/>
        <v>43608</v>
      </c>
      <c r="B131" s="5">
        <v>125.01</v>
      </c>
      <c r="C131" s="5">
        <v>127.04</v>
      </c>
      <c r="D131" s="5">
        <v>126.21</v>
      </c>
      <c r="E131" s="4">
        <v>1074.605</v>
      </c>
    </row>
    <row r="132" spans="1:5" x14ac:dyDescent="0.25">
      <c r="A132" s="8">
        <f t="shared" ca="1" si="2"/>
        <v>43607</v>
      </c>
      <c r="B132" s="5">
        <v>126.34</v>
      </c>
      <c r="C132" s="5">
        <v>126.98</v>
      </c>
      <c r="D132" s="5">
        <v>125.76</v>
      </c>
      <c r="E132" s="4">
        <v>1301.5640000000001</v>
      </c>
    </row>
    <row r="133" spans="1:5" x14ac:dyDescent="0.25">
      <c r="A133" s="8">
        <f t="shared" ca="1" si="2"/>
        <v>43606</v>
      </c>
      <c r="B133" s="5">
        <v>126.85</v>
      </c>
      <c r="C133" s="5">
        <v>127.04</v>
      </c>
      <c r="D133" s="5">
        <v>125.71</v>
      </c>
      <c r="E133" s="4">
        <v>1641.47</v>
      </c>
    </row>
    <row r="134" spans="1:5" x14ac:dyDescent="0.25">
      <c r="A134" s="8">
        <f t="shared" ref="A134:A197" ca="1" si="3">WORKDAY(A133,-1,0)</f>
        <v>43605</v>
      </c>
      <c r="B134" s="5">
        <v>127.09</v>
      </c>
      <c r="C134" s="5">
        <v>127.35</v>
      </c>
      <c r="D134" s="5">
        <v>126.39</v>
      </c>
      <c r="E134" s="4">
        <v>1680.396</v>
      </c>
    </row>
    <row r="135" spans="1:5" x14ac:dyDescent="0.25">
      <c r="A135" s="8">
        <f t="shared" ca="1" si="3"/>
        <v>43602</v>
      </c>
      <c r="B135" s="5">
        <v>126.2</v>
      </c>
      <c r="C135" s="5">
        <v>127.59</v>
      </c>
      <c r="D135" s="5">
        <v>127.45</v>
      </c>
      <c r="E135" s="4">
        <v>869.40700000000004</v>
      </c>
    </row>
    <row r="136" spans="1:5" x14ac:dyDescent="0.25">
      <c r="A136" s="8">
        <f t="shared" ca="1" si="3"/>
        <v>43601</v>
      </c>
      <c r="B136" s="5">
        <v>125.88</v>
      </c>
      <c r="C136" s="5">
        <v>127.39</v>
      </c>
      <c r="D136" s="5">
        <v>125.97</v>
      </c>
      <c r="E136" s="4">
        <v>1926.0239999999999</v>
      </c>
    </row>
    <row r="137" spans="1:5" x14ac:dyDescent="0.25">
      <c r="A137" s="8">
        <f t="shared" ca="1" si="3"/>
        <v>43600</v>
      </c>
      <c r="B137" s="5">
        <v>127.75</v>
      </c>
      <c r="C137" s="5">
        <v>128.26</v>
      </c>
      <c r="D137" s="5">
        <v>126.2</v>
      </c>
      <c r="E137" s="4">
        <v>1726.492</v>
      </c>
    </row>
    <row r="138" spans="1:5" x14ac:dyDescent="0.25">
      <c r="A138" s="8">
        <f t="shared" ca="1" si="3"/>
        <v>43599</v>
      </c>
      <c r="B138" s="5">
        <v>125.91</v>
      </c>
      <c r="C138" s="5">
        <v>128.1285</v>
      </c>
      <c r="D138" s="5">
        <v>127.95</v>
      </c>
      <c r="E138" s="4">
        <v>1921.1890000000001</v>
      </c>
    </row>
    <row r="139" spans="1:5" x14ac:dyDescent="0.25">
      <c r="A139" s="8">
        <f t="shared" ca="1" si="3"/>
        <v>43598</v>
      </c>
      <c r="B139" s="5">
        <v>126.9</v>
      </c>
      <c r="C139" s="5">
        <v>127.16</v>
      </c>
      <c r="D139" s="5">
        <v>125.8</v>
      </c>
      <c r="E139" s="4">
        <v>3089.95</v>
      </c>
    </row>
    <row r="140" spans="1:5" x14ac:dyDescent="0.25">
      <c r="A140" s="8">
        <f t="shared" ca="1" si="3"/>
        <v>43595</v>
      </c>
      <c r="B140" s="5">
        <v>127.85</v>
      </c>
      <c r="C140" s="5">
        <v>128.81</v>
      </c>
      <c r="D140" s="5">
        <v>128.05000000000001</v>
      </c>
      <c r="E140" s="4">
        <v>1196.585</v>
      </c>
    </row>
    <row r="141" spans="1:5" x14ac:dyDescent="0.25">
      <c r="A141" s="8">
        <f t="shared" ca="1" si="3"/>
        <v>43594</v>
      </c>
      <c r="B141" s="5">
        <v>126</v>
      </c>
      <c r="C141" s="5">
        <v>127.93</v>
      </c>
      <c r="D141" s="5">
        <v>127.34</v>
      </c>
      <c r="E141" s="4">
        <v>1419.327</v>
      </c>
    </row>
    <row r="142" spans="1:5" x14ac:dyDescent="0.25">
      <c r="A142" s="8">
        <f t="shared" ca="1" si="3"/>
        <v>43593</v>
      </c>
      <c r="B142" s="5">
        <v>126.48</v>
      </c>
      <c r="C142" s="5">
        <v>127</v>
      </c>
      <c r="D142" s="5">
        <v>126.41</v>
      </c>
      <c r="E142" s="4">
        <v>1787.018</v>
      </c>
    </row>
    <row r="143" spans="1:5" x14ac:dyDescent="0.25">
      <c r="A143" s="8">
        <f t="shared" ca="1" si="3"/>
        <v>43592</v>
      </c>
      <c r="B143" s="5">
        <v>125.53</v>
      </c>
      <c r="C143" s="5">
        <v>126.95</v>
      </c>
      <c r="D143" s="5">
        <v>126.12</v>
      </c>
      <c r="E143" s="4">
        <v>1818.4659999999999</v>
      </c>
    </row>
    <row r="144" spans="1:5" x14ac:dyDescent="0.25">
      <c r="A144" s="8">
        <f t="shared" ca="1" si="3"/>
        <v>43591</v>
      </c>
      <c r="B144" s="5">
        <v>127.25</v>
      </c>
      <c r="C144" s="5">
        <v>127.735</v>
      </c>
      <c r="D144" s="5">
        <v>125.38</v>
      </c>
      <c r="E144" s="4">
        <v>2204.35</v>
      </c>
    </row>
    <row r="145" spans="1:5" x14ac:dyDescent="0.25">
      <c r="A145" s="8">
        <f t="shared" ca="1" si="3"/>
        <v>43588</v>
      </c>
      <c r="B145" s="5">
        <v>127.4</v>
      </c>
      <c r="C145" s="5">
        <v>128.32</v>
      </c>
      <c r="D145" s="5">
        <v>127.41</v>
      </c>
      <c r="E145" s="4">
        <v>2243.0839999999998</v>
      </c>
    </row>
    <row r="146" spans="1:5" x14ac:dyDescent="0.25">
      <c r="A146" s="8">
        <f t="shared" ca="1" si="3"/>
        <v>43587</v>
      </c>
      <c r="B146" s="5">
        <v>127.4</v>
      </c>
      <c r="C146" s="5">
        <v>128.32</v>
      </c>
      <c r="D146" s="5">
        <v>127.41</v>
      </c>
      <c r="E146" s="4">
        <v>2243.0839999999998</v>
      </c>
    </row>
    <row r="147" spans="1:5" x14ac:dyDescent="0.25">
      <c r="A147" s="8">
        <f t="shared" ca="1" si="3"/>
        <v>43586</v>
      </c>
      <c r="B147" s="5">
        <v>127.36</v>
      </c>
      <c r="C147" s="5">
        <v>128.11000000000001</v>
      </c>
      <c r="D147" s="5">
        <v>127.29</v>
      </c>
      <c r="E147" s="4">
        <v>1469.4649999999999</v>
      </c>
    </row>
    <row r="148" spans="1:5" x14ac:dyDescent="0.25">
      <c r="A148" s="8">
        <f t="shared" ca="1" si="3"/>
        <v>43585</v>
      </c>
      <c r="B148" s="5">
        <v>128.66999999999999</v>
      </c>
      <c r="C148" s="5">
        <v>129.25</v>
      </c>
      <c r="D148" s="5">
        <v>127.27</v>
      </c>
      <c r="E148" s="4">
        <v>2417.0990000000002</v>
      </c>
    </row>
    <row r="149" spans="1:5" x14ac:dyDescent="0.25">
      <c r="A149" s="8">
        <f t="shared" ca="1" si="3"/>
        <v>43584</v>
      </c>
      <c r="B149" s="5">
        <v>129.96</v>
      </c>
      <c r="C149" s="5">
        <v>130</v>
      </c>
      <c r="D149" s="5">
        <v>128.56</v>
      </c>
      <c r="E149" s="4">
        <v>1678.0940000000001</v>
      </c>
    </row>
    <row r="150" spans="1:5" x14ac:dyDescent="0.25">
      <c r="A150" s="8">
        <f t="shared" ca="1" si="3"/>
        <v>43581</v>
      </c>
      <c r="B150" s="5">
        <v>127.86</v>
      </c>
      <c r="C150" s="5">
        <v>129.93</v>
      </c>
      <c r="D150" s="5">
        <v>129.85</v>
      </c>
      <c r="E150" s="4">
        <v>1813.5239999999999</v>
      </c>
    </row>
    <row r="151" spans="1:5" x14ac:dyDescent="0.25">
      <c r="A151" s="8">
        <f t="shared" ca="1" si="3"/>
        <v>43580</v>
      </c>
      <c r="B151" s="5">
        <v>127.42</v>
      </c>
      <c r="C151" s="5">
        <v>128.19999999999999</v>
      </c>
      <c r="D151" s="5">
        <v>128.1</v>
      </c>
      <c r="E151" s="4">
        <v>1578.14</v>
      </c>
    </row>
    <row r="152" spans="1:5" x14ac:dyDescent="0.25">
      <c r="A152" s="8">
        <f t="shared" ca="1" si="3"/>
        <v>43579</v>
      </c>
      <c r="B152" s="5">
        <v>128.34</v>
      </c>
      <c r="C152" s="5">
        <v>128.94999999999999</v>
      </c>
      <c r="D152" s="5">
        <v>127.43</v>
      </c>
      <c r="E152" s="4">
        <v>1666.58</v>
      </c>
    </row>
    <row r="153" spans="1:5" x14ac:dyDescent="0.25">
      <c r="A153" s="8">
        <f t="shared" ca="1" si="3"/>
        <v>43578</v>
      </c>
      <c r="B153" s="5">
        <v>128.05000000000001</v>
      </c>
      <c r="C153" s="5">
        <v>128.05000000000001</v>
      </c>
      <c r="D153" s="5">
        <v>127.89</v>
      </c>
      <c r="E153" s="4">
        <v>1647.4839999999999</v>
      </c>
    </row>
    <row r="154" spans="1:5" x14ac:dyDescent="0.25">
      <c r="A154" s="8">
        <f t="shared" ca="1" si="3"/>
        <v>43577</v>
      </c>
      <c r="B154" s="5">
        <v>128.02000000000001</v>
      </c>
      <c r="C154" s="5">
        <v>128.25</v>
      </c>
      <c r="D154" s="5">
        <v>127.79</v>
      </c>
      <c r="E154" s="4">
        <v>1695.0029999999999</v>
      </c>
    </row>
    <row r="155" spans="1:5" x14ac:dyDescent="0.25">
      <c r="A155" s="8">
        <f t="shared" ca="1" si="3"/>
        <v>43574</v>
      </c>
      <c r="B155" s="5">
        <v>127.33</v>
      </c>
      <c r="C155" s="5">
        <v>128.25</v>
      </c>
      <c r="D155" s="5">
        <v>128.24</v>
      </c>
      <c r="E155" s="4">
        <v>1669.395</v>
      </c>
    </row>
    <row r="156" spans="1:5" x14ac:dyDescent="0.25">
      <c r="A156" s="8">
        <f t="shared" ca="1" si="3"/>
        <v>43573</v>
      </c>
      <c r="B156" s="5">
        <v>127.6</v>
      </c>
      <c r="C156" s="5">
        <v>127.6</v>
      </c>
      <c r="D156" s="5">
        <v>127.02</v>
      </c>
      <c r="E156" s="4">
        <v>1669.3420000000001</v>
      </c>
    </row>
    <row r="157" spans="1:5" x14ac:dyDescent="0.25">
      <c r="A157" s="8">
        <f t="shared" ca="1" si="3"/>
        <v>43572</v>
      </c>
      <c r="B157" s="5">
        <v>126.78</v>
      </c>
      <c r="C157" s="5">
        <v>127.74</v>
      </c>
      <c r="D157" s="5">
        <v>127.24</v>
      </c>
      <c r="E157" s="4">
        <v>1682.4690000000001</v>
      </c>
    </row>
    <row r="158" spans="1:5" x14ac:dyDescent="0.25">
      <c r="A158" s="8">
        <f t="shared" ca="1" si="3"/>
        <v>43571</v>
      </c>
      <c r="B158" s="5">
        <v>126.71</v>
      </c>
      <c r="C158" s="5">
        <v>127.26</v>
      </c>
      <c r="D158" s="5">
        <v>127.24</v>
      </c>
      <c r="E158" s="4">
        <v>2154.3989999999999</v>
      </c>
    </row>
    <row r="159" spans="1:5" x14ac:dyDescent="0.25">
      <c r="A159" s="8">
        <f t="shared" ca="1" si="3"/>
        <v>43570</v>
      </c>
      <c r="B159" s="5">
        <v>125.97</v>
      </c>
      <c r="C159" s="5">
        <v>126.75</v>
      </c>
      <c r="D159" s="5">
        <v>126.63</v>
      </c>
      <c r="E159" s="4">
        <v>1927.5050000000001</v>
      </c>
    </row>
    <row r="160" spans="1:5" x14ac:dyDescent="0.25">
      <c r="A160" s="8">
        <f t="shared" ca="1" si="3"/>
        <v>43567</v>
      </c>
      <c r="B160" s="5">
        <v>124.29</v>
      </c>
      <c r="C160" s="5">
        <v>126.18</v>
      </c>
      <c r="D160" s="5">
        <v>125.86</v>
      </c>
      <c r="E160" s="4">
        <v>2090.5949999999998</v>
      </c>
    </row>
    <row r="161" spans="1:5" x14ac:dyDescent="0.25">
      <c r="A161" s="8">
        <f t="shared" ca="1" si="3"/>
        <v>43566</v>
      </c>
      <c r="B161" s="5">
        <v>125.89</v>
      </c>
      <c r="C161" s="5">
        <v>125.96</v>
      </c>
      <c r="D161" s="5">
        <v>124.47</v>
      </c>
      <c r="E161" s="4">
        <v>1452.25</v>
      </c>
    </row>
    <row r="162" spans="1:5" x14ac:dyDescent="0.25">
      <c r="A162" s="8">
        <f t="shared" ca="1" si="3"/>
        <v>43565</v>
      </c>
      <c r="B162" s="5">
        <v>125.43</v>
      </c>
      <c r="C162" s="5">
        <v>125.65</v>
      </c>
      <c r="D162" s="5">
        <v>125.41</v>
      </c>
      <c r="E162" s="4">
        <v>2478.9740000000002</v>
      </c>
    </row>
    <row r="163" spans="1:5" x14ac:dyDescent="0.25">
      <c r="A163" s="8">
        <f t="shared" ca="1" si="3"/>
        <v>43564</v>
      </c>
      <c r="B163" s="5">
        <v>124.97</v>
      </c>
      <c r="C163" s="5">
        <v>125.92</v>
      </c>
      <c r="D163" s="5">
        <v>125.48</v>
      </c>
      <c r="E163" s="4">
        <v>1173.4690000000001</v>
      </c>
    </row>
    <row r="164" spans="1:5" x14ac:dyDescent="0.25">
      <c r="A164" s="8">
        <f t="shared" ca="1" si="3"/>
        <v>43563</v>
      </c>
      <c r="B164" s="5">
        <v>126.05</v>
      </c>
      <c r="C164" s="5">
        <v>126.09</v>
      </c>
      <c r="D164" s="5">
        <v>125.04</v>
      </c>
      <c r="E164" s="4">
        <v>1547.0170000000001</v>
      </c>
    </row>
    <row r="165" spans="1:5" x14ac:dyDescent="0.25">
      <c r="A165" s="8">
        <f t="shared" ca="1" si="3"/>
        <v>43560</v>
      </c>
      <c r="B165" s="5">
        <v>126</v>
      </c>
      <c r="C165" s="5">
        <v>126.86</v>
      </c>
      <c r="D165" s="5">
        <v>126.07</v>
      </c>
      <c r="E165" s="4">
        <v>1100.1289999999999</v>
      </c>
    </row>
    <row r="166" spans="1:5" x14ac:dyDescent="0.25">
      <c r="A166" s="8">
        <f t="shared" ca="1" si="3"/>
        <v>43559</v>
      </c>
      <c r="B166" s="5">
        <v>124.07</v>
      </c>
      <c r="C166" s="5">
        <v>125.94</v>
      </c>
      <c r="D166" s="5">
        <v>125.87</v>
      </c>
      <c r="E166" s="4">
        <v>1745.943</v>
      </c>
    </row>
    <row r="167" spans="1:5" x14ac:dyDescent="0.25">
      <c r="A167" s="8">
        <f t="shared" ca="1" si="3"/>
        <v>43558</v>
      </c>
      <c r="B167" s="5">
        <v>124.33</v>
      </c>
      <c r="C167" s="5">
        <v>125.51309999999999</v>
      </c>
      <c r="D167" s="5">
        <v>125.05</v>
      </c>
      <c r="E167" s="4">
        <v>1873.5809999999999</v>
      </c>
    </row>
    <row r="168" spans="1:5" x14ac:dyDescent="0.25">
      <c r="A168" s="8">
        <f t="shared" ca="1" si="3"/>
        <v>43557</v>
      </c>
      <c r="B168" s="5">
        <v>124.73</v>
      </c>
      <c r="C168" s="5">
        <v>125.07</v>
      </c>
      <c r="D168" s="5">
        <v>123.93</v>
      </c>
      <c r="E168" s="4">
        <v>1670.8969999999999</v>
      </c>
    </row>
    <row r="169" spans="1:5" x14ac:dyDescent="0.25">
      <c r="A169" s="8">
        <f t="shared" ca="1" si="3"/>
        <v>43556</v>
      </c>
      <c r="B169" s="5">
        <v>124.55</v>
      </c>
      <c r="C169" s="5">
        <v>124.95</v>
      </c>
      <c r="D169" s="5">
        <v>124.65</v>
      </c>
      <c r="E169" s="4">
        <v>1519.5989999999999</v>
      </c>
    </row>
    <row r="170" spans="1:5" x14ac:dyDescent="0.25">
      <c r="A170" s="8">
        <f t="shared" ca="1" si="3"/>
        <v>43553</v>
      </c>
      <c r="B170" s="5">
        <v>124.535</v>
      </c>
      <c r="C170" s="5">
        <v>125.465</v>
      </c>
      <c r="D170" s="5">
        <v>124.62</v>
      </c>
      <c r="E170" s="4">
        <v>2517.9780000000001</v>
      </c>
    </row>
    <row r="171" spans="1:5" x14ac:dyDescent="0.25">
      <c r="A171" s="8">
        <f t="shared" ca="1" si="3"/>
        <v>43552</v>
      </c>
      <c r="B171" s="5">
        <v>124.34</v>
      </c>
      <c r="C171" s="5">
        <v>125.0703</v>
      </c>
      <c r="D171" s="5">
        <v>124.45</v>
      </c>
      <c r="E171" s="4">
        <v>1039.019</v>
      </c>
    </row>
    <row r="172" spans="1:5" x14ac:dyDescent="0.25">
      <c r="A172" s="8">
        <f t="shared" ca="1" si="3"/>
        <v>43551</v>
      </c>
      <c r="B172" s="5">
        <v>123.45</v>
      </c>
      <c r="C172" s="5">
        <v>124.81</v>
      </c>
      <c r="D172" s="5">
        <v>124.34</v>
      </c>
      <c r="E172" s="4">
        <v>1405.223</v>
      </c>
    </row>
    <row r="173" spans="1:5" x14ac:dyDescent="0.25">
      <c r="A173" s="8">
        <f t="shared" ca="1" si="3"/>
        <v>43550</v>
      </c>
      <c r="B173" s="5">
        <v>123.5</v>
      </c>
      <c r="C173" s="5">
        <v>124.43</v>
      </c>
      <c r="D173" s="5">
        <v>124</v>
      </c>
      <c r="E173" s="4">
        <v>1184.021</v>
      </c>
    </row>
    <row r="174" spans="1:5" x14ac:dyDescent="0.25">
      <c r="A174" s="8">
        <f t="shared" ca="1" si="3"/>
        <v>43549</v>
      </c>
      <c r="B174" s="5">
        <v>122.43</v>
      </c>
      <c r="C174" s="5">
        <v>123.32</v>
      </c>
      <c r="D174" s="5">
        <v>123.19</v>
      </c>
      <c r="E174" s="4">
        <v>1243.288</v>
      </c>
    </row>
    <row r="175" spans="1:5" x14ac:dyDescent="0.25">
      <c r="A175" s="8">
        <f t="shared" ca="1" si="3"/>
        <v>43546</v>
      </c>
      <c r="B175" s="5">
        <v>121.87</v>
      </c>
      <c r="C175" s="5">
        <v>122.36</v>
      </c>
      <c r="D175" s="5">
        <v>122.3</v>
      </c>
      <c r="E175" s="4">
        <v>1102.998</v>
      </c>
    </row>
    <row r="176" spans="1:5" x14ac:dyDescent="0.25">
      <c r="A176" s="8">
        <f t="shared" ca="1" si="3"/>
        <v>43545</v>
      </c>
      <c r="B176" s="5">
        <v>121.5</v>
      </c>
      <c r="C176" s="5">
        <v>122.55</v>
      </c>
      <c r="D176" s="5">
        <v>121.7</v>
      </c>
      <c r="E176" s="4">
        <v>1228.635</v>
      </c>
    </row>
    <row r="177" spans="1:5" x14ac:dyDescent="0.25">
      <c r="A177" s="8">
        <f t="shared" ca="1" si="3"/>
        <v>43544</v>
      </c>
      <c r="B177" s="5">
        <v>121.23</v>
      </c>
      <c r="C177" s="5">
        <v>121.75</v>
      </c>
      <c r="D177" s="5">
        <v>120.97</v>
      </c>
      <c r="E177" s="4">
        <v>891.50199999999995</v>
      </c>
    </row>
    <row r="178" spans="1:5" x14ac:dyDescent="0.25">
      <c r="A178" s="8">
        <f t="shared" ca="1" si="3"/>
        <v>43543</v>
      </c>
      <c r="B178" s="5">
        <v>121.35</v>
      </c>
      <c r="C178" s="5">
        <v>121.99</v>
      </c>
      <c r="D178" s="5">
        <v>121.08</v>
      </c>
      <c r="E178" s="4">
        <v>1154.5619999999999</v>
      </c>
    </row>
    <row r="179" spans="1:5" x14ac:dyDescent="0.25">
      <c r="A179" s="8">
        <f t="shared" ca="1" si="3"/>
        <v>43542</v>
      </c>
      <c r="B179" s="5">
        <v>121.99</v>
      </c>
      <c r="C179" s="5">
        <v>122</v>
      </c>
      <c r="D179" s="5">
        <v>121.33</v>
      </c>
      <c r="E179" s="4">
        <v>1158.796</v>
      </c>
    </row>
    <row r="180" spans="1:5" x14ac:dyDescent="0.25">
      <c r="A180" s="8">
        <f t="shared" ca="1" si="3"/>
        <v>43539</v>
      </c>
      <c r="B180" s="5">
        <v>120.37</v>
      </c>
      <c r="C180" s="5">
        <v>121.37</v>
      </c>
      <c r="D180" s="5">
        <v>121.26</v>
      </c>
      <c r="E180" s="4">
        <v>1471.1780000000001</v>
      </c>
    </row>
    <row r="181" spans="1:5" x14ac:dyDescent="0.25">
      <c r="A181" s="8">
        <f t="shared" ca="1" si="3"/>
        <v>43538</v>
      </c>
      <c r="B181" s="5">
        <v>120.2</v>
      </c>
      <c r="C181" s="5">
        <v>121.05</v>
      </c>
      <c r="D181" s="5">
        <v>120.44</v>
      </c>
      <c r="E181" s="4">
        <v>1726.5309999999999</v>
      </c>
    </row>
    <row r="182" spans="1:5" x14ac:dyDescent="0.25">
      <c r="A182" s="8">
        <f t="shared" ca="1" si="3"/>
        <v>43537</v>
      </c>
      <c r="B182" s="5">
        <v>118.9</v>
      </c>
      <c r="C182" s="5">
        <v>121.61</v>
      </c>
      <c r="D182" s="5">
        <v>120.33</v>
      </c>
      <c r="E182" s="4">
        <v>1965.376</v>
      </c>
    </row>
    <row r="183" spans="1:5" x14ac:dyDescent="0.25">
      <c r="A183" s="8">
        <f t="shared" ca="1" si="3"/>
        <v>43536</v>
      </c>
      <c r="B183" s="5">
        <v>119.38</v>
      </c>
      <c r="C183" s="5">
        <v>120.18</v>
      </c>
      <c r="D183" s="5">
        <v>118.9</v>
      </c>
      <c r="E183" s="4">
        <v>1859.01</v>
      </c>
    </row>
    <row r="184" spans="1:5" x14ac:dyDescent="0.25">
      <c r="A184" s="8">
        <f t="shared" ca="1" si="3"/>
        <v>43535</v>
      </c>
      <c r="B184" s="5">
        <v>118.6</v>
      </c>
      <c r="C184" s="5">
        <v>118.6</v>
      </c>
      <c r="D184" s="5">
        <v>117.59</v>
      </c>
      <c r="E184" s="4">
        <v>1639.0139999999999</v>
      </c>
    </row>
    <row r="185" spans="1:5" x14ac:dyDescent="0.25">
      <c r="A185" s="8">
        <f t="shared" ca="1" si="3"/>
        <v>43532</v>
      </c>
      <c r="B185" s="5">
        <v>118.03</v>
      </c>
      <c r="C185" s="5">
        <v>118.84</v>
      </c>
      <c r="D185" s="5">
        <v>118.48</v>
      </c>
      <c r="E185" s="4">
        <v>993.41</v>
      </c>
    </row>
    <row r="186" spans="1:5" x14ac:dyDescent="0.25">
      <c r="A186" s="8">
        <f t="shared" ca="1" si="3"/>
        <v>43531</v>
      </c>
      <c r="B186" s="5">
        <v>116.39</v>
      </c>
      <c r="C186" s="5">
        <v>117.85</v>
      </c>
      <c r="D186" s="5">
        <v>117.67</v>
      </c>
      <c r="E186" s="4">
        <v>1337.1959999999999</v>
      </c>
    </row>
    <row r="187" spans="1:5" x14ac:dyDescent="0.25">
      <c r="A187" s="8">
        <f t="shared" ca="1" si="3"/>
        <v>43530</v>
      </c>
      <c r="B187" s="5">
        <v>116.1</v>
      </c>
      <c r="C187" s="5">
        <v>117.3</v>
      </c>
      <c r="D187" s="5">
        <v>117.13</v>
      </c>
      <c r="E187" s="4">
        <v>1437.1489999999999</v>
      </c>
    </row>
    <row r="188" spans="1:5" x14ac:dyDescent="0.25">
      <c r="A188" s="8">
        <f t="shared" ca="1" si="3"/>
        <v>43529</v>
      </c>
      <c r="B188" s="5">
        <v>114.17</v>
      </c>
      <c r="C188" s="5">
        <v>116.52</v>
      </c>
      <c r="D188" s="5">
        <v>116.27</v>
      </c>
      <c r="E188" s="4">
        <v>1481.1469999999999</v>
      </c>
    </row>
    <row r="189" spans="1:5" x14ac:dyDescent="0.25">
      <c r="A189" s="8">
        <f t="shared" ca="1" si="3"/>
        <v>43528</v>
      </c>
      <c r="B189" s="5">
        <v>114.6</v>
      </c>
      <c r="C189" s="5">
        <v>115.54</v>
      </c>
      <c r="D189" s="5">
        <v>115.26</v>
      </c>
      <c r="E189" s="4">
        <v>1672.309</v>
      </c>
    </row>
    <row r="190" spans="1:5" x14ac:dyDescent="0.25">
      <c r="A190" s="8">
        <f t="shared" ca="1" si="3"/>
        <v>43525</v>
      </c>
      <c r="B190" s="5">
        <v>114.6</v>
      </c>
      <c r="C190" s="5">
        <v>115.54</v>
      </c>
      <c r="D190" s="5">
        <v>115.26</v>
      </c>
      <c r="E190" s="4">
        <v>1672.309</v>
      </c>
    </row>
    <row r="191" spans="1:5" x14ac:dyDescent="0.25">
      <c r="A191" s="8">
        <f t="shared" ca="1" si="3"/>
        <v>43524</v>
      </c>
      <c r="B191" s="5">
        <v>114.47</v>
      </c>
      <c r="C191" s="5">
        <v>114.85</v>
      </c>
      <c r="D191" s="5">
        <v>114.05</v>
      </c>
      <c r="E191" s="4">
        <v>1440.9469999999999</v>
      </c>
    </row>
    <row r="192" spans="1:5" x14ac:dyDescent="0.25">
      <c r="A192" s="8">
        <f t="shared" ca="1" si="3"/>
        <v>43523</v>
      </c>
      <c r="B192" s="5">
        <v>113.57</v>
      </c>
      <c r="C192" s="5">
        <v>114.4</v>
      </c>
      <c r="D192" s="5">
        <v>114.24</v>
      </c>
      <c r="E192" s="4">
        <v>1993.5619999999999</v>
      </c>
    </row>
    <row r="193" spans="1:5" x14ac:dyDescent="0.25">
      <c r="A193" s="8">
        <f t="shared" ca="1" si="3"/>
        <v>43522</v>
      </c>
      <c r="B193" s="5">
        <v>115.39</v>
      </c>
      <c r="C193" s="5">
        <v>115.4</v>
      </c>
      <c r="D193" s="5">
        <v>114.12</v>
      </c>
      <c r="E193" s="4">
        <v>2690.3</v>
      </c>
    </row>
    <row r="194" spans="1:5" x14ac:dyDescent="0.25">
      <c r="A194" s="8">
        <f t="shared" ca="1" si="3"/>
        <v>43521</v>
      </c>
      <c r="B194" s="5">
        <v>117.91</v>
      </c>
      <c r="C194" s="5">
        <v>117.91</v>
      </c>
      <c r="D194" s="5">
        <v>114.95</v>
      </c>
      <c r="E194" s="4">
        <v>3019.7950000000001</v>
      </c>
    </row>
    <row r="195" spans="1:5" x14ac:dyDescent="0.25">
      <c r="A195" s="8">
        <f t="shared" ca="1" si="3"/>
        <v>43518</v>
      </c>
      <c r="B195" s="5">
        <v>118.21</v>
      </c>
      <c r="C195" s="5">
        <v>118.46</v>
      </c>
      <c r="D195" s="5">
        <v>117.92</v>
      </c>
      <c r="E195" s="4">
        <v>1191.4010000000001</v>
      </c>
    </row>
    <row r="196" spans="1:5" x14ac:dyDescent="0.25">
      <c r="A196" s="8">
        <f t="shared" ca="1" si="3"/>
        <v>43517</v>
      </c>
      <c r="B196" s="5">
        <v>117.62</v>
      </c>
      <c r="C196" s="5">
        <v>118.095</v>
      </c>
      <c r="D196" s="5">
        <v>118.02</v>
      </c>
      <c r="E196" s="4">
        <v>1391.472</v>
      </c>
    </row>
    <row r="197" spans="1:5" x14ac:dyDescent="0.25">
      <c r="A197" s="8">
        <f t="shared" ca="1" si="3"/>
        <v>43516</v>
      </c>
      <c r="B197" s="5">
        <v>117.05</v>
      </c>
      <c r="C197" s="5">
        <v>118.5</v>
      </c>
      <c r="D197" s="5">
        <v>117.75</v>
      </c>
      <c r="E197" s="4">
        <v>1789.91</v>
      </c>
    </row>
    <row r="198" spans="1:5" x14ac:dyDescent="0.25">
      <c r="A198" s="8">
        <f t="shared" ref="A198:A261" ca="1" si="4">WORKDAY(A197,-1,0)</f>
        <v>43515</v>
      </c>
      <c r="B198" s="5">
        <v>117.08</v>
      </c>
      <c r="C198" s="5">
        <v>117.4</v>
      </c>
      <c r="D198" s="5">
        <v>117.09</v>
      </c>
      <c r="E198" s="4">
        <v>1454.384</v>
      </c>
    </row>
    <row r="199" spans="1:5" x14ac:dyDescent="0.25">
      <c r="A199" s="8">
        <f t="shared" ca="1" si="4"/>
        <v>43514</v>
      </c>
      <c r="B199" s="5">
        <v>116.17</v>
      </c>
      <c r="C199" s="5">
        <v>117.2</v>
      </c>
      <c r="D199" s="5">
        <v>117.19</v>
      </c>
      <c r="E199" s="4">
        <v>1475.2660000000001</v>
      </c>
    </row>
    <row r="200" spans="1:5" x14ac:dyDescent="0.25">
      <c r="A200" s="8">
        <f t="shared" ca="1" si="4"/>
        <v>43511</v>
      </c>
      <c r="B200" s="5">
        <v>116.66</v>
      </c>
      <c r="C200" s="5">
        <v>117.14</v>
      </c>
      <c r="D200" s="5">
        <v>116.75</v>
      </c>
      <c r="E200" s="4">
        <v>1681.48</v>
      </c>
    </row>
    <row r="201" spans="1:5" x14ac:dyDescent="0.25">
      <c r="A201" s="8">
        <f t="shared" ca="1" si="4"/>
        <v>43510</v>
      </c>
      <c r="B201" s="5">
        <v>114.87</v>
      </c>
      <c r="C201" s="5">
        <v>117.16</v>
      </c>
      <c r="D201" s="5">
        <v>116.98</v>
      </c>
      <c r="E201" s="4">
        <v>2117.2620000000002</v>
      </c>
    </row>
    <row r="202" spans="1:5" x14ac:dyDescent="0.25">
      <c r="A202" s="8">
        <f t="shared" ca="1" si="4"/>
        <v>43509</v>
      </c>
      <c r="B202" s="5">
        <v>113.5</v>
      </c>
      <c r="C202" s="5">
        <v>115.25</v>
      </c>
      <c r="D202" s="5">
        <v>114.9</v>
      </c>
      <c r="E202" s="4">
        <v>1584.441</v>
      </c>
    </row>
    <row r="203" spans="1:5" x14ac:dyDescent="0.25">
      <c r="A203" s="8">
        <f t="shared" ca="1" si="4"/>
        <v>43508</v>
      </c>
      <c r="B203" s="5">
        <v>113.34</v>
      </c>
      <c r="C203" s="5">
        <v>114.34</v>
      </c>
      <c r="D203" s="5">
        <v>113.85</v>
      </c>
      <c r="E203" s="4">
        <v>1869.2840000000001</v>
      </c>
    </row>
    <row r="204" spans="1:5" x14ac:dyDescent="0.25">
      <c r="A204" s="8">
        <f t="shared" ca="1" si="4"/>
        <v>43507</v>
      </c>
      <c r="B204" s="5">
        <v>113.11</v>
      </c>
      <c r="C204" s="5">
        <v>113.42</v>
      </c>
      <c r="D204" s="5">
        <v>113</v>
      </c>
      <c r="E204" s="4">
        <v>1670.0450000000001</v>
      </c>
    </row>
    <row r="205" spans="1:5" x14ac:dyDescent="0.25">
      <c r="A205" s="8">
        <f t="shared" ca="1" si="4"/>
        <v>43504</v>
      </c>
      <c r="B205" s="5">
        <v>113.09</v>
      </c>
      <c r="C205" s="5">
        <v>113.36</v>
      </c>
      <c r="D205" s="5">
        <v>113.1</v>
      </c>
      <c r="E205" s="4">
        <v>1646.086</v>
      </c>
    </row>
    <row r="206" spans="1:5" x14ac:dyDescent="0.25">
      <c r="A206" s="8">
        <f t="shared" ca="1" si="4"/>
        <v>43503</v>
      </c>
      <c r="B206" s="5">
        <v>113.55</v>
      </c>
      <c r="C206" s="5">
        <v>113.59</v>
      </c>
      <c r="D206" s="5">
        <v>113.35</v>
      </c>
      <c r="E206" s="4">
        <v>1641.1590000000001</v>
      </c>
    </row>
    <row r="207" spans="1:5" x14ac:dyDescent="0.25">
      <c r="A207" s="8">
        <f t="shared" ca="1" si="4"/>
        <v>43502</v>
      </c>
      <c r="B207" s="5">
        <v>112.18</v>
      </c>
      <c r="C207" s="5">
        <v>113.14</v>
      </c>
      <c r="D207" s="5">
        <v>112.91</v>
      </c>
      <c r="E207" s="4">
        <v>1513.3119999999999</v>
      </c>
    </row>
    <row r="208" spans="1:5" x14ac:dyDescent="0.25">
      <c r="A208" s="8">
        <f t="shared" ca="1" si="4"/>
        <v>43501</v>
      </c>
      <c r="B208" s="5">
        <v>112.6</v>
      </c>
      <c r="C208" s="5">
        <v>113.05</v>
      </c>
      <c r="D208" s="5">
        <v>112.37</v>
      </c>
      <c r="E208" s="4">
        <v>1327.7049999999999</v>
      </c>
    </row>
    <row r="209" spans="1:5" x14ac:dyDescent="0.25">
      <c r="A209" s="8">
        <f t="shared" ca="1" si="4"/>
        <v>43500</v>
      </c>
      <c r="B209" s="5">
        <v>113.05</v>
      </c>
      <c r="C209" s="5">
        <v>113.2</v>
      </c>
      <c r="D209" s="5">
        <v>112.67</v>
      </c>
      <c r="E209" s="4">
        <v>1517.7339999999999</v>
      </c>
    </row>
    <row r="210" spans="1:5" x14ac:dyDescent="0.25">
      <c r="A210" s="8">
        <f t="shared" ca="1" si="4"/>
        <v>43497</v>
      </c>
      <c r="B210" s="5">
        <v>113.05</v>
      </c>
      <c r="C210" s="5">
        <v>113.2</v>
      </c>
      <c r="D210" s="5">
        <v>112.67</v>
      </c>
      <c r="E210" s="4">
        <v>1517.7339999999999</v>
      </c>
    </row>
    <row r="211" spans="1:5" x14ac:dyDescent="0.25">
      <c r="A211" s="8">
        <f t="shared" ca="1" si="4"/>
        <v>43496</v>
      </c>
      <c r="B211" s="5">
        <v>112.15</v>
      </c>
      <c r="C211" s="5">
        <v>112.9552</v>
      </c>
      <c r="D211" s="5">
        <v>112.36</v>
      </c>
      <c r="E211" s="4">
        <v>1203.692</v>
      </c>
    </row>
    <row r="212" spans="1:5" x14ac:dyDescent="0.25">
      <c r="A212" s="8">
        <f t="shared" ca="1" si="4"/>
        <v>43495</v>
      </c>
      <c r="B212" s="5">
        <v>112.33</v>
      </c>
      <c r="C212" s="5">
        <v>112.94</v>
      </c>
      <c r="D212" s="5">
        <v>112.66</v>
      </c>
      <c r="E212" s="4">
        <v>1868.1479999999999</v>
      </c>
    </row>
    <row r="213" spans="1:5" x14ac:dyDescent="0.25">
      <c r="A213" s="8">
        <f t="shared" ca="1" si="4"/>
        <v>43494</v>
      </c>
      <c r="B213" s="5">
        <v>111.42</v>
      </c>
      <c r="C213" s="5">
        <v>114</v>
      </c>
      <c r="D213" s="5">
        <v>112.55</v>
      </c>
      <c r="E213" s="4">
        <v>2071.5250000000001</v>
      </c>
    </row>
    <row r="214" spans="1:5" x14ac:dyDescent="0.25">
      <c r="A214" s="8">
        <f t="shared" ca="1" si="4"/>
        <v>43493</v>
      </c>
      <c r="B214" s="5">
        <v>113.07</v>
      </c>
      <c r="C214" s="5">
        <v>113.24</v>
      </c>
      <c r="D214" s="5">
        <v>111.76</v>
      </c>
      <c r="E214" s="4">
        <v>2056.297</v>
      </c>
    </row>
    <row r="215" spans="1:5" x14ac:dyDescent="0.25">
      <c r="A215" s="8">
        <f t="shared" ca="1" si="4"/>
        <v>43490</v>
      </c>
      <c r="B215" s="5">
        <v>114.43</v>
      </c>
      <c r="C215" s="5">
        <v>114.99</v>
      </c>
      <c r="D215" s="5">
        <v>114.06</v>
      </c>
      <c r="E215" s="4">
        <v>1345.5070000000001</v>
      </c>
    </row>
    <row r="216" spans="1:5" x14ac:dyDescent="0.25">
      <c r="A216" s="8">
        <f t="shared" ca="1" si="4"/>
        <v>43489</v>
      </c>
      <c r="B216" s="5">
        <v>112.67</v>
      </c>
      <c r="C216" s="5">
        <v>114.56</v>
      </c>
      <c r="D216" s="5">
        <v>114.43</v>
      </c>
      <c r="E216" s="4">
        <v>1302.077</v>
      </c>
    </row>
    <row r="217" spans="1:5" x14ac:dyDescent="0.25">
      <c r="A217" s="8">
        <f t="shared" ca="1" si="4"/>
        <v>43488</v>
      </c>
      <c r="B217" s="5">
        <v>113.54</v>
      </c>
      <c r="C217" s="5">
        <v>114.145</v>
      </c>
      <c r="D217" s="5">
        <v>112.42</v>
      </c>
      <c r="E217" s="4">
        <v>1690.059</v>
      </c>
    </row>
    <row r="218" spans="1:5" x14ac:dyDescent="0.25">
      <c r="A218" s="8">
        <f t="shared" ca="1" si="4"/>
        <v>43487</v>
      </c>
      <c r="B218" s="5">
        <v>110.71</v>
      </c>
      <c r="C218" s="5">
        <v>113.8</v>
      </c>
      <c r="D218" s="5">
        <v>113.53</v>
      </c>
      <c r="E218" s="4">
        <v>1625.576</v>
      </c>
    </row>
    <row r="219" spans="1:5" x14ac:dyDescent="0.25">
      <c r="A219" s="8">
        <f t="shared" ca="1" si="4"/>
        <v>43486</v>
      </c>
      <c r="B219" s="5">
        <v>110.22</v>
      </c>
      <c r="C219" s="5">
        <v>111.24</v>
      </c>
      <c r="D219" s="5">
        <v>110.44</v>
      </c>
      <c r="E219" s="4">
        <v>2853.498</v>
      </c>
    </row>
    <row r="220" spans="1:5" x14ac:dyDescent="0.25">
      <c r="A220" s="8">
        <f t="shared" ca="1" si="4"/>
        <v>43483</v>
      </c>
      <c r="B220" s="5">
        <v>106.55</v>
      </c>
      <c r="C220" s="5">
        <v>110.49</v>
      </c>
      <c r="D220" s="5">
        <v>110.46</v>
      </c>
      <c r="E220" s="4">
        <v>2708.2379999999998</v>
      </c>
    </row>
    <row r="221" spans="1:5" x14ac:dyDescent="0.25">
      <c r="A221" s="8">
        <f t="shared" ca="1" si="4"/>
        <v>43482</v>
      </c>
      <c r="B221" s="5">
        <v>106.77</v>
      </c>
      <c r="C221" s="5">
        <v>107.98</v>
      </c>
      <c r="D221" s="5">
        <v>107.25</v>
      </c>
      <c r="E221" s="4">
        <v>1288.9960000000001</v>
      </c>
    </row>
    <row r="222" spans="1:5" x14ac:dyDescent="0.25">
      <c r="A222" s="8">
        <f t="shared" ca="1" si="4"/>
        <v>43481</v>
      </c>
      <c r="B222" s="5">
        <v>107.98</v>
      </c>
      <c r="C222" s="5">
        <v>107.98</v>
      </c>
      <c r="D222" s="5">
        <v>106.76</v>
      </c>
      <c r="E222" s="4">
        <v>1196.461</v>
      </c>
    </row>
    <row r="223" spans="1:5" x14ac:dyDescent="0.25">
      <c r="A223" s="8">
        <f t="shared" ca="1" si="4"/>
        <v>43480</v>
      </c>
      <c r="B223" s="5">
        <v>107.57</v>
      </c>
      <c r="C223" s="5">
        <v>109.13</v>
      </c>
      <c r="D223" s="5">
        <v>108.19</v>
      </c>
      <c r="E223" s="4">
        <v>1837.954</v>
      </c>
    </row>
    <row r="224" spans="1:5" x14ac:dyDescent="0.25">
      <c r="A224" s="8">
        <f t="shared" ca="1" si="4"/>
        <v>43479</v>
      </c>
      <c r="B224" s="5">
        <v>107.57</v>
      </c>
      <c r="C224" s="5">
        <v>109.13</v>
      </c>
      <c r="D224" s="5">
        <v>108.19</v>
      </c>
      <c r="E224" s="4">
        <v>1837.954</v>
      </c>
    </row>
    <row r="225" spans="1:5" x14ac:dyDescent="0.25">
      <c r="A225" s="8">
        <f t="shared" ca="1" si="4"/>
        <v>43476</v>
      </c>
      <c r="B225" s="5">
        <v>107.17</v>
      </c>
      <c r="C225" s="5">
        <v>108.20950000000001</v>
      </c>
      <c r="D225" s="5">
        <v>107.27</v>
      </c>
      <c r="E225" s="4">
        <v>2180.0079999999998</v>
      </c>
    </row>
    <row r="226" spans="1:5" x14ac:dyDescent="0.25">
      <c r="A226" s="8">
        <f t="shared" ca="1" si="4"/>
        <v>43475</v>
      </c>
      <c r="B226" s="5">
        <v>107.84</v>
      </c>
      <c r="C226" s="5">
        <v>108.43</v>
      </c>
      <c r="D226" s="5">
        <v>107.61</v>
      </c>
      <c r="E226" s="4">
        <v>2328.02</v>
      </c>
    </row>
    <row r="227" spans="1:5" x14ac:dyDescent="0.25">
      <c r="A227" s="8">
        <f t="shared" ca="1" si="4"/>
        <v>43474</v>
      </c>
      <c r="B227" s="5">
        <v>107.28</v>
      </c>
      <c r="C227" s="5">
        <v>108.48</v>
      </c>
      <c r="D227" s="5">
        <v>107.99</v>
      </c>
      <c r="E227" s="4">
        <v>3332.2779999999998</v>
      </c>
    </row>
    <row r="228" spans="1:5" x14ac:dyDescent="0.25">
      <c r="A228" s="8">
        <f t="shared" ca="1" si="4"/>
        <v>43473</v>
      </c>
      <c r="B228" s="5">
        <v>112.48</v>
      </c>
      <c r="C228" s="5">
        <v>112.48</v>
      </c>
      <c r="D228" s="5">
        <v>107.4</v>
      </c>
      <c r="E228" s="4">
        <v>1207.1179999999999</v>
      </c>
    </row>
    <row r="229" spans="1:5" x14ac:dyDescent="0.25">
      <c r="A229" s="8">
        <f t="shared" ca="1" si="4"/>
        <v>43472</v>
      </c>
      <c r="B229" s="5">
        <v>112.48</v>
      </c>
      <c r="C229" s="5">
        <v>112.48</v>
      </c>
      <c r="D229" s="5">
        <v>107.4</v>
      </c>
      <c r="E229" s="4">
        <v>1207.1179999999999</v>
      </c>
    </row>
    <row r="230" spans="1:5" x14ac:dyDescent="0.25">
      <c r="A230" s="8">
        <f t="shared" ca="1" si="4"/>
        <v>43469</v>
      </c>
      <c r="B230" s="5">
        <v>113.53</v>
      </c>
      <c r="C230" s="5">
        <v>116.06</v>
      </c>
      <c r="D230" s="5">
        <v>111.82</v>
      </c>
      <c r="E230" s="4">
        <v>2783.3449999999998</v>
      </c>
    </row>
    <row r="231" spans="1:5" x14ac:dyDescent="0.25">
      <c r="A231" s="8">
        <f t="shared" ca="1" si="4"/>
        <v>43468</v>
      </c>
      <c r="B231" s="5">
        <v>114.34</v>
      </c>
      <c r="C231" s="5">
        <v>115.78</v>
      </c>
      <c r="D231" s="5">
        <v>113.06</v>
      </c>
      <c r="E231" s="4">
        <v>2107.6289999999999</v>
      </c>
    </row>
    <row r="232" spans="1:5" x14ac:dyDescent="0.25">
      <c r="A232" s="8">
        <f t="shared" ca="1" si="4"/>
        <v>43467</v>
      </c>
      <c r="B232" s="5">
        <v>114.29</v>
      </c>
      <c r="C232" s="5">
        <v>115.16</v>
      </c>
      <c r="D232" s="5">
        <v>113.94</v>
      </c>
      <c r="E232" s="4">
        <v>2533.1</v>
      </c>
    </row>
    <row r="233" spans="1:5" x14ac:dyDescent="0.25">
      <c r="A233" s="8">
        <f t="shared" ca="1" si="4"/>
        <v>43466</v>
      </c>
      <c r="B233" s="5">
        <v>115.4</v>
      </c>
      <c r="C233" s="5">
        <v>116.53</v>
      </c>
      <c r="D233" s="5">
        <v>113.84</v>
      </c>
      <c r="E233" s="4">
        <v>1781.077</v>
      </c>
    </row>
    <row r="234" spans="1:5" x14ac:dyDescent="0.25">
      <c r="A234" s="8">
        <f t="shared" ca="1" si="4"/>
        <v>43465</v>
      </c>
      <c r="B234" s="5">
        <v>119.02</v>
      </c>
      <c r="C234" s="5">
        <v>119.11</v>
      </c>
      <c r="D234" s="5">
        <v>114.93</v>
      </c>
      <c r="E234" s="4">
        <v>1996.8040000000001</v>
      </c>
    </row>
    <row r="235" spans="1:5" x14ac:dyDescent="0.25">
      <c r="A235" s="8">
        <f t="shared" ca="1" si="4"/>
        <v>43462</v>
      </c>
      <c r="B235" s="5">
        <v>117.61</v>
      </c>
      <c r="C235" s="5">
        <v>118.51</v>
      </c>
      <c r="D235" s="5">
        <v>118.49</v>
      </c>
      <c r="E235" s="4">
        <v>2402.6179999999999</v>
      </c>
    </row>
    <row r="236" spans="1:5" x14ac:dyDescent="0.25">
      <c r="A236" s="8">
        <f t="shared" ca="1" si="4"/>
        <v>43461</v>
      </c>
      <c r="B236" s="5">
        <v>116.65</v>
      </c>
      <c r="C236" s="5">
        <v>118.49</v>
      </c>
      <c r="D236" s="5">
        <v>117.6</v>
      </c>
      <c r="E236" s="4">
        <v>1393.067</v>
      </c>
    </row>
    <row r="237" spans="1:5" x14ac:dyDescent="0.25">
      <c r="A237" s="8">
        <f t="shared" ca="1" si="4"/>
        <v>43460</v>
      </c>
      <c r="B237" s="5">
        <v>117.32</v>
      </c>
      <c r="C237" s="5">
        <v>117.94</v>
      </c>
      <c r="D237" s="5">
        <v>116.66</v>
      </c>
      <c r="E237" s="4">
        <v>4469.12</v>
      </c>
    </row>
    <row r="238" spans="1:5" x14ac:dyDescent="0.25">
      <c r="A238" s="8">
        <f t="shared" ca="1" si="4"/>
        <v>43459</v>
      </c>
      <c r="B238" s="5">
        <v>116.62</v>
      </c>
      <c r="C238" s="5">
        <v>117.76</v>
      </c>
      <c r="D238" s="5">
        <v>117.06</v>
      </c>
      <c r="E238" s="4">
        <v>1002.049</v>
      </c>
    </row>
    <row r="239" spans="1:5" x14ac:dyDescent="0.25">
      <c r="A239" s="8">
        <f t="shared" ca="1" si="4"/>
        <v>43458</v>
      </c>
      <c r="B239" s="5">
        <v>115.84</v>
      </c>
      <c r="C239" s="5">
        <v>116.66</v>
      </c>
      <c r="D239" s="5">
        <v>116.19</v>
      </c>
      <c r="E239" s="4">
        <v>2124.0630000000001</v>
      </c>
    </row>
    <row r="240" spans="1:5" x14ac:dyDescent="0.25">
      <c r="A240" s="8">
        <f t="shared" ca="1" si="4"/>
        <v>43455</v>
      </c>
      <c r="B240" s="5">
        <v>115.86</v>
      </c>
      <c r="C240" s="5">
        <v>117.33</v>
      </c>
      <c r="D240" s="5">
        <v>115.95</v>
      </c>
      <c r="E240" s="4">
        <v>1666.5650000000001</v>
      </c>
    </row>
    <row r="241" spans="1:5" x14ac:dyDescent="0.25">
      <c r="A241" s="8">
        <f t="shared" ca="1" si="4"/>
        <v>43454</v>
      </c>
      <c r="B241" s="5">
        <v>117.24</v>
      </c>
      <c r="C241" s="5">
        <v>117.24</v>
      </c>
      <c r="D241" s="5">
        <v>115.7</v>
      </c>
      <c r="E241" s="4">
        <v>1763.634</v>
      </c>
    </row>
    <row r="242" spans="1:5" x14ac:dyDescent="0.25">
      <c r="A242" s="8">
        <f t="shared" ca="1" si="4"/>
        <v>43453</v>
      </c>
      <c r="B242" s="5">
        <v>116.82</v>
      </c>
      <c r="C242" s="5">
        <v>118.88</v>
      </c>
      <c r="D242" s="5">
        <v>116.86</v>
      </c>
      <c r="E242" s="4">
        <v>1533.752</v>
      </c>
    </row>
    <row r="243" spans="1:5" x14ac:dyDescent="0.25">
      <c r="A243" s="8">
        <f t="shared" ca="1" si="4"/>
        <v>43452</v>
      </c>
      <c r="B243" s="5">
        <v>116.82</v>
      </c>
      <c r="C243" s="5">
        <v>118.88</v>
      </c>
      <c r="D243" s="5">
        <v>116.86</v>
      </c>
      <c r="E243" s="4">
        <v>1533.752</v>
      </c>
    </row>
    <row r="244" spans="1:5" x14ac:dyDescent="0.25">
      <c r="A244" s="8">
        <f t="shared" ca="1" si="4"/>
        <v>43451</v>
      </c>
      <c r="B244" s="5">
        <v>114.71</v>
      </c>
      <c r="C244" s="5">
        <v>116.47</v>
      </c>
      <c r="D244" s="5">
        <v>116.45</v>
      </c>
      <c r="E244" s="4">
        <v>1991.0889999999999</v>
      </c>
    </row>
    <row r="245" spans="1:5" x14ac:dyDescent="0.25">
      <c r="A245" s="8">
        <f t="shared" ca="1" si="4"/>
        <v>43448</v>
      </c>
      <c r="B245" s="5">
        <v>112.93</v>
      </c>
      <c r="C245" s="5">
        <v>115.35</v>
      </c>
      <c r="D245" s="5">
        <v>115.22</v>
      </c>
      <c r="E245" s="4">
        <v>3267.05</v>
      </c>
    </row>
    <row r="246" spans="1:5" x14ac:dyDescent="0.25">
      <c r="A246" s="8">
        <f t="shared" ca="1" si="4"/>
        <v>43447</v>
      </c>
      <c r="B246" s="5">
        <v>113.2</v>
      </c>
      <c r="C246" s="5">
        <v>114.62</v>
      </c>
      <c r="D246" s="5">
        <v>112.67</v>
      </c>
      <c r="E246" s="4">
        <v>1171.932</v>
      </c>
    </row>
    <row r="247" spans="1:5" x14ac:dyDescent="0.25">
      <c r="A247" s="8">
        <f t="shared" ca="1" si="4"/>
        <v>43446</v>
      </c>
      <c r="B247" s="5">
        <v>113.02</v>
      </c>
      <c r="C247" s="5">
        <v>113.78</v>
      </c>
      <c r="D247" s="5">
        <v>113.24</v>
      </c>
      <c r="E247" s="4">
        <v>1317.2</v>
      </c>
    </row>
    <row r="248" spans="1:5" x14ac:dyDescent="0.25">
      <c r="A248" s="8">
        <f t="shared" ca="1" si="4"/>
        <v>43445</v>
      </c>
      <c r="B248" s="5">
        <v>112.26</v>
      </c>
      <c r="C248" s="5">
        <v>113.095</v>
      </c>
      <c r="D248" s="5">
        <v>112.69</v>
      </c>
      <c r="E248" s="4">
        <v>1485.01</v>
      </c>
    </row>
    <row r="249" spans="1:5" x14ac:dyDescent="0.25">
      <c r="A249" s="8">
        <f t="shared" ca="1" si="4"/>
        <v>43444</v>
      </c>
      <c r="B249" s="5">
        <v>112.14</v>
      </c>
      <c r="C249" s="5">
        <v>112.79</v>
      </c>
      <c r="D249" s="5">
        <v>112.04</v>
      </c>
      <c r="E249" s="4">
        <v>1365.123</v>
      </c>
    </row>
    <row r="250" spans="1:5" x14ac:dyDescent="0.25">
      <c r="A250" s="8">
        <f t="shared" ca="1" si="4"/>
        <v>43441</v>
      </c>
      <c r="B250" s="5">
        <v>111.91</v>
      </c>
      <c r="C250" s="5">
        <v>112.66</v>
      </c>
      <c r="D250" s="5">
        <v>112.11</v>
      </c>
      <c r="E250" s="4">
        <v>1286.306</v>
      </c>
    </row>
    <row r="251" spans="1:5" x14ac:dyDescent="0.25">
      <c r="A251" s="8">
        <f t="shared" ca="1" si="4"/>
        <v>43440</v>
      </c>
      <c r="B251" s="5">
        <v>113.71</v>
      </c>
      <c r="C251" s="5">
        <v>113.845</v>
      </c>
      <c r="D251" s="5">
        <v>112.01</v>
      </c>
      <c r="E251" s="4">
        <v>1362.6510000000001</v>
      </c>
    </row>
    <row r="252" spans="1:5" x14ac:dyDescent="0.25">
      <c r="A252" s="8">
        <f t="shared" ca="1" si="4"/>
        <v>43439</v>
      </c>
      <c r="B252" s="5">
        <v>113.71</v>
      </c>
      <c r="C252" s="5">
        <v>113.845</v>
      </c>
      <c r="D252" s="5">
        <v>112.01</v>
      </c>
      <c r="E252" s="4">
        <v>1362.6510000000001</v>
      </c>
    </row>
    <row r="253" spans="1:5" x14ac:dyDescent="0.25">
      <c r="A253" s="8">
        <f t="shared" ca="1" si="4"/>
        <v>43438</v>
      </c>
      <c r="B253" s="5">
        <v>115.76</v>
      </c>
      <c r="C253" s="5">
        <v>115.94</v>
      </c>
      <c r="D253" s="5">
        <v>113.93</v>
      </c>
      <c r="E253" s="4">
        <v>1956.21</v>
      </c>
    </row>
    <row r="254" spans="1:5" x14ac:dyDescent="0.25">
      <c r="A254" s="8">
        <f t="shared" ca="1" si="4"/>
        <v>43437</v>
      </c>
      <c r="B254" s="5">
        <v>114.79</v>
      </c>
      <c r="C254" s="5">
        <v>115.56</v>
      </c>
      <c r="D254" s="5">
        <v>115.24</v>
      </c>
      <c r="E254" s="4">
        <v>1467.403</v>
      </c>
    </row>
    <row r="255" spans="1:5" x14ac:dyDescent="0.25">
      <c r="A255" s="8">
        <f t="shared" ca="1" si="4"/>
        <v>43434</v>
      </c>
      <c r="B255" s="5">
        <v>113.485</v>
      </c>
      <c r="C255" s="5">
        <v>115.34</v>
      </c>
      <c r="D255" s="5">
        <v>114.87</v>
      </c>
      <c r="E255" s="4">
        <v>3664.6320000000001</v>
      </c>
    </row>
    <row r="256" spans="1:5" x14ac:dyDescent="0.25">
      <c r="A256" s="8">
        <f t="shared" ca="1" si="4"/>
        <v>43433</v>
      </c>
      <c r="B256" s="5">
        <v>112.74</v>
      </c>
      <c r="C256" s="5">
        <v>112.74</v>
      </c>
      <c r="D256" s="5">
        <v>110.98</v>
      </c>
      <c r="E256" s="4">
        <v>2647.6</v>
      </c>
    </row>
    <row r="257" spans="1:5" x14ac:dyDescent="0.25">
      <c r="A257" s="8">
        <f t="shared" ca="1" si="4"/>
        <v>43432</v>
      </c>
      <c r="B257" s="5">
        <v>116.03</v>
      </c>
      <c r="C257" s="5">
        <v>116.29</v>
      </c>
      <c r="D257" s="5">
        <v>112.76</v>
      </c>
      <c r="E257" s="4">
        <v>2690.3180000000002</v>
      </c>
    </row>
    <row r="258" spans="1:5" x14ac:dyDescent="0.25">
      <c r="A258" s="8">
        <f t="shared" ca="1" si="4"/>
        <v>43431</v>
      </c>
      <c r="B258" s="5">
        <v>115.17</v>
      </c>
      <c r="C258" s="5">
        <v>116.23</v>
      </c>
      <c r="D258" s="5">
        <v>116.01</v>
      </c>
      <c r="E258" s="4">
        <v>1776.2560000000001</v>
      </c>
    </row>
    <row r="259" spans="1:5" x14ac:dyDescent="0.25">
      <c r="A259" s="8">
        <f t="shared" ca="1" si="4"/>
        <v>43430</v>
      </c>
      <c r="B259" s="5">
        <v>116.36</v>
      </c>
      <c r="C259" s="5">
        <v>116.68</v>
      </c>
      <c r="D259" s="5">
        <v>115.4</v>
      </c>
      <c r="E259" s="4">
        <v>2897.5720000000001</v>
      </c>
    </row>
    <row r="260" spans="1:5" x14ac:dyDescent="0.25">
      <c r="A260" s="8">
        <f t="shared" ca="1" si="4"/>
        <v>43427</v>
      </c>
      <c r="B260" s="5">
        <v>117.95</v>
      </c>
      <c r="C260" s="5">
        <v>118.11</v>
      </c>
      <c r="D260" s="5">
        <v>116.7</v>
      </c>
      <c r="E260" s="4">
        <v>2525.6350000000002</v>
      </c>
    </row>
    <row r="261" spans="1:5" x14ac:dyDescent="0.25">
      <c r="A261" s="8">
        <f t="shared" ca="1" si="4"/>
        <v>43426</v>
      </c>
      <c r="B261" s="5">
        <v>117.65</v>
      </c>
      <c r="C261" s="5">
        <v>118.8</v>
      </c>
      <c r="D261" s="5">
        <v>117.97</v>
      </c>
      <c r="E261" s="4">
        <v>1980.0989999999999</v>
      </c>
    </row>
    <row r="262" spans="1:5" x14ac:dyDescent="0.25">
      <c r="A262" s="8">
        <f t="shared" ref="A262:A325" ca="1" si="5">WORKDAY(A261,-1,0)</f>
        <v>43425</v>
      </c>
      <c r="B262" s="5">
        <v>114.93</v>
      </c>
      <c r="C262" s="5">
        <v>117.96</v>
      </c>
      <c r="D262" s="5">
        <v>117.56</v>
      </c>
      <c r="E262" s="4">
        <v>2580.1010000000001</v>
      </c>
    </row>
    <row r="263" spans="1:5" x14ac:dyDescent="0.25">
      <c r="A263" s="8">
        <f t="shared" ca="1" si="5"/>
        <v>43424</v>
      </c>
      <c r="B263" s="5">
        <v>112.54</v>
      </c>
      <c r="C263" s="5">
        <v>113.7</v>
      </c>
      <c r="D263" s="5">
        <v>113.2</v>
      </c>
      <c r="E263" s="4">
        <v>1731.604</v>
      </c>
    </row>
    <row r="264" spans="1:5" x14ac:dyDescent="0.25">
      <c r="A264" s="8">
        <f t="shared" ca="1" si="5"/>
        <v>43423</v>
      </c>
      <c r="B264" s="5">
        <v>109.36</v>
      </c>
      <c r="C264" s="5">
        <v>112.57</v>
      </c>
      <c r="D264" s="5">
        <v>112.57</v>
      </c>
      <c r="E264" s="4">
        <v>1838.0139999999999</v>
      </c>
    </row>
    <row r="265" spans="1:5" x14ac:dyDescent="0.25">
      <c r="A265" s="8">
        <f t="shared" ca="1" si="5"/>
        <v>43420</v>
      </c>
      <c r="B265" s="5">
        <v>110.14</v>
      </c>
      <c r="C265" s="5">
        <v>110.95</v>
      </c>
      <c r="D265" s="5">
        <v>109.05</v>
      </c>
      <c r="E265" s="4">
        <v>2567.1219999999998</v>
      </c>
    </row>
    <row r="266" spans="1:5" x14ac:dyDescent="0.25">
      <c r="A266" s="8">
        <f t="shared" ca="1" si="5"/>
        <v>43419</v>
      </c>
      <c r="B266" s="5">
        <v>110.31</v>
      </c>
      <c r="C266" s="5">
        <v>110.56</v>
      </c>
      <c r="D266" s="5">
        <v>110.05</v>
      </c>
      <c r="E266" s="4">
        <v>2302.1759999999999</v>
      </c>
    </row>
    <row r="267" spans="1:5" x14ac:dyDescent="0.25">
      <c r="A267" s="8">
        <f t="shared" ca="1" si="5"/>
        <v>43418</v>
      </c>
      <c r="B267" s="5">
        <v>110.96</v>
      </c>
      <c r="C267" s="5">
        <v>111.91</v>
      </c>
      <c r="D267" s="5">
        <v>110.12</v>
      </c>
      <c r="E267" s="4">
        <v>2114.8069999999998</v>
      </c>
    </row>
    <row r="268" spans="1:5" x14ac:dyDescent="0.25">
      <c r="A268" s="8">
        <f t="shared" ca="1" si="5"/>
        <v>43417</v>
      </c>
      <c r="B268" s="5">
        <v>112.99</v>
      </c>
      <c r="C268" s="5">
        <v>113.26</v>
      </c>
      <c r="D268" s="5">
        <v>111.8</v>
      </c>
      <c r="E268" s="4">
        <v>2200.62</v>
      </c>
    </row>
    <row r="269" spans="1:5" x14ac:dyDescent="0.25">
      <c r="A269" s="8">
        <f t="shared" ca="1" si="5"/>
        <v>43416</v>
      </c>
      <c r="B269" s="5">
        <v>112.94</v>
      </c>
      <c r="C269" s="5">
        <v>114.1</v>
      </c>
      <c r="D269" s="5">
        <v>112.54</v>
      </c>
      <c r="E269" s="4">
        <v>1754.866</v>
      </c>
    </row>
    <row r="270" spans="1:5" x14ac:dyDescent="0.25">
      <c r="A270" s="8">
        <f t="shared" ca="1" si="5"/>
        <v>43413</v>
      </c>
      <c r="B270" s="5">
        <v>115.46</v>
      </c>
      <c r="C270" s="5">
        <v>116.03</v>
      </c>
      <c r="D270" s="5">
        <v>112.81</v>
      </c>
      <c r="E270" s="4">
        <v>1324.049</v>
      </c>
    </row>
    <row r="271" spans="1:5" x14ac:dyDescent="0.25">
      <c r="A271" s="8">
        <f t="shared" ca="1" si="5"/>
        <v>43412</v>
      </c>
      <c r="B271" s="5">
        <v>115.55</v>
      </c>
      <c r="C271" s="5">
        <v>115.79</v>
      </c>
      <c r="D271" s="5">
        <v>115.04</v>
      </c>
      <c r="E271" s="4">
        <v>1571.2929999999999</v>
      </c>
    </row>
    <row r="272" spans="1:5" x14ac:dyDescent="0.25">
      <c r="A272" s="8">
        <f t="shared" ca="1" si="5"/>
        <v>43411</v>
      </c>
      <c r="B272" s="5">
        <v>114.4</v>
      </c>
      <c r="C272" s="5">
        <v>116.605</v>
      </c>
      <c r="D272" s="5">
        <v>115.9</v>
      </c>
      <c r="E272" s="4">
        <v>1526.0509999999999</v>
      </c>
    </row>
    <row r="273" spans="1:5" x14ac:dyDescent="0.25">
      <c r="A273" s="8">
        <f t="shared" ca="1" si="5"/>
        <v>43410</v>
      </c>
      <c r="B273" s="5">
        <v>115.75</v>
      </c>
      <c r="C273" s="5">
        <v>116.32</v>
      </c>
      <c r="D273" s="5">
        <v>114.19</v>
      </c>
      <c r="E273" s="4">
        <v>1196.008</v>
      </c>
    </row>
    <row r="274" spans="1:5" x14ac:dyDescent="0.25">
      <c r="A274" s="8">
        <f t="shared" ca="1" si="5"/>
        <v>43409</v>
      </c>
      <c r="B274" s="5">
        <v>116.88</v>
      </c>
      <c r="C274" s="5">
        <v>117.07</v>
      </c>
      <c r="D274" s="5">
        <v>115.62</v>
      </c>
      <c r="E274" s="4">
        <v>1287.566</v>
      </c>
    </row>
    <row r="275" spans="1:5" x14ac:dyDescent="0.25">
      <c r="A275" s="8">
        <f t="shared" ca="1" si="5"/>
        <v>43406</v>
      </c>
      <c r="B275" s="5">
        <v>115.64</v>
      </c>
      <c r="C275" s="5">
        <v>117.11</v>
      </c>
      <c r="D275" s="5">
        <v>116.61</v>
      </c>
      <c r="E275" s="4">
        <v>2694.7959999999998</v>
      </c>
    </row>
    <row r="276" spans="1:5" x14ac:dyDescent="0.25">
      <c r="A276" s="8">
        <f t="shared" ca="1" si="5"/>
        <v>43405</v>
      </c>
      <c r="B276" s="5">
        <v>116.8</v>
      </c>
      <c r="C276" s="5">
        <v>116.92</v>
      </c>
      <c r="D276" s="5">
        <v>115.91</v>
      </c>
      <c r="E276" s="4">
        <v>2097.9920000000002</v>
      </c>
    </row>
    <row r="277" spans="1:5" x14ac:dyDescent="0.25">
      <c r="A277" s="8">
        <f t="shared" ca="1" si="5"/>
        <v>43404</v>
      </c>
      <c r="B277" s="5">
        <v>115.53</v>
      </c>
      <c r="C277" s="5">
        <v>116.34</v>
      </c>
      <c r="D277" s="5">
        <v>115.3</v>
      </c>
      <c r="E277" s="4">
        <v>968.30100000000004</v>
      </c>
    </row>
    <row r="278" spans="1:5" x14ac:dyDescent="0.25">
      <c r="A278" s="8">
        <f t="shared" ca="1" si="5"/>
        <v>43403</v>
      </c>
      <c r="B278" s="5">
        <v>115</v>
      </c>
      <c r="C278" s="5">
        <v>116.7</v>
      </c>
      <c r="D278" s="5">
        <v>115.76</v>
      </c>
      <c r="E278" s="4">
        <v>1174.942</v>
      </c>
    </row>
    <row r="279" spans="1:5" x14ac:dyDescent="0.25">
      <c r="A279" s="8">
        <f t="shared" ca="1" si="5"/>
        <v>43402</v>
      </c>
      <c r="B279" s="5">
        <v>114.87</v>
      </c>
      <c r="C279" s="5">
        <v>115.88</v>
      </c>
      <c r="D279" s="5">
        <v>115.1</v>
      </c>
      <c r="E279" s="4">
        <v>1449.914</v>
      </c>
    </row>
    <row r="280" spans="1:5" x14ac:dyDescent="0.25">
      <c r="A280" s="8">
        <f t="shared" ca="1" si="5"/>
        <v>43399</v>
      </c>
      <c r="B280" s="5">
        <v>114.82</v>
      </c>
      <c r="C280" s="5">
        <v>115.36</v>
      </c>
      <c r="D280" s="5">
        <v>115.03</v>
      </c>
      <c r="E280" s="4">
        <v>1130.2339999999999</v>
      </c>
    </row>
    <row r="281" spans="1:5" x14ac:dyDescent="0.25">
      <c r="A281" s="8">
        <f t="shared" ca="1" si="5"/>
        <v>43398</v>
      </c>
      <c r="B281" s="5">
        <v>116.43</v>
      </c>
      <c r="C281" s="5">
        <v>116.49</v>
      </c>
      <c r="D281" s="5">
        <v>114.47</v>
      </c>
      <c r="E281" s="4">
        <v>1758.8779999999999</v>
      </c>
    </row>
    <row r="282" spans="1:5" x14ac:dyDescent="0.25">
      <c r="A282" s="8">
        <f t="shared" ca="1" si="5"/>
        <v>43397</v>
      </c>
      <c r="B282" s="5">
        <v>116.18</v>
      </c>
      <c r="C282" s="5">
        <v>117.89</v>
      </c>
      <c r="D282" s="5">
        <v>115.46</v>
      </c>
      <c r="E282" s="4">
        <v>2087.5</v>
      </c>
    </row>
    <row r="283" spans="1:5" x14ac:dyDescent="0.25">
      <c r="A283" s="8">
        <f t="shared" ca="1" si="5"/>
        <v>43396</v>
      </c>
      <c r="B283" s="5">
        <v>116.79</v>
      </c>
      <c r="C283" s="5">
        <v>117.15</v>
      </c>
      <c r="D283" s="5">
        <v>116.4</v>
      </c>
      <c r="E283" s="4">
        <v>2005.442</v>
      </c>
    </row>
    <row r="284" spans="1:5" x14ac:dyDescent="0.25">
      <c r="A284" s="8">
        <f t="shared" ca="1" si="5"/>
        <v>43395</v>
      </c>
      <c r="B284" s="5">
        <v>116.79</v>
      </c>
      <c r="C284" s="5">
        <v>117.28</v>
      </c>
      <c r="D284" s="5">
        <v>116.55</v>
      </c>
      <c r="E284" s="4">
        <v>1163.6010000000001</v>
      </c>
    </row>
    <row r="285" spans="1:5" x14ac:dyDescent="0.25">
      <c r="A285" s="8">
        <f t="shared" ca="1" si="5"/>
        <v>43392</v>
      </c>
      <c r="B285" s="5">
        <v>115</v>
      </c>
      <c r="C285" s="5">
        <v>116.54</v>
      </c>
      <c r="D285" s="5">
        <v>116.2</v>
      </c>
      <c r="E285" s="4">
        <v>1338.825</v>
      </c>
    </row>
    <row r="286" spans="1:5" x14ac:dyDescent="0.25">
      <c r="A286" s="8">
        <f t="shared" ca="1" si="5"/>
        <v>43391</v>
      </c>
      <c r="B286" s="5">
        <v>114.23</v>
      </c>
      <c r="C286" s="5">
        <v>114.96</v>
      </c>
      <c r="D286" s="5">
        <v>114.89</v>
      </c>
      <c r="E286" s="4">
        <v>1283.3630000000001</v>
      </c>
    </row>
    <row r="287" spans="1:5" x14ac:dyDescent="0.25">
      <c r="A287" s="8">
        <f t="shared" ca="1" si="5"/>
        <v>43390</v>
      </c>
      <c r="B287" s="5">
        <v>115.85</v>
      </c>
      <c r="C287" s="5">
        <v>116.55</v>
      </c>
      <c r="D287" s="5">
        <v>114.62</v>
      </c>
      <c r="E287" s="4">
        <v>1530.9269999999999</v>
      </c>
    </row>
    <row r="288" spans="1:5" x14ac:dyDescent="0.25">
      <c r="A288" s="8">
        <f t="shared" ca="1" si="5"/>
        <v>43389</v>
      </c>
      <c r="B288" s="5">
        <v>114.34</v>
      </c>
      <c r="C288" s="5">
        <v>115.82</v>
      </c>
      <c r="D288" s="5">
        <v>115.74</v>
      </c>
      <c r="E288" s="4">
        <v>1421.6389999999999</v>
      </c>
    </row>
    <row r="289" spans="1:5" x14ac:dyDescent="0.25">
      <c r="A289" s="8">
        <f t="shared" ca="1" si="5"/>
        <v>43388</v>
      </c>
      <c r="B289" s="5">
        <v>113.49</v>
      </c>
      <c r="C289" s="5">
        <v>114.32</v>
      </c>
      <c r="D289" s="5">
        <v>113.83</v>
      </c>
      <c r="E289" s="4">
        <v>1800.9680000000001</v>
      </c>
    </row>
    <row r="290" spans="1:5" x14ac:dyDescent="0.25">
      <c r="A290" s="8">
        <f t="shared" ca="1" si="5"/>
        <v>43385</v>
      </c>
      <c r="B290" s="5">
        <v>112.34</v>
      </c>
      <c r="C290" s="5">
        <v>113.96</v>
      </c>
      <c r="D290" s="5">
        <v>113.75</v>
      </c>
      <c r="E290" s="4">
        <v>2690.1550000000002</v>
      </c>
    </row>
    <row r="291" spans="1:5" x14ac:dyDescent="0.25">
      <c r="A291" s="8">
        <f t="shared" ca="1" si="5"/>
        <v>43384</v>
      </c>
      <c r="B291" s="5">
        <v>111.19</v>
      </c>
      <c r="C291" s="5">
        <v>112.77</v>
      </c>
      <c r="D291" s="5">
        <v>112</v>
      </c>
      <c r="E291" s="4">
        <v>2265.4870000000001</v>
      </c>
    </row>
    <row r="292" spans="1:5" x14ac:dyDescent="0.25">
      <c r="A292" s="8">
        <f t="shared" ca="1" si="5"/>
        <v>43383</v>
      </c>
      <c r="B292" s="5">
        <v>112.57</v>
      </c>
      <c r="C292" s="5">
        <v>113.37</v>
      </c>
      <c r="D292" s="5">
        <v>111.06</v>
      </c>
      <c r="E292" s="4">
        <v>2072.4789999999998</v>
      </c>
    </row>
    <row r="293" spans="1:5" x14ac:dyDescent="0.25">
      <c r="A293" s="8">
        <f t="shared" ca="1" si="5"/>
        <v>43382</v>
      </c>
      <c r="B293" s="5">
        <v>113.28</v>
      </c>
      <c r="C293" s="5">
        <v>113.51</v>
      </c>
      <c r="D293" s="5">
        <v>112.47</v>
      </c>
      <c r="E293" s="4">
        <v>2476.33</v>
      </c>
    </row>
    <row r="294" spans="1:5" x14ac:dyDescent="0.25">
      <c r="A294" s="8">
        <f t="shared" ca="1" si="5"/>
        <v>43381</v>
      </c>
      <c r="B294" s="5">
        <v>114.81</v>
      </c>
      <c r="C294" s="5">
        <v>115.3</v>
      </c>
      <c r="D294" s="5">
        <v>113.58</v>
      </c>
      <c r="E294" s="4">
        <v>1648.1949999999999</v>
      </c>
    </row>
    <row r="295" spans="1:5" x14ac:dyDescent="0.25">
      <c r="A295" s="8">
        <f t="shared" ca="1" si="5"/>
        <v>43378</v>
      </c>
      <c r="B295" s="5">
        <v>114.5</v>
      </c>
      <c r="C295" s="5">
        <v>115.98</v>
      </c>
      <c r="D295" s="5">
        <v>115.21</v>
      </c>
      <c r="E295" s="4">
        <v>5306.9139999999998</v>
      </c>
    </row>
    <row r="296" spans="1:5" x14ac:dyDescent="0.25">
      <c r="A296" s="8">
        <f t="shared" ca="1" si="5"/>
        <v>43377</v>
      </c>
      <c r="B296" s="5">
        <v>114.75</v>
      </c>
      <c r="C296" s="5">
        <v>114.86</v>
      </c>
      <c r="D296" s="5">
        <v>114.32</v>
      </c>
      <c r="E296" s="4">
        <v>1771.348</v>
      </c>
    </row>
    <row r="297" spans="1:5" x14ac:dyDescent="0.25">
      <c r="A297" s="8">
        <f t="shared" ca="1" si="5"/>
        <v>43376</v>
      </c>
      <c r="B297" s="5">
        <v>117.34</v>
      </c>
      <c r="C297" s="5">
        <v>117.34</v>
      </c>
      <c r="D297" s="5">
        <v>115.14</v>
      </c>
      <c r="E297" s="4">
        <v>2157.0889999999999</v>
      </c>
    </row>
    <row r="298" spans="1:5" x14ac:dyDescent="0.25">
      <c r="A298" s="8">
        <f t="shared" ca="1" si="5"/>
        <v>43375</v>
      </c>
      <c r="B298" s="5">
        <v>120</v>
      </c>
      <c r="C298" s="5">
        <v>120</v>
      </c>
      <c r="D298" s="5">
        <v>117.27</v>
      </c>
      <c r="E298" s="4">
        <v>2651.9169999999999</v>
      </c>
    </row>
    <row r="299" spans="1:5" x14ac:dyDescent="0.25">
      <c r="A299" s="8">
        <f t="shared" ca="1" si="5"/>
        <v>43374</v>
      </c>
      <c r="B299" s="5">
        <v>118.94</v>
      </c>
      <c r="C299" s="5">
        <v>119.72</v>
      </c>
      <c r="D299" s="5">
        <v>118.87</v>
      </c>
      <c r="E299" s="4">
        <v>1105.8979999999999</v>
      </c>
    </row>
    <row r="300" spans="1:5" x14ac:dyDescent="0.25">
      <c r="A300" s="8">
        <f t="shared" ca="1" si="5"/>
        <v>43371</v>
      </c>
      <c r="B300" s="5">
        <v>118.12</v>
      </c>
      <c r="C300" s="5">
        <v>127.22</v>
      </c>
      <c r="D300" s="5">
        <v>118.73</v>
      </c>
      <c r="E300" s="4">
        <v>2627.1039999999998</v>
      </c>
    </row>
    <row r="301" spans="1:5" x14ac:dyDescent="0.25">
      <c r="A301" s="8">
        <f t="shared" ca="1" si="5"/>
        <v>43370</v>
      </c>
      <c r="B301" s="5">
        <v>117.84</v>
      </c>
      <c r="C301" s="5">
        <v>119.06</v>
      </c>
      <c r="D301" s="5">
        <v>118.67</v>
      </c>
      <c r="E301" s="4">
        <v>1375.7349999999999</v>
      </c>
    </row>
    <row r="302" spans="1:5" x14ac:dyDescent="0.25">
      <c r="A302" s="8">
        <f t="shared" ca="1" si="5"/>
        <v>43369</v>
      </c>
      <c r="B302" s="5">
        <v>117.17</v>
      </c>
      <c r="C302" s="5">
        <v>118.29</v>
      </c>
      <c r="D302" s="5">
        <v>117.78</v>
      </c>
      <c r="E302" s="4">
        <v>1946.52</v>
      </c>
    </row>
    <row r="303" spans="1:5" x14ac:dyDescent="0.25">
      <c r="A303" s="8">
        <f t="shared" ca="1" si="5"/>
        <v>43368</v>
      </c>
      <c r="B303" s="5">
        <v>117.69</v>
      </c>
      <c r="C303" s="5">
        <v>118.2</v>
      </c>
      <c r="D303" s="5">
        <v>117.22</v>
      </c>
      <c r="E303" s="4">
        <v>1965.069</v>
      </c>
    </row>
    <row r="304" spans="1:5" x14ac:dyDescent="0.25">
      <c r="A304" s="8">
        <f t="shared" ca="1" si="5"/>
        <v>43367</v>
      </c>
      <c r="B304" s="5">
        <v>117.31</v>
      </c>
      <c r="C304" s="5">
        <v>118.2</v>
      </c>
      <c r="D304" s="5">
        <v>117.6</v>
      </c>
      <c r="E304" s="4">
        <v>1072.0350000000001</v>
      </c>
    </row>
    <row r="305" spans="1:5" x14ac:dyDescent="0.25">
      <c r="A305" s="8">
        <f t="shared" ca="1" si="5"/>
        <v>43364</v>
      </c>
      <c r="B305" s="5">
        <v>117.14</v>
      </c>
      <c r="C305" s="5">
        <v>117.59</v>
      </c>
      <c r="D305" s="5">
        <v>116.85</v>
      </c>
      <c r="E305" s="4">
        <v>1216.4559999999999</v>
      </c>
    </row>
    <row r="306" spans="1:5" x14ac:dyDescent="0.25">
      <c r="A306" s="8">
        <f t="shared" ca="1" si="5"/>
        <v>43363</v>
      </c>
      <c r="B306" s="5">
        <v>118.28</v>
      </c>
      <c r="C306" s="5">
        <v>118.97</v>
      </c>
      <c r="D306" s="5">
        <v>118.03</v>
      </c>
      <c r="E306" s="4">
        <v>1203.7950000000001</v>
      </c>
    </row>
    <row r="307" spans="1:5" x14ac:dyDescent="0.25">
      <c r="A307" s="8">
        <f t="shared" ca="1" si="5"/>
        <v>43362</v>
      </c>
      <c r="B307" s="5">
        <v>117.01</v>
      </c>
      <c r="C307" s="5">
        <v>118.28</v>
      </c>
      <c r="D307" s="5">
        <v>118.14</v>
      </c>
      <c r="E307" s="4">
        <v>1856.31</v>
      </c>
    </row>
    <row r="308" spans="1:5" x14ac:dyDescent="0.25">
      <c r="A308" s="8">
        <f t="shared" ca="1" si="5"/>
        <v>43361</v>
      </c>
      <c r="B308" s="5">
        <v>116.37</v>
      </c>
      <c r="C308" s="5">
        <v>117.45</v>
      </c>
      <c r="D308" s="5">
        <v>116.99</v>
      </c>
      <c r="E308" s="4">
        <v>2142.904</v>
      </c>
    </row>
    <row r="309" spans="1:5" x14ac:dyDescent="0.25">
      <c r="A309" s="8">
        <f t="shared" ca="1" si="5"/>
        <v>43360</v>
      </c>
      <c r="B309" s="5">
        <v>116.45</v>
      </c>
      <c r="C309" s="5">
        <v>117.35</v>
      </c>
      <c r="D309" s="5">
        <v>116.08</v>
      </c>
      <c r="E309" s="4">
        <v>1455.9449999999999</v>
      </c>
    </row>
    <row r="310" spans="1:5" x14ac:dyDescent="0.25">
      <c r="A310" s="8">
        <f t="shared" ca="1" si="5"/>
        <v>43357</v>
      </c>
      <c r="B310" s="5">
        <v>116.45</v>
      </c>
      <c r="C310" s="5">
        <v>117.35</v>
      </c>
      <c r="D310" s="5">
        <v>116.08</v>
      </c>
      <c r="E310" s="4">
        <v>1455.9449999999999</v>
      </c>
    </row>
    <row r="311" spans="1:5" x14ac:dyDescent="0.25">
      <c r="A311" s="8">
        <f t="shared" ca="1" si="5"/>
        <v>43356</v>
      </c>
      <c r="B311" s="5">
        <v>116.7</v>
      </c>
      <c r="C311" s="5">
        <v>117.6</v>
      </c>
      <c r="D311" s="5">
        <v>116.6</v>
      </c>
      <c r="E311" s="4">
        <v>999.02</v>
      </c>
    </row>
    <row r="312" spans="1:5" x14ac:dyDescent="0.25">
      <c r="A312" s="8">
        <f t="shared" ca="1" si="5"/>
        <v>43355</v>
      </c>
      <c r="B312" s="5">
        <v>115.81</v>
      </c>
      <c r="C312" s="5">
        <v>116.87</v>
      </c>
      <c r="D312" s="5">
        <v>116.67</v>
      </c>
      <c r="E312" s="4">
        <v>2152.6260000000002</v>
      </c>
    </row>
    <row r="313" spans="1:5" x14ac:dyDescent="0.25">
      <c r="A313" s="8">
        <f t="shared" ca="1" si="5"/>
        <v>43354</v>
      </c>
      <c r="B313" s="5">
        <v>115.4</v>
      </c>
      <c r="C313" s="5">
        <v>116.3</v>
      </c>
      <c r="D313" s="5">
        <v>115.57</v>
      </c>
      <c r="E313" s="4">
        <v>2672.24</v>
      </c>
    </row>
    <row r="314" spans="1:5" x14ac:dyDescent="0.25">
      <c r="A314" s="8">
        <f t="shared" ca="1" si="5"/>
        <v>43353</v>
      </c>
      <c r="B314" s="5">
        <v>116.75</v>
      </c>
      <c r="C314" s="5">
        <v>116.8</v>
      </c>
      <c r="D314" s="5">
        <v>115.64</v>
      </c>
      <c r="E314" s="4">
        <v>996.14499999999998</v>
      </c>
    </row>
    <row r="315" spans="1:5" x14ac:dyDescent="0.25">
      <c r="A315" s="8">
        <f t="shared" ca="1" si="5"/>
        <v>43350</v>
      </c>
      <c r="B315" s="5">
        <v>115.8</v>
      </c>
      <c r="C315" s="5">
        <v>116.52</v>
      </c>
      <c r="D315" s="5">
        <v>116.4</v>
      </c>
      <c r="E315" s="4">
        <v>736.28200000000004</v>
      </c>
    </row>
    <row r="316" spans="1:5" x14ac:dyDescent="0.25">
      <c r="A316" s="8">
        <f t="shared" ca="1" si="5"/>
        <v>43349</v>
      </c>
      <c r="B316" s="5">
        <v>115.16</v>
      </c>
      <c r="C316" s="5">
        <v>116.32</v>
      </c>
      <c r="D316" s="5">
        <v>115.68</v>
      </c>
      <c r="E316" s="4">
        <v>917.85299999999995</v>
      </c>
    </row>
    <row r="317" spans="1:5" x14ac:dyDescent="0.25">
      <c r="A317" s="8">
        <f t="shared" ca="1" si="5"/>
        <v>43348</v>
      </c>
      <c r="B317" s="5">
        <v>116.3</v>
      </c>
      <c r="C317" s="5">
        <v>116.65</v>
      </c>
      <c r="D317" s="5">
        <v>115.48</v>
      </c>
      <c r="E317" s="4">
        <v>1007.076</v>
      </c>
    </row>
    <row r="318" spans="1:5" x14ac:dyDescent="0.25">
      <c r="A318" s="8">
        <f t="shared" ca="1" si="5"/>
        <v>43347</v>
      </c>
      <c r="B318" s="5">
        <v>117.11</v>
      </c>
      <c r="C318" s="5">
        <v>117.22</v>
      </c>
      <c r="D318" s="5">
        <v>116.23</v>
      </c>
      <c r="E318" s="4">
        <v>1290.527</v>
      </c>
    </row>
    <row r="319" spans="1:5" x14ac:dyDescent="0.25">
      <c r="A319" s="8">
        <f t="shared" ca="1" si="5"/>
        <v>43346</v>
      </c>
      <c r="B319" s="5">
        <v>118</v>
      </c>
      <c r="C319" s="5">
        <v>118.02</v>
      </c>
      <c r="D319" s="5">
        <v>116.95</v>
      </c>
      <c r="E319" s="4">
        <v>1355.819</v>
      </c>
    </row>
    <row r="320" spans="1:5" x14ac:dyDescent="0.25">
      <c r="A320" s="8">
        <f t="shared" ca="1" si="5"/>
        <v>43343</v>
      </c>
      <c r="B320" s="5">
        <v>115.45</v>
      </c>
      <c r="C320" s="5">
        <v>118.06</v>
      </c>
      <c r="D320" s="5">
        <v>116.85</v>
      </c>
      <c r="E320" s="4">
        <v>3142.4769999999999</v>
      </c>
    </row>
    <row r="321" spans="1:5" x14ac:dyDescent="0.25">
      <c r="A321" s="8">
        <f t="shared" ca="1" si="5"/>
        <v>43342</v>
      </c>
      <c r="B321" s="5">
        <v>114.46</v>
      </c>
      <c r="C321" s="5">
        <v>116.12</v>
      </c>
      <c r="D321" s="5">
        <v>116.02</v>
      </c>
      <c r="E321" s="4">
        <v>1323.3330000000001</v>
      </c>
    </row>
    <row r="322" spans="1:5" x14ac:dyDescent="0.25">
      <c r="A322" s="8">
        <f t="shared" ca="1" si="5"/>
        <v>43341</v>
      </c>
      <c r="B322" s="5">
        <v>114.27</v>
      </c>
      <c r="C322" s="5">
        <v>115.43600000000001</v>
      </c>
      <c r="D322" s="5">
        <v>114.45</v>
      </c>
      <c r="E322" s="4">
        <v>1656.7280000000001</v>
      </c>
    </row>
    <row r="323" spans="1:5" x14ac:dyDescent="0.25">
      <c r="A323" s="8">
        <f t="shared" ca="1" si="5"/>
        <v>43340</v>
      </c>
      <c r="B323" s="5">
        <v>114.87</v>
      </c>
      <c r="C323" s="5">
        <v>115.58</v>
      </c>
      <c r="D323" s="5">
        <v>114.24</v>
      </c>
      <c r="E323" s="4">
        <v>1274.038</v>
      </c>
    </row>
    <row r="324" spans="1:5" x14ac:dyDescent="0.25">
      <c r="A324" s="8">
        <f t="shared" ca="1" si="5"/>
        <v>43339</v>
      </c>
      <c r="B324" s="5">
        <v>114.6</v>
      </c>
      <c r="C324" s="5">
        <v>115.005</v>
      </c>
      <c r="D324" s="5">
        <v>114.89</v>
      </c>
      <c r="E324" s="4">
        <v>2084.5419999999999</v>
      </c>
    </row>
    <row r="325" spans="1:5" x14ac:dyDescent="0.25">
      <c r="A325" s="8">
        <f t="shared" ca="1" si="5"/>
        <v>43336</v>
      </c>
      <c r="B325" s="5">
        <v>114.72</v>
      </c>
      <c r="C325" s="5">
        <v>115.715</v>
      </c>
      <c r="D325" s="5">
        <v>114.44</v>
      </c>
      <c r="E325" s="4">
        <v>1464.8420000000001</v>
      </c>
    </row>
    <row r="326" spans="1:5" x14ac:dyDescent="0.25">
      <c r="A326" s="8">
        <f t="shared" ref="A326:A389" ca="1" si="6">WORKDAY(A325,-1,0)</f>
        <v>43335</v>
      </c>
      <c r="B326" s="5">
        <v>115.17</v>
      </c>
      <c r="C326" s="5">
        <v>115.77</v>
      </c>
      <c r="D326" s="5">
        <v>114.73</v>
      </c>
      <c r="E326" s="4">
        <v>1133.117</v>
      </c>
    </row>
    <row r="327" spans="1:5" x14ac:dyDescent="0.25">
      <c r="A327" s="8">
        <f t="shared" ca="1" si="6"/>
        <v>43334</v>
      </c>
      <c r="B327" s="5">
        <v>115.57</v>
      </c>
      <c r="C327" s="5">
        <v>116.02</v>
      </c>
      <c r="D327" s="5">
        <v>115.07</v>
      </c>
      <c r="E327" s="4">
        <v>931.88</v>
      </c>
    </row>
    <row r="328" spans="1:5" x14ac:dyDescent="0.25">
      <c r="A328" s="8">
        <f t="shared" ca="1" si="6"/>
        <v>43333</v>
      </c>
      <c r="B328" s="5">
        <v>114.97</v>
      </c>
      <c r="C328" s="5">
        <v>116.1</v>
      </c>
      <c r="D328" s="5">
        <v>115.97</v>
      </c>
      <c r="E328" s="4">
        <v>1194.9269999999999</v>
      </c>
    </row>
    <row r="329" spans="1:5" x14ac:dyDescent="0.25">
      <c r="A329" s="8">
        <f t="shared" ca="1" si="6"/>
        <v>43332</v>
      </c>
      <c r="B329" s="5">
        <v>116.26</v>
      </c>
      <c r="C329" s="5">
        <v>116.95</v>
      </c>
      <c r="D329" s="5">
        <v>115.35</v>
      </c>
      <c r="E329" s="4">
        <v>2383.85</v>
      </c>
    </row>
    <row r="330" spans="1:5" x14ac:dyDescent="0.25">
      <c r="A330" s="8">
        <f t="shared" ca="1" si="6"/>
        <v>43329</v>
      </c>
      <c r="B330" s="5">
        <v>115.72</v>
      </c>
      <c r="C330" s="5">
        <v>117.9</v>
      </c>
      <c r="D330" s="5">
        <v>116.79</v>
      </c>
      <c r="E330" s="4">
        <v>2228.6509999999998</v>
      </c>
    </row>
    <row r="331" spans="1:5" x14ac:dyDescent="0.25">
      <c r="A331" s="8">
        <f t="shared" ca="1" si="6"/>
        <v>43328</v>
      </c>
      <c r="B331" s="5">
        <v>114.91</v>
      </c>
      <c r="C331" s="5">
        <v>116.23</v>
      </c>
      <c r="D331" s="5">
        <v>116.03</v>
      </c>
      <c r="E331" s="4">
        <v>1164.924</v>
      </c>
    </row>
    <row r="332" spans="1:5" x14ac:dyDescent="0.25">
      <c r="A332" s="8">
        <f t="shared" ca="1" si="6"/>
        <v>43327</v>
      </c>
      <c r="B332" s="5">
        <v>114.68</v>
      </c>
      <c r="C332" s="5">
        <v>115.1</v>
      </c>
      <c r="D332" s="5">
        <v>114.9</v>
      </c>
      <c r="E332" s="4">
        <v>1119.934</v>
      </c>
    </row>
    <row r="333" spans="1:5" x14ac:dyDescent="0.25">
      <c r="A333" s="8">
        <f t="shared" ca="1" si="6"/>
        <v>43326</v>
      </c>
      <c r="B333" s="5">
        <v>115</v>
      </c>
      <c r="C333" s="5">
        <v>115.68</v>
      </c>
      <c r="D333" s="5">
        <v>115.59</v>
      </c>
      <c r="E333" s="4">
        <v>1686.847</v>
      </c>
    </row>
    <row r="334" spans="1:5" x14ac:dyDescent="0.25">
      <c r="A334" s="8">
        <f t="shared" ca="1" si="6"/>
        <v>43325</v>
      </c>
      <c r="B334" s="5">
        <v>115.04</v>
      </c>
      <c r="C334" s="5">
        <v>115.29</v>
      </c>
      <c r="D334" s="5">
        <v>114.48</v>
      </c>
      <c r="E334" s="4">
        <v>1234.665</v>
      </c>
    </row>
    <row r="335" spans="1:5" x14ac:dyDescent="0.25">
      <c r="A335" s="8">
        <f t="shared" ca="1" si="6"/>
        <v>43322</v>
      </c>
      <c r="B335" s="5">
        <v>115.8</v>
      </c>
      <c r="C335" s="5">
        <v>116.44</v>
      </c>
      <c r="D335" s="5">
        <v>114.97</v>
      </c>
      <c r="E335" s="4">
        <v>2040.9369999999999</v>
      </c>
    </row>
    <row r="336" spans="1:5" x14ac:dyDescent="0.25">
      <c r="A336" s="8">
        <f t="shared" ca="1" si="6"/>
        <v>43321</v>
      </c>
      <c r="B336" s="5">
        <v>115.91</v>
      </c>
      <c r="C336" s="5">
        <v>116.4</v>
      </c>
      <c r="D336" s="5">
        <v>115.77</v>
      </c>
      <c r="E336" s="4">
        <v>1369.4739999999999</v>
      </c>
    </row>
    <row r="337" spans="1:5" x14ac:dyDescent="0.25">
      <c r="A337" s="8">
        <f t="shared" ca="1" si="6"/>
        <v>43320</v>
      </c>
      <c r="B337" s="5">
        <v>114.68</v>
      </c>
      <c r="C337" s="5">
        <v>115.59</v>
      </c>
      <c r="D337" s="5">
        <v>115.47</v>
      </c>
      <c r="E337" s="4">
        <v>1364.0160000000001</v>
      </c>
    </row>
    <row r="338" spans="1:5" x14ac:dyDescent="0.25">
      <c r="A338" s="8">
        <f t="shared" ca="1" si="6"/>
        <v>43319</v>
      </c>
      <c r="B338" s="5">
        <v>113.57</v>
      </c>
      <c r="C338" s="5">
        <v>114.86</v>
      </c>
      <c r="D338" s="5">
        <v>114.5</v>
      </c>
      <c r="E338" s="4">
        <v>3968.3980000000001</v>
      </c>
    </row>
    <row r="339" spans="1:5" x14ac:dyDescent="0.25">
      <c r="A339" s="8">
        <f t="shared" ca="1" si="6"/>
        <v>43318</v>
      </c>
      <c r="B339" s="5">
        <v>114.4</v>
      </c>
      <c r="C339" s="5">
        <v>115.34</v>
      </c>
      <c r="D339" s="5">
        <v>113.57</v>
      </c>
      <c r="E339" s="4">
        <v>1439.289</v>
      </c>
    </row>
    <row r="340" spans="1:5" x14ac:dyDescent="0.25">
      <c r="A340" s="8">
        <f t="shared" ca="1" si="6"/>
        <v>43315</v>
      </c>
      <c r="B340" s="5">
        <v>114.72</v>
      </c>
      <c r="C340" s="5">
        <v>116.5</v>
      </c>
      <c r="D340" s="5">
        <v>114.26</v>
      </c>
      <c r="E340" s="4">
        <v>2554.806</v>
      </c>
    </row>
    <row r="341" spans="1:5" x14ac:dyDescent="0.25">
      <c r="A341" s="8">
        <f t="shared" ca="1" si="6"/>
        <v>43314</v>
      </c>
      <c r="B341" s="5">
        <v>114.18</v>
      </c>
      <c r="C341" s="5">
        <v>115.93</v>
      </c>
      <c r="D341" s="5">
        <v>115.31</v>
      </c>
      <c r="E341" s="4">
        <v>2012.663</v>
      </c>
    </row>
    <row r="342" spans="1:5" x14ac:dyDescent="0.25">
      <c r="A342" s="8">
        <f t="shared" ca="1" si="6"/>
        <v>43313</v>
      </c>
      <c r="B342" s="5">
        <v>115.2</v>
      </c>
      <c r="C342" s="5">
        <v>115.595</v>
      </c>
      <c r="D342" s="5">
        <v>114.32</v>
      </c>
      <c r="E342" s="4">
        <v>1486.4970000000001</v>
      </c>
    </row>
    <row r="343" spans="1:5" x14ac:dyDescent="0.25">
      <c r="A343" s="8">
        <f t="shared" ca="1" si="6"/>
        <v>43312</v>
      </c>
      <c r="B343" s="5">
        <v>116.28</v>
      </c>
      <c r="C343" s="5">
        <v>116.33</v>
      </c>
      <c r="D343" s="5">
        <v>115.61</v>
      </c>
      <c r="E343" s="4">
        <v>1056.8109999999999</v>
      </c>
    </row>
    <row r="344" spans="1:5" x14ac:dyDescent="0.25">
      <c r="A344" s="8">
        <f t="shared" ca="1" si="6"/>
        <v>43311</v>
      </c>
      <c r="B344" s="5">
        <v>116.54</v>
      </c>
      <c r="C344" s="5">
        <v>116.63</v>
      </c>
      <c r="D344" s="5">
        <v>115.76</v>
      </c>
      <c r="E344" s="4">
        <v>1621.6289999999999</v>
      </c>
    </row>
    <row r="345" spans="1:5" x14ac:dyDescent="0.25">
      <c r="A345" s="8">
        <f t="shared" ca="1" si="6"/>
        <v>43308</v>
      </c>
      <c r="B345" s="5">
        <v>116</v>
      </c>
      <c r="C345" s="5">
        <v>116.78</v>
      </c>
      <c r="D345" s="5">
        <v>116.51</v>
      </c>
      <c r="E345" s="4">
        <v>1747.8050000000001</v>
      </c>
    </row>
    <row r="346" spans="1:5" x14ac:dyDescent="0.25">
      <c r="A346" s="8">
        <f t="shared" ca="1" si="6"/>
        <v>43307</v>
      </c>
      <c r="B346" s="5">
        <v>115.71</v>
      </c>
      <c r="C346" s="5">
        <v>116.69</v>
      </c>
      <c r="D346" s="5">
        <v>115.63</v>
      </c>
      <c r="E346" s="4">
        <v>2379.1309999999999</v>
      </c>
    </row>
    <row r="347" spans="1:5" x14ac:dyDescent="0.25">
      <c r="A347" s="8">
        <f t="shared" ca="1" si="6"/>
        <v>43306</v>
      </c>
      <c r="B347" s="5">
        <v>113.95</v>
      </c>
      <c r="C347" s="5">
        <v>116.19</v>
      </c>
      <c r="D347" s="5">
        <v>115.68</v>
      </c>
      <c r="E347" s="4">
        <v>6886.8159999999998</v>
      </c>
    </row>
    <row r="348" spans="1:5" x14ac:dyDescent="0.25">
      <c r="A348" s="8">
        <f t="shared" ca="1" si="6"/>
        <v>43305</v>
      </c>
      <c r="B348" s="5">
        <v>114.97</v>
      </c>
      <c r="C348" s="5">
        <v>117.68</v>
      </c>
      <c r="D348" s="5">
        <v>117.3</v>
      </c>
      <c r="E348" s="4">
        <v>1260.838</v>
      </c>
    </row>
    <row r="349" spans="1:5" x14ac:dyDescent="0.25">
      <c r="A349" s="8">
        <f t="shared" ca="1" si="6"/>
        <v>43304</v>
      </c>
      <c r="B349" s="5">
        <v>118</v>
      </c>
      <c r="C349" s="5">
        <v>118.36</v>
      </c>
      <c r="D349" s="5">
        <v>115.63</v>
      </c>
      <c r="E349" s="4">
        <v>1572.1669999999999</v>
      </c>
    </row>
    <row r="350" spans="1:5" x14ac:dyDescent="0.25">
      <c r="A350" s="8">
        <f t="shared" ca="1" si="6"/>
        <v>43301</v>
      </c>
      <c r="B350" s="5">
        <v>117.32</v>
      </c>
      <c r="C350" s="5">
        <v>118.18</v>
      </c>
      <c r="D350" s="5">
        <v>117.78</v>
      </c>
      <c r="E350" s="4">
        <v>1319.2650000000001</v>
      </c>
    </row>
    <row r="351" spans="1:5" x14ac:dyDescent="0.25">
      <c r="A351" s="8">
        <f t="shared" ca="1" si="6"/>
        <v>43300</v>
      </c>
      <c r="B351" s="5">
        <v>116.43</v>
      </c>
      <c r="C351" s="5">
        <v>117.36</v>
      </c>
      <c r="D351" s="5">
        <v>117.3</v>
      </c>
      <c r="E351" s="4">
        <v>1602.183</v>
      </c>
    </row>
    <row r="352" spans="1:5" x14ac:dyDescent="0.25">
      <c r="A352" s="8">
        <f t="shared" ca="1" si="6"/>
        <v>43299</v>
      </c>
      <c r="B352" s="5">
        <v>115.92</v>
      </c>
      <c r="C352" s="5">
        <v>117.03</v>
      </c>
      <c r="D352" s="5">
        <v>116.12</v>
      </c>
      <c r="E352" s="4">
        <v>687.84400000000005</v>
      </c>
    </row>
    <row r="353" spans="1:5" x14ac:dyDescent="0.25">
      <c r="A353" s="8">
        <f t="shared" ca="1" si="6"/>
        <v>43298</v>
      </c>
      <c r="B353" s="5">
        <v>115.92</v>
      </c>
      <c r="C353" s="5">
        <v>117.03</v>
      </c>
      <c r="D353" s="5">
        <v>116.12</v>
      </c>
      <c r="E353" s="4">
        <v>687.84400000000005</v>
      </c>
    </row>
    <row r="354" spans="1:5" x14ac:dyDescent="0.25">
      <c r="A354" s="8">
        <f t="shared" ca="1" si="6"/>
        <v>43297</v>
      </c>
      <c r="B354" s="5">
        <v>115.26</v>
      </c>
      <c r="C354" s="5">
        <v>116.37</v>
      </c>
      <c r="D354" s="5">
        <v>115.54</v>
      </c>
      <c r="E354" s="4">
        <v>1563.885</v>
      </c>
    </row>
    <row r="355" spans="1:5" x14ac:dyDescent="0.25">
      <c r="A355" s="8">
        <f t="shared" ca="1" si="6"/>
        <v>43294</v>
      </c>
      <c r="B355" s="5">
        <v>113.89</v>
      </c>
      <c r="C355" s="5">
        <v>116.845</v>
      </c>
      <c r="D355" s="5">
        <v>116.11</v>
      </c>
      <c r="E355" s="4">
        <v>2500.5010000000002</v>
      </c>
    </row>
    <row r="356" spans="1:5" x14ac:dyDescent="0.25">
      <c r="A356" s="8">
        <f t="shared" ca="1" si="6"/>
        <v>43293</v>
      </c>
      <c r="B356" s="5">
        <v>116.91</v>
      </c>
      <c r="C356" s="5">
        <v>117.63</v>
      </c>
      <c r="D356" s="5">
        <v>115.11</v>
      </c>
      <c r="E356" s="4">
        <v>4601.3429999999998</v>
      </c>
    </row>
    <row r="357" spans="1:5" x14ac:dyDescent="0.25">
      <c r="A357" s="8">
        <f t="shared" ca="1" si="6"/>
        <v>43292</v>
      </c>
      <c r="B357" s="5">
        <v>115.24</v>
      </c>
      <c r="C357" s="5">
        <v>117.34</v>
      </c>
      <c r="D357" s="5">
        <v>115.93</v>
      </c>
      <c r="E357" s="4">
        <v>2358.4679999999998</v>
      </c>
    </row>
    <row r="358" spans="1:5" x14ac:dyDescent="0.25">
      <c r="A358" s="8">
        <f t="shared" ca="1" si="6"/>
        <v>43291</v>
      </c>
      <c r="B358" s="5">
        <v>115.67</v>
      </c>
      <c r="C358" s="5">
        <v>117.25</v>
      </c>
      <c r="D358" s="5">
        <v>115.73</v>
      </c>
      <c r="E358" s="4">
        <v>2554.5459999999998</v>
      </c>
    </row>
    <row r="359" spans="1:5" x14ac:dyDescent="0.25">
      <c r="A359" s="8">
        <f t="shared" ca="1" si="6"/>
        <v>43290</v>
      </c>
      <c r="B359" s="5">
        <v>115.18</v>
      </c>
      <c r="C359" s="5">
        <v>116.795</v>
      </c>
      <c r="D359" s="5">
        <v>116.61</v>
      </c>
      <c r="E359" s="4">
        <v>1570.866</v>
      </c>
    </row>
    <row r="360" spans="1:5" x14ac:dyDescent="0.25">
      <c r="A360" s="8">
        <f t="shared" ca="1" si="6"/>
        <v>43287</v>
      </c>
      <c r="B360" s="5">
        <v>113.51</v>
      </c>
      <c r="C360" s="5">
        <v>115.41</v>
      </c>
      <c r="D360" s="5">
        <v>115.14</v>
      </c>
      <c r="E360" s="4">
        <v>2604.203</v>
      </c>
    </row>
    <row r="361" spans="1:5" x14ac:dyDescent="0.25">
      <c r="A361" s="8">
        <f t="shared" ca="1" si="6"/>
        <v>43286</v>
      </c>
      <c r="B361" s="5">
        <v>112.39</v>
      </c>
      <c r="C361" s="5">
        <v>114.93</v>
      </c>
      <c r="D361" s="5">
        <v>113.09</v>
      </c>
      <c r="E361" s="4">
        <v>2938.0740000000001</v>
      </c>
    </row>
    <row r="362" spans="1:5" x14ac:dyDescent="0.25">
      <c r="A362" s="8">
        <f t="shared" ca="1" si="6"/>
        <v>43285</v>
      </c>
      <c r="B362" s="5">
        <v>113.09</v>
      </c>
      <c r="C362" s="5">
        <v>113.12</v>
      </c>
      <c r="D362" s="5">
        <v>112.56</v>
      </c>
      <c r="E362" s="4">
        <v>4563.7550000000001</v>
      </c>
    </row>
    <row r="363" spans="1:5" x14ac:dyDescent="0.25">
      <c r="A363" s="8">
        <f t="shared" ca="1" si="6"/>
        <v>43284</v>
      </c>
      <c r="B363" s="5">
        <v>112.81</v>
      </c>
      <c r="C363" s="5">
        <v>114.28</v>
      </c>
      <c r="D363" s="5">
        <v>113.27</v>
      </c>
      <c r="E363" s="4">
        <v>1954.932</v>
      </c>
    </row>
    <row r="364" spans="1:5" x14ac:dyDescent="0.25">
      <c r="A364" s="8">
        <f t="shared" ca="1" si="6"/>
        <v>43283</v>
      </c>
      <c r="B364" s="5">
        <v>111.74</v>
      </c>
      <c r="C364" s="5">
        <v>113.1768</v>
      </c>
      <c r="D364" s="5">
        <v>112.67</v>
      </c>
      <c r="E364" s="4">
        <v>3746.0909999999999</v>
      </c>
    </row>
    <row r="365" spans="1:5" x14ac:dyDescent="0.25">
      <c r="A365" s="8">
        <f t="shared" ca="1" si="6"/>
        <v>43280</v>
      </c>
      <c r="B365" s="5">
        <v>112.82</v>
      </c>
      <c r="C365" s="5">
        <v>113.31</v>
      </c>
      <c r="D365" s="5">
        <v>111.91</v>
      </c>
      <c r="E365" s="4">
        <v>6617.7960000000003</v>
      </c>
    </row>
    <row r="366" spans="1:5" x14ac:dyDescent="0.25">
      <c r="A366" s="8">
        <f t="shared" ca="1" si="6"/>
        <v>43279</v>
      </c>
      <c r="B366" s="5">
        <v>114.74</v>
      </c>
      <c r="C366" s="5">
        <v>114.74</v>
      </c>
      <c r="D366" s="5">
        <v>113.32</v>
      </c>
      <c r="E366" s="4">
        <v>3009.6990000000001</v>
      </c>
    </row>
    <row r="367" spans="1:5" x14ac:dyDescent="0.25">
      <c r="A367" s="8">
        <f t="shared" ca="1" si="6"/>
        <v>43278</v>
      </c>
      <c r="B367" s="5">
        <v>117.23</v>
      </c>
      <c r="C367" s="5">
        <v>117.52</v>
      </c>
      <c r="D367" s="5">
        <v>114.01</v>
      </c>
      <c r="E367" s="4">
        <v>3360.6489999999999</v>
      </c>
    </row>
    <row r="368" spans="1:5" x14ac:dyDescent="0.25">
      <c r="A368" s="8">
        <f t="shared" ca="1" si="6"/>
        <v>43277</v>
      </c>
      <c r="B368" s="5">
        <v>116.09</v>
      </c>
      <c r="C368" s="5">
        <v>117.92</v>
      </c>
      <c r="D368" s="5">
        <v>117.13</v>
      </c>
      <c r="E368" s="4">
        <v>3976.4090000000001</v>
      </c>
    </row>
    <row r="369" spans="1:5" x14ac:dyDescent="0.25">
      <c r="A369" s="8">
        <f t="shared" ca="1" si="6"/>
        <v>43276</v>
      </c>
      <c r="B369" s="5">
        <v>114.78</v>
      </c>
      <c r="C369" s="5">
        <v>119.78</v>
      </c>
      <c r="D369" s="5">
        <v>117.19</v>
      </c>
      <c r="E369" s="4">
        <v>11968.81</v>
      </c>
    </row>
    <row r="370" spans="1:5" x14ac:dyDescent="0.25">
      <c r="A370" s="8">
        <f t="shared" ca="1" si="6"/>
        <v>43273</v>
      </c>
      <c r="B370" s="5">
        <v>101.29</v>
      </c>
      <c r="C370" s="5">
        <v>101.5</v>
      </c>
      <c r="D370" s="5">
        <v>101.43</v>
      </c>
      <c r="E370" s="4">
        <v>1181.307</v>
      </c>
    </row>
    <row r="371" spans="1:5" x14ac:dyDescent="0.25">
      <c r="A371" s="8">
        <f t="shared" ca="1" si="6"/>
        <v>43272</v>
      </c>
      <c r="B371" s="5">
        <v>100.92</v>
      </c>
      <c r="C371" s="5">
        <v>102.13</v>
      </c>
      <c r="D371" s="5">
        <v>100.76</v>
      </c>
      <c r="E371" s="4">
        <v>2240.4360000000001</v>
      </c>
    </row>
    <row r="372" spans="1:5" x14ac:dyDescent="0.25">
      <c r="A372" s="8">
        <f t="shared" ca="1" si="6"/>
        <v>43271</v>
      </c>
      <c r="B372" s="5">
        <v>102.95</v>
      </c>
      <c r="C372" s="5">
        <v>103.23</v>
      </c>
      <c r="D372" s="5">
        <v>100.71</v>
      </c>
      <c r="E372" s="4">
        <v>1713.31</v>
      </c>
    </row>
    <row r="373" spans="1:5" x14ac:dyDescent="0.25">
      <c r="A373" s="8">
        <f t="shared" ca="1" si="6"/>
        <v>43270</v>
      </c>
      <c r="B373" s="5">
        <v>103.41</v>
      </c>
      <c r="C373" s="5">
        <v>103.71</v>
      </c>
      <c r="D373" s="5">
        <v>102.81</v>
      </c>
      <c r="E373" s="4">
        <v>1859.9749999999999</v>
      </c>
    </row>
    <row r="374" spans="1:5" x14ac:dyDescent="0.25">
      <c r="A374" s="8">
        <f t="shared" ca="1" si="6"/>
        <v>43269</v>
      </c>
      <c r="B374" s="5">
        <v>104.28</v>
      </c>
      <c r="C374" s="5">
        <v>104.65</v>
      </c>
      <c r="D374" s="5">
        <v>103.4</v>
      </c>
      <c r="E374" s="4">
        <v>2347.002</v>
      </c>
    </row>
    <row r="375" spans="1:5" x14ac:dyDescent="0.25">
      <c r="A375" s="8">
        <f t="shared" ca="1" si="6"/>
        <v>43266</v>
      </c>
      <c r="B375" s="5">
        <v>105.78</v>
      </c>
      <c r="C375" s="5">
        <v>106.63</v>
      </c>
      <c r="D375" s="5">
        <v>104.3</v>
      </c>
      <c r="E375" s="4">
        <v>2170.3380000000002</v>
      </c>
    </row>
    <row r="376" spans="1:5" x14ac:dyDescent="0.25">
      <c r="A376" s="8">
        <f t="shared" ca="1" si="6"/>
        <v>43265</v>
      </c>
      <c r="B376" s="5">
        <v>105.93</v>
      </c>
      <c r="C376" s="5">
        <v>107.27</v>
      </c>
      <c r="D376" s="5">
        <v>106.53</v>
      </c>
      <c r="E376" s="4">
        <v>3027.643</v>
      </c>
    </row>
    <row r="377" spans="1:5" x14ac:dyDescent="0.25">
      <c r="A377" s="8">
        <f t="shared" ca="1" si="6"/>
        <v>43264</v>
      </c>
      <c r="B377" s="5">
        <v>105.13</v>
      </c>
      <c r="C377" s="5">
        <v>106.32</v>
      </c>
      <c r="D377" s="5">
        <v>106.24</v>
      </c>
      <c r="E377" s="4">
        <v>3144.4140000000002</v>
      </c>
    </row>
    <row r="378" spans="1:5" x14ac:dyDescent="0.25">
      <c r="A378" s="8">
        <f t="shared" ca="1" si="6"/>
        <v>43263</v>
      </c>
      <c r="B378" s="5">
        <v>105.03</v>
      </c>
      <c r="C378" s="5">
        <v>106.01</v>
      </c>
      <c r="D378" s="5">
        <v>105.79</v>
      </c>
      <c r="E378" s="4">
        <v>2307.33</v>
      </c>
    </row>
    <row r="379" spans="1:5" x14ac:dyDescent="0.25">
      <c r="A379" s="8">
        <f t="shared" ca="1" si="6"/>
        <v>43262</v>
      </c>
      <c r="B379" s="5">
        <v>104.91</v>
      </c>
      <c r="C379" s="5">
        <v>105.53</v>
      </c>
      <c r="D379" s="5">
        <v>105.19</v>
      </c>
      <c r="E379" s="4">
        <v>1476.1369999999999</v>
      </c>
    </row>
    <row r="380" spans="1:5" x14ac:dyDescent="0.25">
      <c r="A380" s="8">
        <f t="shared" ca="1" si="6"/>
        <v>43259</v>
      </c>
      <c r="B380" s="5">
        <v>104.91</v>
      </c>
      <c r="C380" s="5">
        <v>105.53</v>
      </c>
      <c r="D380" s="5">
        <v>105.19</v>
      </c>
      <c r="E380" s="4">
        <v>1476.1369999999999</v>
      </c>
    </row>
    <row r="381" spans="1:5" x14ac:dyDescent="0.25">
      <c r="A381" s="8">
        <f t="shared" ca="1" si="6"/>
        <v>43258</v>
      </c>
      <c r="B381" s="5">
        <v>104.65</v>
      </c>
      <c r="C381" s="5">
        <v>105.5</v>
      </c>
      <c r="D381" s="5">
        <v>105.21</v>
      </c>
      <c r="E381" s="4">
        <v>1511.4839999999999</v>
      </c>
    </row>
    <row r="382" spans="1:5" x14ac:dyDescent="0.25">
      <c r="A382" s="8">
        <f t="shared" ca="1" si="6"/>
        <v>43257</v>
      </c>
      <c r="B382" s="5">
        <v>103.51</v>
      </c>
      <c r="C382" s="5">
        <v>105</v>
      </c>
      <c r="D382" s="5">
        <v>104.86</v>
      </c>
      <c r="E382" s="4">
        <v>2340.5039999999999</v>
      </c>
    </row>
    <row r="383" spans="1:5" x14ac:dyDescent="0.25">
      <c r="A383" s="8">
        <f t="shared" ca="1" si="6"/>
        <v>43256</v>
      </c>
      <c r="B383" s="5">
        <v>103</v>
      </c>
      <c r="C383" s="5">
        <v>103.74</v>
      </c>
      <c r="D383" s="5">
        <v>103.43</v>
      </c>
      <c r="E383" s="4">
        <v>2436.5810000000001</v>
      </c>
    </row>
    <row r="384" spans="1:5" x14ac:dyDescent="0.25">
      <c r="A384" s="8">
        <f t="shared" ca="1" si="6"/>
        <v>43255</v>
      </c>
      <c r="B384" s="5">
        <v>102.85</v>
      </c>
      <c r="C384" s="5">
        <v>103.02</v>
      </c>
      <c r="D384" s="5">
        <v>102.64</v>
      </c>
      <c r="E384" s="4">
        <v>1534.2909999999999</v>
      </c>
    </row>
    <row r="385" spans="1:5" x14ac:dyDescent="0.25">
      <c r="A385" s="8">
        <f t="shared" ca="1" si="6"/>
        <v>43252</v>
      </c>
      <c r="B385" s="5">
        <v>102.25</v>
      </c>
      <c r="C385" s="5">
        <v>102.63500000000001</v>
      </c>
      <c r="D385" s="5">
        <v>101.97</v>
      </c>
      <c r="E385" s="4">
        <v>1991.2550000000001</v>
      </c>
    </row>
    <row r="386" spans="1:5" x14ac:dyDescent="0.25">
      <c r="A386" s="8">
        <f t="shared" ca="1" si="6"/>
        <v>43251</v>
      </c>
      <c r="B386" s="5">
        <v>103.55</v>
      </c>
      <c r="C386" s="5">
        <v>103.59</v>
      </c>
      <c r="D386" s="5">
        <v>102.18</v>
      </c>
      <c r="E386" s="4">
        <v>1821.2719999999999</v>
      </c>
    </row>
    <row r="387" spans="1:5" x14ac:dyDescent="0.25">
      <c r="A387" s="8">
        <f t="shared" ca="1" si="6"/>
        <v>43250</v>
      </c>
      <c r="B387" s="5">
        <v>105.41</v>
      </c>
      <c r="C387" s="5">
        <v>105.43</v>
      </c>
      <c r="D387" s="5">
        <v>103.34</v>
      </c>
      <c r="E387" s="4">
        <v>2426.1709999999998</v>
      </c>
    </row>
    <row r="388" spans="1:5" x14ac:dyDescent="0.25">
      <c r="A388" s="8">
        <f t="shared" ca="1" si="6"/>
        <v>43249</v>
      </c>
      <c r="B388" s="5">
        <v>105.43</v>
      </c>
      <c r="C388" s="5">
        <v>106.04</v>
      </c>
      <c r="D388" s="5">
        <v>105.24</v>
      </c>
      <c r="E388" s="4">
        <v>2568.5859999999998</v>
      </c>
    </row>
    <row r="389" spans="1:5" x14ac:dyDescent="0.25">
      <c r="A389" s="8">
        <f t="shared" ca="1" si="6"/>
        <v>43248</v>
      </c>
      <c r="B389" s="5">
        <v>107.05</v>
      </c>
      <c r="C389" s="5">
        <v>107.62</v>
      </c>
      <c r="D389" s="5">
        <v>106.51</v>
      </c>
      <c r="E389" s="4">
        <v>1754.694</v>
      </c>
    </row>
    <row r="390" spans="1:5" x14ac:dyDescent="0.25">
      <c r="A390" s="8">
        <f t="shared" ref="A390:A453" ca="1" si="7">WORKDAY(A389,-1,0)</f>
        <v>43245</v>
      </c>
      <c r="B390" s="5">
        <v>106.62</v>
      </c>
      <c r="C390" s="5">
        <v>107.59</v>
      </c>
      <c r="D390" s="5">
        <v>107.08</v>
      </c>
      <c r="E390" s="4">
        <v>1834.5419999999999</v>
      </c>
    </row>
    <row r="391" spans="1:5" x14ac:dyDescent="0.25">
      <c r="A391" s="8">
        <f t="shared" ca="1" si="7"/>
        <v>43244</v>
      </c>
      <c r="B391" s="5">
        <v>105.75</v>
      </c>
      <c r="C391" s="5">
        <v>106.53</v>
      </c>
      <c r="D391" s="5">
        <v>106.39</v>
      </c>
      <c r="E391" s="4">
        <v>1991.059</v>
      </c>
    </row>
    <row r="392" spans="1:5" x14ac:dyDescent="0.25">
      <c r="A392" s="8">
        <f t="shared" ca="1" si="7"/>
        <v>43243</v>
      </c>
      <c r="B392" s="5">
        <v>106.25</v>
      </c>
      <c r="C392" s="5">
        <v>106.25</v>
      </c>
      <c r="D392" s="5">
        <v>105.14</v>
      </c>
      <c r="E392" s="4">
        <v>1971.1959999999999</v>
      </c>
    </row>
    <row r="393" spans="1:5" x14ac:dyDescent="0.25">
      <c r="A393" s="8">
        <f t="shared" ca="1" si="7"/>
        <v>43242</v>
      </c>
      <c r="B393" s="5">
        <v>110.11</v>
      </c>
      <c r="C393" s="5">
        <v>110.35</v>
      </c>
      <c r="D393" s="5">
        <v>106.44</v>
      </c>
      <c r="E393" s="4">
        <v>3056.569</v>
      </c>
    </row>
    <row r="394" spans="1:5" x14ac:dyDescent="0.25">
      <c r="A394" s="8">
        <f t="shared" ca="1" si="7"/>
        <v>43241</v>
      </c>
      <c r="B394" s="5">
        <v>109.89</v>
      </c>
      <c r="C394" s="5">
        <v>112.32</v>
      </c>
      <c r="D394" s="5">
        <v>110.68</v>
      </c>
      <c r="E394" s="4">
        <v>2878.3139999999999</v>
      </c>
    </row>
    <row r="395" spans="1:5" x14ac:dyDescent="0.25">
      <c r="A395" s="8">
        <f t="shared" ca="1" si="7"/>
        <v>43238</v>
      </c>
      <c r="B395" s="5">
        <v>111.16</v>
      </c>
      <c r="C395" s="5">
        <v>112.35</v>
      </c>
      <c r="D395" s="5">
        <v>111.8</v>
      </c>
      <c r="E395" s="4">
        <v>2598.058</v>
      </c>
    </row>
    <row r="396" spans="1:5" x14ac:dyDescent="0.25">
      <c r="A396" s="8">
        <f t="shared" ca="1" si="7"/>
        <v>43237</v>
      </c>
      <c r="B396" s="5">
        <v>110.87</v>
      </c>
      <c r="C396" s="5">
        <v>111.42</v>
      </c>
      <c r="D396" s="5">
        <v>111.41</v>
      </c>
      <c r="E396" s="4">
        <v>1033.98</v>
      </c>
    </row>
    <row r="397" spans="1:5" x14ac:dyDescent="0.25">
      <c r="A397" s="8">
        <f t="shared" ca="1" si="7"/>
        <v>43236</v>
      </c>
      <c r="B397" s="5">
        <v>111.32</v>
      </c>
      <c r="C397" s="5">
        <v>111.92</v>
      </c>
      <c r="D397" s="5">
        <v>111.16</v>
      </c>
      <c r="E397" s="4">
        <v>1365.671</v>
      </c>
    </row>
    <row r="398" spans="1:5" x14ac:dyDescent="0.25">
      <c r="A398" s="8">
        <f t="shared" ca="1" si="7"/>
        <v>43235</v>
      </c>
      <c r="B398" s="5">
        <v>111.89</v>
      </c>
      <c r="C398" s="5">
        <v>112.09</v>
      </c>
      <c r="D398" s="5">
        <v>111.66</v>
      </c>
      <c r="E398" s="4">
        <v>1437.184</v>
      </c>
    </row>
    <row r="399" spans="1:5" x14ac:dyDescent="0.25">
      <c r="A399" s="8">
        <f t="shared" ca="1" si="7"/>
        <v>43234</v>
      </c>
      <c r="B399" s="5">
        <v>111.86</v>
      </c>
      <c r="C399" s="5">
        <v>112.51</v>
      </c>
      <c r="D399" s="5">
        <v>111.8</v>
      </c>
      <c r="E399" s="4">
        <v>1951.827</v>
      </c>
    </row>
    <row r="400" spans="1:5" x14ac:dyDescent="0.25">
      <c r="A400" s="8">
        <f t="shared" ca="1" si="7"/>
        <v>43231</v>
      </c>
      <c r="B400" s="5">
        <v>110.37</v>
      </c>
      <c r="C400" s="5">
        <v>112.02</v>
      </c>
      <c r="D400" s="5">
        <v>111.63</v>
      </c>
      <c r="E400" s="4">
        <v>2687.97</v>
      </c>
    </row>
    <row r="401" spans="1:5" x14ac:dyDescent="0.25">
      <c r="A401" s="8">
        <f t="shared" ca="1" si="7"/>
        <v>43230</v>
      </c>
      <c r="B401" s="5">
        <v>109.17</v>
      </c>
      <c r="C401" s="5">
        <v>110.52</v>
      </c>
      <c r="D401" s="5">
        <v>110.38</v>
      </c>
      <c r="E401" s="4">
        <v>1573.2049999999999</v>
      </c>
    </row>
    <row r="402" spans="1:5" x14ac:dyDescent="0.25">
      <c r="A402" s="8">
        <f t="shared" ca="1" si="7"/>
        <v>43229</v>
      </c>
      <c r="B402" s="5">
        <v>109.74</v>
      </c>
      <c r="C402" s="5">
        <v>110.82</v>
      </c>
      <c r="D402" s="5">
        <v>109.31</v>
      </c>
      <c r="E402" s="4">
        <v>1384.692</v>
      </c>
    </row>
    <row r="403" spans="1:5" x14ac:dyDescent="0.25">
      <c r="A403" s="8">
        <f t="shared" ca="1" si="7"/>
        <v>43228</v>
      </c>
      <c r="B403" s="5">
        <v>109.61</v>
      </c>
      <c r="C403" s="5">
        <v>110.3</v>
      </c>
      <c r="D403" s="5">
        <v>109.89</v>
      </c>
      <c r="E403" s="4">
        <v>4483.7280000000001</v>
      </c>
    </row>
    <row r="404" spans="1:5" x14ac:dyDescent="0.25">
      <c r="A404" s="8">
        <f t="shared" ca="1" si="7"/>
        <v>43227</v>
      </c>
      <c r="B404" s="5">
        <v>109.65</v>
      </c>
      <c r="C404" s="5">
        <v>110.23</v>
      </c>
      <c r="D404" s="5">
        <v>109.3</v>
      </c>
      <c r="E404" s="4">
        <v>1924.5509999999999</v>
      </c>
    </row>
    <row r="405" spans="1:5" x14ac:dyDescent="0.25">
      <c r="A405" s="8">
        <f t="shared" ca="1" si="7"/>
        <v>43224</v>
      </c>
      <c r="B405" s="5">
        <v>110.56</v>
      </c>
      <c r="C405" s="5">
        <v>111.39</v>
      </c>
      <c r="D405" s="5">
        <v>109.81</v>
      </c>
      <c r="E405" s="4">
        <v>2167.8739999999998</v>
      </c>
    </row>
    <row r="406" spans="1:5" x14ac:dyDescent="0.25">
      <c r="A406" s="8">
        <f t="shared" ca="1" si="7"/>
        <v>43223</v>
      </c>
      <c r="B406" s="5">
        <v>111.1</v>
      </c>
      <c r="C406" s="5">
        <v>111.83</v>
      </c>
      <c r="D406" s="5">
        <v>110.37</v>
      </c>
      <c r="E406" s="4">
        <v>1882.1569999999999</v>
      </c>
    </row>
    <row r="407" spans="1:5" x14ac:dyDescent="0.25">
      <c r="A407" s="8">
        <f t="shared" ca="1" si="7"/>
        <v>43222</v>
      </c>
      <c r="B407" s="5">
        <v>112.66</v>
      </c>
      <c r="C407" s="5">
        <v>113.37</v>
      </c>
      <c r="D407" s="5">
        <v>111.6</v>
      </c>
      <c r="E407" s="4">
        <v>1862.684</v>
      </c>
    </row>
    <row r="408" spans="1:5" x14ac:dyDescent="0.25">
      <c r="A408" s="8">
        <f t="shared" ca="1" si="7"/>
        <v>43221</v>
      </c>
      <c r="B408" s="5">
        <v>111.91</v>
      </c>
      <c r="C408" s="5">
        <v>112.94</v>
      </c>
      <c r="D408" s="5">
        <v>112.6</v>
      </c>
      <c r="E408" s="4">
        <v>1738.3910000000001</v>
      </c>
    </row>
    <row r="409" spans="1:5" x14ac:dyDescent="0.25">
      <c r="A409" s="8">
        <f t="shared" ca="1" si="7"/>
        <v>43220</v>
      </c>
      <c r="B409" s="5">
        <v>111.15</v>
      </c>
      <c r="C409" s="5">
        <v>111.974</v>
      </c>
      <c r="D409" s="5">
        <v>111.79</v>
      </c>
      <c r="E409" s="4">
        <v>1930.502</v>
      </c>
    </row>
    <row r="410" spans="1:5" x14ac:dyDescent="0.25">
      <c r="A410" s="8">
        <f t="shared" ca="1" si="7"/>
        <v>43217</v>
      </c>
      <c r="B410" s="5">
        <v>110.13</v>
      </c>
      <c r="C410" s="5">
        <v>111.34</v>
      </c>
      <c r="D410" s="5">
        <v>110.62</v>
      </c>
      <c r="E410" s="4">
        <v>2170.538</v>
      </c>
    </row>
    <row r="411" spans="1:5" x14ac:dyDescent="0.25">
      <c r="A411" s="8">
        <f t="shared" ca="1" si="7"/>
        <v>43216</v>
      </c>
      <c r="B411" s="5">
        <v>111.3</v>
      </c>
      <c r="C411" s="5">
        <v>111.69</v>
      </c>
      <c r="D411" s="5">
        <v>110.27</v>
      </c>
      <c r="E411" s="4">
        <v>1781.1690000000001</v>
      </c>
    </row>
    <row r="412" spans="1:5" x14ac:dyDescent="0.25">
      <c r="A412" s="8">
        <f t="shared" ca="1" si="7"/>
        <v>43215</v>
      </c>
      <c r="B412" s="5">
        <v>111.52</v>
      </c>
      <c r="C412" s="5">
        <v>112.1</v>
      </c>
      <c r="D412" s="5">
        <v>110.99</v>
      </c>
      <c r="E412" s="4">
        <v>1145.1030000000001</v>
      </c>
    </row>
    <row r="413" spans="1:5" x14ac:dyDescent="0.25">
      <c r="A413" s="8">
        <f t="shared" ca="1" si="7"/>
        <v>43214</v>
      </c>
      <c r="B413" s="5">
        <v>111.85</v>
      </c>
      <c r="C413" s="5">
        <v>112.27</v>
      </c>
      <c r="D413" s="5">
        <v>111.68</v>
      </c>
      <c r="E413" s="4">
        <v>1641.2760000000001</v>
      </c>
    </row>
    <row r="414" spans="1:5" x14ac:dyDescent="0.25">
      <c r="A414" s="8">
        <f t="shared" ca="1" si="7"/>
        <v>43213</v>
      </c>
      <c r="B414" s="5">
        <v>111.08</v>
      </c>
      <c r="C414" s="5">
        <v>112.35</v>
      </c>
      <c r="D414" s="5">
        <v>111.78</v>
      </c>
      <c r="E414" s="4">
        <v>1245.3399999999999</v>
      </c>
    </row>
    <row r="415" spans="1:5" x14ac:dyDescent="0.25">
      <c r="A415" s="8">
        <f t="shared" ca="1" si="7"/>
        <v>43210</v>
      </c>
      <c r="B415" s="5">
        <v>111.96</v>
      </c>
      <c r="C415" s="5">
        <v>112</v>
      </c>
      <c r="D415" s="5">
        <v>111.13</v>
      </c>
      <c r="E415" s="4">
        <v>2084.279</v>
      </c>
    </row>
    <row r="416" spans="1:5" x14ac:dyDescent="0.25">
      <c r="A416" s="8">
        <f t="shared" ca="1" si="7"/>
        <v>43209</v>
      </c>
      <c r="B416" s="5">
        <v>110.21</v>
      </c>
      <c r="C416" s="5">
        <v>111.83</v>
      </c>
      <c r="D416" s="5">
        <v>111.53</v>
      </c>
      <c r="E416" s="4">
        <v>1788.14</v>
      </c>
    </row>
    <row r="417" spans="1:5" x14ac:dyDescent="0.25">
      <c r="A417" s="8">
        <f t="shared" ca="1" si="7"/>
        <v>43208</v>
      </c>
      <c r="B417" s="5">
        <v>109.4</v>
      </c>
      <c r="C417" s="5">
        <v>110.64</v>
      </c>
      <c r="D417" s="5">
        <v>110.34</v>
      </c>
      <c r="E417" s="4">
        <v>1899.88</v>
      </c>
    </row>
    <row r="418" spans="1:5" x14ac:dyDescent="0.25">
      <c r="A418" s="8">
        <f t="shared" ca="1" si="7"/>
        <v>43207</v>
      </c>
      <c r="B418" s="5">
        <v>109.92</v>
      </c>
      <c r="C418" s="5">
        <v>110.13</v>
      </c>
      <c r="D418" s="5">
        <v>109.38</v>
      </c>
      <c r="E418" s="4">
        <v>2030.425</v>
      </c>
    </row>
    <row r="419" spans="1:5" x14ac:dyDescent="0.25">
      <c r="A419" s="8">
        <f t="shared" ca="1" si="7"/>
        <v>43206</v>
      </c>
      <c r="B419" s="5">
        <v>111.4</v>
      </c>
      <c r="C419" s="5">
        <v>111.69</v>
      </c>
      <c r="D419" s="5">
        <v>110.13</v>
      </c>
      <c r="E419" s="4">
        <v>1515.8240000000001</v>
      </c>
    </row>
    <row r="420" spans="1:5" x14ac:dyDescent="0.25">
      <c r="A420" s="8">
        <f t="shared" ca="1" si="7"/>
        <v>43203</v>
      </c>
      <c r="B420" s="5">
        <v>110.67</v>
      </c>
      <c r="C420" s="5">
        <v>111.67</v>
      </c>
      <c r="D420" s="5">
        <v>111.22</v>
      </c>
      <c r="E420" s="4">
        <v>1107.934</v>
      </c>
    </row>
    <row r="421" spans="1:5" x14ac:dyDescent="0.25">
      <c r="A421" s="8">
        <f t="shared" ca="1" si="7"/>
        <v>43202</v>
      </c>
      <c r="B421" s="5">
        <v>110.67</v>
      </c>
      <c r="C421" s="5">
        <v>111.67</v>
      </c>
      <c r="D421" s="5">
        <v>111.22</v>
      </c>
      <c r="E421" s="4">
        <v>1107.934</v>
      </c>
    </row>
    <row r="422" spans="1:5" x14ac:dyDescent="0.25">
      <c r="A422" s="8">
        <f t="shared" ca="1" si="7"/>
        <v>43201</v>
      </c>
      <c r="B422" s="5">
        <v>111.4</v>
      </c>
      <c r="C422" s="5">
        <v>111.63</v>
      </c>
      <c r="D422" s="5">
        <v>110.33</v>
      </c>
      <c r="E422" s="4">
        <v>1837.932</v>
      </c>
    </row>
    <row r="423" spans="1:5" x14ac:dyDescent="0.25">
      <c r="A423" s="8">
        <f t="shared" ca="1" si="7"/>
        <v>43200</v>
      </c>
      <c r="B423" s="5">
        <v>110.03</v>
      </c>
      <c r="C423" s="5">
        <v>112.48</v>
      </c>
      <c r="D423" s="5">
        <v>111.18</v>
      </c>
      <c r="E423" s="4">
        <v>1940.05</v>
      </c>
    </row>
    <row r="424" spans="1:5" x14ac:dyDescent="0.25">
      <c r="A424" s="8">
        <f t="shared" ca="1" si="7"/>
        <v>43199</v>
      </c>
      <c r="B424" s="5">
        <v>109.01</v>
      </c>
      <c r="C424" s="5">
        <v>110.22</v>
      </c>
      <c r="D424" s="5">
        <v>109.98</v>
      </c>
      <c r="E424" s="4">
        <v>1185.6300000000001</v>
      </c>
    </row>
    <row r="425" spans="1:5" x14ac:dyDescent="0.25">
      <c r="A425" s="8">
        <f t="shared" ca="1" si="7"/>
        <v>43196</v>
      </c>
      <c r="B425" s="5">
        <v>110.46</v>
      </c>
      <c r="C425" s="5">
        <v>111.815</v>
      </c>
      <c r="D425" s="5">
        <v>108.97</v>
      </c>
      <c r="E425" s="4">
        <v>1142.6790000000001</v>
      </c>
    </row>
    <row r="426" spans="1:5" x14ac:dyDescent="0.25">
      <c r="A426" s="8">
        <f t="shared" ca="1" si="7"/>
        <v>43195</v>
      </c>
      <c r="B426" s="5">
        <v>109.72</v>
      </c>
      <c r="C426" s="5">
        <v>112.28</v>
      </c>
      <c r="D426" s="5">
        <v>110.51</v>
      </c>
      <c r="E426" s="4">
        <v>1303.4829999999999</v>
      </c>
    </row>
    <row r="427" spans="1:5" x14ac:dyDescent="0.25">
      <c r="A427" s="8">
        <f t="shared" ca="1" si="7"/>
        <v>43194</v>
      </c>
      <c r="B427" s="5">
        <v>110.92</v>
      </c>
      <c r="C427" s="5">
        <v>111.7</v>
      </c>
      <c r="D427" s="5">
        <v>110.41</v>
      </c>
      <c r="E427" s="4">
        <v>1923.5920000000001</v>
      </c>
    </row>
    <row r="428" spans="1:5" x14ac:dyDescent="0.25">
      <c r="A428" s="8">
        <f t="shared" ca="1" si="7"/>
        <v>43193</v>
      </c>
      <c r="B428" s="5">
        <v>112.17</v>
      </c>
      <c r="C428" s="5">
        <v>112.87</v>
      </c>
      <c r="D428" s="5">
        <v>110.6</v>
      </c>
      <c r="E428" s="4">
        <v>2200.2539999999999</v>
      </c>
    </row>
    <row r="429" spans="1:5" x14ac:dyDescent="0.25">
      <c r="A429" s="8">
        <f t="shared" ca="1" si="7"/>
        <v>43192</v>
      </c>
      <c r="B429" s="5">
        <v>112.78</v>
      </c>
      <c r="C429" s="5">
        <v>113.34</v>
      </c>
      <c r="D429" s="5">
        <v>112.43</v>
      </c>
      <c r="E429" s="4">
        <v>1662.675</v>
      </c>
    </row>
    <row r="430" spans="1:5" x14ac:dyDescent="0.25">
      <c r="A430" s="8">
        <f t="shared" ca="1" si="7"/>
        <v>43189</v>
      </c>
      <c r="B430" s="5">
        <v>112.01</v>
      </c>
      <c r="C430" s="5">
        <v>113.14</v>
      </c>
      <c r="D430" s="5">
        <v>113.02</v>
      </c>
      <c r="E430" s="4">
        <v>4184.8969999999999</v>
      </c>
    </row>
    <row r="431" spans="1:5" x14ac:dyDescent="0.25">
      <c r="A431" s="8">
        <f t="shared" ca="1" si="7"/>
        <v>43188</v>
      </c>
      <c r="B431" s="5">
        <v>112.6</v>
      </c>
      <c r="C431" s="5">
        <v>113.535</v>
      </c>
      <c r="D431" s="5">
        <v>112.2</v>
      </c>
      <c r="E431" s="4">
        <v>1818.8779999999999</v>
      </c>
    </row>
    <row r="432" spans="1:5" x14ac:dyDescent="0.25">
      <c r="A432" s="8">
        <f t="shared" ca="1" si="7"/>
        <v>43187</v>
      </c>
      <c r="B432" s="5">
        <v>111.07</v>
      </c>
      <c r="C432" s="5">
        <v>113.105</v>
      </c>
      <c r="D432" s="5">
        <v>112.86</v>
      </c>
      <c r="E432" s="4">
        <v>1970.422</v>
      </c>
    </row>
    <row r="433" spans="1:5" x14ac:dyDescent="0.25">
      <c r="A433" s="8">
        <f t="shared" ca="1" si="7"/>
        <v>43186</v>
      </c>
      <c r="B433" s="5">
        <v>110.28</v>
      </c>
      <c r="C433" s="5">
        <v>110.94499999999999</v>
      </c>
      <c r="D433" s="5">
        <v>110.7</v>
      </c>
      <c r="E433" s="4">
        <v>1504.375</v>
      </c>
    </row>
    <row r="434" spans="1:5" x14ac:dyDescent="0.25">
      <c r="A434" s="8">
        <f t="shared" ca="1" si="7"/>
        <v>43185</v>
      </c>
      <c r="B434" s="5">
        <v>108.87</v>
      </c>
      <c r="C434" s="5">
        <v>109.95</v>
      </c>
      <c r="D434" s="5">
        <v>109.75</v>
      </c>
      <c r="E434" s="4">
        <v>2270.723</v>
      </c>
    </row>
    <row r="435" spans="1:5" x14ac:dyDescent="0.25">
      <c r="A435" s="8">
        <f t="shared" ca="1" si="7"/>
        <v>43182</v>
      </c>
      <c r="B435" s="5">
        <v>110.02</v>
      </c>
      <c r="C435" s="5">
        <v>110.38</v>
      </c>
      <c r="D435" s="5">
        <v>109.08</v>
      </c>
      <c r="E435" s="4">
        <v>2497.8159999999998</v>
      </c>
    </row>
    <row r="436" spans="1:5" x14ac:dyDescent="0.25">
      <c r="A436" s="8">
        <f t="shared" ca="1" si="7"/>
        <v>43181</v>
      </c>
      <c r="B436" s="5">
        <v>108.71</v>
      </c>
      <c r="C436" s="5">
        <v>110.2</v>
      </c>
      <c r="D436" s="5">
        <v>109.79</v>
      </c>
      <c r="E436" s="4">
        <v>1845.0519999999999</v>
      </c>
    </row>
    <row r="437" spans="1:5" x14ac:dyDescent="0.25">
      <c r="A437" s="8">
        <f t="shared" ca="1" si="7"/>
        <v>43180</v>
      </c>
      <c r="B437" s="5">
        <v>109.02</v>
      </c>
      <c r="C437" s="5">
        <v>109.73</v>
      </c>
      <c r="D437" s="5">
        <v>108.56</v>
      </c>
      <c r="E437" s="4">
        <v>1335.0920000000001</v>
      </c>
    </row>
    <row r="438" spans="1:5" x14ac:dyDescent="0.25">
      <c r="A438" s="8">
        <f t="shared" ca="1" si="7"/>
        <v>43179</v>
      </c>
      <c r="B438" s="5">
        <v>110.68</v>
      </c>
      <c r="C438" s="5">
        <v>111.85</v>
      </c>
      <c r="D438" s="5">
        <v>109.36</v>
      </c>
      <c r="E438" s="4">
        <v>1478.8219999999999</v>
      </c>
    </row>
    <row r="439" spans="1:5" x14ac:dyDescent="0.25">
      <c r="A439" s="8">
        <f t="shared" ca="1" si="7"/>
        <v>43178</v>
      </c>
      <c r="B439" s="5">
        <v>107.14</v>
      </c>
      <c r="C439" s="5">
        <v>111.13</v>
      </c>
      <c r="D439" s="5">
        <v>110.69</v>
      </c>
      <c r="E439" s="4">
        <v>1955.3330000000001</v>
      </c>
    </row>
    <row r="440" spans="1:5" x14ac:dyDescent="0.25">
      <c r="A440" s="8">
        <f t="shared" ca="1" si="7"/>
        <v>43175</v>
      </c>
      <c r="B440" s="5">
        <v>107.57</v>
      </c>
      <c r="C440" s="5">
        <v>108.71</v>
      </c>
      <c r="D440" s="5">
        <v>107.09</v>
      </c>
      <c r="E440" s="4">
        <v>1284.431</v>
      </c>
    </row>
    <row r="441" spans="1:5" x14ac:dyDescent="0.25">
      <c r="A441" s="8">
        <f t="shared" ca="1" si="7"/>
        <v>43174</v>
      </c>
      <c r="B441" s="5">
        <v>109.08</v>
      </c>
      <c r="C441" s="5">
        <v>110.12</v>
      </c>
      <c r="D441" s="5">
        <v>107.64</v>
      </c>
      <c r="E441" s="4">
        <v>1903.1420000000001</v>
      </c>
    </row>
    <row r="442" spans="1:5" x14ac:dyDescent="0.25">
      <c r="A442" s="8">
        <f t="shared" ca="1" si="7"/>
        <v>43173</v>
      </c>
      <c r="B442" s="5">
        <v>110.33</v>
      </c>
      <c r="C442" s="5">
        <v>110.6</v>
      </c>
      <c r="D442" s="5">
        <v>108.98</v>
      </c>
      <c r="E442" s="4">
        <v>1693.259</v>
      </c>
    </row>
    <row r="443" spans="1:5" x14ac:dyDescent="0.25">
      <c r="A443" s="8">
        <f t="shared" ca="1" si="7"/>
        <v>43172</v>
      </c>
      <c r="B443" s="5">
        <v>110.99</v>
      </c>
      <c r="C443" s="5">
        <v>111.31</v>
      </c>
      <c r="D443" s="5">
        <v>110.04</v>
      </c>
      <c r="E443" s="4">
        <v>3101.8389999999999</v>
      </c>
    </row>
    <row r="444" spans="1:5" x14ac:dyDescent="0.25">
      <c r="A444" s="8">
        <f t="shared" ca="1" si="7"/>
        <v>43171</v>
      </c>
      <c r="B444" s="5">
        <v>109.46</v>
      </c>
      <c r="C444" s="5">
        <v>110.01</v>
      </c>
      <c r="D444" s="5">
        <v>109.51</v>
      </c>
      <c r="E444" s="4">
        <v>4029.3090000000002</v>
      </c>
    </row>
    <row r="445" spans="1:5" x14ac:dyDescent="0.25">
      <c r="A445" s="8">
        <f t="shared" ca="1" si="7"/>
        <v>43168</v>
      </c>
      <c r="B445" s="5">
        <v>106.88</v>
      </c>
      <c r="C445" s="5">
        <v>109.64</v>
      </c>
      <c r="D445" s="5">
        <v>109.57</v>
      </c>
      <c r="E445" s="4">
        <v>1514.0519999999999</v>
      </c>
    </row>
    <row r="446" spans="1:5" x14ac:dyDescent="0.25">
      <c r="A446" s="8">
        <f t="shared" ca="1" si="7"/>
        <v>43167</v>
      </c>
      <c r="B446" s="5">
        <v>105.96</v>
      </c>
      <c r="C446" s="5">
        <v>107.49</v>
      </c>
      <c r="D446" s="5">
        <v>106.64</v>
      </c>
      <c r="E446" s="4">
        <v>1990.627</v>
      </c>
    </row>
    <row r="447" spans="1:5" x14ac:dyDescent="0.25">
      <c r="A447" s="8">
        <f t="shared" ca="1" si="7"/>
        <v>43166</v>
      </c>
      <c r="B447" s="5">
        <v>107.52</v>
      </c>
      <c r="C447" s="5">
        <v>108.18</v>
      </c>
      <c r="D447" s="5">
        <v>105.43</v>
      </c>
      <c r="E447" s="4">
        <v>2563.248</v>
      </c>
    </row>
    <row r="448" spans="1:5" x14ac:dyDescent="0.25">
      <c r="A448" s="8">
        <f t="shared" ca="1" si="7"/>
        <v>43165</v>
      </c>
      <c r="B448" s="5">
        <v>108.61</v>
      </c>
      <c r="C448" s="5">
        <v>109.205</v>
      </c>
      <c r="D448" s="5">
        <v>107.54</v>
      </c>
      <c r="E448" s="4">
        <v>2287.5279999999998</v>
      </c>
    </row>
    <row r="449" spans="1:5" x14ac:dyDescent="0.25">
      <c r="A449" s="8">
        <f t="shared" ca="1" si="7"/>
        <v>43164</v>
      </c>
      <c r="B449" s="5">
        <v>107.73</v>
      </c>
      <c r="C449" s="5">
        <v>109.30500000000001</v>
      </c>
      <c r="D449" s="5">
        <v>109.01</v>
      </c>
      <c r="E449" s="4">
        <v>1328.453</v>
      </c>
    </row>
    <row r="450" spans="1:5" x14ac:dyDescent="0.25">
      <c r="A450" s="8">
        <f t="shared" ca="1" si="7"/>
        <v>43161</v>
      </c>
      <c r="B450" s="5">
        <v>107.73</v>
      </c>
      <c r="C450" s="5">
        <v>109.30500000000001</v>
      </c>
      <c r="D450" s="5">
        <v>109.01</v>
      </c>
      <c r="E450" s="4">
        <v>1328.453</v>
      </c>
    </row>
    <row r="451" spans="1:5" x14ac:dyDescent="0.25">
      <c r="A451" s="8">
        <f t="shared" ca="1" si="7"/>
        <v>43160</v>
      </c>
      <c r="B451" s="5">
        <v>106.08</v>
      </c>
      <c r="C451" s="5">
        <v>108</v>
      </c>
      <c r="D451" s="5">
        <v>107.98</v>
      </c>
      <c r="E451" s="4">
        <v>2222.808</v>
      </c>
    </row>
    <row r="452" spans="1:5" x14ac:dyDescent="0.25">
      <c r="A452" s="8">
        <f t="shared" ca="1" si="7"/>
        <v>43159</v>
      </c>
      <c r="B452" s="5">
        <v>106.05</v>
      </c>
      <c r="C452" s="5">
        <v>106.3</v>
      </c>
      <c r="D452" s="5">
        <v>105.47</v>
      </c>
      <c r="E452" s="4">
        <v>1145.954</v>
      </c>
    </row>
    <row r="453" spans="1:5" x14ac:dyDescent="0.25">
      <c r="A453" s="8">
        <f t="shared" ca="1" si="7"/>
        <v>43158</v>
      </c>
      <c r="B453" s="5">
        <v>106.39</v>
      </c>
      <c r="C453" s="5">
        <v>107.22</v>
      </c>
      <c r="D453" s="5">
        <v>106.81</v>
      </c>
      <c r="E453" s="4">
        <v>1471.019</v>
      </c>
    </row>
    <row r="454" spans="1:5" x14ac:dyDescent="0.25">
      <c r="A454" s="8">
        <f t="shared" ref="A454:A517" ca="1" si="8">WORKDAY(A453,-1,0)</f>
        <v>43157</v>
      </c>
      <c r="B454" s="5">
        <v>106.17</v>
      </c>
      <c r="C454" s="5">
        <v>107.21</v>
      </c>
      <c r="D454" s="5">
        <v>106.62</v>
      </c>
      <c r="E454" s="4">
        <v>1698.124</v>
      </c>
    </row>
    <row r="455" spans="1:5" x14ac:dyDescent="0.25">
      <c r="A455" s="8">
        <f t="shared" ca="1" si="8"/>
        <v>43154</v>
      </c>
      <c r="B455" s="5">
        <v>103.73</v>
      </c>
      <c r="C455" s="5">
        <v>106.81</v>
      </c>
      <c r="D455" s="5">
        <v>106.11</v>
      </c>
      <c r="E455" s="4">
        <v>3397.3209999999999</v>
      </c>
    </row>
    <row r="456" spans="1:5" x14ac:dyDescent="0.25">
      <c r="A456" s="8">
        <f t="shared" ca="1" si="8"/>
        <v>43153</v>
      </c>
      <c r="B456" s="5">
        <v>103.79</v>
      </c>
      <c r="C456" s="5">
        <v>104.97</v>
      </c>
      <c r="D456" s="5">
        <v>103.36</v>
      </c>
      <c r="E456" s="4">
        <v>3073.989</v>
      </c>
    </row>
    <row r="457" spans="1:5" x14ac:dyDescent="0.25">
      <c r="A457" s="8">
        <f t="shared" ca="1" si="8"/>
        <v>43152</v>
      </c>
      <c r="B457" s="5">
        <v>103.41</v>
      </c>
      <c r="C457" s="5">
        <v>105.105</v>
      </c>
      <c r="D457" s="5">
        <v>104.09</v>
      </c>
      <c r="E457" s="4">
        <v>3910.4569999999999</v>
      </c>
    </row>
    <row r="458" spans="1:5" x14ac:dyDescent="0.25">
      <c r="A458" s="8">
        <f t="shared" ca="1" si="8"/>
        <v>43151</v>
      </c>
      <c r="B458" s="5">
        <v>103.36</v>
      </c>
      <c r="C458" s="5">
        <v>103.78</v>
      </c>
      <c r="D458" s="5">
        <v>103.4</v>
      </c>
      <c r="E458" s="4">
        <v>3161.3719999999998</v>
      </c>
    </row>
    <row r="459" spans="1:5" x14ac:dyDescent="0.25">
      <c r="A459" s="8">
        <f t="shared" ca="1" si="8"/>
        <v>43150</v>
      </c>
      <c r="B459" s="5">
        <v>105.46</v>
      </c>
      <c r="C459" s="5">
        <v>107.11</v>
      </c>
      <c r="D459" s="5">
        <v>104.25</v>
      </c>
      <c r="E459" s="4">
        <v>3137.19</v>
      </c>
    </row>
    <row r="460" spans="1:5" x14ac:dyDescent="0.25">
      <c r="A460" s="8">
        <f t="shared" ca="1" si="8"/>
        <v>43147</v>
      </c>
      <c r="B460" s="5">
        <v>105.9</v>
      </c>
      <c r="C460" s="5">
        <v>106.72</v>
      </c>
      <c r="D460" s="5">
        <v>105.58</v>
      </c>
      <c r="E460" s="4">
        <v>2005.6079999999999</v>
      </c>
    </row>
    <row r="461" spans="1:5" x14ac:dyDescent="0.25">
      <c r="A461" s="8">
        <f t="shared" ca="1" si="8"/>
        <v>43146</v>
      </c>
      <c r="B461" s="5">
        <v>107.1</v>
      </c>
      <c r="C461" s="5">
        <v>109.19</v>
      </c>
      <c r="D461" s="5">
        <v>106.53</v>
      </c>
      <c r="E461" s="4">
        <v>2977.1990000000001</v>
      </c>
    </row>
    <row r="462" spans="1:5" x14ac:dyDescent="0.25">
      <c r="A462" s="8">
        <f t="shared" ca="1" si="8"/>
        <v>43145</v>
      </c>
      <c r="B462" s="5">
        <v>106</v>
      </c>
      <c r="C462" s="5">
        <v>107.17</v>
      </c>
      <c r="D462" s="5">
        <v>107.02</v>
      </c>
      <c r="E462" s="4">
        <v>2787.2049999999999</v>
      </c>
    </row>
    <row r="463" spans="1:5" x14ac:dyDescent="0.25">
      <c r="A463" s="8">
        <f t="shared" ca="1" si="8"/>
        <v>43144</v>
      </c>
      <c r="B463" s="5">
        <v>104.5</v>
      </c>
      <c r="C463" s="5">
        <v>106.18</v>
      </c>
      <c r="D463" s="5">
        <v>105.83</v>
      </c>
      <c r="E463" s="4">
        <v>2633.498</v>
      </c>
    </row>
    <row r="464" spans="1:5" x14ac:dyDescent="0.25">
      <c r="A464" s="8">
        <f t="shared" ca="1" si="8"/>
        <v>43143</v>
      </c>
      <c r="B464" s="5">
        <v>105.1</v>
      </c>
      <c r="C464" s="5">
        <v>105.42</v>
      </c>
      <c r="D464" s="5">
        <v>104.45</v>
      </c>
      <c r="E464" s="4">
        <v>2433.145</v>
      </c>
    </row>
    <row r="465" spans="1:5" x14ac:dyDescent="0.25">
      <c r="A465" s="8">
        <f t="shared" ca="1" si="8"/>
        <v>43140</v>
      </c>
      <c r="B465" s="5">
        <v>106.72</v>
      </c>
      <c r="C465" s="5">
        <v>106.74</v>
      </c>
      <c r="D465" s="5">
        <v>105.53</v>
      </c>
      <c r="E465" s="4">
        <v>3059.4450000000002</v>
      </c>
    </row>
    <row r="466" spans="1:5" x14ac:dyDescent="0.25">
      <c r="A466" s="8">
        <f t="shared" ca="1" si="8"/>
        <v>43139</v>
      </c>
      <c r="B466" s="5">
        <v>105.95</v>
      </c>
      <c r="C466" s="5">
        <v>106.47</v>
      </c>
      <c r="D466" s="5">
        <v>106.4</v>
      </c>
      <c r="E466" s="4">
        <v>1835.1289999999999</v>
      </c>
    </row>
    <row r="467" spans="1:5" x14ac:dyDescent="0.25">
      <c r="A467" s="8">
        <f t="shared" ca="1" si="8"/>
        <v>43138</v>
      </c>
      <c r="B467" s="5">
        <v>106.23</v>
      </c>
      <c r="C467" s="5">
        <v>106.455</v>
      </c>
      <c r="D467" s="5">
        <v>105.68</v>
      </c>
      <c r="E467" s="4">
        <v>3445.4059999999999</v>
      </c>
    </row>
    <row r="468" spans="1:5" x14ac:dyDescent="0.25">
      <c r="A468" s="8">
        <f t="shared" ca="1" si="8"/>
        <v>43137</v>
      </c>
      <c r="B468" s="5">
        <v>105.14</v>
      </c>
      <c r="C468" s="5">
        <v>107.1</v>
      </c>
      <c r="D468" s="5">
        <v>106.22</v>
      </c>
      <c r="E468" s="4">
        <v>2601.5239999999999</v>
      </c>
    </row>
    <row r="469" spans="1:5" x14ac:dyDescent="0.25">
      <c r="A469" s="8">
        <f t="shared" ca="1" si="8"/>
        <v>43136</v>
      </c>
      <c r="B469" s="5">
        <v>106.66</v>
      </c>
      <c r="C469" s="5">
        <v>106.96</v>
      </c>
      <c r="D469" s="5">
        <v>105.05</v>
      </c>
      <c r="E469" s="4">
        <v>2748.498</v>
      </c>
    </row>
    <row r="470" spans="1:5" x14ac:dyDescent="0.25">
      <c r="A470" s="8">
        <f t="shared" ca="1" si="8"/>
        <v>43133</v>
      </c>
      <c r="B470" s="5">
        <v>106.13</v>
      </c>
      <c r="C470" s="5">
        <v>106.53</v>
      </c>
      <c r="D470" s="5">
        <v>105.99</v>
      </c>
      <c r="E470" s="4">
        <v>2167.8150000000001</v>
      </c>
    </row>
    <row r="471" spans="1:5" x14ac:dyDescent="0.25">
      <c r="A471" s="8">
        <f t="shared" ca="1" si="8"/>
        <v>43132</v>
      </c>
      <c r="B471" s="5">
        <v>106.21</v>
      </c>
      <c r="C471" s="5">
        <v>106.58</v>
      </c>
      <c r="D471" s="5">
        <v>106.02</v>
      </c>
      <c r="E471" s="4">
        <v>3442.384</v>
      </c>
    </row>
    <row r="472" spans="1:5" x14ac:dyDescent="0.25">
      <c r="A472" s="8">
        <f t="shared" ca="1" si="8"/>
        <v>43131</v>
      </c>
      <c r="B472" s="5">
        <v>106.96</v>
      </c>
      <c r="C472" s="5">
        <v>107.09</v>
      </c>
      <c r="D472" s="5">
        <v>106.59</v>
      </c>
      <c r="E472" s="4">
        <v>2153.4960000000001</v>
      </c>
    </row>
    <row r="473" spans="1:5" x14ac:dyDescent="0.25">
      <c r="A473" s="8">
        <f t="shared" ca="1" si="8"/>
        <v>43130</v>
      </c>
      <c r="B473" s="5">
        <v>107.78</v>
      </c>
      <c r="C473" s="5">
        <v>107.81</v>
      </c>
      <c r="D473" s="5">
        <v>107.06</v>
      </c>
      <c r="E473" s="4">
        <v>3808.7080000000001</v>
      </c>
    </row>
    <row r="474" spans="1:5" x14ac:dyDescent="0.25">
      <c r="A474" s="8">
        <f t="shared" ca="1" si="8"/>
        <v>43129</v>
      </c>
      <c r="B474" s="5">
        <v>106.34</v>
      </c>
      <c r="C474" s="5">
        <v>107.44</v>
      </c>
      <c r="D474" s="5">
        <v>106.89</v>
      </c>
      <c r="E474" s="4">
        <v>2561.944</v>
      </c>
    </row>
    <row r="475" spans="1:5" x14ac:dyDescent="0.25">
      <c r="A475" s="8">
        <f t="shared" ca="1" si="8"/>
        <v>43126</v>
      </c>
      <c r="B475" s="5">
        <v>106.34</v>
      </c>
      <c r="C475" s="5">
        <v>107.44</v>
      </c>
      <c r="D475" s="5">
        <v>106.89</v>
      </c>
      <c r="E475" s="4">
        <v>2561.944</v>
      </c>
    </row>
    <row r="476" spans="1:5" x14ac:dyDescent="0.25">
      <c r="A476" s="8">
        <f t="shared" ca="1" si="8"/>
        <v>43125</v>
      </c>
      <c r="B476" s="5">
        <v>107.27</v>
      </c>
      <c r="C476" s="5">
        <v>107.55</v>
      </c>
      <c r="D476" s="5">
        <v>106.7</v>
      </c>
      <c r="E476" s="4">
        <v>1839.1310000000001</v>
      </c>
    </row>
    <row r="477" spans="1:5" x14ac:dyDescent="0.25">
      <c r="A477" s="8">
        <f t="shared" ca="1" si="8"/>
        <v>43124</v>
      </c>
      <c r="B477" s="5">
        <v>106.85</v>
      </c>
      <c r="C477" s="5">
        <v>107.5</v>
      </c>
      <c r="D477" s="5">
        <v>107.19</v>
      </c>
      <c r="E477" s="4">
        <v>2579.663</v>
      </c>
    </row>
    <row r="478" spans="1:5" x14ac:dyDescent="0.25">
      <c r="A478" s="8">
        <f t="shared" ca="1" si="8"/>
        <v>43123</v>
      </c>
      <c r="B478" s="5">
        <v>108.56</v>
      </c>
      <c r="C478" s="5">
        <v>108.7</v>
      </c>
      <c r="D478" s="5">
        <v>107.62</v>
      </c>
      <c r="E478" s="4">
        <v>4306.9589999999998</v>
      </c>
    </row>
    <row r="479" spans="1:5" x14ac:dyDescent="0.25">
      <c r="A479" s="8">
        <f t="shared" ca="1" si="8"/>
        <v>43122</v>
      </c>
      <c r="B479" s="5">
        <v>108.45</v>
      </c>
      <c r="C479" s="5">
        <v>108.53</v>
      </c>
      <c r="D479" s="5">
        <v>108.48</v>
      </c>
      <c r="E479" s="4">
        <v>3887.7559999999999</v>
      </c>
    </row>
    <row r="480" spans="1:5" x14ac:dyDescent="0.25">
      <c r="A480" s="8">
        <f t="shared" ca="1" si="8"/>
        <v>43119</v>
      </c>
      <c r="B480" s="5">
        <v>108.84</v>
      </c>
      <c r="C480" s="5">
        <v>109.74</v>
      </c>
      <c r="D480" s="5">
        <v>108.45</v>
      </c>
      <c r="E480" s="4">
        <v>12607.57</v>
      </c>
    </row>
    <row r="481" spans="1:5" x14ac:dyDescent="0.25">
      <c r="A481" s="8">
        <f t="shared" ca="1" si="8"/>
        <v>43118</v>
      </c>
      <c r="B481" s="5">
        <v>108.09</v>
      </c>
      <c r="C481" s="5">
        <v>109.69</v>
      </c>
      <c r="D481" s="5">
        <v>107.42</v>
      </c>
      <c r="E481" s="4">
        <v>3502.7130000000002</v>
      </c>
    </row>
    <row r="482" spans="1:5" x14ac:dyDescent="0.25">
      <c r="A482" s="8">
        <f t="shared" ca="1" si="8"/>
        <v>43117</v>
      </c>
      <c r="B482" s="5">
        <v>102.99</v>
      </c>
      <c r="C482" s="5">
        <v>108.5</v>
      </c>
      <c r="D482" s="5">
        <v>108.14</v>
      </c>
      <c r="E482" s="4">
        <v>3571.3879999999999</v>
      </c>
    </row>
    <row r="483" spans="1:5" x14ac:dyDescent="0.25">
      <c r="A483" s="8">
        <f t="shared" ca="1" si="8"/>
        <v>43116</v>
      </c>
      <c r="B483" s="5">
        <v>107.24</v>
      </c>
      <c r="C483" s="5">
        <v>107.48</v>
      </c>
      <c r="D483" s="5">
        <v>105.35</v>
      </c>
      <c r="E483" s="4">
        <v>2285.4580000000001</v>
      </c>
    </row>
    <row r="484" spans="1:5" x14ac:dyDescent="0.25">
      <c r="A484" s="8">
        <f t="shared" ca="1" si="8"/>
        <v>43115</v>
      </c>
      <c r="B484" s="5">
        <v>107.28</v>
      </c>
      <c r="C484" s="5">
        <v>107.575</v>
      </c>
      <c r="D484" s="5">
        <v>106.92</v>
      </c>
      <c r="E484" s="4">
        <v>872.69899999999996</v>
      </c>
    </row>
    <row r="485" spans="1:5" x14ac:dyDescent="0.25">
      <c r="A485" s="8">
        <f t="shared" ca="1" si="8"/>
        <v>43112</v>
      </c>
      <c r="B485" s="5">
        <v>107.28</v>
      </c>
      <c r="C485" s="5">
        <v>107.575</v>
      </c>
      <c r="D485" s="5">
        <v>106.92</v>
      </c>
      <c r="E485" s="4">
        <v>872.69899999999996</v>
      </c>
    </row>
    <row r="486" spans="1:5" x14ac:dyDescent="0.25">
      <c r="A486" s="8">
        <f t="shared" ca="1" si="8"/>
        <v>43111</v>
      </c>
      <c r="B486" s="5">
        <v>107.36</v>
      </c>
      <c r="C486" s="5">
        <v>107.85</v>
      </c>
      <c r="D486" s="5">
        <v>107.08</v>
      </c>
      <c r="E486" s="4">
        <v>1274.0139999999999</v>
      </c>
    </row>
    <row r="487" spans="1:5" x14ac:dyDescent="0.25">
      <c r="A487" s="8">
        <f t="shared" ca="1" si="8"/>
        <v>43110</v>
      </c>
      <c r="B487" s="5">
        <v>108.32</v>
      </c>
      <c r="C487" s="5">
        <v>108.92</v>
      </c>
      <c r="D487" s="5">
        <v>107.83</v>
      </c>
      <c r="E487" s="4">
        <v>1071.1130000000001</v>
      </c>
    </row>
    <row r="488" spans="1:5" x14ac:dyDescent="0.25">
      <c r="A488" s="8">
        <f t="shared" ca="1" si="8"/>
        <v>43109</v>
      </c>
      <c r="B488" s="5">
        <v>108.21</v>
      </c>
      <c r="C488" s="5">
        <v>108.86</v>
      </c>
      <c r="D488" s="5">
        <v>107.94</v>
      </c>
      <c r="E488" s="4">
        <v>962.346</v>
      </c>
    </row>
    <row r="489" spans="1:5" x14ac:dyDescent="0.25">
      <c r="A489" s="8">
        <f t="shared" ca="1" si="8"/>
        <v>43108</v>
      </c>
      <c r="B489" s="5">
        <v>105.86</v>
      </c>
      <c r="C489" s="5">
        <v>108.77</v>
      </c>
      <c r="D489" s="5">
        <v>108.31</v>
      </c>
      <c r="E489" s="4">
        <v>2239.56</v>
      </c>
    </row>
    <row r="490" spans="1:5" x14ac:dyDescent="0.25">
      <c r="A490" s="8">
        <f t="shared" ca="1" si="8"/>
        <v>43105</v>
      </c>
      <c r="B490" s="5">
        <v>105.86</v>
      </c>
      <c r="C490" s="5">
        <v>108.77</v>
      </c>
      <c r="D490" s="5">
        <v>108.31</v>
      </c>
      <c r="E490" s="4">
        <v>2239.56</v>
      </c>
    </row>
    <row r="491" spans="1:5" x14ac:dyDescent="0.25">
      <c r="A491" s="8">
        <f t="shared" ca="1" si="8"/>
        <v>43104</v>
      </c>
      <c r="B491" s="5">
        <v>110.81</v>
      </c>
      <c r="C491" s="5">
        <v>111.25</v>
      </c>
      <c r="D491" s="5">
        <v>106.91</v>
      </c>
      <c r="E491" s="4">
        <v>4550.3209999999999</v>
      </c>
    </row>
    <row r="492" spans="1:5" x14ac:dyDescent="0.25">
      <c r="A492" s="8">
        <f t="shared" ca="1" si="8"/>
        <v>43103</v>
      </c>
      <c r="B492" s="5">
        <v>112.36</v>
      </c>
      <c r="C492" s="5">
        <v>112.65</v>
      </c>
      <c r="D492" s="5">
        <v>111.93</v>
      </c>
      <c r="E492" s="4">
        <v>1426.21</v>
      </c>
    </row>
    <row r="493" spans="1:5" x14ac:dyDescent="0.25">
      <c r="A493" s="8">
        <f t="shared" ca="1" si="8"/>
        <v>43102</v>
      </c>
      <c r="B493" s="5">
        <v>115.11</v>
      </c>
      <c r="C493" s="5">
        <v>115.6</v>
      </c>
      <c r="D493" s="5">
        <v>112.19</v>
      </c>
      <c r="E493" s="4">
        <v>1162.048</v>
      </c>
    </row>
    <row r="494" spans="1:5" x14ac:dyDescent="0.25">
      <c r="A494" s="8">
        <f t="shared" ca="1" si="8"/>
        <v>43101</v>
      </c>
      <c r="B494" s="5">
        <v>116.48</v>
      </c>
      <c r="C494" s="5">
        <v>116.8145</v>
      </c>
      <c r="D494" s="5">
        <v>115.07</v>
      </c>
      <c r="E494" s="4">
        <v>1170.5989999999999</v>
      </c>
    </row>
    <row r="495" spans="1:5" x14ac:dyDescent="0.25">
      <c r="A495" s="8">
        <f t="shared" ca="1" si="8"/>
        <v>43098</v>
      </c>
      <c r="B495" s="5">
        <v>116.49</v>
      </c>
      <c r="C495" s="5">
        <v>117.55</v>
      </c>
      <c r="D495" s="5">
        <v>116.53</v>
      </c>
      <c r="E495" s="4">
        <v>1944.0319999999999</v>
      </c>
    </row>
    <row r="496" spans="1:5" x14ac:dyDescent="0.25">
      <c r="A496" s="8">
        <f t="shared" ca="1" si="8"/>
        <v>43097</v>
      </c>
      <c r="B496" s="5">
        <v>114.59</v>
      </c>
      <c r="C496" s="5">
        <v>115.91</v>
      </c>
      <c r="D496" s="5">
        <v>115.78</v>
      </c>
      <c r="E496" s="4">
        <v>1191.721</v>
      </c>
    </row>
    <row r="497" spans="1:5" x14ac:dyDescent="0.25">
      <c r="A497" s="8">
        <f t="shared" ca="1" si="8"/>
        <v>43096</v>
      </c>
      <c r="B497" s="5">
        <v>115.31</v>
      </c>
      <c r="C497" s="5">
        <v>115.93</v>
      </c>
      <c r="D497" s="5">
        <v>115.24</v>
      </c>
      <c r="E497" s="4">
        <v>1867.8009999999999</v>
      </c>
    </row>
    <row r="498" spans="1:5" x14ac:dyDescent="0.25">
      <c r="A498" s="8">
        <f t="shared" ca="1" si="8"/>
        <v>43095</v>
      </c>
      <c r="B498" s="5">
        <v>117.07</v>
      </c>
      <c r="C498" s="5">
        <v>117.07</v>
      </c>
      <c r="D498" s="5">
        <v>114.69</v>
      </c>
      <c r="E498" s="4">
        <v>1608.684</v>
      </c>
    </row>
    <row r="499" spans="1:5" x14ac:dyDescent="0.25">
      <c r="A499" s="8">
        <f t="shared" ca="1" si="8"/>
        <v>43094</v>
      </c>
      <c r="B499" s="5">
        <v>116.53</v>
      </c>
      <c r="C499" s="5">
        <v>118.08</v>
      </c>
      <c r="D499" s="5">
        <v>118.03</v>
      </c>
      <c r="E499" s="4">
        <v>1640.8219999999999</v>
      </c>
    </row>
    <row r="500" spans="1:5" x14ac:dyDescent="0.25">
      <c r="A500" s="8">
        <f t="shared" ca="1" si="8"/>
        <v>43091</v>
      </c>
      <c r="B500" s="5">
        <v>116.13</v>
      </c>
      <c r="C500" s="5">
        <v>116.73</v>
      </c>
      <c r="D500" s="5">
        <v>116.69</v>
      </c>
      <c r="E500" s="4">
        <v>1921.3610000000001</v>
      </c>
    </row>
    <row r="501" spans="1:5" x14ac:dyDescent="0.25">
      <c r="A501" s="8">
        <f t="shared" ca="1" si="8"/>
        <v>43090</v>
      </c>
      <c r="B501" s="5">
        <v>116.04</v>
      </c>
      <c r="C501" s="5">
        <v>116.63</v>
      </c>
      <c r="D501" s="5">
        <v>116.43</v>
      </c>
      <c r="E501" s="4">
        <v>1933.5229999999999</v>
      </c>
    </row>
    <row r="502" spans="1:5" x14ac:dyDescent="0.25">
      <c r="A502" s="8">
        <f t="shared" ca="1" si="8"/>
        <v>43089</v>
      </c>
      <c r="B502" s="5">
        <v>116.22</v>
      </c>
      <c r="C502" s="5">
        <v>116.65</v>
      </c>
      <c r="D502" s="5">
        <v>116.31</v>
      </c>
      <c r="E502" s="4">
        <v>1703.3489999999999</v>
      </c>
    </row>
    <row r="503" spans="1:5" x14ac:dyDescent="0.25">
      <c r="A503" s="8">
        <f t="shared" ca="1" si="8"/>
        <v>43088</v>
      </c>
      <c r="B503" s="5">
        <v>120.5</v>
      </c>
      <c r="C503" s="5">
        <v>120.54</v>
      </c>
      <c r="D503" s="5">
        <v>116.22</v>
      </c>
      <c r="E503" s="4">
        <v>3136.4679999999998</v>
      </c>
    </row>
    <row r="504" spans="1:5" x14ac:dyDescent="0.25">
      <c r="A504" s="8">
        <f t="shared" ca="1" si="8"/>
        <v>43087</v>
      </c>
      <c r="B504" s="5">
        <v>120.27</v>
      </c>
      <c r="C504" s="5">
        <v>121.59</v>
      </c>
      <c r="D504" s="5">
        <v>120.49</v>
      </c>
      <c r="E504" s="4">
        <v>908.76</v>
      </c>
    </row>
    <row r="505" spans="1:5" x14ac:dyDescent="0.25">
      <c r="A505" s="8">
        <f t="shared" ca="1" si="8"/>
        <v>43084</v>
      </c>
      <c r="B505" s="5">
        <v>121.34</v>
      </c>
      <c r="C505" s="5">
        <v>121.73</v>
      </c>
      <c r="D505" s="5">
        <v>120.48</v>
      </c>
      <c r="E505" s="4">
        <v>1195.329</v>
      </c>
    </row>
    <row r="506" spans="1:5" x14ac:dyDescent="0.25">
      <c r="A506" s="8">
        <f t="shared" ca="1" si="8"/>
        <v>43083</v>
      </c>
      <c r="B506" s="5">
        <v>120.25</v>
      </c>
      <c r="C506" s="5">
        <v>121.56</v>
      </c>
      <c r="D506" s="5">
        <v>120.99</v>
      </c>
      <c r="E506" s="4">
        <v>1738.0340000000001</v>
      </c>
    </row>
    <row r="507" spans="1:5" x14ac:dyDescent="0.25">
      <c r="A507" s="8">
        <f t="shared" ca="1" si="8"/>
        <v>43082</v>
      </c>
      <c r="B507" s="5">
        <v>119.1</v>
      </c>
      <c r="C507" s="5">
        <v>120.4</v>
      </c>
      <c r="D507" s="5">
        <v>120.26</v>
      </c>
      <c r="E507" s="4">
        <v>1053.1420000000001</v>
      </c>
    </row>
    <row r="508" spans="1:5" x14ac:dyDescent="0.25">
      <c r="A508" s="8">
        <f t="shared" ca="1" si="8"/>
        <v>43081</v>
      </c>
      <c r="B508" s="5">
        <v>119.6</v>
      </c>
      <c r="C508" s="5">
        <v>120.47</v>
      </c>
      <c r="D508" s="5">
        <v>119.58</v>
      </c>
      <c r="E508" s="4">
        <v>1313.37</v>
      </c>
    </row>
    <row r="509" spans="1:5" x14ac:dyDescent="0.25">
      <c r="A509" s="8">
        <f t="shared" ca="1" si="8"/>
        <v>43080</v>
      </c>
      <c r="B509" s="5">
        <v>118.96</v>
      </c>
      <c r="C509" s="5">
        <v>119.65</v>
      </c>
      <c r="D509" s="5">
        <v>119.43</v>
      </c>
      <c r="E509" s="4">
        <v>886.53099999999995</v>
      </c>
    </row>
    <row r="510" spans="1:5" x14ac:dyDescent="0.25">
      <c r="A510" s="8">
        <f t="shared" ca="1" si="8"/>
        <v>43077</v>
      </c>
      <c r="B510" s="5">
        <v>118.96</v>
      </c>
      <c r="C510" s="5">
        <v>119.32</v>
      </c>
      <c r="D510" s="5">
        <v>118.7</v>
      </c>
      <c r="E510" s="4">
        <v>306.613</v>
      </c>
    </row>
    <row r="511" spans="1:5" x14ac:dyDescent="0.25">
      <c r="A511" s="8">
        <f t="shared" ca="1" si="8"/>
        <v>43076</v>
      </c>
      <c r="B511" s="5">
        <v>118.95</v>
      </c>
      <c r="C511" s="5">
        <v>119.6</v>
      </c>
      <c r="D511" s="5">
        <v>118.66</v>
      </c>
      <c r="E511" s="4">
        <v>974.72699999999998</v>
      </c>
    </row>
    <row r="512" spans="1:5" x14ac:dyDescent="0.25">
      <c r="A512" s="8">
        <f t="shared" ca="1" si="8"/>
        <v>43075</v>
      </c>
      <c r="B512" s="5">
        <v>118.95</v>
      </c>
      <c r="C512" s="5">
        <v>119.6</v>
      </c>
      <c r="D512" s="5">
        <v>118.66</v>
      </c>
      <c r="E512" s="4">
        <v>974.72699999999998</v>
      </c>
    </row>
    <row r="513" spans="1:5" x14ac:dyDescent="0.25">
      <c r="A513" s="8">
        <f t="shared" ca="1" si="8"/>
        <v>43074</v>
      </c>
      <c r="B513" s="5">
        <v>119.02</v>
      </c>
      <c r="C513" s="5">
        <v>119.33</v>
      </c>
      <c r="D513" s="5">
        <v>118.82</v>
      </c>
      <c r="E513" s="4">
        <v>1360.271</v>
      </c>
    </row>
    <row r="514" spans="1:5" x14ac:dyDescent="0.25">
      <c r="A514" s="8">
        <f t="shared" ca="1" si="8"/>
        <v>43073</v>
      </c>
      <c r="B514" s="5">
        <v>119.55</v>
      </c>
      <c r="C514" s="5">
        <v>119.89</v>
      </c>
      <c r="D514" s="5">
        <v>118.8</v>
      </c>
      <c r="E514" s="4">
        <v>1321.7329999999999</v>
      </c>
    </row>
    <row r="515" spans="1:5" x14ac:dyDescent="0.25">
      <c r="A515" s="8">
        <f t="shared" ca="1" si="8"/>
        <v>43070</v>
      </c>
      <c r="B515" s="5">
        <v>119.62</v>
      </c>
      <c r="C515" s="5">
        <v>120.18470000000001</v>
      </c>
      <c r="D515" s="5">
        <v>119.51</v>
      </c>
      <c r="E515" s="4">
        <v>1701.7170000000001</v>
      </c>
    </row>
    <row r="516" spans="1:5" x14ac:dyDescent="0.25">
      <c r="A516" s="8">
        <f t="shared" ca="1" si="8"/>
        <v>43069</v>
      </c>
      <c r="B516" s="5">
        <v>120.36</v>
      </c>
      <c r="C516" s="5">
        <v>120.61</v>
      </c>
      <c r="D516" s="5">
        <v>119.86</v>
      </c>
      <c r="E516" s="4">
        <v>1339.319</v>
      </c>
    </row>
    <row r="517" spans="1:5" x14ac:dyDescent="0.25">
      <c r="A517" s="8">
        <f t="shared" ca="1" si="8"/>
        <v>43068</v>
      </c>
      <c r="B517" s="5">
        <v>122.68</v>
      </c>
      <c r="C517" s="5">
        <v>122.97499999999999</v>
      </c>
      <c r="D517" s="5">
        <v>120.41</v>
      </c>
      <c r="E517" s="4">
        <v>1900.5840000000001</v>
      </c>
    </row>
    <row r="518" spans="1:5" x14ac:dyDescent="0.25">
      <c r="A518" s="8">
        <f t="shared" ref="A518:A544" ca="1" si="9">WORKDAY(A517,-1,0)</f>
        <v>43067</v>
      </c>
      <c r="B518" s="5">
        <v>121.64</v>
      </c>
      <c r="C518" s="5">
        <v>122.62</v>
      </c>
      <c r="D518" s="5">
        <v>122.23</v>
      </c>
      <c r="E518" s="4">
        <v>1513.8620000000001</v>
      </c>
    </row>
    <row r="519" spans="1:5" x14ac:dyDescent="0.25">
      <c r="A519" s="8">
        <f t="shared" ca="1" si="9"/>
        <v>43066</v>
      </c>
      <c r="B519" s="5">
        <v>121.38</v>
      </c>
      <c r="C519" s="5">
        <v>122.31</v>
      </c>
      <c r="D519" s="5">
        <v>121.96</v>
      </c>
      <c r="E519" s="4">
        <v>794.30799999999999</v>
      </c>
    </row>
    <row r="520" spans="1:5" x14ac:dyDescent="0.25">
      <c r="A520" s="8">
        <f t="shared" ca="1" si="9"/>
        <v>43063</v>
      </c>
      <c r="B520" s="5">
        <v>120.63</v>
      </c>
      <c r="C520" s="5">
        <v>121.36</v>
      </c>
      <c r="D520" s="5">
        <v>121.13</v>
      </c>
      <c r="E520" s="4">
        <v>1238.9780000000001</v>
      </c>
    </row>
    <row r="521" spans="1:5" x14ac:dyDescent="0.25">
      <c r="A521" s="8">
        <f t="shared" ca="1" si="9"/>
        <v>43062</v>
      </c>
      <c r="B521" s="5">
        <v>120.59</v>
      </c>
      <c r="C521" s="5">
        <v>121.7</v>
      </c>
      <c r="D521" s="5">
        <v>121.38</v>
      </c>
      <c r="E521" s="4">
        <v>824.65899999999999</v>
      </c>
    </row>
    <row r="522" spans="1:5" x14ac:dyDescent="0.25">
      <c r="A522" s="8">
        <f t="shared" ca="1" si="9"/>
        <v>43061</v>
      </c>
      <c r="B522" s="5">
        <v>120.25</v>
      </c>
      <c r="C522" s="5">
        <v>121.375</v>
      </c>
      <c r="D522" s="5">
        <v>121.03</v>
      </c>
      <c r="E522" s="4">
        <v>1632.569</v>
      </c>
    </row>
    <row r="523" spans="1:5" x14ac:dyDescent="0.25">
      <c r="A523" s="8">
        <f t="shared" ca="1" si="9"/>
        <v>43060</v>
      </c>
      <c r="B523" s="5">
        <v>118.99</v>
      </c>
      <c r="C523" s="5">
        <v>120.86</v>
      </c>
      <c r="D523" s="5">
        <v>120.52</v>
      </c>
      <c r="E523" s="4">
        <v>1108.0930000000001</v>
      </c>
    </row>
    <row r="524" spans="1:5" x14ac:dyDescent="0.25">
      <c r="A524" s="8">
        <f t="shared" ca="1" si="9"/>
        <v>43059</v>
      </c>
      <c r="B524" s="5">
        <v>119.32</v>
      </c>
      <c r="C524" s="5">
        <v>119.44</v>
      </c>
      <c r="D524" s="5">
        <v>118.87</v>
      </c>
      <c r="E524" s="4">
        <v>995.12199999999996</v>
      </c>
    </row>
    <row r="525" spans="1:5" x14ac:dyDescent="0.25">
      <c r="A525" s="8">
        <f t="shared" ca="1" si="9"/>
        <v>43056</v>
      </c>
      <c r="B525" s="5">
        <v>117.54</v>
      </c>
      <c r="C525" s="5">
        <v>119.34</v>
      </c>
      <c r="D525" s="5">
        <v>118.98</v>
      </c>
      <c r="E525" s="4">
        <v>1271.3520000000001</v>
      </c>
    </row>
    <row r="526" spans="1:5" x14ac:dyDescent="0.25">
      <c r="A526" s="8">
        <f t="shared" ca="1" si="9"/>
        <v>43055</v>
      </c>
      <c r="B526" s="5">
        <v>116.76</v>
      </c>
      <c r="C526" s="5">
        <v>117.86</v>
      </c>
      <c r="D526" s="5">
        <v>117.81</v>
      </c>
      <c r="E526" s="4">
        <v>1405.711</v>
      </c>
    </row>
    <row r="527" spans="1:5" x14ac:dyDescent="0.25">
      <c r="A527" s="8">
        <f t="shared" ca="1" si="9"/>
        <v>43054</v>
      </c>
      <c r="B527" s="5">
        <v>116.97</v>
      </c>
      <c r="C527" s="5">
        <v>117.27</v>
      </c>
      <c r="D527" s="5">
        <v>116.63</v>
      </c>
      <c r="E527" s="4">
        <v>1447.8530000000001</v>
      </c>
    </row>
    <row r="528" spans="1:5" x14ac:dyDescent="0.25">
      <c r="A528" s="8">
        <f t="shared" ca="1" si="9"/>
        <v>43053</v>
      </c>
      <c r="B528" s="5">
        <v>117.6</v>
      </c>
      <c r="C528" s="5">
        <v>117.97</v>
      </c>
      <c r="D528" s="5">
        <v>117.5</v>
      </c>
      <c r="E528" s="4">
        <v>1348.7819999999999</v>
      </c>
    </row>
    <row r="529" spans="1:5" x14ac:dyDescent="0.25">
      <c r="A529" s="8">
        <f t="shared" ca="1" si="9"/>
        <v>43052</v>
      </c>
      <c r="B529" s="5">
        <v>115.44</v>
      </c>
      <c r="C529" s="5">
        <v>117.72</v>
      </c>
      <c r="D529" s="5">
        <v>117.45</v>
      </c>
      <c r="E529" s="4">
        <v>2481.1190000000001</v>
      </c>
    </row>
    <row r="530" spans="1:5" x14ac:dyDescent="0.25">
      <c r="A530" s="8">
        <f t="shared" ca="1" si="9"/>
        <v>43049</v>
      </c>
      <c r="B530" s="5">
        <v>114.82</v>
      </c>
      <c r="C530" s="5">
        <v>116.19</v>
      </c>
      <c r="D530" s="5">
        <v>115.64</v>
      </c>
      <c r="E530" s="4">
        <v>1167.422</v>
      </c>
    </row>
    <row r="531" spans="1:5" x14ac:dyDescent="0.25">
      <c r="A531" s="8">
        <f t="shared" ca="1" si="9"/>
        <v>43048</v>
      </c>
      <c r="B531" s="5">
        <v>115.22</v>
      </c>
      <c r="C531" s="5">
        <v>115.76</v>
      </c>
      <c r="D531" s="5">
        <v>115.11</v>
      </c>
      <c r="E531" s="4">
        <v>1197.3219999999999</v>
      </c>
    </row>
    <row r="532" spans="1:5" x14ac:dyDescent="0.25">
      <c r="A532" s="8">
        <f t="shared" ca="1" si="9"/>
        <v>43047</v>
      </c>
      <c r="B532" s="5">
        <v>114.63</v>
      </c>
      <c r="C532" s="5">
        <v>114.7</v>
      </c>
      <c r="D532" s="5">
        <v>114.31</v>
      </c>
      <c r="E532" s="4">
        <v>1748.3589999999999</v>
      </c>
    </row>
    <row r="533" spans="1:5" x14ac:dyDescent="0.25">
      <c r="A533" s="8">
        <f t="shared" ca="1" si="9"/>
        <v>43046</v>
      </c>
      <c r="B533" s="5">
        <v>114.25</v>
      </c>
      <c r="C533" s="5">
        <v>115.03</v>
      </c>
      <c r="D533" s="5">
        <v>114.96</v>
      </c>
      <c r="E533" s="4">
        <v>1125.509</v>
      </c>
    </row>
    <row r="534" spans="1:5" x14ac:dyDescent="0.25">
      <c r="A534" s="8">
        <f t="shared" ca="1" si="9"/>
        <v>43045</v>
      </c>
      <c r="B534" s="5">
        <v>114.33</v>
      </c>
      <c r="C534" s="5">
        <v>114.68</v>
      </c>
      <c r="D534" s="5">
        <v>114.43</v>
      </c>
      <c r="E534" s="4">
        <v>1520.6890000000001</v>
      </c>
    </row>
    <row r="535" spans="1:5" x14ac:dyDescent="0.25">
      <c r="A535" s="8">
        <f t="shared" ca="1" si="9"/>
        <v>43042</v>
      </c>
      <c r="B535" s="5">
        <v>113.97</v>
      </c>
      <c r="C535" s="5">
        <v>114.29</v>
      </c>
      <c r="D535" s="5">
        <v>114.13</v>
      </c>
      <c r="E535" s="4">
        <v>1235.509</v>
      </c>
    </row>
    <row r="536" spans="1:5" x14ac:dyDescent="0.25">
      <c r="A536" s="8">
        <f t="shared" ca="1" si="9"/>
        <v>43041</v>
      </c>
      <c r="B536" s="5">
        <v>113.26</v>
      </c>
      <c r="C536" s="5">
        <v>114.35</v>
      </c>
      <c r="D536" s="5">
        <v>114.09</v>
      </c>
      <c r="E536" s="4">
        <v>2185.5810000000001</v>
      </c>
    </row>
    <row r="537" spans="1:5" x14ac:dyDescent="0.25">
      <c r="A537" s="8">
        <f t="shared" ca="1" si="9"/>
        <v>43040</v>
      </c>
      <c r="B537" s="5">
        <v>113.44</v>
      </c>
      <c r="C537" s="5">
        <v>114.06</v>
      </c>
      <c r="D537" s="5">
        <v>113.05</v>
      </c>
      <c r="E537" s="4">
        <v>798.31399999999996</v>
      </c>
    </row>
    <row r="538" spans="1:5" x14ac:dyDescent="0.25">
      <c r="A538" s="8">
        <f t="shared" ca="1" si="9"/>
        <v>43039</v>
      </c>
      <c r="B538" s="5">
        <v>114.28</v>
      </c>
      <c r="C538" s="5">
        <v>114.59</v>
      </c>
      <c r="D538" s="5">
        <v>114.04</v>
      </c>
      <c r="E538" s="4">
        <v>1121.4939999999999</v>
      </c>
    </row>
    <row r="539" spans="1:5" x14ac:dyDescent="0.25">
      <c r="A539" s="8">
        <f t="shared" ca="1" si="9"/>
        <v>43038</v>
      </c>
      <c r="B539" s="5">
        <v>114.56</v>
      </c>
      <c r="C539" s="5">
        <v>114.89</v>
      </c>
      <c r="D539" s="5">
        <v>114.46</v>
      </c>
      <c r="E539" s="4">
        <v>712.85</v>
      </c>
    </row>
    <row r="540" spans="1:5" x14ac:dyDescent="0.25">
      <c r="A540" s="8">
        <f t="shared" ca="1" si="9"/>
        <v>43035</v>
      </c>
      <c r="B540" s="5">
        <v>116.26</v>
      </c>
      <c r="C540" s="5">
        <v>116.49</v>
      </c>
      <c r="D540" s="5">
        <v>114.87</v>
      </c>
      <c r="E540" s="4">
        <v>1237.806</v>
      </c>
    </row>
    <row r="541" spans="1:5" x14ac:dyDescent="0.25">
      <c r="A541" s="8">
        <f t="shared" ca="1" si="9"/>
        <v>43034</v>
      </c>
      <c r="B541" s="5">
        <v>114.93</v>
      </c>
      <c r="C541" s="5">
        <v>116.17</v>
      </c>
      <c r="D541" s="5">
        <v>115.96</v>
      </c>
      <c r="E541" s="4">
        <v>1161.03</v>
      </c>
    </row>
    <row r="542" spans="1:5" x14ac:dyDescent="0.25">
      <c r="A542" s="8">
        <f t="shared" ca="1" si="9"/>
        <v>43033</v>
      </c>
      <c r="B542" s="5">
        <v>114.57</v>
      </c>
      <c r="C542" s="5">
        <v>115.51</v>
      </c>
      <c r="D542" s="5">
        <v>114.94</v>
      </c>
      <c r="E542" s="4">
        <v>1432.2170000000001</v>
      </c>
    </row>
    <row r="543" spans="1:5" x14ac:dyDescent="0.25">
      <c r="A543" s="8">
        <f t="shared" ca="1" si="9"/>
        <v>43032</v>
      </c>
      <c r="B543" s="5">
        <v>112.95</v>
      </c>
      <c r="C543" s="5">
        <v>114.51</v>
      </c>
      <c r="D543" s="5">
        <v>113.81</v>
      </c>
      <c r="E543" s="4">
        <v>1710.019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114.33</v>
      </c>
      <c r="C544" s="5">
        <f ca="1">_xll.FDS($A$1,"P_PRICE_HIGH_FRQ("&amp;A544&amp;")")</f>
        <v>114.68</v>
      </c>
      <c r="D544" s="5">
        <f ca="1">_xll.FDS($A$1,"P_PRICE("&amp;A544&amp;")")</f>
        <v>114.43</v>
      </c>
      <c r="E544" s="4">
        <f ca="1">_xll.FDS($A$1,"P_VOLUME_FRQ("&amp;A544&amp;")")</f>
        <v>1520.6890000000001</v>
      </c>
    </row>
    <row r="545" spans="2:5" x14ac:dyDescent="0.25">
      <c r="B545" s="5"/>
      <c r="C545" s="5"/>
      <c r="D545" s="5"/>
      <c r="E545" s="4"/>
    </row>
  </sheetData>
  <mergeCells count="1">
    <mergeCell ref="A1:B2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9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40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46.816333333333326</v>
      </c>
      <c r="I2" s="5">
        <f>AVERAGE($D$4:$D$93)</f>
        <v>46.907444444444458</v>
      </c>
      <c r="J2" s="5">
        <f>AVERAGE($D$4:$D$183)</f>
        <v>48.165611111111119</v>
      </c>
      <c r="K2" s="5">
        <f>AVERAGE($D$4:$D$363)</f>
        <v>46.333527777777775</v>
      </c>
      <c r="L2" s="5">
        <f>AVERAGE($D$4:$D$507)</f>
        <v>44.257261904761862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4500000476837158</v>
      </c>
      <c r="H3" s="6">
        <f>$G3/H2</f>
        <v>3.0972097651468848E-2</v>
      </c>
      <c r="I3" s="6">
        <f t="shared" ref="I3:L3" si="0">$G3/I2</f>
        <v>3.0911938709452511E-2</v>
      </c>
      <c r="J3" s="6">
        <f t="shared" si="0"/>
        <v>3.0104466947149799E-2</v>
      </c>
      <c r="K3" s="6">
        <f t="shared" si="0"/>
        <v>3.1294833724686867E-2</v>
      </c>
      <c r="L3" s="6">
        <f t="shared" si="0"/>
        <v>3.2762985898314306E-2</v>
      </c>
    </row>
    <row r="4" spans="1:12" x14ac:dyDescent="0.25">
      <c r="A4" s="8">
        <f ca="1">TODAY()</f>
        <v>43787</v>
      </c>
      <c r="B4" s="5">
        <v>45.44</v>
      </c>
      <c r="C4" s="5">
        <v>45.92</v>
      </c>
      <c r="D4" s="5">
        <v>45.34</v>
      </c>
      <c r="E4" s="4">
        <v>5639.3919999999998</v>
      </c>
    </row>
    <row r="5" spans="1:12" x14ac:dyDescent="0.25">
      <c r="A5" s="8">
        <f ca="1">WORKDAY(A4,-1,0)</f>
        <v>43784</v>
      </c>
      <c r="B5" s="5">
        <v>45.44</v>
      </c>
      <c r="C5" s="5">
        <v>45.92</v>
      </c>
      <c r="D5" s="5">
        <v>45.34</v>
      </c>
      <c r="E5" s="4">
        <v>5639.3919999999998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46.5</v>
      </c>
      <c r="C6" s="5">
        <v>46.68</v>
      </c>
      <c r="D6" s="5">
        <v>45.49</v>
      </c>
      <c r="E6" s="4">
        <v>8266.893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45.82</v>
      </c>
      <c r="C7" s="5">
        <v>46.67</v>
      </c>
      <c r="D7" s="5">
        <v>46.66</v>
      </c>
      <c r="E7" s="4">
        <v>7578.2780000000002</v>
      </c>
    </row>
    <row r="8" spans="1:12" x14ac:dyDescent="0.25">
      <c r="A8" s="8">
        <f t="shared" ca="1" si="1"/>
        <v>43781</v>
      </c>
      <c r="B8" s="5">
        <v>45.58</v>
      </c>
      <c r="C8" s="5">
        <v>45.97</v>
      </c>
      <c r="D8" s="5">
        <v>45.86</v>
      </c>
      <c r="E8" s="4">
        <v>5574.9290000000001</v>
      </c>
    </row>
    <row r="9" spans="1:12" x14ac:dyDescent="0.25">
      <c r="A9" s="8">
        <f t="shared" ca="1" si="1"/>
        <v>43780</v>
      </c>
      <c r="B9" s="5">
        <v>45.83</v>
      </c>
      <c r="C9" s="5">
        <v>45.89</v>
      </c>
      <c r="D9" s="5">
        <v>45.6</v>
      </c>
      <c r="E9" s="4">
        <v>6367.7089999999998</v>
      </c>
    </row>
    <row r="10" spans="1:12" x14ac:dyDescent="0.25">
      <c r="A10" s="8">
        <f t="shared" ca="1" si="1"/>
        <v>43777</v>
      </c>
      <c r="B10" s="5">
        <v>46.12</v>
      </c>
      <c r="C10" s="5">
        <v>46.24</v>
      </c>
      <c r="D10" s="5">
        <v>45.89</v>
      </c>
      <c r="E10" s="4">
        <v>6409.17</v>
      </c>
    </row>
    <row r="11" spans="1:12" x14ac:dyDescent="0.25">
      <c r="A11" s="8">
        <f t="shared" ca="1" si="1"/>
        <v>43776</v>
      </c>
      <c r="B11" s="5">
        <v>45.56</v>
      </c>
      <c r="C11" s="5">
        <v>46.26</v>
      </c>
      <c r="D11" s="5">
        <v>46.18</v>
      </c>
      <c r="E11" s="4">
        <v>6880.1949999999997</v>
      </c>
    </row>
    <row r="12" spans="1:12" x14ac:dyDescent="0.25">
      <c r="A12" s="8">
        <f t="shared" ca="1" si="1"/>
        <v>43775</v>
      </c>
      <c r="B12" s="5">
        <v>45.51</v>
      </c>
      <c r="C12" s="5">
        <v>45.79</v>
      </c>
      <c r="D12" s="5">
        <v>45.65</v>
      </c>
      <c r="E12" s="4">
        <v>8714.3960000000006</v>
      </c>
    </row>
    <row r="13" spans="1:12" x14ac:dyDescent="0.25">
      <c r="A13" s="8">
        <f t="shared" ca="1" si="1"/>
        <v>43774</v>
      </c>
      <c r="B13" s="5">
        <v>44.97</v>
      </c>
      <c r="C13" s="5">
        <v>45.265000000000001</v>
      </c>
      <c r="D13" s="5">
        <v>45.25</v>
      </c>
      <c r="E13" s="4">
        <v>8683.9140000000007</v>
      </c>
    </row>
    <row r="14" spans="1:12" x14ac:dyDescent="0.25">
      <c r="A14" s="8">
        <f t="shared" ca="1" si="1"/>
        <v>43773</v>
      </c>
      <c r="B14" s="5">
        <v>44.78</v>
      </c>
      <c r="C14" s="5">
        <v>44.88</v>
      </c>
      <c r="D14" s="5">
        <v>44.71</v>
      </c>
      <c r="E14" s="4">
        <v>7404.4759999999997</v>
      </c>
    </row>
    <row r="15" spans="1:12" x14ac:dyDescent="0.25">
      <c r="A15" s="8">
        <f t="shared" ca="1" si="1"/>
        <v>43770</v>
      </c>
      <c r="B15" s="5">
        <v>44</v>
      </c>
      <c r="C15" s="5">
        <v>44.765000000000001</v>
      </c>
      <c r="D15" s="5">
        <v>44.664999999999999</v>
      </c>
      <c r="E15" s="4">
        <v>20319.080000000002</v>
      </c>
    </row>
    <row r="16" spans="1:12" x14ac:dyDescent="0.25">
      <c r="A16" s="8">
        <f t="shared" ca="1" si="1"/>
        <v>43769</v>
      </c>
      <c r="B16" s="5">
        <v>44.3</v>
      </c>
      <c r="C16" s="5">
        <v>44.38</v>
      </c>
      <c r="D16" s="5">
        <v>44.06</v>
      </c>
      <c r="E16" s="4">
        <v>19581.5</v>
      </c>
    </row>
    <row r="17" spans="1:5" x14ac:dyDescent="0.25">
      <c r="A17" s="8">
        <f t="shared" ca="1" si="1"/>
        <v>43768</v>
      </c>
      <c r="B17" s="5">
        <v>46.75</v>
      </c>
      <c r="C17" s="5">
        <v>46.75</v>
      </c>
      <c r="D17" s="5">
        <v>44.91</v>
      </c>
      <c r="E17" s="4">
        <v>11581.45</v>
      </c>
    </row>
    <row r="18" spans="1:5" x14ac:dyDescent="0.25">
      <c r="A18" s="8">
        <f t="shared" ca="1" si="1"/>
        <v>43767</v>
      </c>
      <c r="B18" s="5">
        <v>47.13</v>
      </c>
      <c r="C18" s="5">
        <v>47.37</v>
      </c>
      <c r="D18" s="5">
        <v>47.06</v>
      </c>
      <c r="E18" s="4">
        <v>3484.5680000000002</v>
      </c>
    </row>
    <row r="19" spans="1:5" x14ac:dyDescent="0.25">
      <c r="A19" s="8">
        <f t="shared" ca="1" si="1"/>
        <v>43766</v>
      </c>
      <c r="B19" s="5">
        <v>47.61</v>
      </c>
      <c r="C19" s="5">
        <v>47.659100000000002</v>
      </c>
      <c r="D19" s="5">
        <v>47.104999999999997</v>
      </c>
      <c r="E19" s="4">
        <v>2668.6109999999999</v>
      </c>
    </row>
    <row r="20" spans="1:5" x14ac:dyDescent="0.25">
      <c r="A20" s="8">
        <f t="shared" ca="1" si="1"/>
        <v>43763</v>
      </c>
      <c r="B20" s="5">
        <v>47.55</v>
      </c>
      <c r="C20" s="5">
        <v>47.94</v>
      </c>
      <c r="D20" s="5">
        <v>47.51</v>
      </c>
      <c r="E20" s="4">
        <v>4412.9740000000002</v>
      </c>
    </row>
    <row r="21" spans="1:5" x14ac:dyDescent="0.25">
      <c r="A21" s="8">
        <f t="shared" ca="1" si="1"/>
        <v>43762</v>
      </c>
      <c r="B21" s="5">
        <v>47.68</v>
      </c>
      <c r="C21" s="5">
        <v>47.725000000000001</v>
      </c>
      <c r="D21" s="5">
        <v>47.42</v>
      </c>
      <c r="E21" s="4">
        <v>4939.5110000000004</v>
      </c>
    </row>
    <row r="22" spans="1:5" x14ac:dyDescent="0.25">
      <c r="A22" s="8">
        <f t="shared" ca="1" si="1"/>
        <v>43761</v>
      </c>
      <c r="B22" s="5">
        <v>47.75</v>
      </c>
      <c r="C22" s="5">
        <v>48.11</v>
      </c>
      <c r="D22" s="5">
        <v>47.91</v>
      </c>
      <c r="E22" s="4">
        <v>3058.4609999999998</v>
      </c>
    </row>
    <row r="23" spans="1:5" x14ac:dyDescent="0.25">
      <c r="A23" s="8">
        <f t="shared" ca="1" si="1"/>
        <v>43760</v>
      </c>
      <c r="B23" s="5">
        <v>48.17</v>
      </c>
      <c r="C23" s="5">
        <v>48.45</v>
      </c>
      <c r="D23" s="5">
        <v>47.77</v>
      </c>
      <c r="E23" s="4">
        <v>4383.4170000000004</v>
      </c>
    </row>
    <row r="24" spans="1:5" x14ac:dyDescent="0.25">
      <c r="A24" s="8">
        <f t="shared" ca="1" si="1"/>
        <v>43759</v>
      </c>
      <c r="B24" s="5">
        <v>48.23</v>
      </c>
      <c r="C24" s="5">
        <v>48.575000000000003</v>
      </c>
      <c r="D24" s="5">
        <v>48.46</v>
      </c>
      <c r="E24" s="4">
        <v>4797.0659999999998</v>
      </c>
    </row>
    <row r="25" spans="1:5" x14ac:dyDescent="0.25">
      <c r="A25" s="8">
        <f t="shared" ca="1" si="1"/>
        <v>43756</v>
      </c>
      <c r="B25" s="5">
        <v>47.95</v>
      </c>
      <c r="C25" s="5">
        <v>48.49</v>
      </c>
      <c r="D25" s="5">
        <v>48.45</v>
      </c>
      <c r="E25" s="4">
        <v>3355.982</v>
      </c>
    </row>
    <row r="26" spans="1:5" x14ac:dyDescent="0.25">
      <c r="A26" s="8">
        <f t="shared" ca="1" si="1"/>
        <v>43755</v>
      </c>
      <c r="B26" s="5">
        <v>47.74</v>
      </c>
      <c r="C26" s="5">
        <v>47.78</v>
      </c>
      <c r="D26" s="5">
        <v>47.72</v>
      </c>
      <c r="E26" s="4">
        <v>5213.4650000000001</v>
      </c>
    </row>
    <row r="27" spans="1:5" x14ac:dyDescent="0.25">
      <c r="A27" s="8">
        <f t="shared" ca="1" si="1"/>
        <v>43754</v>
      </c>
      <c r="B27" s="5">
        <v>48.05</v>
      </c>
      <c r="C27" s="5">
        <v>48.11</v>
      </c>
      <c r="D27" s="5">
        <v>47.62</v>
      </c>
      <c r="E27" s="4">
        <v>4863.6509999999998</v>
      </c>
    </row>
    <row r="28" spans="1:5" x14ac:dyDescent="0.25">
      <c r="A28" s="8">
        <f t="shared" ca="1" si="1"/>
        <v>43753</v>
      </c>
      <c r="B28" s="5">
        <v>48.24</v>
      </c>
      <c r="C28" s="5">
        <v>48.35</v>
      </c>
      <c r="D28" s="5">
        <v>47.98</v>
      </c>
      <c r="E28" s="4">
        <v>5159.3890000000001</v>
      </c>
    </row>
    <row r="29" spans="1:5" x14ac:dyDescent="0.25">
      <c r="A29" s="8">
        <f t="shared" ca="1" si="1"/>
        <v>43752</v>
      </c>
      <c r="B29" s="5">
        <v>48.59</v>
      </c>
      <c r="C29" s="5">
        <v>48.8</v>
      </c>
      <c r="D29" s="5">
        <v>48.31</v>
      </c>
      <c r="E29" s="4">
        <v>3896.3670000000002</v>
      </c>
    </row>
    <row r="30" spans="1:5" x14ac:dyDescent="0.25">
      <c r="A30" s="8">
        <f t="shared" ca="1" si="1"/>
        <v>43749</v>
      </c>
      <c r="B30" s="5">
        <v>49.23</v>
      </c>
      <c r="C30" s="5">
        <v>49.23</v>
      </c>
      <c r="D30" s="5">
        <v>48.58</v>
      </c>
      <c r="E30" s="4">
        <v>4642.6509999999998</v>
      </c>
    </row>
    <row r="31" spans="1:5" x14ac:dyDescent="0.25">
      <c r="A31" s="8">
        <f t="shared" ca="1" si="1"/>
        <v>43748</v>
      </c>
      <c r="B31" s="5">
        <v>49.05</v>
      </c>
      <c r="C31" s="5">
        <v>49.314999999999998</v>
      </c>
      <c r="D31" s="5">
        <v>49.18</v>
      </c>
      <c r="E31" s="4">
        <v>3835.8490000000002</v>
      </c>
    </row>
    <row r="32" spans="1:5" x14ac:dyDescent="0.25">
      <c r="A32" s="8">
        <f t="shared" ca="1" si="1"/>
        <v>43747</v>
      </c>
      <c r="B32" s="5">
        <v>48.79</v>
      </c>
      <c r="C32" s="5">
        <v>49.045000000000002</v>
      </c>
      <c r="D32" s="5">
        <v>49.01</v>
      </c>
      <c r="E32" s="4">
        <v>4524.9840000000004</v>
      </c>
    </row>
    <row r="33" spans="1:5" x14ac:dyDescent="0.25">
      <c r="A33" s="8">
        <f t="shared" ca="1" si="1"/>
        <v>43746</v>
      </c>
      <c r="B33" s="5">
        <v>48.54</v>
      </c>
      <c r="C33" s="5">
        <v>49.02</v>
      </c>
      <c r="D33" s="5">
        <v>48.8</v>
      </c>
      <c r="E33" s="4">
        <v>4972.4380000000001</v>
      </c>
    </row>
    <row r="34" spans="1:5" x14ac:dyDescent="0.25">
      <c r="A34" s="8">
        <f t="shared" ca="1" si="1"/>
        <v>43745</v>
      </c>
      <c r="B34" s="5">
        <v>48.28</v>
      </c>
      <c r="C34" s="5">
        <v>48.42</v>
      </c>
      <c r="D34" s="5">
        <v>48.31</v>
      </c>
      <c r="E34" s="4">
        <v>5250.4129999999996</v>
      </c>
    </row>
    <row r="35" spans="1:5" x14ac:dyDescent="0.25">
      <c r="A35" s="8">
        <f t="shared" ca="1" si="1"/>
        <v>43742</v>
      </c>
      <c r="B35" s="5">
        <v>48.02</v>
      </c>
      <c r="C35" s="5">
        <v>48.59</v>
      </c>
      <c r="D35" s="5">
        <v>48.45</v>
      </c>
      <c r="E35" s="4">
        <v>10381.01</v>
      </c>
    </row>
    <row r="36" spans="1:5" x14ac:dyDescent="0.25">
      <c r="A36" s="8">
        <f t="shared" ca="1" si="1"/>
        <v>43741</v>
      </c>
      <c r="B36" s="5">
        <v>48.08</v>
      </c>
      <c r="C36" s="5">
        <v>48.08</v>
      </c>
      <c r="D36" s="5">
        <v>47.8</v>
      </c>
      <c r="E36" s="4">
        <v>4196.2939999999999</v>
      </c>
    </row>
    <row r="37" spans="1:5" x14ac:dyDescent="0.25">
      <c r="A37" s="8">
        <f t="shared" ca="1" si="1"/>
        <v>43740</v>
      </c>
      <c r="B37" s="5">
        <v>47.52</v>
      </c>
      <c r="C37" s="5">
        <v>48.02</v>
      </c>
      <c r="D37" s="5">
        <v>47.94</v>
      </c>
      <c r="E37" s="4">
        <v>3864.4940000000001</v>
      </c>
    </row>
    <row r="38" spans="1:5" x14ac:dyDescent="0.25">
      <c r="A38" s="8">
        <f t="shared" ca="1" si="1"/>
        <v>43739</v>
      </c>
      <c r="B38" s="5">
        <v>47.29</v>
      </c>
      <c r="C38" s="5">
        <v>47.65</v>
      </c>
      <c r="D38" s="5">
        <v>47.29</v>
      </c>
      <c r="E38" s="4">
        <v>5628.9189999999999</v>
      </c>
    </row>
    <row r="39" spans="1:5" x14ac:dyDescent="0.25">
      <c r="A39" s="8">
        <f t="shared" ca="1" si="1"/>
        <v>43738</v>
      </c>
      <c r="B39" s="5">
        <v>47.27</v>
      </c>
      <c r="C39" s="5">
        <v>47.395000000000003</v>
      </c>
      <c r="D39" s="5">
        <v>47.38</v>
      </c>
      <c r="E39" s="4">
        <v>4223.1450000000004</v>
      </c>
    </row>
    <row r="40" spans="1:5" x14ac:dyDescent="0.25">
      <c r="A40" s="8">
        <f t="shared" ca="1" si="1"/>
        <v>43735</v>
      </c>
      <c r="B40" s="5">
        <v>47.6</v>
      </c>
      <c r="C40" s="5">
        <v>47.88</v>
      </c>
      <c r="D40" s="5">
        <v>47.27</v>
      </c>
      <c r="E40" s="4">
        <v>8184.1379999999999</v>
      </c>
    </row>
    <row r="41" spans="1:5" x14ac:dyDescent="0.25">
      <c r="A41" s="8">
        <f t="shared" ca="1" si="1"/>
        <v>43734</v>
      </c>
      <c r="B41" s="5">
        <v>49</v>
      </c>
      <c r="C41" s="5">
        <v>49.09</v>
      </c>
      <c r="D41" s="5">
        <v>47.88</v>
      </c>
      <c r="E41" s="4">
        <v>7599.6890000000003</v>
      </c>
    </row>
    <row r="42" spans="1:5" x14ac:dyDescent="0.25">
      <c r="A42" s="8">
        <f t="shared" ca="1" si="1"/>
        <v>43733</v>
      </c>
      <c r="B42" s="5">
        <v>48.26</v>
      </c>
      <c r="C42" s="5">
        <v>48.755000000000003</v>
      </c>
      <c r="D42" s="5">
        <v>48.73</v>
      </c>
      <c r="E42" s="4">
        <v>3625.85</v>
      </c>
    </row>
    <row r="43" spans="1:5" x14ac:dyDescent="0.25">
      <c r="A43" s="8">
        <f t="shared" ca="1" si="1"/>
        <v>43732</v>
      </c>
      <c r="B43" s="5">
        <v>47.93</v>
      </c>
      <c r="C43" s="5">
        <v>48.47</v>
      </c>
      <c r="D43" s="5">
        <v>48.35</v>
      </c>
      <c r="E43" s="4">
        <v>6036.9949999999999</v>
      </c>
    </row>
    <row r="44" spans="1:5" x14ac:dyDescent="0.25">
      <c r="A44" s="8">
        <f t="shared" ca="1" si="1"/>
        <v>43731</v>
      </c>
      <c r="B44" s="5">
        <v>47.92</v>
      </c>
      <c r="C44" s="5">
        <v>48.25</v>
      </c>
      <c r="D44" s="5">
        <v>48.03</v>
      </c>
      <c r="E44" s="4">
        <v>4996.6450000000004</v>
      </c>
    </row>
    <row r="45" spans="1:5" x14ac:dyDescent="0.25">
      <c r="A45" s="8">
        <f t="shared" ca="1" si="1"/>
        <v>43728</v>
      </c>
      <c r="B45" s="5">
        <v>48.57</v>
      </c>
      <c r="C45" s="5">
        <v>48.765000000000001</v>
      </c>
      <c r="D45" s="5">
        <v>48.12</v>
      </c>
      <c r="E45" s="4">
        <v>4812.6850000000004</v>
      </c>
    </row>
    <row r="46" spans="1:5" x14ac:dyDescent="0.25">
      <c r="A46" s="8">
        <f t="shared" ca="1" si="1"/>
        <v>43727</v>
      </c>
      <c r="B46" s="5">
        <v>47.79</v>
      </c>
      <c r="C46" s="5">
        <v>48.28</v>
      </c>
      <c r="D46" s="5">
        <v>48.12</v>
      </c>
      <c r="E46" s="4">
        <v>9219.9879999999994</v>
      </c>
    </row>
    <row r="47" spans="1:5" x14ac:dyDescent="0.25">
      <c r="A47" s="8">
        <f t="shared" ca="1" si="1"/>
        <v>43726</v>
      </c>
      <c r="B47" s="5">
        <v>48.19</v>
      </c>
      <c r="C47" s="5">
        <v>48.24</v>
      </c>
      <c r="D47" s="5">
        <v>48</v>
      </c>
      <c r="E47" s="4">
        <v>5124.46</v>
      </c>
    </row>
    <row r="48" spans="1:5" x14ac:dyDescent="0.25">
      <c r="A48" s="8">
        <f t="shared" ca="1" si="1"/>
        <v>43725</v>
      </c>
      <c r="B48" s="5">
        <v>47.08</v>
      </c>
      <c r="C48" s="5">
        <v>47.95</v>
      </c>
      <c r="D48" s="5">
        <v>47.92</v>
      </c>
      <c r="E48" s="4">
        <v>5705.0749999999998</v>
      </c>
    </row>
    <row r="49" spans="1:5" x14ac:dyDescent="0.25">
      <c r="A49" s="8">
        <f t="shared" ca="1" si="1"/>
        <v>43724</v>
      </c>
      <c r="B49" s="5">
        <v>46.97</v>
      </c>
      <c r="C49" s="5">
        <v>47.465000000000003</v>
      </c>
      <c r="D49" s="5">
        <v>47.26</v>
      </c>
      <c r="E49" s="4">
        <v>5474.3969999999999</v>
      </c>
    </row>
    <row r="50" spans="1:5" x14ac:dyDescent="0.25">
      <c r="A50" s="8">
        <f t="shared" ca="1" si="1"/>
        <v>43721</v>
      </c>
      <c r="B50" s="5">
        <v>46.97</v>
      </c>
      <c r="C50" s="5">
        <v>47.465000000000003</v>
      </c>
      <c r="D50" s="5">
        <v>47.26</v>
      </c>
      <c r="E50" s="4">
        <v>5474.3969999999999</v>
      </c>
    </row>
    <row r="51" spans="1:5" x14ac:dyDescent="0.25">
      <c r="A51" s="8">
        <f t="shared" ca="1" si="1"/>
        <v>43720</v>
      </c>
      <c r="B51" s="5">
        <v>46.68</v>
      </c>
      <c r="C51" s="5">
        <v>46.774999999999999</v>
      </c>
      <c r="D51" s="5">
        <v>46.75</v>
      </c>
      <c r="E51" s="4">
        <v>3595.3049999999998</v>
      </c>
    </row>
    <row r="52" spans="1:5" x14ac:dyDescent="0.25">
      <c r="A52" s="8">
        <f t="shared" ca="1" si="1"/>
        <v>43719</v>
      </c>
      <c r="B52" s="5">
        <v>46.17</v>
      </c>
      <c r="C52" s="5">
        <v>46.52</v>
      </c>
      <c r="D52" s="5">
        <v>46.43</v>
      </c>
      <c r="E52" s="4">
        <v>5309.268</v>
      </c>
    </row>
    <row r="53" spans="1:5" x14ac:dyDescent="0.25">
      <c r="A53" s="8">
        <f t="shared" ca="1" si="1"/>
        <v>43718</v>
      </c>
      <c r="B53" s="5">
        <v>46.6</v>
      </c>
      <c r="C53" s="5">
        <v>46.994999999999997</v>
      </c>
      <c r="D53" s="5">
        <v>46.24</v>
      </c>
      <c r="E53" s="4">
        <v>9734.393</v>
      </c>
    </row>
    <row r="54" spans="1:5" x14ac:dyDescent="0.25">
      <c r="A54" s="8">
        <f t="shared" ca="1" si="1"/>
        <v>43717</v>
      </c>
      <c r="B54" s="5">
        <v>45.03</v>
      </c>
      <c r="C54" s="5">
        <v>45.69</v>
      </c>
      <c r="D54" s="5">
        <v>45.68</v>
      </c>
      <c r="E54" s="4">
        <v>3979.3870000000002</v>
      </c>
    </row>
    <row r="55" spans="1:5" x14ac:dyDescent="0.25">
      <c r="A55" s="8">
        <f t="shared" ca="1" si="1"/>
        <v>43714</v>
      </c>
      <c r="B55" s="5">
        <v>45.34</v>
      </c>
      <c r="C55" s="5">
        <v>45.63</v>
      </c>
      <c r="D55" s="5">
        <v>44.88</v>
      </c>
      <c r="E55" s="4">
        <v>6977.9539999999997</v>
      </c>
    </row>
    <row r="56" spans="1:5" x14ac:dyDescent="0.25">
      <c r="A56" s="8">
        <f t="shared" ca="1" si="1"/>
        <v>43713</v>
      </c>
      <c r="B56" s="5">
        <v>45.44</v>
      </c>
      <c r="C56" s="5">
        <v>45.685000000000002</v>
      </c>
      <c r="D56" s="5">
        <v>45.52</v>
      </c>
      <c r="E56" s="4">
        <v>3670.5039999999999</v>
      </c>
    </row>
    <row r="57" spans="1:5" x14ac:dyDescent="0.25">
      <c r="A57" s="8">
        <f t="shared" ca="1" si="1"/>
        <v>43712</v>
      </c>
      <c r="B57" s="5">
        <v>45.22</v>
      </c>
      <c r="C57" s="5">
        <v>45.59</v>
      </c>
      <c r="D57" s="5">
        <v>45.44</v>
      </c>
      <c r="E57" s="4">
        <v>3780.538</v>
      </c>
    </row>
    <row r="58" spans="1:5" x14ac:dyDescent="0.25">
      <c r="A58" s="8">
        <f t="shared" ca="1" si="1"/>
        <v>43711</v>
      </c>
      <c r="B58" s="5">
        <v>45.38</v>
      </c>
      <c r="C58" s="5">
        <v>45.39</v>
      </c>
      <c r="D58" s="5">
        <v>45.21</v>
      </c>
      <c r="E58" s="4">
        <v>6164.8069999999998</v>
      </c>
    </row>
    <row r="59" spans="1:5" x14ac:dyDescent="0.25">
      <c r="A59" s="8">
        <f t="shared" ca="1" si="1"/>
        <v>43710</v>
      </c>
      <c r="B59" s="5">
        <v>45.2</v>
      </c>
      <c r="C59" s="5">
        <v>45.45</v>
      </c>
      <c r="D59" s="5">
        <v>45.28</v>
      </c>
      <c r="E59" s="4">
        <v>3984.45</v>
      </c>
    </row>
    <row r="60" spans="1:5" x14ac:dyDescent="0.25">
      <c r="A60" s="8">
        <f t="shared" ca="1" si="1"/>
        <v>43707</v>
      </c>
      <c r="B60" s="5">
        <v>44.82</v>
      </c>
      <c r="C60" s="5">
        <v>45.18</v>
      </c>
      <c r="D60" s="5">
        <v>45.13</v>
      </c>
      <c r="E60" s="4">
        <v>5429.1360000000004</v>
      </c>
    </row>
    <row r="61" spans="1:5" x14ac:dyDescent="0.25">
      <c r="A61" s="8">
        <f t="shared" ca="1" si="1"/>
        <v>43706</v>
      </c>
      <c r="B61" s="5">
        <v>44.42</v>
      </c>
      <c r="C61" s="5">
        <v>44.96</v>
      </c>
      <c r="D61" s="5">
        <v>44.65</v>
      </c>
      <c r="E61" s="4">
        <v>5173.4989999999998</v>
      </c>
    </row>
    <row r="62" spans="1:5" x14ac:dyDescent="0.25">
      <c r="A62" s="8">
        <f t="shared" ca="1" si="1"/>
        <v>43705</v>
      </c>
      <c r="B62" s="5">
        <v>45.07</v>
      </c>
      <c r="C62" s="5">
        <v>45.16</v>
      </c>
      <c r="D62" s="5">
        <v>44.48</v>
      </c>
      <c r="E62" s="4">
        <v>5663.9740000000002</v>
      </c>
    </row>
    <row r="63" spans="1:5" x14ac:dyDescent="0.25">
      <c r="A63" s="8">
        <f t="shared" ca="1" si="1"/>
        <v>43704</v>
      </c>
      <c r="B63" s="5">
        <v>45.28</v>
      </c>
      <c r="C63" s="5">
        <v>45.765000000000001</v>
      </c>
      <c r="D63" s="5">
        <v>45.52</v>
      </c>
      <c r="E63" s="4">
        <v>6694.5360000000001</v>
      </c>
    </row>
    <row r="64" spans="1:5" x14ac:dyDescent="0.25">
      <c r="A64" s="8">
        <f t="shared" ca="1" si="1"/>
        <v>43703</v>
      </c>
      <c r="B64" s="5">
        <v>45.21</v>
      </c>
      <c r="C64" s="5">
        <v>45.48</v>
      </c>
      <c r="D64" s="5">
        <v>45.2</v>
      </c>
      <c r="E64" s="4">
        <v>6181.8649999999998</v>
      </c>
    </row>
    <row r="65" spans="1:5" x14ac:dyDescent="0.25">
      <c r="A65" s="8">
        <f t="shared" ca="1" si="1"/>
        <v>43700</v>
      </c>
      <c r="B65" s="5">
        <v>45.61</v>
      </c>
      <c r="C65" s="5">
        <v>45.79</v>
      </c>
      <c r="D65" s="5">
        <v>45.2</v>
      </c>
      <c r="E65" s="4">
        <v>5661.7539999999999</v>
      </c>
    </row>
    <row r="66" spans="1:5" x14ac:dyDescent="0.25">
      <c r="A66" s="8">
        <f t="shared" ca="1" si="1"/>
        <v>43699</v>
      </c>
      <c r="B66" s="5">
        <v>44.98</v>
      </c>
      <c r="C66" s="5">
        <v>45.46</v>
      </c>
      <c r="D66" s="5">
        <v>45.42</v>
      </c>
      <c r="E66" s="4">
        <v>5158.4769999999999</v>
      </c>
    </row>
    <row r="67" spans="1:5" x14ac:dyDescent="0.25">
      <c r="A67" s="8">
        <f t="shared" ca="1" si="1"/>
        <v>43698</v>
      </c>
      <c r="B67" s="5">
        <v>45.13</v>
      </c>
      <c r="C67" s="5">
        <v>45.354999999999997</v>
      </c>
      <c r="D67" s="5">
        <v>45.01</v>
      </c>
      <c r="E67" s="4">
        <v>5055.62</v>
      </c>
    </row>
    <row r="68" spans="1:5" x14ac:dyDescent="0.25">
      <c r="A68" s="8">
        <f t="shared" ca="1" si="1"/>
        <v>43697</v>
      </c>
      <c r="B68" s="5">
        <v>44.54</v>
      </c>
      <c r="C68" s="5">
        <v>45.38</v>
      </c>
      <c r="D68" s="5">
        <v>45.21</v>
      </c>
      <c r="E68" s="4">
        <v>7561.5659999999998</v>
      </c>
    </row>
    <row r="69" spans="1:5" x14ac:dyDescent="0.25">
      <c r="A69" s="8">
        <f t="shared" ca="1" si="1"/>
        <v>43696</v>
      </c>
      <c r="B69" s="5">
        <v>44.81</v>
      </c>
      <c r="C69" s="5">
        <v>45.305</v>
      </c>
      <c r="D69" s="5">
        <v>44.42</v>
      </c>
      <c r="E69" s="4">
        <v>9973.9150000000009</v>
      </c>
    </row>
    <row r="70" spans="1:5" x14ac:dyDescent="0.25">
      <c r="A70" s="8">
        <f t="shared" ref="A70:A133" ca="1" si="2">WORKDAY(A69,-1,0)</f>
        <v>43693</v>
      </c>
      <c r="B70" s="5">
        <v>44.57</v>
      </c>
      <c r="C70" s="5">
        <v>45.46</v>
      </c>
      <c r="D70" s="5">
        <v>44.75</v>
      </c>
      <c r="E70" s="4">
        <v>7878.8670000000002</v>
      </c>
    </row>
    <row r="71" spans="1:5" x14ac:dyDescent="0.25">
      <c r="A71" s="8">
        <f t="shared" ca="1" si="2"/>
        <v>43692</v>
      </c>
      <c r="B71" s="5">
        <v>44.04</v>
      </c>
      <c r="C71" s="5">
        <v>45.15</v>
      </c>
      <c r="D71" s="5">
        <v>44.4</v>
      </c>
      <c r="E71" s="4">
        <v>7890.527</v>
      </c>
    </row>
    <row r="72" spans="1:5" x14ac:dyDescent="0.25">
      <c r="A72" s="8">
        <f t="shared" ca="1" si="2"/>
        <v>43691</v>
      </c>
      <c r="B72" s="5">
        <v>46.04</v>
      </c>
      <c r="C72" s="5">
        <v>46.075000000000003</v>
      </c>
      <c r="D72" s="5">
        <v>45.06</v>
      </c>
      <c r="E72" s="4">
        <v>6978.4210000000003</v>
      </c>
    </row>
    <row r="73" spans="1:5" x14ac:dyDescent="0.25">
      <c r="A73" s="8">
        <f t="shared" ca="1" si="2"/>
        <v>43690</v>
      </c>
      <c r="B73" s="5">
        <v>46.06</v>
      </c>
      <c r="C73" s="5">
        <v>46.435000000000002</v>
      </c>
      <c r="D73" s="5">
        <v>46.05</v>
      </c>
      <c r="E73" s="4">
        <v>4200.9390000000003</v>
      </c>
    </row>
    <row r="74" spans="1:5" x14ac:dyDescent="0.25">
      <c r="A74" s="8">
        <f t="shared" ca="1" si="2"/>
        <v>43689</v>
      </c>
      <c r="B74" s="5">
        <v>45.9</v>
      </c>
      <c r="C74" s="5">
        <v>46.21</v>
      </c>
      <c r="D74" s="5">
        <v>46.05</v>
      </c>
      <c r="E74" s="4">
        <v>6875.31</v>
      </c>
    </row>
    <row r="75" spans="1:5" x14ac:dyDescent="0.25">
      <c r="A75" s="8">
        <f t="shared" ca="1" si="2"/>
        <v>43686</v>
      </c>
      <c r="B75" s="5">
        <v>46.24</v>
      </c>
      <c r="C75" s="5">
        <v>46.48</v>
      </c>
      <c r="D75" s="5">
        <v>45.82</v>
      </c>
      <c r="E75" s="4">
        <v>5525.8770000000004</v>
      </c>
    </row>
    <row r="76" spans="1:5" x14ac:dyDescent="0.25">
      <c r="A76" s="8">
        <f t="shared" ca="1" si="2"/>
        <v>43685</v>
      </c>
      <c r="B76" s="5">
        <v>45.5</v>
      </c>
      <c r="C76" s="5">
        <v>46.27</v>
      </c>
      <c r="D76" s="5">
        <v>46.13</v>
      </c>
      <c r="E76" s="4">
        <v>8945.66</v>
      </c>
    </row>
    <row r="77" spans="1:5" x14ac:dyDescent="0.25">
      <c r="A77" s="8">
        <f t="shared" ca="1" si="2"/>
        <v>43684</v>
      </c>
      <c r="B77" s="5">
        <v>46.15</v>
      </c>
      <c r="C77" s="5">
        <v>46.3</v>
      </c>
      <c r="D77" s="5">
        <v>45.48</v>
      </c>
      <c r="E77" s="4">
        <v>10354.89</v>
      </c>
    </row>
    <row r="78" spans="1:5" x14ac:dyDescent="0.25">
      <c r="A78" s="8">
        <f t="shared" ca="1" si="2"/>
        <v>43683</v>
      </c>
      <c r="B78" s="5">
        <v>47.2</v>
      </c>
      <c r="C78" s="5">
        <v>47.26</v>
      </c>
      <c r="D78" s="5">
        <v>46.36</v>
      </c>
      <c r="E78" s="4">
        <v>7742.3239999999996</v>
      </c>
    </row>
    <row r="79" spans="1:5" x14ac:dyDescent="0.25">
      <c r="A79" s="8">
        <f t="shared" ca="1" si="2"/>
        <v>43682</v>
      </c>
      <c r="B79" s="5">
        <v>47.69</v>
      </c>
      <c r="C79" s="5">
        <v>47.78</v>
      </c>
      <c r="D79" s="5">
        <v>47.28</v>
      </c>
      <c r="E79" s="4">
        <v>5328.9489999999996</v>
      </c>
    </row>
    <row r="80" spans="1:5" x14ac:dyDescent="0.25">
      <c r="A80" s="8">
        <f t="shared" ca="1" si="2"/>
        <v>43679</v>
      </c>
      <c r="B80" s="5">
        <v>48.62</v>
      </c>
      <c r="C80" s="5">
        <v>48.72</v>
      </c>
      <c r="D80" s="5">
        <v>47.57</v>
      </c>
      <c r="E80" s="4">
        <v>6827.1440000000002</v>
      </c>
    </row>
    <row r="81" spans="1:5" x14ac:dyDescent="0.25">
      <c r="A81" s="8">
        <f t="shared" ca="1" si="2"/>
        <v>43678</v>
      </c>
      <c r="B81" s="5">
        <v>48.72</v>
      </c>
      <c r="C81" s="5">
        <v>48.86</v>
      </c>
      <c r="D81" s="5">
        <v>48.76</v>
      </c>
      <c r="E81" s="4">
        <v>4691.558</v>
      </c>
    </row>
    <row r="82" spans="1:5" x14ac:dyDescent="0.25">
      <c r="A82" s="8">
        <f t="shared" ca="1" si="2"/>
        <v>43677</v>
      </c>
      <c r="B82" s="5">
        <v>48.65</v>
      </c>
      <c r="C82" s="5">
        <v>48.86</v>
      </c>
      <c r="D82" s="5">
        <v>48.6</v>
      </c>
      <c r="E82" s="4">
        <v>3983.404</v>
      </c>
    </row>
    <row r="83" spans="1:5" x14ac:dyDescent="0.25">
      <c r="A83" s="8">
        <f t="shared" ca="1" si="2"/>
        <v>43676</v>
      </c>
      <c r="B83" s="5">
        <v>48.81</v>
      </c>
      <c r="C83" s="5">
        <v>49.07</v>
      </c>
      <c r="D83" s="5">
        <v>48.4</v>
      </c>
      <c r="E83" s="4">
        <v>5741.9830000000002</v>
      </c>
    </row>
    <row r="84" spans="1:5" x14ac:dyDescent="0.25">
      <c r="A84" s="8">
        <f t="shared" ca="1" si="2"/>
        <v>43675</v>
      </c>
      <c r="B84" s="5">
        <v>49.01</v>
      </c>
      <c r="C84" s="5">
        <v>49.21</v>
      </c>
      <c r="D84" s="5">
        <v>48.88</v>
      </c>
      <c r="E84" s="4">
        <v>4945.9489999999996</v>
      </c>
    </row>
    <row r="85" spans="1:5" x14ac:dyDescent="0.25">
      <c r="A85" s="8">
        <f t="shared" ca="1" si="2"/>
        <v>43672</v>
      </c>
      <c r="B85" s="5">
        <v>49.62</v>
      </c>
      <c r="C85" s="5">
        <v>49.71</v>
      </c>
      <c r="D85" s="5">
        <v>49.06</v>
      </c>
      <c r="E85" s="4">
        <v>3981.7420000000002</v>
      </c>
    </row>
    <row r="86" spans="1:5" x14ac:dyDescent="0.25">
      <c r="A86" s="8">
        <f t="shared" ca="1" si="2"/>
        <v>43671</v>
      </c>
      <c r="B86" s="5">
        <v>49.42</v>
      </c>
      <c r="C86" s="5">
        <v>49.567399999999999</v>
      </c>
      <c r="D86" s="5">
        <v>49.54</v>
      </c>
      <c r="E86" s="4">
        <v>4379.9089999999997</v>
      </c>
    </row>
    <row r="87" spans="1:5" x14ac:dyDescent="0.25">
      <c r="A87" s="8">
        <f t="shared" ca="1" si="2"/>
        <v>43670</v>
      </c>
      <c r="B87" s="5">
        <v>49.19</v>
      </c>
      <c r="C87" s="5">
        <v>49.8</v>
      </c>
      <c r="D87" s="5">
        <v>49.37</v>
      </c>
      <c r="E87" s="4">
        <v>6124.5389999999998</v>
      </c>
    </row>
    <row r="88" spans="1:5" x14ac:dyDescent="0.25">
      <c r="A88" s="8">
        <f t="shared" ca="1" si="2"/>
        <v>43669</v>
      </c>
      <c r="B88" s="5">
        <v>48.77</v>
      </c>
      <c r="C88" s="5">
        <v>49.08</v>
      </c>
      <c r="D88" s="5">
        <v>48.98</v>
      </c>
      <c r="E88" s="4">
        <v>5700.0460000000003</v>
      </c>
    </row>
    <row r="89" spans="1:5" x14ac:dyDescent="0.25">
      <c r="A89" s="8">
        <f t="shared" ca="1" si="2"/>
        <v>43668</v>
      </c>
      <c r="B89" s="5">
        <v>49.15</v>
      </c>
      <c r="C89" s="5">
        <v>49.26</v>
      </c>
      <c r="D89" s="5">
        <v>48.77</v>
      </c>
      <c r="E89" s="4">
        <v>6751.808</v>
      </c>
    </row>
    <row r="90" spans="1:5" x14ac:dyDescent="0.25">
      <c r="A90" s="8">
        <f t="shared" ca="1" si="2"/>
        <v>43665</v>
      </c>
      <c r="B90" s="5">
        <v>48.7</v>
      </c>
      <c r="C90" s="5">
        <v>49.26</v>
      </c>
      <c r="D90" s="5">
        <v>49.2</v>
      </c>
      <c r="E90" s="4">
        <v>4583.3639999999996</v>
      </c>
    </row>
    <row r="91" spans="1:5" x14ac:dyDescent="0.25">
      <c r="A91" s="8">
        <f t="shared" ca="1" si="2"/>
        <v>43664</v>
      </c>
      <c r="B91" s="5">
        <v>48.88</v>
      </c>
      <c r="C91" s="5">
        <v>49.21</v>
      </c>
      <c r="D91" s="5">
        <v>49.03</v>
      </c>
      <c r="E91" s="4">
        <v>3560.846</v>
      </c>
    </row>
    <row r="92" spans="1:5" x14ac:dyDescent="0.25">
      <c r="A92" s="8">
        <f t="shared" ca="1" si="2"/>
        <v>43663</v>
      </c>
      <c r="B92" s="5">
        <v>48.88</v>
      </c>
      <c r="C92" s="5">
        <v>49.21</v>
      </c>
      <c r="D92" s="5">
        <v>49.03</v>
      </c>
      <c r="E92" s="4">
        <v>3560.846</v>
      </c>
    </row>
    <row r="93" spans="1:5" x14ac:dyDescent="0.25">
      <c r="A93" s="8">
        <f t="shared" ca="1" si="2"/>
        <v>43662</v>
      </c>
      <c r="B93" s="5">
        <v>48.16</v>
      </c>
      <c r="C93" s="5">
        <v>48.84</v>
      </c>
      <c r="D93" s="5">
        <v>48.83</v>
      </c>
      <c r="E93" s="4">
        <v>7305.1180000000004</v>
      </c>
    </row>
    <row r="94" spans="1:5" x14ac:dyDescent="0.25">
      <c r="A94" s="8">
        <f t="shared" ca="1" si="2"/>
        <v>43661</v>
      </c>
      <c r="B94" s="5">
        <v>47.97</v>
      </c>
      <c r="C94" s="5">
        <v>48.134999999999998</v>
      </c>
      <c r="D94" s="5">
        <v>48.05</v>
      </c>
      <c r="E94" s="4">
        <v>4397.8019999999997</v>
      </c>
    </row>
    <row r="95" spans="1:5" x14ac:dyDescent="0.25">
      <c r="A95" s="8">
        <f t="shared" ca="1" si="2"/>
        <v>43658</v>
      </c>
      <c r="B95" s="5">
        <v>47.59</v>
      </c>
      <c r="C95" s="5">
        <v>48.06</v>
      </c>
      <c r="D95" s="5">
        <v>47.94</v>
      </c>
      <c r="E95" s="4">
        <v>6728.4120000000003</v>
      </c>
    </row>
    <row r="96" spans="1:5" x14ac:dyDescent="0.25">
      <c r="A96" s="8">
        <f t="shared" ca="1" si="2"/>
        <v>43657</v>
      </c>
      <c r="B96" s="5">
        <v>47.98</v>
      </c>
      <c r="C96" s="5">
        <v>48.07</v>
      </c>
      <c r="D96" s="5">
        <v>47.56</v>
      </c>
      <c r="E96" s="4">
        <v>6226.1329999999998</v>
      </c>
    </row>
    <row r="97" spans="1:5" x14ac:dyDescent="0.25">
      <c r="A97" s="8">
        <f t="shared" ca="1" si="2"/>
        <v>43656</v>
      </c>
      <c r="B97" s="5">
        <v>48.86</v>
      </c>
      <c r="C97" s="5">
        <v>48.99</v>
      </c>
      <c r="D97" s="5">
        <v>47.79</v>
      </c>
      <c r="E97" s="4">
        <v>6191.1620000000003</v>
      </c>
    </row>
    <row r="98" spans="1:5" x14ac:dyDescent="0.25">
      <c r="A98" s="8">
        <f t="shared" ca="1" si="2"/>
        <v>43655</v>
      </c>
      <c r="B98" s="5">
        <v>50.02</v>
      </c>
      <c r="C98" s="5">
        <v>50.1</v>
      </c>
      <c r="D98" s="5">
        <v>49.04</v>
      </c>
      <c r="E98" s="4">
        <v>5655.98</v>
      </c>
    </row>
    <row r="99" spans="1:5" x14ac:dyDescent="0.25">
      <c r="A99" s="8">
        <f t="shared" ca="1" si="2"/>
        <v>43654</v>
      </c>
      <c r="B99" s="5">
        <v>50.24</v>
      </c>
      <c r="C99" s="5">
        <v>50.57</v>
      </c>
      <c r="D99" s="5">
        <v>50.16</v>
      </c>
      <c r="E99" s="4">
        <v>5140.9309999999996</v>
      </c>
    </row>
    <row r="100" spans="1:5" x14ac:dyDescent="0.25">
      <c r="A100" s="8">
        <f t="shared" ca="1" si="2"/>
        <v>43651</v>
      </c>
      <c r="B100" s="5">
        <v>50.17</v>
      </c>
      <c r="C100" s="5">
        <v>50.46</v>
      </c>
      <c r="D100" s="5">
        <v>50.4</v>
      </c>
      <c r="E100" s="4">
        <v>8194.8160000000007</v>
      </c>
    </row>
    <row r="101" spans="1:5" x14ac:dyDescent="0.25">
      <c r="A101" s="8">
        <f t="shared" ca="1" si="2"/>
        <v>43650</v>
      </c>
      <c r="B101" s="5">
        <v>50.12</v>
      </c>
      <c r="C101" s="5">
        <v>50.465000000000003</v>
      </c>
      <c r="D101" s="5">
        <v>50.24</v>
      </c>
      <c r="E101" s="4">
        <v>4882.59</v>
      </c>
    </row>
    <row r="102" spans="1:5" x14ac:dyDescent="0.25">
      <c r="A102" s="8">
        <f t="shared" ca="1" si="2"/>
        <v>43649</v>
      </c>
      <c r="B102" s="5">
        <v>49.66</v>
      </c>
      <c r="C102" s="5">
        <v>50.174999999999997</v>
      </c>
      <c r="D102" s="5">
        <v>50</v>
      </c>
      <c r="E102" s="4">
        <v>6665.6170000000002</v>
      </c>
    </row>
    <row r="103" spans="1:5" x14ac:dyDescent="0.25">
      <c r="A103" s="8">
        <f t="shared" ca="1" si="2"/>
        <v>43648</v>
      </c>
      <c r="B103" s="5">
        <v>50.61</v>
      </c>
      <c r="C103" s="5">
        <v>50.69</v>
      </c>
      <c r="D103" s="5">
        <v>49.9</v>
      </c>
      <c r="E103" s="4">
        <v>5449.5339999999997</v>
      </c>
    </row>
    <row r="104" spans="1:5" x14ac:dyDescent="0.25">
      <c r="A104" s="8">
        <f t="shared" ca="1" si="2"/>
        <v>43647</v>
      </c>
      <c r="B104" s="5">
        <v>50.77</v>
      </c>
      <c r="C104" s="5">
        <v>50.86</v>
      </c>
      <c r="D104" s="5">
        <v>50.45</v>
      </c>
      <c r="E104" s="4">
        <v>3999.05</v>
      </c>
    </row>
    <row r="105" spans="1:5" x14ac:dyDescent="0.25">
      <c r="A105" s="8">
        <f t="shared" ca="1" si="2"/>
        <v>43644</v>
      </c>
      <c r="B105" s="5">
        <v>50.18</v>
      </c>
      <c r="C105" s="5">
        <v>50.95</v>
      </c>
      <c r="D105" s="5">
        <v>50.8</v>
      </c>
      <c r="E105" s="4">
        <v>4110.7939999999999</v>
      </c>
    </row>
    <row r="106" spans="1:5" x14ac:dyDescent="0.25">
      <c r="A106" s="8">
        <f t="shared" ca="1" si="2"/>
        <v>43643</v>
      </c>
      <c r="B106" s="5">
        <v>50.53</v>
      </c>
      <c r="C106" s="5">
        <v>50.67</v>
      </c>
      <c r="D106" s="5">
        <v>50.17</v>
      </c>
      <c r="E106" s="4">
        <v>3781.7339999999999</v>
      </c>
    </row>
    <row r="107" spans="1:5" x14ac:dyDescent="0.25">
      <c r="A107" s="8">
        <f t="shared" ca="1" si="2"/>
        <v>43642</v>
      </c>
      <c r="B107" s="5">
        <v>49.39</v>
      </c>
      <c r="C107" s="5">
        <v>50.49</v>
      </c>
      <c r="D107" s="5">
        <v>50.45</v>
      </c>
      <c r="E107" s="4">
        <v>5176.3860000000004</v>
      </c>
    </row>
    <row r="108" spans="1:5" x14ac:dyDescent="0.25">
      <c r="A108" s="8">
        <f t="shared" ca="1" si="2"/>
        <v>43641</v>
      </c>
      <c r="B108" s="5">
        <v>49.44</v>
      </c>
      <c r="C108" s="5">
        <v>49.69</v>
      </c>
      <c r="D108" s="5">
        <v>49.21</v>
      </c>
      <c r="E108" s="4">
        <v>4177.54</v>
      </c>
    </row>
    <row r="109" spans="1:5" x14ac:dyDescent="0.25">
      <c r="A109" s="8">
        <f t="shared" ca="1" si="2"/>
        <v>43640</v>
      </c>
      <c r="B109" s="5">
        <v>49.96</v>
      </c>
      <c r="C109" s="5">
        <v>49.96</v>
      </c>
      <c r="D109" s="5">
        <v>49.57</v>
      </c>
      <c r="E109" s="4">
        <v>3739.085</v>
      </c>
    </row>
    <row r="110" spans="1:5" x14ac:dyDescent="0.25">
      <c r="A110" s="8">
        <f t="shared" ca="1" si="2"/>
        <v>43637</v>
      </c>
      <c r="B110" s="5">
        <v>50.77</v>
      </c>
      <c r="C110" s="5">
        <v>51.18</v>
      </c>
      <c r="D110" s="5">
        <v>49.95</v>
      </c>
      <c r="E110" s="4">
        <v>5780.5519999999997</v>
      </c>
    </row>
    <row r="111" spans="1:5" x14ac:dyDescent="0.25">
      <c r="A111" s="8">
        <f t="shared" ca="1" si="2"/>
        <v>43636</v>
      </c>
      <c r="B111" s="5">
        <v>49.73</v>
      </c>
      <c r="C111" s="5">
        <v>50.354999999999997</v>
      </c>
      <c r="D111" s="5">
        <v>50.23</v>
      </c>
      <c r="E111" s="4">
        <v>4637.3990000000003</v>
      </c>
    </row>
    <row r="112" spans="1:5" x14ac:dyDescent="0.25">
      <c r="A112" s="8">
        <f t="shared" ca="1" si="2"/>
        <v>43635</v>
      </c>
      <c r="B112" s="5">
        <v>48.91</v>
      </c>
      <c r="C112" s="5">
        <v>49.97</v>
      </c>
      <c r="D112" s="5">
        <v>49.72</v>
      </c>
      <c r="E112" s="4">
        <v>4549.8440000000001</v>
      </c>
    </row>
    <row r="113" spans="1:5" x14ac:dyDescent="0.25">
      <c r="A113" s="8">
        <f t="shared" ca="1" si="2"/>
        <v>43634</v>
      </c>
      <c r="B113" s="5">
        <v>48.51</v>
      </c>
      <c r="C113" s="5">
        <v>48.774999999999999</v>
      </c>
      <c r="D113" s="5">
        <v>48.71</v>
      </c>
      <c r="E113" s="4">
        <v>3402.9380000000001</v>
      </c>
    </row>
    <row r="114" spans="1:5" x14ac:dyDescent="0.25">
      <c r="A114" s="8">
        <f t="shared" ca="1" si="2"/>
        <v>43633</v>
      </c>
      <c r="B114" s="5">
        <v>48.31</v>
      </c>
      <c r="C114" s="5">
        <v>48.61</v>
      </c>
      <c r="D114" s="5">
        <v>48.52</v>
      </c>
      <c r="E114" s="4">
        <v>3738.4479999999999</v>
      </c>
    </row>
    <row r="115" spans="1:5" x14ac:dyDescent="0.25">
      <c r="A115" s="8">
        <f t="shared" ca="1" si="2"/>
        <v>43630</v>
      </c>
      <c r="B115" s="5">
        <v>48.04</v>
      </c>
      <c r="C115" s="5">
        <v>48.29</v>
      </c>
      <c r="D115" s="5">
        <v>48.08</v>
      </c>
      <c r="E115" s="4">
        <v>5138.4430000000002</v>
      </c>
    </row>
    <row r="116" spans="1:5" x14ac:dyDescent="0.25">
      <c r="A116" s="8">
        <f t="shared" ca="1" si="2"/>
        <v>43629</v>
      </c>
      <c r="B116" s="5">
        <v>48.35</v>
      </c>
      <c r="C116" s="5">
        <v>48.5</v>
      </c>
      <c r="D116" s="5">
        <v>48.04</v>
      </c>
      <c r="E116" s="4">
        <v>3271.1529999999998</v>
      </c>
    </row>
    <row r="117" spans="1:5" x14ac:dyDescent="0.25">
      <c r="A117" s="8">
        <f t="shared" ca="1" si="2"/>
        <v>43628</v>
      </c>
      <c r="B117" s="5">
        <v>48.93</v>
      </c>
      <c r="C117" s="5">
        <v>48.96</v>
      </c>
      <c r="D117" s="5">
        <v>48.25</v>
      </c>
      <c r="E117" s="4">
        <v>3623.4580000000001</v>
      </c>
    </row>
    <row r="118" spans="1:5" x14ac:dyDescent="0.25">
      <c r="A118" s="8">
        <f t="shared" ca="1" si="2"/>
        <v>43627</v>
      </c>
      <c r="B118" s="5">
        <v>49.58</v>
      </c>
      <c r="C118" s="5">
        <v>49.62</v>
      </c>
      <c r="D118" s="5">
        <v>48.78</v>
      </c>
      <c r="E118" s="4">
        <v>4299.4660000000003</v>
      </c>
    </row>
    <row r="119" spans="1:5" x14ac:dyDescent="0.25">
      <c r="A119" s="8">
        <f t="shared" ca="1" si="2"/>
        <v>43626</v>
      </c>
      <c r="B119" s="5">
        <v>49.67</v>
      </c>
      <c r="C119" s="5">
        <v>50.01</v>
      </c>
      <c r="D119" s="5">
        <v>49.56</v>
      </c>
      <c r="E119" s="4">
        <v>4196.6080000000002</v>
      </c>
    </row>
    <row r="120" spans="1:5" x14ac:dyDescent="0.25">
      <c r="A120" s="8">
        <f t="shared" ca="1" si="2"/>
        <v>43623</v>
      </c>
      <c r="B120" s="5">
        <v>49.67</v>
      </c>
      <c r="C120" s="5">
        <v>50.01</v>
      </c>
      <c r="D120" s="5">
        <v>49.56</v>
      </c>
      <c r="E120" s="4">
        <v>4196.6080000000002</v>
      </c>
    </row>
    <row r="121" spans="1:5" x14ac:dyDescent="0.25">
      <c r="A121" s="8">
        <f t="shared" ca="1" si="2"/>
        <v>43622</v>
      </c>
      <c r="B121" s="5">
        <v>49.29</v>
      </c>
      <c r="C121" s="5">
        <v>49.725000000000001</v>
      </c>
      <c r="D121" s="5">
        <v>49.66</v>
      </c>
      <c r="E121" s="4">
        <v>3656.0729999999999</v>
      </c>
    </row>
    <row r="122" spans="1:5" x14ac:dyDescent="0.25">
      <c r="A122" s="8">
        <f t="shared" ca="1" si="2"/>
        <v>43621</v>
      </c>
      <c r="B122" s="5">
        <v>49.02</v>
      </c>
      <c r="C122" s="5">
        <v>49.375</v>
      </c>
      <c r="D122" s="5">
        <v>49.27</v>
      </c>
      <c r="E122" s="4">
        <v>4696.6440000000002</v>
      </c>
    </row>
    <row r="123" spans="1:5" x14ac:dyDescent="0.25">
      <c r="A123" s="8">
        <f t="shared" ca="1" si="2"/>
        <v>43620</v>
      </c>
      <c r="B123" s="5">
        <v>48.98</v>
      </c>
      <c r="C123" s="5">
        <v>49.35</v>
      </c>
      <c r="D123" s="5">
        <v>48.93</v>
      </c>
      <c r="E123" s="4">
        <v>3871.3409999999999</v>
      </c>
    </row>
    <row r="124" spans="1:5" x14ac:dyDescent="0.25">
      <c r="A124" s="8">
        <f t="shared" ca="1" si="2"/>
        <v>43619</v>
      </c>
      <c r="B124" s="5">
        <v>49.1</v>
      </c>
      <c r="C124" s="5">
        <v>49.33</v>
      </c>
      <c r="D124" s="5">
        <v>48.93</v>
      </c>
      <c r="E124" s="4">
        <v>4538.6450000000004</v>
      </c>
    </row>
    <row r="125" spans="1:5" x14ac:dyDescent="0.25">
      <c r="A125" s="8">
        <f t="shared" ca="1" si="2"/>
        <v>43616</v>
      </c>
      <c r="B125" s="5">
        <v>48.52</v>
      </c>
      <c r="C125" s="5">
        <v>49.185000000000002</v>
      </c>
      <c r="D125" s="5">
        <v>48.98</v>
      </c>
      <c r="E125" s="4">
        <v>4125.1899999999996</v>
      </c>
    </row>
    <row r="126" spans="1:5" x14ac:dyDescent="0.25">
      <c r="A126" s="8">
        <f t="shared" ca="1" si="2"/>
        <v>43615</v>
      </c>
      <c r="B126" s="5">
        <v>48.81</v>
      </c>
      <c r="C126" s="5">
        <v>49.16</v>
      </c>
      <c r="D126" s="5">
        <v>48.91</v>
      </c>
      <c r="E126" s="4">
        <v>4584.6310000000003</v>
      </c>
    </row>
    <row r="127" spans="1:5" x14ac:dyDescent="0.25">
      <c r="A127" s="8">
        <f t="shared" ca="1" si="2"/>
        <v>43614</v>
      </c>
      <c r="B127" s="5">
        <v>49.01</v>
      </c>
      <c r="C127" s="5">
        <v>49.21</v>
      </c>
      <c r="D127" s="5">
        <v>48.77</v>
      </c>
      <c r="E127" s="4">
        <v>4516.4260000000004</v>
      </c>
    </row>
    <row r="128" spans="1:5" x14ac:dyDescent="0.25">
      <c r="A128" s="8">
        <f t="shared" ca="1" si="2"/>
        <v>43613</v>
      </c>
      <c r="B128" s="5">
        <v>49.38</v>
      </c>
      <c r="C128" s="5">
        <v>49.56</v>
      </c>
      <c r="D128" s="5">
        <v>48.97</v>
      </c>
      <c r="E128" s="4">
        <v>4933.3990000000003</v>
      </c>
    </row>
    <row r="129" spans="1:5" x14ac:dyDescent="0.25">
      <c r="A129" s="8">
        <f t="shared" ca="1" si="2"/>
        <v>43612</v>
      </c>
      <c r="B129" s="5">
        <v>49.21</v>
      </c>
      <c r="C129" s="5">
        <v>49.91</v>
      </c>
      <c r="D129" s="5">
        <v>49.82</v>
      </c>
      <c r="E129" s="4">
        <v>4122.2179999999998</v>
      </c>
    </row>
    <row r="130" spans="1:5" x14ac:dyDescent="0.25">
      <c r="A130" s="8">
        <f t="shared" ca="1" si="2"/>
        <v>43609</v>
      </c>
      <c r="B130" s="5">
        <v>48.78</v>
      </c>
      <c r="C130" s="5">
        <v>49.42</v>
      </c>
      <c r="D130" s="5">
        <v>49.33</v>
      </c>
      <c r="E130" s="4">
        <v>4062.4349999999999</v>
      </c>
    </row>
    <row r="131" spans="1:5" x14ac:dyDescent="0.25">
      <c r="A131" s="8">
        <f t="shared" ca="1" si="2"/>
        <v>43608</v>
      </c>
      <c r="B131" s="5">
        <v>48.68</v>
      </c>
      <c r="C131" s="5">
        <v>48.93</v>
      </c>
      <c r="D131" s="5">
        <v>48.76</v>
      </c>
      <c r="E131" s="4">
        <v>4447.0439999999999</v>
      </c>
    </row>
    <row r="132" spans="1:5" x14ac:dyDescent="0.25">
      <c r="A132" s="8">
        <f t="shared" ca="1" si="2"/>
        <v>43607</v>
      </c>
      <c r="B132" s="5">
        <v>48.95</v>
      </c>
      <c r="C132" s="5">
        <v>49.16</v>
      </c>
      <c r="D132" s="5">
        <v>48.58</v>
      </c>
      <c r="E132" s="4">
        <v>5553.6850000000004</v>
      </c>
    </row>
    <row r="133" spans="1:5" x14ac:dyDescent="0.25">
      <c r="A133" s="8">
        <f t="shared" ca="1" si="2"/>
        <v>43606</v>
      </c>
      <c r="B133" s="5">
        <v>49.32</v>
      </c>
      <c r="C133" s="5">
        <v>49.51</v>
      </c>
      <c r="D133" s="5">
        <v>49.08</v>
      </c>
      <c r="E133" s="4">
        <v>4655.2120000000004</v>
      </c>
    </row>
    <row r="134" spans="1:5" x14ac:dyDescent="0.25">
      <c r="A134" s="8">
        <f t="shared" ref="A134:A197" ca="1" si="3">WORKDAY(A133,-1,0)</f>
        <v>43605</v>
      </c>
      <c r="B134" s="5">
        <v>49.93</v>
      </c>
      <c r="C134" s="5">
        <v>50.04</v>
      </c>
      <c r="D134" s="5">
        <v>49.39</v>
      </c>
      <c r="E134" s="4">
        <v>5252.67</v>
      </c>
    </row>
    <row r="135" spans="1:5" x14ac:dyDescent="0.25">
      <c r="A135" s="8">
        <f t="shared" ca="1" si="3"/>
        <v>43602</v>
      </c>
      <c r="B135" s="5">
        <v>49.75</v>
      </c>
      <c r="C135" s="5">
        <v>50.05</v>
      </c>
      <c r="D135" s="5">
        <v>49.88</v>
      </c>
      <c r="E135" s="4">
        <v>4596.9780000000001</v>
      </c>
    </row>
    <row r="136" spans="1:5" x14ac:dyDescent="0.25">
      <c r="A136" s="8">
        <f t="shared" ca="1" si="3"/>
        <v>43601</v>
      </c>
      <c r="B136" s="5">
        <v>50.67</v>
      </c>
      <c r="C136" s="5">
        <v>50.715000000000003</v>
      </c>
      <c r="D136" s="5">
        <v>49.73</v>
      </c>
      <c r="E136" s="4">
        <v>4707.4840000000004</v>
      </c>
    </row>
    <row r="137" spans="1:5" x14ac:dyDescent="0.25">
      <c r="A137" s="8">
        <f t="shared" ca="1" si="3"/>
        <v>43600</v>
      </c>
      <c r="B137" s="5">
        <v>50.76</v>
      </c>
      <c r="C137" s="5">
        <v>50.82</v>
      </c>
      <c r="D137" s="5">
        <v>50.29</v>
      </c>
      <c r="E137" s="4">
        <v>5495.48</v>
      </c>
    </row>
    <row r="138" spans="1:5" x14ac:dyDescent="0.25">
      <c r="A138" s="8">
        <f t="shared" ca="1" si="3"/>
        <v>43599</v>
      </c>
      <c r="B138" s="5">
        <v>50.21</v>
      </c>
      <c r="C138" s="5">
        <v>51</v>
      </c>
      <c r="D138" s="5">
        <v>50.95</v>
      </c>
      <c r="E138" s="4">
        <v>7600.9769999999999</v>
      </c>
    </row>
    <row r="139" spans="1:5" x14ac:dyDescent="0.25">
      <c r="A139" s="8">
        <f t="shared" ca="1" si="3"/>
        <v>43598</v>
      </c>
      <c r="B139" s="5">
        <v>50.37</v>
      </c>
      <c r="C139" s="5">
        <v>50.45</v>
      </c>
      <c r="D139" s="5">
        <v>50.08</v>
      </c>
      <c r="E139" s="4">
        <v>5297.2870000000003</v>
      </c>
    </row>
    <row r="140" spans="1:5" x14ac:dyDescent="0.25">
      <c r="A140" s="8">
        <f t="shared" ca="1" si="3"/>
        <v>43595</v>
      </c>
      <c r="B140" s="5">
        <v>50.63</v>
      </c>
      <c r="C140" s="5">
        <v>51.03</v>
      </c>
      <c r="D140" s="5">
        <v>50.47</v>
      </c>
      <c r="E140" s="4">
        <v>4971.7579999999998</v>
      </c>
    </row>
    <row r="141" spans="1:5" x14ac:dyDescent="0.25">
      <c r="A141" s="8">
        <f t="shared" ca="1" si="3"/>
        <v>43594</v>
      </c>
      <c r="B141" s="5">
        <v>49.88</v>
      </c>
      <c r="C141" s="5">
        <v>50.664999999999999</v>
      </c>
      <c r="D141" s="5">
        <v>50.39</v>
      </c>
      <c r="E141" s="4">
        <v>4185.0929999999998</v>
      </c>
    </row>
    <row r="142" spans="1:5" x14ac:dyDescent="0.25">
      <c r="A142" s="8">
        <f t="shared" ca="1" si="3"/>
        <v>43593</v>
      </c>
      <c r="B142" s="5">
        <v>49.79</v>
      </c>
      <c r="C142" s="5">
        <v>50.34</v>
      </c>
      <c r="D142" s="5">
        <v>50.07</v>
      </c>
      <c r="E142" s="4">
        <v>7003.8320000000003</v>
      </c>
    </row>
    <row r="143" spans="1:5" x14ac:dyDescent="0.25">
      <c r="A143" s="8">
        <f t="shared" ca="1" si="3"/>
        <v>43592</v>
      </c>
      <c r="B143" s="5">
        <v>49.52</v>
      </c>
      <c r="C143" s="5">
        <v>49.97</v>
      </c>
      <c r="D143" s="5">
        <v>49.74</v>
      </c>
      <c r="E143" s="4">
        <v>6572.9560000000001</v>
      </c>
    </row>
    <row r="144" spans="1:5" x14ac:dyDescent="0.25">
      <c r="A144" s="8">
        <f t="shared" ca="1" si="3"/>
        <v>43591</v>
      </c>
      <c r="B144" s="5">
        <v>49.49</v>
      </c>
      <c r="C144" s="5">
        <v>49.734999999999999</v>
      </c>
      <c r="D144" s="5">
        <v>49.48</v>
      </c>
      <c r="E144" s="4">
        <v>6105.0839999999998</v>
      </c>
    </row>
    <row r="145" spans="1:5" x14ac:dyDescent="0.25">
      <c r="A145" s="8">
        <f t="shared" ca="1" si="3"/>
        <v>43588</v>
      </c>
      <c r="B145" s="5">
        <v>49</v>
      </c>
      <c r="C145" s="5">
        <v>49.62</v>
      </c>
      <c r="D145" s="5">
        <v>49.4</v>
      </c>
      <c r="E145" s="4">
        <v>8692.6540000000005</v>
      </c>
    </row>
    <row r="146" spans="1:5" x14ac:dyDescent="0.25">
      <c r="A146" s="8">
        <f t="shared" ca="1" si="3"/>
        <v>43587</v>
      </c>
      <c r="B146" s="5">
        <v>49</v>
      </c>
      <c r="C146" s="5">
        <v>49.62</v>
      </c>
      <c r="D146" s="5">
        <v>49.4</v>
      </c>
      <c r="E146" s="4">
        <v>8692.6540000000005</v>
      </c>
    </row>
    <row r="147" spans="1:5" x14ac:dyDescent="0.25">
      <c r="A147" s="8">
        <f t="shared" ca="1" si="3"/>
        <v>43586</v>
      </c>
      <c r="B147" s="5">
        <v>49.29</v>
      </c>
      <c r="C147" s="5">
        <v>49.32</v>
      </c>
      <c r="D147" s="5">
        <v>48.89</v>
      </c>
      <c r="E147" s="4">
        <v>5184.4040000000005</v>
      </c>
    </row>
    <row r="148" spans="1:5" x14ac:dyDescent="0.25">
      <c r="A148" s="8">
        <f t="shared" ca="1" si="3"/>
        <v>43585</v>
      </c>
      <c r="B148" s="5">
        <v>50.08</v>
      </c>
      <c r="C148" s="5">
        <v>50.2</v>
      </c>
      <c r="D148" s="5">
        <v>49.2</v>
      </c>
      <c r="E148" s="4">
        <v>3682.2350000000001</v>
      </c>
    </row>
    <row r="149" spans="1:5" x14ac:dyDescent="0.25">
      <c r="A149" s="8">
        <f t="shared" ca="1" si="3"/>
        <v>43584</v>
      </c>
      <c r="B149" s="5">
        <v>49.81</v>
      </c>
      <c r="C149" s="5">
        <v>50.29</v>
      </c>
      <c r="D149" s="5">
        <v>50.19</v>
      </c>
      <c r="E149" s="4">
        <v>5035.62</v>
      </c>
    </row>
    <row r="150" spans="1:5" x14ac:dyDescent="0.25">
      <c r="A150" s="8">
        <f t="shared" ca="1" si="3"/>
        <v>43581</v>
      </c>
      <c r="B150" s="5">
        <v>49.65</v>
      </c>
      <c r="C150" s="5">
        <v>49.83</v>
      </c>
      <c r="D150" s="5">
        <v>49.7</v>
      </c>
      <c r="E150" s="4">
        <v>6541.1620000000003</v>
      </c>
    </row>
    <row r="151" spans="1:5" x14ac:dyDescent="0.25">
      <c r="A151" s="8">
        <f t="shared" ca="1" si="3"/>
        <v>43580</v>
      </c>
      <c r="B151" s="5">
        <v>49.48</v>
      </c>
      <c r="C151" s="5">
        <v>49.8</v>
      </c>
      <c r="D151" s="5">
        <v>49.78</v>
      </c>
      <c r="E151" s="4">
        <v>3576.5430000000001</v>
      </c>
    </row>
    <row r="152" spans="1:5" x14ac:dyDescent="0.25">
      <c r="A152" s="8">
        <f t="shared" ca="1" si="3"/>
        <v>43579</v>
      </c>
      <c r="B152" s="5">
        <v>49.95</v>
      </c>
      <c r="C152" s="5">
        <v>50.26</v>
      </c>
      <c r="D152" s="5">
        <v>49.56</v>
      </c>
      <c r="E152" s="4">
        <v>4489.2330000000002</v>
      </c>
    </row>
    <row r="153" spans="1:5" x14ac:dyDescent="0.25">
      <c r="A153" s="8">
        <f t="shared" ca="1" si="3"/>
        <v>43578</v>
      </c>
      <c r="B153" s="5">
        <v>49.54</v>
      </c>
      <c r="C153" s="5">
        <v>49.84</v>
      </c>
      <c r="D153" s="5">
        <v>49.52</v>
      </c>
      <c r="E153" s="4">
        <v>5267.2169999999996</v>
      </c>
    </row>
    <row r="154" spans="1:5" x14ac:dyDescent="0.25">
      <c r="A154" s="8">
        <f t="shared" ca="1" si="3"/>
        <v>43577</v>
      </c>
      <c r="B154" s="5">
        <v>49.87</v>
      </c>
      <c r="C154" s="5">
        <v>49.984999999999999</v>
      </c>
      <c r="D154" s="5">
        <v>49.62</v>
      </c>
      <c r="E154" s="4">
        <v>6370.81</v>
      </c>
    </row>
    <row r="155" spans="1:5" x14ac:dyDescent="0.25">
      <c r="A155" s="8">
        <f t="shared" ca="1" si="3"/>
        <v>43574</v>
      </c>
      <c r="B155" s="5">
        <v>49.71</v>
      </c>
      <c r="C155" s="5">
        <v>49.96</v>
      </c>
      <c r="D155" s="5">
        <v>49.9</v>
      </c>
      <c r="E155" s="4">
        <v>5030.8609999999999</v>
      </c>
    </row>
    <row r="156" spans="1:5" x14ac:dyDescent="0.25">
      <c r="A156" s="8">
        <f t="shared" ca="1" si="3"/>
        <v>43573</v>
      </c>
      <c r="B156" s="5">
        <v>50.06</v>
      </c>
      <c r="C156" s="5">
        <v>50.1</v>
      </c>
      <c r="D156" s="5">
        <v>49.64</v>
      </c>
      <c r="E156" s="4">
        <v>3986.393</v>
      </c>
    </row>
    <row r="157" spans="1:5" x14ac:dyDescent="0.25">
      <c r="A157" s="8">
        <f t="shared" ca="1" si="3"/>
        <v>43572</v>
      </c>
      <c r="B157" s="5">
        <v>50.25</v>
      </c>
      <c r="C157" s="5">
        <v>50.292900000000003</v>
      </c>
      <c r="D157" s="5">
        <v>49.94</v>
      </c>
      <c r="E157" s="4">
        <v>4315.942</v>
      </c>
    </row>
    <row r="158" spans="1:5" x14ac:dyDescent="0.25">
      <c r="A158" s="8">
        <f t="shared" ca="1" si="3"/>
        <v>43571</v>
      </c>
      <c r="B158" s="5">
        <v>50.32</v>
      </c>
      <c r="C158" s="5">
        <v>50.35</v>
      </c>
      <c r="D158" s="5">
        <v>50.29</v>
      </c>
      <c r="E158" s="4">
        <v>6380.808</v>
      </c>
    </row>
    <row r="159" spans="1:5" x14ac:dyDescent="0.25">
      <c r="A159" s="8">
        <f t="shared" ca="1" si="3"/>
        <v>43570</v>
      </c>
      <c r="B159" s="5">
        <v>50.34</v>
      </c>
      <c r="C159" s="5">
        <v>50.35</v>
      </c>
      <c r="D159" s="5">
        <v>49.84</v>
      </c>
      <c r="E159" s="4">
        <v>4212.9799999999996</v>
      </c>
    </row>
    <row r="160" spans="1:5" x14ac:dyDescent="0.25">
      <c r="A160" s="8">
        <f t="shared" ca="1" si="3"/>
        <v>43567</v>
      </c>
      <c r="B160" s="5">
        <v>49.71</v>
      </c>
      <c r="C160" s="5">
        <v>50.15</v>
      </c>
      <c r="D160" s="5">
        <v>50.13</v>
      </c>
      <c r="E160" s="4">
        <v>5692.2209999999995</v>
      </c>
    </row>
    <row r="161" spans="1:5" x14ac:dyDescent="0.25">
      <c r="A161" s="8">
        <f t="shared" ca="1" si="3"/>
        <v>43566</v>
      </c>
      <c r="B161" s="5">
        <v>50.58</v>
      </c>
      <c r="C161" s="5">
        <v>50.64</v>
      </c>
      <c r="D161" s="5">
        <v>49.76</v>
      </c>
      <c r="E161" s="4">
        <v>5403.4260000000004</v>
      </c>
    </row>
    <row r="162" spans="1:5" x14ac:dyDescent="0.25">
      <c r="A162" s="8">
        <f t="shared" ca="1" si="3"/>
        <v>43565</v>
      </c>
      <c r="B162" s="5">
        <v>50.71</v>
      </c>
      <c r="C162" s="5">
        <v>50.844999999999999</v>
      </c>
      <c r="D162" s="5">
        <v>50.53</v>
      </c>
      <c r="E162" s="4">
        <v>5146.3860000000004</v>
      </c>
    </row>
    <row r="163" spans="1:5" x14ac:dyDescent="0.25">
      <c r="A163" s="8">
        <f t="shared" ca="1" si="3"/>
        <v>43564</v>
      </c>
      <c r="B163" s="5">
        <v>50.56</v>
      </c>
      <c r="C163" s="5">
        <v>50.75</v>
      </c>
      <c r="D163" s="5">
        <v>50.68</v>
      </c>
      <c r="E163" s="4">
        <v>4179.5379999999996</v>
      </c>
    </row>
    <row r="164" spans="1:5" x14ac:dyDescent="0.25">
      <c r="A164" s="8">
        <f t="shared" ca="1" si="3"/>
        <v>43563</v>
      </c>
      <c r="B164" s="5">
        <v>50.31</v>
      </c>
      <c r="C164" s="5">
        <v>50.49</v>
      </c>
      <c r="D164" s="5">
        <v>50.38</v>
      </c>
      <c r="E164" s="4">
        <v>5892.0569999999998</v>
      </c>
    </row>
    <row r="165" spans="1:5" x14ac:dyDescent="0.25">
      <c r="A165" s="8">
        <f t="shared" ca="1" si="3"/>
        <v>43560</v>
      </c>
      <c r="B165" s="5">
        <v>49.72</v>
      </c>
      <c r="C165" s="5">
        <v>50.47</v>
      </c>
      <c r="D165" s="5">
        <v>50.28</v>
      </c>
      <c r="E165" s="4">
        <v>7286.6390000000001</v>
      </c>
    </row>
    <row r="166" spans="1:5" x14ac:dyDescent="0.25">
      <c r="A166" s="8">
        <f t="shared" ca="1" si="3"/>
        <v>43559</v>
      </c>
      <c r="B166" s="5">
        <v>49.1</v>
      </c>
      <c r="C166" s="5">
        <v>49.744999999999997</v>
      </c>
      <c r="D166" s="5">
        <v>49.66</v>
      </c>
      <c r="E166" s="4">
        <v>8557.5010000000002</v>
      </c>
    </row>
    <row r="167" spans="1:5" x14ac:dyDescent="0.25">
      <c r="A167" s="8">
        <f t="shared" ca="1" si="3"/>
        <v>43558</v>
      </c>
      <c r="B167" s="5">
        <v>49.23</v>
      </c>
      <c r="C167" s="5">
        <v>49.58</v>
      </c>
      <c r="D167" s="5">
        <v>49.1</v>
      </c>
      <c r="E167" s="4">
        <v>4776.3599999999997</v>
      </c>
    </row>
    <row r="168" spans="1:5" x14ac:dyDescent="0.25">
      <c r="A168" s="8">
        <f t="shared" ca="1" si="3"/>
        <v>43557</v>
      </c>
      <c r="B168" s="5">
        <v>49.63</v>
      </c>
      <c r="C168" s="5">
        <v>49.66</v>
      </c>
      <c r="D168" s="5">
        <v>49.08</v>
      </c>
      <c r="E168" s="4">
        <v>6530.6750000000002</v>
      </c>
    </row>
    <row r="169" spans="1:5" x14ac:dyDescent="0.25">
      <c r="A169" s="8">
        <f t="shared" ca="1" si="3"/>
        <v>43556</v>
      </c>
      <c r="B169" s="5">
        <v>50.01</v>
      </c>
      <c r="C169" s="5">
        <v>50.085000000000001</v>
      </c>
      <c r="D169" s="5">
        <v>49.67</v>
      </c>
      <c r="E169" s="4">
        <v>5582.9459999999999</v>
      </c>
    </row>
    <row r="170" spans="1:5" x14ac:dyDescent="0.25">
      <c r="A170" s="8">
        <f t="shared" ca="1" si="3"/>
        <v>43553</v>
      </c>
      <c r="B170" s="5">
        <v>49.55</v>
      </c>
      <c r="C170" s="5">
        <v>50.195</v>
      </c>
      <c r="D170" s="5">
        <v>50</v>
      </c>
      <c r="E170" s="4">
        <v>12012.71</v>
      </c>
    </row>
    <row r="171" spans="1:5" x14ac:dyDescent="0.25">
      <c r="A171" s="8">
        <f t="shared" ca="1" si="3"/>
        <v>43552</v>
      </c>
      <c r="B171" s="5">
        <v>49.63</v>
      </c>
      <c r="C171" s="5">
        <v>49.99</v>
      </c>
      <c r="D171" s="5">
        <v>49.62</v>
      </c>
      <c r="E171" s="4">
        <v>4097.8869999999997</v>
      </c>
    </row>
    <row r="172" spans="1:5" x14ac:dyDescent="0.25">
      <c r="A172" s="8">
        <f t="shared" ca="1" si="3"/>
        <v>43551</v>
      </c>
      <c r="B172" s="5">
        <v>49.43</v>
      </c>
      <c r="C172" s="5">
        <v>49.7</v>
      </c>
      <c r="D172" s="5">
        <v>49.63</v>
      </c>
      <c r="E172" s="4">
        <v>4653.9210000000003</v>
      </c>
    </row>
    <row r="173" spans="1:5" x14ac:dyDescent="0.25">
      <c r="A173" s="8">
        <f t="shared" ca="1" si="3"/>
        <v>43550</v>
      </c>
      <c r="B173" s="5">
        <v>49.18</v>
      </c>
      <c r="C173" s="5">
        <v>49.56</v>
      </c>
      <c r="D173" s="5">
        <v>49.46</v>
      </c>
      <c r="E173" s="4">
        <v>4840.5330000000004</v>
      </c>
    </row>
    <row r="174" spans="1:5" x14ac:dyDescent="0.25">
      <c r="A174" s="8">
        <f t="shared" ca="1" si="3"/>
        <v>43549</v>
      </c>
      <c r="B174" s="5">
        <v>48.79</v>
      </c>
      <c r="C174" s="5">
        <v>49.14</v>
      </c>
      <c r="D174" s="5">
        <v>49.08</v>
      </c>
      <c r="E174" s="4">
        <v>4504.1710000000003</v>
      </c>
    </row>
    <row r="175" spans="1:5" x14ac:dyDescent="0.25">
      <c r="A175" s="8">
        <f t="shared" ca="1" si="3"/>
        <v>43546</v>
      </c>
      <c r="B175" s="5">
        <v>48.6</v>
      </c>
      <c r="C175" s="5">
        <v>48.82</v>
      </c>
      <c r="D175" s="5">
        <v>48.78</v>
      </c>
      <c r="E175" s="4">
        <v>3405.442</v>
      </c>
    </row>
    <row r="176" spans="1:5" x14ac:dyDescent="0.25">
      <c r="A176" s="8">
        <f t="shared" ca="1" si="3"/>
        <v>43545</v>
      </c>
      <c r="B176" s="5">
        <v>48.61</v>
      </c>
      <c r="C176" s="5">
        <v>48.95</v>
      </c>
      <c r="D176" s="5">
        <v>48.55</v>
      </c>
      <c r="E176" s="4">
        <v>4137.4170000000004</v>
      </c>
    </row>
    <row r="177" spans="1:5" x14ac:dyDescent="0.25">
      <c r="A177" s="8">
        <f t="shared" ca="1" si="3"/>
        <v>43544</v>
      </c>
      <c r="B177" s="5">
        <v>48.45</v>
      </c>
      <c r="C177" s="5">
        <v>48.6</v>
      </c>
      <c r="D177" s="5">
        <v>48.43</v>
      </c>
      <c r="E177" s="4">
        <v>3542.884</v>
      </c>
    </row>
    <row r="178" spans="1:5" x14ac:dyDescent="0.25">
      <c r="A178" s="8">
        <f t="shared" ca="1" si="3"/>
        <v>43543</v>
      </c>
      <c r="B178" s="5">
        <v>48.36</v>
      </c>
      <c r="C178" s="5">
        <v>48.56</v>
      </c>
      <c r="D178" s="5">
        <v>48.42</v>
      </c>
      <c r="E178" s="4">
        <v>4382.4030000000002</v>
      </c>
    </row>
    <row r="179" spans="1:5" x14ac:dyDescent="0.25">
      <c r="A179" s="8">
        <f t="shared" ca="1" si="3"/>
        <v>43542</v>
      </c>
      <c r="B179" s="5">
        <v>48.66</v>
      </c>
      <c r="C179" s="5">
        <v>48.81</v>
      </c>
      <c r="D179" s="5">
        <v>48.45</v>
      </c>
      <c r="E179" s="4">
        <v>3729.6210000000001</v>
      </c>
    </row>
    <row r="180" spans="1:5" x14ac:dyDescent="0.25">
      <c r="A180" s="8">
        <f t="shared" ca="1" si="3"/>
        <v>43539</v>
      </c>
      <c r="B180" s="5">
        <v>48.7</v>
      </c>
      <c r="C180" s="5">
        <v>48.825000000000003</v>
      </c>
      <c r="D180" s="5">
        <v>48.54</v>
      </c>
      <c r="E180" s="4">
        <v>4724.2370000000001</v>
      </c>
    </row>
    <row r="181" spans="1:5" x14ac:dyDescent="0.25">
      <c r="A181" s="8">
        <f t="shared" ca="1" si="3"/>
        <v>43538</v>
      </c>
      <c r="B181" s="5">
        <v>48.22</v>
      </c>
      <c r="C181" s="5">
        <v>48.79</v>
      </c>
      <c r="D181" s="5">
        <v>48.59</v>
      </c>
      <c r="E181" s="4">
        <v>6281.2190000000001</v>
      </c>
    </row>
    <row r="182" spans="1:5" x14ac:dyDescent="0.25">
      <c r="A182" s="8">
        <f t="shared" ca="1" si="3"/>
        <v>43537</v>
      </c>
      <c r="B182" s="5">
        <v>48.35</v>
      </c>
      <c r="C182" s="5">
        <v>48.79</v>
      </c>
      <c r="D182" s="5">
        <v>48.3</v>
      </c>
      <c r="E182" s="4">
        <v>4955.875</v>
      </c>
    </row>
    <row r="183" spans="1:5" x14ac:dyDescent="0.25">
      <c r="A183" s="8">
        <f t="shared" ca="1" si="3"/>
        <v>43536</v>
      </c>
      <c r="B183" s="5">
        <v>48.64</v>
      </c>
      <c r="C183" s="5">
        <v>48.75</v>
      </c>
      <c r="D183" s="5">
        <v>48.56</v>
      </c>
      <c r="E183" s="4">
        <v>5395.7780000000002</v>
      </c>
    </row>
    <row r="184" spans="1:5" x14ac:dyDescent="0.25">
      <c r="A184" s="8">
        <f t="shared" ca="1" si="3"/>
        <v>43535</v>
      </c>
      <c r="B184" s="5">
        <v>48.96</v>
      </c>
      <c r="C184" s="5">
        <v>48.97</v>
      </c>
      <c r="D184" s="5">
        <v>48.42</v>
      </c>
      <c r="E184" s="4">
        <v>4001.8980000000001</v>
      </c>
    </row>
    <row r="185" spans="1:5" x14ac:dyDescent="0.25">
      <c r="A185" s="8">
        <f t="shared" ca="1" si="3"/>
        <v>43532</v>
      </c>
      <c r="B185" s="5">
        <v>48.6</v>
      </c>
      <c r="C185" s="5">
        <v>48.91</v>
      </c>
      <c r="D185" s="5">
        <v>48.74</v>
      </c>
      <c r="E185" s="4">
        <v>4250.7470000000003</v>
      </c>
    </row>
    <row r="186" spans="1:5" x14ac:dyDescent="0.25">
      <c r="A186" s="8">
        <f t="shared" ca="1" si="3"/>
        <v>43531</v>
      </c>
      <c r="B186" s="5">
        <v>47.86</v>
      </c>
      <c r="C186" s="5">
        <v>48.62</v>
      </c>
      <c r="D186" s="5">
        <v>48.49</v>
      </c>
      <c r="E186" s="4">
        <v>9513.6280000000006</v>
      </c>
    </row>
    <row r="187" spans="1:5" x14ac:dyDescent="0.25">
      <c r="A187" s="8">
        <f t="shared" ca="1" si="3"/>
        <v>43530</v>
      </c>
      <c r="B187" s="5">
        <v>48.01</v>
      </c>
      <c r="C187" s="5">
        <v>48.34</v>
      </c>
      <c r="D187" s="5">
        <v>48.13</v>
      </c>
      <c r="E187" s="4">
        <v>5817.5739999999996</v>
      </c>
    </row>
    <row r="188" spans="1:5" x14ac:dyDescent="0.25">
      <c r="A188" s="8">
        <f t="shared" ca="1" si="3"/>
        <v>43529</v>
      </c>
      <c r="B188" s="5">
        <v>48.04</v>
      </c>
      <c r="C188" s="5">
        <v>48.204999999999998</v>
      </c>
      <c r="D188" s="5">
        <v>48.15</v>
      </c>
      <c r="E188" s="4">
        <v>4836.8130000000001</v>
      </c>
    </row>
    <row r="189" spans="1:5" x14ac:dyDescent="0.25">
      <c r="A189" s="8">
        <f t="shared" ca="1" si="3"/>
        <v>43528</v>
      </c>
      <c r="B189" s="5">
        <v>48.18</v>
      </c>
      <c r="C189" s="5">
        <v>48.26</v>
      </c>
      <c r="D189" s="5">
        <v>48.26</v>
      </c>
      <c r="E189" s="4">
        <v>6128.3490000000002</v>
      </c>
    </row>
    <row r="190" spans="1:5" x14ac:dyDescent="0.25">
      <c r="A190" s="8">
        <f t="shared" ca="1" si="3"/>
        <v>43525</v>
      </c>
      <c r="B190" s="5">
        <v>48.18</v>
      </c>
      <c r="C190" s="5">
        <v>48.26</v>
      </c>
      <c r="D190" s="5">
        <v>48.26</v>
      </c>
      <c r="E190" s="4">
        <v>6128.3490000000002</v>
      </c>
    </row>
    <row r="191" spans="1:5" x14ac:dyDescent="0.25">
      <c r="A191" s="8">
        <f t="shared" ca="1" si="3"/>
        <v>43524</v>
      </c>
      <c r="B191" s="5">
        <v>47.85</v>
      </c>
      <c r="C191" s="5">
        <v>48.08</v>
      </c>
      <c r="D191" s="5">
        <v>47.86</v>
      </c>
      <c r="E191" s="4">
        <v>3876.2489999999998</v>
      </c>
    </row>
    <row r="192" spans="1:5" x14ac:dyDescent="0.25">
      <c r="A192" s="8">
        <f t="shared" ca="1" si="3"/>
        <v>43523</v>
      </c>
      <c r="B192" s="5">
        <v>47.8</v>
      </c>
      <c r="C192" s="5">
        <v>48.02</v>
      </c>
      <c r="D192" s="5">
        <v>47.9</v>
      </c>
      <c r="E192" s="4">
        <v>4375.5640000000003</v>
      </c>
    </row>
    <row r="193" spans="1:5" x14ac:dyDescent="0.25">
      <c r="A193" s="8">
        <f t="shared" ca="1" si="3"/>
        <v>43522</v>
      </c>
      <c r="B193" s="5">
        <v>47.91</v>
      </c>
      <c r="C193" s="5">
        <v>48.104999999999997</v>
      </c>
      <c r="D193" s="5">
        <v>47.92</v>
      </c>
      <c r="E193" s="4">
        <v>4609.96</v>
      </c>
    </row>
    <row r="194" spans="1:5" x14ac:dyDescent="0.25">
      <c r="A194" s="8">
        <f t="shared" ca="1" si="3"/>
        <v>43521</v>
      </c>
      <c r="B194" s="5">
        <v>47.66</v>
      </c>
      <c r="C194" s="5">
        <v>48.07</v>
      </c>
      <c r="D194" s="5">
        <v>47.8</v>
      </c>
      <c r="E194" s="4">
        <v>5659.8509999999997</v>
      </c>
    </row>
    <row r="195" spans="1:5" x14ac:dyDescent="0.25">
      <c r="A195" s="8">
        <f t="shared" ca="1" si="3"/>
        <v>43518</v>
      </c>
      <c r="B195" s="5">
        <v>46.164000000000001</v>
      </c>
      <c r="C195" s="5">
        <v>47.81</v>
      </c>
      <c r="D195" s="5">
        <v>47.72</v>
      </c>
      <c r="E195" s="4">
        <v>8799.5949999999993</v>
      </c>
    </row>
    <row r="196" spans="1:5" x14ac:dyDescent="0.25">
      <c r="A196" s="8">
        <f t="shared" ca="1" si="3"/>
        <v>43517</v>
      </c>
      <c r="B196" s="5">
        <v>47.36</v>
      </c>
      <c r="C196" s="5">
        <v>48.164999999999999</v>
      </c>
      <c r="D196" s="5">
        <v>48.13</v>
      </c>
      <c r="E196" s="4">
        <v>7132.5550000000003</v>
      </c>
    </row>
    <row r="197" spans="1:5" x14ac:dyDescent="0.25">
      <c r="A197" s="8">
        <f t="shared" ca="1" si="3"/>
        <v>43516</v>
      </c>
      <c r="B197" s="5">
        <v>47.12</v>
      </c>
      <c r="C197" s="5">
        <v>47.54</v>
      </c>
      <c r="D197" s="5">
        <v>47.32</v>
      </c>
      <c r="E197" s="4">
        <v>5118.1589999999997</v>
      </c>
    </row>
    <row r="198" spans="1:5" x14ac:dyDescent="0.25">
      <c r="A198" s="8">
        <f t="shared" ref="A198:A261" ca="1" si="4">WORKDAY(A197,-1,0)</f>
        <v>43515</v>
      </c>
      <c r="B198" s="5">
        <v>47.26</v>
      </c>
      <c r="C198" s="5">
        <v>47.5</v>
      </c>
      <c r="D198" s="5">
        <v>47.29</v>
      </c>
      <c r="E198" s="4">
        <v>5072.2820000000002</v>
      </c>
    </row>
    <row r="199" spans="1:5" x14ac:dyDescent="0.25">
      <c r="A199" s="8">
        <f t="shared" ca="1" si="4"/>
        <v>43514</v>
      </c>
      <c r="B199" s="5">
        <v>47.21</v>
      </c>
      <c r="C199" s="5">
        <v>47.34</v>
      </c>
      <c r="D199" s="5">
        <v>47.34</v>
      </c>
      <c r="E199" s="4">
        <v>6413.6319999999996</v>
      </c>
    </row>
    <row r="200" spans="1:5" x14ac:dyDescent="0.25">
      <c r="A200" s="8">
        <f t="shared" ca="1" si="4"/>
        <v>43511</v>
      </c>
      <c r="B200" s="5">
        <v>47.67</v>
      </c>
      <c r="C200" s="5">
        <v>47.77</v>
      </c>
      <c r="D200" s="5">
        <v>47.46</v>
      </c>
      <c r="E200" s="4">
        <v>4859.8100000000004</v>
      </c>
    </row>
    <row r="201" spans="1:5" x14ac:dyDescent="0.25">
      <c r="A201" s="8">
        <f t="shared" ca="1" si="4"/>
        <v>43510</v>
      </c>
      <c r="B201" s="5">
        <v>46.6</v>
      </c>
      <c r="C201" s="5">
        <v>47.93</v>
      </c>
      <c r="D201" s="5">
        <v>47.76</v>
      </c>
      <c r="E201" s="4">
        <v>8023.3389999999999</v>
      </c>
    </row>
    <row r="202" spans="1:5" x14ac:dyDescent="0.25">
      <c r="A202" s="8">
        <f t="shared" ca="1" si="4"/>
        <v>43509</v>
      </c>
      <c r="B202" s="5">
        <v>46.12</v>
      </c>
      <c r="C202" s="5">
        <v>46.9</v>
      </c>
      <c r="D202" s="5">
        <v>46.65</v>
      </c>
      <c r="E202" s="4">
        <v>3786.511</v>
      </c>
    </row>
    <row r="203" spans="1:5" x14ac:dyDescent="0.25">
      <c r="A203" s="8">
        <f t="shared" ca="1" si="4"/>
        <v>43508</v>
      </c>
      <c r="B203" s="5">
        <v>46.3</v>
      </c>
      <c r="C203" s="5">
        <v>46.51</v>
      </c>
      <c r="D203" s="5">
        <v>46.2</v>
      </c>
      <c r="E203" s="4">
        <v>5140.1369999999997</v>
      </c>
    </row>
    <row r="204" spans="1:5" x14ac:dyDescent="0.25">
      <c r="A204" s="8">
        <f t="shared" ca="1" si="4"/>
        <v>43507</v>
      </c>
      <c r="B204" s="5">
        <v>46.47</v>
      </c>
      <c r="C204" s="5">
        <v>46.57</v>
      </c>
      <c r="D204" s="5">
        <v>46.15</v>
      </c>
      <c r="E204" s="4">
        <v>3555.6060000000002</v>
      </c>
    </row>
    <row r="205" spans="1:5" x14ac:dyDescent="0.25">
      <c r="A205" s="8">
        <f t="shared" ca="1" si="4"/>
        <v>43504</v>
      </c>
      <c r="B205" s="5">
        <v>46.78</v>
      </c>
      <c r="C205" s="5">
        <v>47.03</v>
      </c>
      <c r="D205" s="5">
        <v>46.43</v>
      </c>
      <c r="E205" s="4">
        <v>6726.3559999999998</v>
      </c>
    </row>
    <row r="206" spans="1:5" x14ac:dyDescent="0.25">
      <c r="A206" s="8">
        <f t="shared" ca="1" si="4"/>
        <v>43503</v>
      </c>
      <c r="B206" s="5">
        <v>47</v>
      </c>
      <c r="C206" s="5">
        <v>47.06</v>
      </c>
      <c r="D206" s="5">
        <v>46.96</v>
      </c>
      <c r="E206" s="4">
        <v>4438.2929999999997</v>
      </c>
    </row>
    <row r="207" spans="1:5" x14ac:dyDescent="0.25">
      <c r="A207" s="8">
        <f t="shared" ca="1" si="4"/>
        <v>43502</v>
      </c>
      <c r="B207" s="5">
        <v>46.3</v>
      </c>
      <c r="C207" s="5">
        <v>46.89</v>
      </c>
      <c r="D207" s="5">
        <v>46.87</v>
      </c>
      <c r="E207" s="4">
        <v>4619.9870000000001</v>
      </c>
    </row>
    <row r="208" spans="1:5" x14ac:dyDescent="0.25">
      <c r="A208" s="8">
        <f t="shared" ca="1" si="4"/>
        <v>43501</v>
      </c>
      <c r="B208" s="5">
        <v>46.02</v>
      </c>
      <c r="C208" s="5">
        <v>46.6</v>
      </c>
      <c r="D208" s="5">
        <v>46.25</v>
      </c>
      <c r="E208" s="4">
        <v>5264.5690000000004</v>
      </c>
    </row>
    <row r="209" spans="1:5" x14ac:dyDescent="0.25">
      <c r="A209" s="8">
        <f t="shared" ca="1" si="4"/>
        <v>43500</v>
      </c>
      <c r="B209" s="5">
        <v>46.1</v>
      </c>
      <c r="C209" s="5">
        <v>46.39</v>
      </c>
      <c r="D209" s="5">
        <v>46.08</v>
      </c>
      <c r="E209" s="4">
        <v>4821.5550000000003</v>
      </c>
    </row>
    <row r="210" spans="1:5" x14ac:dyDescent="0.25">
      <c r="A210" s="8">
        <f t="shared" ca="1" si="4"/>
        <v>43497</v>
      </c>
      <c r="B210" s="5">
        <v>46.1</v>
      </c>
      <c r="C210" s="5">
        <v>46.39</v>
      </c>
      <c r="D210" s="5">
        <v>46.08</v>
      </c>
      <c r="E210" s="4">
        <v>4821.5550000000003</v>
      </c>
    </row>
    <row r="211" spans="1:5" x14ac:dyDescent="0.25">
      <c r="A211" s="8">
        <f t="shared" ca="1" si="4"/>
        <v>43496</v>
      </c>
      <c r="B211" s="5">
        <v>45.83</v>
      </c>
      <c r="C211" s="5">
        <v>46.09</v>
      </c>
      <c r="D211" s="5">
        <v>46.02</v>
      </c>
      <c r="E211" s="4">
        <v>4138.0169999999998</v>
      </c>
    </row>
    <row r="212" spans="1:5" x14ac:dyDescent="0.25">
      <c r="A212" s="8">
        <f t="shared" ca="1" si="4"/>
        <v>43495</v>
      </c>
      <c r="B212" s="5">
        <v>45.52</v>
      </c>
      <c r="C212" s="5">
        <v>45.83</v>
      </c>
      <c r="D212" s="5">
        <v>45.8</v>
      </c>
      <c r="E212" s="4">
        <v>5571.6210000000001</v>
      </c>
    </row>
    <row r="213" spans="1:5" x14ac:dyDescent="0.25">
      <c r="A213" s="8">
        <f t="shared" ca="1" si="4"/>
        <v>43494</v>
      </c>
      <c r="B213" s="5">
        <v>44.93</v>
      </c>
      <c r="C213" s="5">
        <v>46</v>
      </c>
      <c r="D213" s="5">
        <v>45.79</v>
      </c>
      <c r="E213" s="4">
        <v>5051.7039999999997</v>
      </c>
    </row>
    <row r="214" spans="1:5" x14ac:dyDescent="0.25">
      <c r="A214" s="8">
        <f t="shared" ca="1" si="4"/>
        <v>43493</v>
      </c>
      <c r="B214" s="5">
        <v>45.34</v>
      </c>
      <c r="C214" s="5">
        <v>45.45</v>
      </c>
      <c r="D214" s="5">
        <v>45.04</v>
      </c>
      <c r="E214" s="4">
        <v>6814.91</v>
      </c>
    </row>
    <row r="215" spans="1:5" x14ac:dyDescent="0.25">
      <c r="A215" s="8">
        <f t="shared" ca="1" si="4"/>
        <v>43490</v>
      </c>
      <c r="B215" s="5">
        <v>45.74</v>
      </c>
      <c r="C215" s="5">
        <v>46.04</v>
      </c>
      <c r="D215" s="5">
        <v>45.79</v>
      </c>
      <c r="E215" s="4">
        <v>4782.7370000000001</v>
      </c>
    </row>
    <row r="216" spans="1:5" x14ac:dyDescent="0.25">
      <c r="A216" s="8">
        <f t="shared" ca="1" si="4"/>
        <v>43489</v>
      </c>
      <c r="B216" s="5">
        <v>45.15</v>
      </c>
      <c r="C216" s="5">
        <v>45.84</v>
      </c>
      <c r="D216" s="5">
        <v>45.79</v>
      </c>
      <c r="E216" s="4">
        <v>4414.549</v>
      </c>
    </row>
    <row r="217" spans="1:5" x14ac:dyDescent="0.25">
      <c r="A217" s="8">
        <f t="shared" ca="1" si="4"/>
        <v>43488</v>
      </c>
      <c r="B217" s="5">
        <v>45.19</v>
      </c>
      <c r="C217" s="5">
        <v>45.46</v>
      </c>
      <c r="D217" s="5">
        <v>45.02</v>
      </c>
      <c r="E217" s="4">
        <v>6265.027</v>
      </c>
    </row>
    <row r="218" spans="1:5" x14ac:dyDescent="0.25">
      <c r="A218" s="8">
        <f t="shared" ca="1" si="4"/>
        <v>43487</v>
      </c>
      <c r="B218" s="5">
        <v>44.72</v>
      </c>
      <c r="C218" s="5">
        <v>45.43</v>
      </c>
      <c r="D218" s="5">
        <v>45.39</v>
      </c>
      <c r="E218" s="4">
        <v>4606.6779999999999</v>
      </c>
    </row>
    <row r="219" spans="1:5" x14ac:dyDescent="0.25">
      <c r="A219" s="8">
        <f t="shared" ca="1" si="4"/>
        <v>43486</v>
      </c>
      <c r="B219" s="5">
        <v>44.32</v>
      </c>
      <c r="C219" s="5">
        <v>44.965000000000003</v>
      </c>
      <c r="D219" s="5">
        <v>44.7</v>
      </c>
      <c r="E219" s="4">
        <v>7544.2039999999997</v>
      </c>
    </row>
    <row r="220" spans="1:5" x14ac:dyDescent="0.25">
      <c r="A220" s="8">
        <f t="shared" ca="1" si="4"/>
        <v>43483</v>
      </c>
      <c r="B220" s="5">
        <v>43.59</v>
      </c>
      <c r="C220" s="5">
        <v>44.63</v>
      </c>
      <c r="D220" s="5">
        <v>44.62</v>
      </c>
      <c r="E220" s="4">
        <v>5540.6490000000003</v>
      </c>
    </row>
    <row r="221" spans="1:5" x14ac:dyDescent="0.25">
      <c r="A221" s="8">
        <f t="shared" ca="1" si="4"/>
        <v>43482</v>
      </c>
      <c r="B221" s="5">
        <v>44.18</v>
      </c>
      <c r="C221" s="5">
        <v>44.57</v>
      </c>
      <c r="D221" s="5">
        <v>44.12</v>
      </c>
      <c r="E221" s="4">
        <v>4713.1840000000002</v>
      </c>
    </row>
    <row r="222" spans="1:5" x14ac:dyDescent="0.25">
      <c r="A222" s="8">
        <f t="shared" ca="1" si="4"/>
        <v>43481</v>
      </c>
      <c r="B222" s="5">
        <v>44.78</v>
      </c>
      <c r="C222" s="5">
        <v>45</v>
      </c>
      <c r="D222" s="5">
        <v>44.07</v>
      </c>
      <c r="E222" s="4">
        <v>5402.6840000000002</v>
      </c>
    </row>
    <row r="223" spans="1:5" x14ac:dyDescent="0.25">
      <c r="A223" s="8">
        <f t="shared" ca="1" si="4"/>
        <v>43480</v>
      </c>
      <c r="B223" s="5">
        <v>44.78</v>
      </c>
      <c r="C223" s="5">
        <v>45.1</v>
      </c>
      <c r="D223" s="5">
        <v>45.1</v>
      </c>
      <c r="E223" s="4">
        <v>4283.9449999999997</v>
      </c>
    </row>
    <row r="224" spans="1:5" x14ac:dyDescent="0.25">
      <c r="A224" s="8">
        <f t="shared" ca="1" si="4"/>
        <v>43479</v>
      </c>
      <c r="B224" s="5">
        <v>44.78</v>
      </c>
      <c r="C224" s="5">
        <v>45.1</v>
      </c>
      <c r="D224" s="5">
        <v>45.1</v>
      </c>
      <c r="E224" s="4">
        <v>4283.9449999999997</v>
      </c>
    </row>
    <row r="225" spans="1:5" x14ac:dyDescent="0.25">
      <c r="A225" s="8">
        <f t="shared" ca="1" si="4"/>
        <v>43476</v>
      </c>
      <c r="B225" s="5">
        <v>44.88</v>
      </c>
      <c r="C225" s="5">
        <v>45.3</v>
      </c>
      <c r="D225" s="5">
        <v>44.74</v>
      </c>
      <c r="E225" s="4">
        <v>4977.4939999999997</v>
      </c>
    </row>
    <row r="226" spans="1:5" x14ac:dyDescent="0.25">
      <c r="A226" s="8">
        <f t="shared" ca="1" si="4"/>
        <v>43475</v>
      </c>
      <c r="B226" s="5">
        <v>44.25</v>
      </c>
      <c r="C226" s="5">
        <v>44.8</v>
      </c>
      <c r="D226" s="5">
        <v>44.78</v>
      </c>
      <c r="E226" s="4">
        <v>6312.6170000000002</v>
      </c>
    </row>
    <row r="227" spans="1:5" x14ac:dyDescent="0.25">
      <c r="A227" s="8">
        <f t="shared" ca="1" si="4"/>
        <v>43474</v>
      </c>
      <c r="B227" s="5">
        <v>43.85</v>
      </c>
      <c r="C227" s="5">
        <v>44.52</v>
      </c>
      <c r="D227" s="5">
        <v>44.48</v>
      </c>
      <c r="E227" s="4">
        <v>5415.2389999999996</v>
      </c>
    </row>
    <row r="228" spans="1:5" x14ac:dyDescent="0.25">
      <c r="A228" s="8">
        <f t="shared" ca="1" si="4"/>
        <v>43473</v>
      </c>
      <c r="B228" s="5">
        <v>45.88</v>
      </c>
      <c r="C228" s="5">
        <v>46.23</v>
      </c>
      <c r="D228" s="5">
        <v>43.83</v>
      </c>
      <c r="E228" s="4">
        <v>4136.4780000000001</v>
      </c>
    </row>
    <row r="229" spans="1:5" x14ac:dyDescent="0.25">
      <c r="A229" s="8">
        <f t="shared" ca="1" si="4"/>
        <v>43472</v>
      </c>
      <c r="B229" s="5">
        <v>45.88</v>
      </c>
      <c r="C229" s="5">
        <v>46.23</v>
      </c>
      <c r="D229" s="5">
        <v>43.83</v>
      </c>
      <c r="E229" s="4">
        <v>4136.4780000000001</v>
      </c>
    </row>
    <row r="230" spans="1:5" x14ac:dyDescent="0.25">
      <c r="A230" s="8">
        <f t="shared" ca="1" si="4"/>
        <v>43469</v>
      </c>
      <c r="B230" s="5">
        <v>45.8</v>
      </c>
      <c r="C230" s="5">
        <v>47.02</v>
      </c>
      <c r="D230" s="5">
        <v>45.89</v>
      </c>
      <c r="E230" s="4">
        <v>12078.16</v>
      </c>
    </row>
    <row r="231" spans="1:5" x14ac:dyDescent="0.25">
      <c r="A231" s="8">
        <f t="shared" ca="1" si="4"/>
        <v>43468</v>
      </c>
      <c r="B231" s="5">
        <v>45.82</v>
      </c>
      <c r="C231" s="5">
        <v>46.524999999999999</v>
      </c>
      <c r="D231" s="5">
        <v>45.81</v>
      </c>
      <c r="E231" s="4">
        <v>8255.7860000000001</v>
      </c>
    </row>
    <row r="232" spans="1:5" x14ac:dyDescent="0.25">
      <c r="A232" s="8">
        <f t="shared" ca="1" si="4"/>
        <v>43467</v>
      </c>
      <c r="B232" s="5">
        <v>45.88</v>
      </c>
      <c r="C232" s="5">
        <v>46.48</v>
      </c>
      <c r="D232" s="5">
        <v>45.72</v>
      </c>
      <c r="E232" s="4">
        <v>7485.1949999999997</v>
      </c>
    </row>
    <row r="233" spans="1:5" x14ac:dyDescent="0.25">
      <c r="A233" s="8">
        <f t="shared" ca="1" si="4"/>
        <v>43466</v>
      </c>
      <c r="B233" s="5">
        <v>45.87</v>
      </c>
      <c r="C233" s="5">
        <v>46.48</v>
      </c>
      <c r="D233" s="5">
        <v>45.8</v>
      </c>
      <c r="E233" s="4">
        <v>7041.1419999999998</v>
      </c>
    </row>
    <row r="234" spans="1:5" x14ac:dyDescent="0.25">
      <c r="A234" s="8">
        <f t="shared" ca="1" si="4"/>
        <v>43465</v>
      </c>
      <c r="B234" s="5">
        <v>47.09</v>
      </c>
      <c r="C234" s="5">
        <v>47.23</v>
      </c>
      <c r="D234" s="5">
        <v>45.61</v>
      </c>
      <c r="E234" s="4">
        <v>7154.5140000000001</v>
      </c>
    </row>
    <row r="235" spans="1:5" x14ac:dyDescent="0.25">
      <c r="A235" s="8">
        <f t="shared" ca="1" si="4"/>
        <v>43462</v>
      </c>
      <c r="B235" s="5">
        <v>46.98</v>
      </c>
      <c r="C235" s="5">
        <v>47.21</v>
      </c>
      <c r="D235" s="5">
        <v>47.06</v>
      </c>
      <c r="E235" s="4">
        <v>5333.384</v>
      </c>
    </row>
    <row r="236" spans="1:5" x14ac:dyDescent="0.25">
      <c r="A236" s="8">
        <f t="shared" ca="1" si="4"/>
        <v>43461</v>
      </c>
      <c r="B236" s="5">
        <v>46.88</v>
      </c>
      <c r="C236" s="5">
        <v>47.27</v>
      </c>
      <c r="D236" s="5">
        <v>46.95</v>
      </c>
      <c r="E236" s="4">
        <v>4429.9089999999997</v>
      </c>
    </row>
    <row r="237" spans="1:5" x14ac:dyDescent="0.25">
      <c r="A237" s="8">
        <f t="shared" ca="1" si="4"/>
        <v>43460</v>
      </c>
      <c r="B237" s="5">
        <v>47.01</v>
      </c>
      <c r="C237" s="5">
        <v>47.35</v>
      </c>
      <c r="D237" s="5">
        <v>46.89</v>
      </c>
      <c r="E237" s="4">
        <v>6789.5119999999997</v>
      </c>
    </row>
    <row r="238" spans="1:5" x14ac:dyDescent="0.25">
      <c r="A238" s="8">
        <f t="shared" ca="1" si="4"/>
        <v>43459</v>
      </c>
      <c r="B238" s="5">
        <v>47.08</v>
      </c>
      <c r="C238" s="5">
        <v>47.17</v>
      </c>
      <c r="D238" s="5">
        <v>46.89</v>
      </c>
      <c r="E238" s="4">
        <v>5193.6490000000003</v>
      </c>
    </row>
    <row r="239" spans="1:5" x14ac:dyDescent="0.25">
      <c r="A239" s="8">
        <f t="shared" ca="1" si="4"/>
        <v>43458</v>
      </c>
      <c r="B239" s="5">
        <v>46.8</v>
      </c>
      <c r="C239" s="5">
        <v>47.15</v>
      </c>
      <c r="D239" s="5">
        <v>47</v>
      </c>
      <c r="E239" s="4">
        <v>5067.67</v>
      </c>
    </row>
    <row r="240" spans="1:5" x14ac:dyDescent="0.25">
      <c r="A240" s="8">
        <f t="shared" ca="1" si="4"/>
        <v>43455</v>
      </c>
      <c r="B240" s="5">
        <v>46.87</v>
      </c>
      <c r="C240" s="5">
        <v>47.3</v>
      </c>
      <c r="D240" s="5">
        <v>46.96</v>
      </c>
      <c r="E240" s="4">
        <v>4612.8909999999996</v>
      </c>
    </row>
    <row r="241" spans="1:5" x14ac:dyDescent="0.25">
      <c r="A241" s="8">
        <f t="shared" ca="1" si="4"/>
        <v>43454</v>
      </c>
      <c r="B241" s="5">
        <v>46.95</v>
      </c>
      <c r="C241" s="5">
        <v>47.4</v>
      </c>
      <c r="D241" s="5">
        <v>46.9</v>
      </c>
      <c r="E241" s="4">
        <v>7284.8729999999996</v>
      </c>
    </row>
    <row r="242" spans="1:5" x14ac:dyDescent="0.25">
      <c r="A242" s="8">
        <f t="shared" ca="1" si="4"/>
        <v>43453</v>
      </c>
      <c r="B242" s="5">
        <v>46.71</v>
      </c>
      <c r="C242" s="5">
        <v>47.37</v>
      </c>
      <c r="D242" s="5">
        <v>46.95</v>
      </c>
      <c r="E242" s="4">
        <v>8820.5519999999997</v>
      </c>
    </row>
    <row r="243" spans="1:5" x14ac:dyDescent="0.25">
      <c r="A243" s="8">
        <f t="shared" ca="1" si="4"/>
        <v>43452</v>
      </c>
      <c r="B243" s="5">
        <v>46.71</v>
      </c>
      <c r="C243" s="5">
        <v>47.37</v>
      </c>
      <c r="D243" s="5">
        <v>46.95</v>
      </c>
      <c r="E243" s="4">
        <v>8820.5519999999997</v>
      </c>
    </row>
    <row r="244" spans="1:5" x14ac:dyDescent="0.25">
      <c r="A244" s="8">
        <f t="shared" ca="1" si="4"/>
        <v>43451</v>
      </c>
      <c r="B244" s="5">
        <v>46.35</v>
      </c>
      <c r="C244" s="5">
        <v>46.49</v>
      </c>
      <c r="D244" s="5">
        <v>46.48</v>
      </c>
      <c r="E244" s="4">
        <v>5675.7569999999996</v>
      </c>
    </row>
    <row r="245" spans="1:5" x14ac:dyDescent="0.25">
      <c r="A245" s="8">
        <f t="shared" ca="1" si="4"/>
        <v>43448</v>
      </c>
      <c r="B245" s="5">
        <v>45.81</v>
      </c>
      <c r="C245" s="5">
        <v>46.45</v>
      </c>
      <c r="D245" s="5">
        <v>46.39</v>
      </c>
      <c r="E245" s="4">
        <v>6869.558</v>
      </c>
    </row>
    <row r="246" spans="1:5" x14ac:dyDescent="0.25">
      <c r="A246" s="8">
        <f t="shared" ca="1" si="4"/>
        <v>43447</v>
      </c>
      <c r="B246" s="5">
        <v>45.85</v>
      </c>
      <c r="C246" s="5">
        <v>45.86</v>
      </c>
      <c r="D246" s="5">
        <v>45.67</v>
      </c>
      <c r="E246" s="4">
        <v>4179.8770000000004</v>
      </c>
    </row>
    <row r="247" spans="1:5" x14ac:dyDescent="0.25">
      <c r="A247" s="8">
        <f t="shared" ca="1" si="4"/>
        <v>43446</v>
      </c>
      <c r="B247" s="5">
        <v>45.66</v>
      </c>
      <c r="C247" s="5">
        <v>45.91</v>
      </c>
      <c r="D247" s="5">
        <v>45.82</v>
      </c>
      <c r="E247" s="4">
        <v>5132.848</v>
      </c>
    </row>
    <row r="248" spans="1:5" x14ac:dyDescent="0.25">
      <c r="A248" s="8">
        <f t="shared" ca="1" si="4"/>
        <v>43445</v>
      </c>
      <c r="B248" s="5">
        <v>45.21</v>
      </c>
      <c r="C248" s="5">
        <v>45.704999999999998</v>
      </c>
      <c r="D248" s="5">
        <v>45.53</v>
      </c>
      <c r="E248" s="4">
        <v>4028.2159999999999</v>
      </c>
    </row>
    <row r="249" spans="1:5" x14ac:dyDescent="0.25">
      <c r="A249" s="8">
        <f t="shared" ca="1" si="4"/>
        <v>43444</v>
      </c>
      <c r="B249" s="5">
        <v>44.94</v>
      </c>
      <c r="C249" s="5">
        <v>45.28</v>
      </c>
      <c r="D249" s="5">
        <v>45.2</v>
      </c>
      <c r="E249" s="4">
        <v>4335.6310000000003</v>
      </c>
    </row>
    <row r="250" spans="1:5" x14ac:dyDescent="0.25">
      <c r="A250" s="8">
        <f t="shared" ca="1" si="4"/>
        <v>43441</v>
      </c>
      <c r="B250" s="5">
        <v>45</v>
      </c>
      <c r="C250" s="5">
        <v>45.03</v>
      </c>
      <c r="D250" s="5">
        <v>44.85</v>
      </c>
      <c r="E250" s="4">
        <v>2555.748</v>
      </c>
    </row>
    <row r="251" spans="1:5" x14ac:dyDescent="0.25">
      <c r="A251" s="8">
        <f t="shared" ca="1" si="4"/>
        <v>43440</v>
      </c>
      <c r="B251" s="5">
        <v>45.29</v>
      </c>
      <c r="C251" s="5">
        <v>45.48</v>
      </c>
      <c r="D251" s="5">
        <v>44.95</v>
      </c>
      <c r="E251" s="4">
        <v>4441.5550000000003</v>
      </c>
    </row>
    <row r="252" spans="1:5" x14ac:dyDescent="0.25">
      <c r="A252" s="8">
        <f t="shared" ca="1" si="4"/>
        <v>43439</v>
      </c>
      <c r="B252" s="5">
        <v>45.29</v>
      </c>
      <c r="C252" s="5">
        <v>45.48</v>
      </c>
      <c r="D252" s="5">
        <v>44.95</v>
      </c>
      <c r="E252" s="4">
        <v>4441.5550000000003</v>
      </c>
    </row>
    <row r="253" spans="1:5" x14ac:dyDescent="0.25">
      <c r="A253" s="8">
        <f t="shared" ca="1" si="4"/>
        <v>43438</v>
      </c>
      <c r="B253" s="5">
        <v>46.25</v>
      </c>
      <c r="C253" s="5">
        <v>46.32</v>
      </c>
      <c r="D253" s="5">
        <v>45.44</v>
      </c>
      <c r="E253" s="4">
        <v>7274.3729999999996</v>
      </c>
    </row>
    <row r="254" spans="1:5" x14ac:dyDescent="0.25">
      <c r="A254" s="8">
        <f t="shared" ca="1" si="4"/>
        <v>43437</v>
      </c>
      <c r="B254" s="5">
        <v>45.92</v>
      </c>
      <c r="C254" s="5">
        <v>46.18</v>
      </c>
      <c r="D254" s="5">
        <v>46.1</v>
      </c>
      <c r="E254" s="4">
        <v>4664.0609999999997</v>
      </c>
    </row>
    <row r="255" spans="1:5" x14ac:dyDescent="0.25">
      <c r="A255" s="8">
        <f t="shared" ca="1" si="4"/>
        <v>43434</v>
      </c>
      <c r="B255" s="5">
        <v>46.17</v>
      </c>
      <c r="C255" s="5">
        <v>46.2</v>
      </c>
      <c r="D255" s="5">
        <v>45.88</v>
      </c>
      <c r="E255" s="4">
        <v>7807.51</v>
      </c>
    </row>
    <row r="256" spans="1:5" x14ac:dyDescent="0.25">
      <c r="A256" s="8">
        <f t="shared" ca="1" si="4"/>
        <v>43433</v>
      </c>
      <c r="B256" s="5">
        <v>44.91</v>
      </c>
      <c r="C256" s="5">
        <v>45.725000000000001</v>
      </c>
      <c r="D256" s="5">
        <v>45.55</v>
      </c>
      <c r="E256" s="4">
        <v>5345.9539999999997</v>
      </c>
    </row>
    <row r="257" spans="1:5" x14ac:dyDescent="0.25">
      <c r="A257" s="8">
        <f t="shared" ca="1" si="4"/>
        <v>43432</v>
      </c>
      <c r="B257" s="5">
        <v>45.39</v>
      </c>
      <c r="C257" s="5">
        <v>45.64</v>
      </c>
      <c r="D257" s="5">
        <v>45.22</v>
      </c>
      <c r="E257" s="4">
        <v>7175.7280000000001</v>
      </c>
    </row>
    <row r="258" spans="1:5" x14ac:dyDescent="0.25">
      <c r="A258" s="8">
        <f t="shared" ca="1" si="4"/>
        <v>43431</v>
      </c>
      <c r="B258" s="5">
        <v>45.83</v>
      </c>
      <c r="C258" s="5">
        <v>46.05</v>
      </c>
      <c r="D258" s="5">
        <v>45.91</v>
      </c>
      <c r="E258" s="4">
        <v>5406.6229999999996</v>
      </c>
    </row>
    <row r="259" spans="1:5" x14ac:dyDescent="0.25">
      <c r="A259" s="8">
        <f t="shared" ca="1" si="4"/>
        <v>43430</v>
      </c>
      <c r="B259" s="5">
        <v>44.83</v>
      </c>
      <c r="C259" s="5">
        <v>46.2</v>
      </c>
      <c r="D259" s="5">
        <v>45.72</v>
      </c>
      <c r="E259" s="4">
        <v>4588.3649999999998</v>
      </c>
    </row>
    <row r="260" spans="1:5" x14ac:dyDescent="0.25">
      <c r="A260" s="8">
        <f t="shared" ca="1" si="4"/>
        <v>43427</v>
      </c>
      <c r="B260" s="5">
        <v>44.83</v>
      </c>
      <c r="C260" s="5">
        <v>45.295000000000002</v>
      </c>
      <c r="D260" s="5">
        <v>45.04</v>
      </c>
      <c r="E260" s="4">
        <v>5877.06</v>
      </c>
    </row>
    <row r="261" spans="1:5" x14ac:dyDescent="0.25">
      <c r="A261" s="8">
        <f t="shared" ca="1" si="4"/>
        <v>43426</v>
      </c>
      <c r="B261" s="5">
        <v>44.78</v>
      </c>
      <c r="C261" s="5">
        <v>44.79</v>
      </c>
      <c r="D261" s="5">
        <v>44.75</v>
      </c>
      <c r="E261" s="4">
        <v>5577.6369999999997</v>
      </c>
    </row>
    <row r="262" spans="1:5" x14ac:dyDescent="0.25">
      <c r="A262" s="8">
        <f t="shared" ref="A262:A325" ca="1" si="5">WORKDAY(A261,-1,0)</f>
        <v>43425</v>
      </c>
      <c r="B262" s="5">
        <v>44.52</v>
      </c>
      <c r="C262" s="5">
        <v>44.81</v>
      </c>
      <c r="D262" s="5">
        <v>44.67</v>
      </c>
      <c r="E262" s="4">
        <v>8457.6039999999994</v>
      </c>
    </row>
    <row r="263" spans="1:5" x14ac:dyDescent="0.25">
      <c r="A263" s="8">
        <f t="shared" ca="1" si="5"/>
        <v>43424</v>
      </c>
      <c r="B263" s="5">
        <v>44.22</v>
      </c>
      <c r="C263" s="5">
        <v>44.36</v>
      </c>
      <c r="D263" s="5">
        <v>44.31</v>
      </c>
      <c r="E263" s="4">
        <v>5168.3239999999996</v>
      </c>
    </row>
    <row r="264" spans="1:5" x14ac:dyDescent="0.25">
      <c r="A264" s="8">
        <f t="shared" ca="1" si="5"/>
        <v>43423</v>
      </c>
      <c r="B264" s="5">
        <v>43.83</v>
      </c>
      <c r="C264" s="5">
        <v>44.51</v>
      </c>
      <c r="D264" s="5">
        <v>44.18</v>
      </c>
      <c r="E264" s="4">
        <v>6375.8729999999996</v>
      </c>
    </row>
    <row r="265" spans="1:5" x14ac:dyDescent="0.25">
      <c r="A265" s="8">
        <f t="shared" ca="1" si="5"/>
        <v>43420</v>
      </c>
      <c r="B265" s="5">
        <v>43.84</v>
      </c>
      <c r="C265" s="5">
        <v>44</v>
      </c>
      <c r="D265" s="5">
        <v>43.4</v>
      </c>
      <c r="E265" s="4">
        <v>6109.3779999999997</v>
      </c>
    </row>
    <row r="266" spans="1:5" x14ac:dyDescent="0.25">
      <c r="A266" s="8">
        <f t="shared" ca="1" si="5"/>
        <v>43419</v>
      </c>
      <c r="B266" s="5">
        <v>43.94</v>
      </c>
      <c r="C266" s="5">
        <v>44.35</v>
      </c>
      <c r="D266" s="5">
        <v>43.65</v>
      </c>
      <c r="E266" s="4">
        <v>6728.3540000000003</v>
      </c>
    </row>
    <row r="267" spans="1:5" x14ac:dyDescent="0.25">
      <c r="A267" s="8">
        <f t="shared" ca="1" si="5"/>
        <v>43418</v>
      </c>
      <c r="B267" s="5">
        <v>44.23</v>
      </c>
      <c r="C267" s="5">
        <v>44.23</v>
      </c>
      <c r="D267" s="5">
        <v>43.81</v>
      </c>
      <c r="E267" s="4">
        <v>9034.3819999999996</v>
      </c>
    </row>
    <row r="268" spans="1:5" x14ac:dyDescent="0.25">
      <c r="A268" s="8">
        <f t="shared" ca="1" si="5"/>
        <v>43417</v>
      </c>
      <c r="B268" s="5">
        <v>44.79</v>
      </c>
      <c r="C268" s="5">
        <v>44.79</v>
      </c>
      <c r="D268" s="5">
        <v>44.38</v>
      </c>
      <c r="E268" s="4">
        <v>6306.8540000000003</v>
      </c>
    </row>
    <row r="269" spans="1:5" x14ac:dyDescent="0.25">
      <c r="A269" s="8">
        <f t="shared" ca="1" si="5"/>
        <v>43416</v>
      </c>
      <c r="B269" s="5">
        <v>43.56</v>
      </c>
      <c r="C269" s="5">
        <v>44.28</v>
      </c>
      <c r="D269" s="5">
        <v>44.08</v>
      </c>
      <c r="E269" s="4">
        <v>7000.4539999999997</v>
      </c>
    </row>
    <row r="270" spans="1:5" x14ac:dyDescent="0.25">
      <c r="A270" s="8">
        <f t="shared" ca="1" si="5"/>
        <v>43413</v>
      </c>
      <c r="B270" s="5">
        <v>44.03</v>
      </c>
      <c r="C270" s="5">
        <v>44.21</v>
      </c>
      <c r="D270" s="5">
        <v>43.62</v>
      </c>
      <c r="E270" s="4">
        <v>9369.0939999999991</v>
      </c>
    </row>
    <row r="271" spans="1:5" x14ac:dyDescent="0.25">
      <c r="A271" s="8">
        <f t="shared" ca="1" si="5"/>
        <v>43412</v>
      </c>
      <c r="B271" s="5">
        <v>44.21</v>
      </c>
      <c r="C271" s="5">
        <v>44.24</v>
      </c>
      <c r="D271" s="5">
        <v>43.85</v>
      </c>
      <c r="E271" s="4">
        <v>6512.3819999999996</v>
      </c>
    </row>
    <row r="272" spans="1:5" x14ac:dyDescent="0.25">
      <c r="A272" s="8">
        <f t="shared" ca="1" si="5"/>
        <v>43411</v>
      </c>
      <c r="B272" s="5">
        <v>43.87</v>
      </c>
      <c r="C272" s="5">
        <v>44.865000000000002</v>
      </c>
      <c r="D272" s="5">
        <v>44.52</v>
      </c>
      <c r="E272" s="4">
        <v>6200.3990000000003</v>
      </c>
    </row>
    <row r="273" spans="1:5" x14ac:dyDescent="0.25">
      <c r="A273" s="8">
        <f t="shared" ca="1" si="5"/>
        <v>43410</v>
      </c>
      <c r="B273" s="5">
        <v>43.57</v>
      </c>
      <c r="C273" s="5">
        <v>43.805</v>
      </c>
      <c r="D273" s="5">
        <v>43.53</v>
      </c>
      <c r="E273" s="4">
        <v>4566.2030000000004</v>
      </c>
    </row>
    <row r="274" spans="1:5" x14ac:dyDescent="0.25">
      <c r="A274" s="8">
        <f t="shared" ca="1" si="5"/>
        <v>43409</v>
      </c>
      <c r="B274" s="5">
        <v>43.73</v>
      </c>
      <c r="C274" s="5">
        <v>43.98</v>
      </c>
      <c r="D274" s="5">
        <v>43.5</v>
      </c>
      <c r="E274" s="4">
        <v>4664.5950000000003</v>
      </c>
    </row>
    <row r="275" spans="1:5" x14ac:dyDescent="0.25">
      <c r="A275" s="8">
        <f t="shared" ca="1" si="5"/>
        <v>43406</v>
      </c>
      <c r="B275" s="5">
        <v>43.23</v>
      </c>
      <c r="C275" s="5">
        <v>44.39</v>
      </c>
      <c r="D275" s="5">
        <v>44.13</v>
      </c>
      <c r="E275" s="4">
        <v>6480.5240000000003</v>
      </c>
    </row>
    <row r="276" spans="1:5" x14ac:dyDescent="0.25">
      <c r="A276" s="8">
        <f t="shared" ca="1" si="5"/>
        <v>43405</v>
      </c>
      <c r="B276" s="5">
        <v>43.01</v>
      </c>
      <c r="C276" s="5">
        <v>43.31</v>
      </c>
      <c r="D276" s="5">
        <v>43.08</v>
      </c>
      <c r="E276" s="4">
        <v>4454.1970000000001</v>
      </c>
    </row>
    <row r="277" spans="1:5" x14ac:dyDescent="0.25">
      <c r="A277" s="8">
        <f t="shared" ca="1" si="5"/>
        <v>43404</v>
      </c>
      <c r="B277" s="5">
        <v>43.46</v>
      </c>
      <c r="C277" s="5">
        <v>43.56</v>
      </c>
      <c r="D277" s="5">
        <v>42.99</v>
      </c>
      <c r="E277" s="4">
        <v>5078.04</v>
      </c>
    </row>
    <row r="278" spans="1:5" x14ac:dyDescent="0.25">
      <c r="A278" s="8">
        <f t="shared" ca="1" si="5"/>
        <v>43403</v>
      </c>
      <c r="B278" s="5">
        <v>43.01</v>
      </c>
      <c r="C278" s="5">
        <v>43.625</v>
      </c>
      <c r="D278" s="5">
        <v>43.46</v>
      </c>
      <c r="E278" s="4">
        <v>6220.71</v>
      </c>
    </row>
    <row r="279" spans="1:5" x14ac:dyDescent="0.25">
      <c r="A279" s="8">
        <f t="shared" ca="1" si="5"/>
        <v>43402</v>
      </c>
      <c r="B279" s="5">
        <v>42.96</v>
      </c>
      <c r="C279" s="5">
        <v>43.55</v>
      </c>
      <c r="D279" s="5">
        <v>43.03</v>
      </c>
      <c r="E279" s="4">
        <v>5579.6360000000004</v>
      </c>
    </row>
    <row r="280" spans="1:5" x14ac:dyDescent="0.25">
      <c r="A280" s="8">
        <f t="shared" ca="1" si="5"/>
        <v>43399</v>
      </c>
      <c r="B280" s="5">
        <v>42.82</v>
      </c>
      <c r="C280" s="5">
        <v>43.11</v>
      </c>
      <c r="D280" s="5">
        <v>42.91</v>
      </c>
      <c r="E280" s="4">
        <v>6870.8869999999997</v>
      </c>
    </row>
    <row r="281" spans="1:5" x14ac:dyDescent="0.25">
      <c r="A281" s="8">
        <f t="shared" ca="1" si="5"/>
        <v>43398</v>
      </c>
      <c r="B281" s="5">
        <v>43.69</v>
      </c>
      <c r="C281" s="5">
        <v>43.78</v>
      </c>
      <c r="D281" s="5">
        <v>42.73</v>
      </c>
      <c r="E281" s="4">
        <v>7274.9859999999999</v>
      </c>
    </row>
    <row r="282" spans="1:5" x14ac:dyDescent="0.25">
      <c r="A282" s="8">
        <f t="shared" ca="1" si="5"/>
        <v>43397</v>
      </c>
      <c r="B282" s="5">
        <v>43.92</v>
      </c>
      <c r="C282" s="5">
        <v>44.49</v>
      </c>
      <c r="D282" s="5">
        <v>43.56</v>
      </c>
      <c r="E282" s="4">
        <v>7095.4449999999997</v>
      </c>
    </row>
    <row r="283" spans="1:5" x14ac:dyDescent="0.25">
      <c r="A283" s="8">
        <f t="shared" ca="1" si="5"/>
        <v>43396</v>
      </c>
      <c r="B283" s="5">
        <v>43.86</v>
      </c>
      <c r="C283" s="5">
        <v>44.360100000000003</v>
      </c>
      <c r="D283" s="5">
        <v>44.02</v>
      </c>
      <c r="E283" s="4">
        <v>5522.2290000000003</v>
      </c>
    </row>
    <row r="284" spans="1:5" x14ac:dyDescent="0.25">
      <c r="A284" s="8">
        <f t="shared" ca="1" si="5"/>
        <v>43395</v>
      </c>
      <c r="B284" s="5">
        <v>43.97</v>
      </c>
      <c r="C284" s="5">
        <v>44.21</v>
      </c>
      <c r="D284" s="5">
        <v>44.01</v>
      </c>
      <c r="E284" s="4">
        <v>5684.1559999999999</v>
      </c>
    </row>
    <row r="285" spans="1:5" x14ac:dyDescent="0.25">
      <c r="A285" s="8">
        <f t="shared" ca="1" si="5"/>
        <v>43392</v>
      </c>
      <c r="B285" s="5">
        <v>43.24</v>
      </c>
      <c r="C285" s="5">
        <v>43.96</v>
      </c>
      <c r="D285" s="5">
        <v>43.81</v>
      </c>
      <c r="E285" s="4">
        <v>3426.2249999999999</v>
      </c>
    </row>
    <row r="286" spans="1:5" x14ac:dyDescent="0.25">
      <c r="A286" s="8">
        <f t="shared" ca="1" si="5"/>
        <v>43391</v>
      </c>
      <c r="B286" s="5">
        <v>43.02</v>
      </c>
      <c r="C286" s="5">
        <v>43.325000000000003</v>
      </c>
      <c r="D286" s="5">
        <v>43.24</v>
      </c>
      <c r="E286" s="4">
        <v>6419.8109999999997</v>
      </c>
    </row>
    <row r="287" spans="1:5" x14ac:dyDescent="0.25">
      <c r="A287" s="8">
        <f t="shared" ca="1" si="5"/>
        <v>43390</v>
      </c>
      <c r="B287" s="5">
        <v>43.95</v>
      </c>
      <c r="C287" s="5">
        <v>44.07</v>
      </c>
      <c r="D287" s="5">
        <v>43.1</v>
      </c>
      <c r="E287" s="4">
        <v>5375.1970000000001</v>
      </c>
    </row>
    <row r="288" spans="1:5" x14ac:dyDescent="0.25">
      <c r="A288" s="8">
        <f t="shared" ca="1" si="5"/>
        <v>43389</v>
      </c>
      <c r="B288" s="5">
        <v>43.55</v>
      </c>
      <c r="C288" s="5">
        <v>44.204999999999998</v>
      </c>
      <c r="D288" s="5">
        <v>44.01</v>
      </c>
      <c r="E288" s="4">
        <v>4842.366</v>
      </c>
    </row>
    <row r="289" spans="1:5" x14ac:dyDescent="0.25">
      <c r="A289" s="8">
        <f t="shared" ca="1" si="5"/>
        <v>43388</v>
      </c>
      <c r="B289" s="5">
        <v>43.46</v>
      </c>
      <c r="C289" s="5">
        <v>43.54</v>
      </c>
      <c r="D289" s="5">
        <v>43.41</v>
      </c>
      <c r="E289" s="4">
        <v>4645.9870000000001</v>
      </c>
    </row>
    <row r="290" spans="1:5" x14ac:dyDescent="0.25">
      <c r="A290" s="8">
        <f t="shared" ca="1" si="5"/>
        <v>43385</v>
      </c>
      <c r="B290" s="5">
        <v>42.93</v>
      </c>
      <c r="C290" s="5">
        <v>43.72</v>
      </c>
      <c r="D290" s="5">
        <v>43.66</v>
      </c>
      <c r="E290" s="4">
        <v>7179.3950000000004</v>
      </c>
    </row>
    <row r="291" spans="1:5" x14ac:dyDescent="0.25">
      <c r="A291" s="8">
        <f t="shared" ca="1" si="5"/>
        <v>43384</v>
      </c>
      <c r="B291" s="5">
        <v>42.24</v>
      </c>
      <c r="C291" s="5">
        <v>42.95</v>
      </c>
      <c r="D291" s="5">
        <v>42.81</v>
      </c>
      <c r="E291" s="4">
        <v>5984.1769999999997</v>
      </c>
    </row>
    <row r="292" spans="1:5" x14ac:dyDescent="0.25">
      <c r="A292" s="8">
        <f t="shared" ca="1" si="5"/>
        <v>43383</v>
      </c>
      <c r="B292" s="5">
        <v>42.69</v>
      </c>
      <c r="C292" s="5">
        <v>42.84</v>
      </c>
      <c r="D292" s="5">
        <v>42.2</v>
      </c>
      <c r="E292" s="4">
        <v>6259.433</v>
      </c>
    </row>
    <row r="293" spans="1:5" x14ac:dyDescent="0.25">
      <c r="A293" s="8">
        <f t="shared" ca="1" si="5"/>
        <v>43382</v>
      </c>
      <c r="B293" s="5">
        <v>43.29</v>
      </c>
      <c r="C293" s="5">
        <v>43.29</v>
      </c>
      <c r="D293" s="5">
        <v>42.58</v>
      </c>
      <c r="E293" s="4">
        <v>5618.56</v>
      </c>
    </row>
    <row r="294" spans="1:5" x14ac:dyDescent="0.25">
      <c r="A294" s="8">
        <f t="shared" ca="1" si="5"/>
        <v>43381</v>
      </c>
      <c r="B294" s="5">
        <v>43.59</v>
      </c>
      <c r="C294" s="5">
        <v>43.7</v>
      </c>
      <c r="D294" s="5">
        <v>43.2</v>
      </c>
      <c r="E294" s="4">
        <v>4501.4139999999998</v>
      </c>
    </row>
    <row r="295" spans="1:5" x14ac:dyDescent="0.25">
      <c r="A295" s="8">
        <f t="shared" ca="1" si="5"/>
        <v>43378</v>
      </c>
      <c r="B295" s="5">
        <v>43.3</v>
      </c>
      <c r="C295" s="5">
        <v>43.86</v>
      </c>
      <c r="D295" s="5">
        <v>43.65</v>
      </c>
      <c r="E295" s="4">
        <v>9479.8050000000003</v>
      </c>
    </row>
    <row r="296" spans="1:5" x14ac:dyDescent="0.25">
      <c r="A296" s="8">
        <f t="shared" ca="1" si="5"/>
        <v>43377</v>
      </c>
      <c r="B296" s="5">
        <v>43.17</v>
      </c>
      <c r="C296" s="5">
        <v>43.56</v>
      </c>
      <c r="D296" s="5">
        <v>43.39</v>
      </c>
      <c r="E296" s="4">
        <v>6070.3670000000002</v>
      </c>
    </row>
    <row r="297" spans="1:5" x14ac:dyDescent="0.25">
      <c r="A297" s="8">
        <f t="shared" ca="1" si="5"/>
        <v>43376</v>
      </c>
      <c r="B297" s="5">
        <v>44.27</v>
      </c>
      <c r="C297" s="5">
        <v>44.28</v>
      </c>
      <c r="D297" s="5">
        <v>43.24</v>
      </c>
      <c r="E297" s="4">
        <v>9961.7630000000008</v>
      </c>
    </row>
    <row r="298" spans="1:5" x14ac:dyDescent="0.25">
      <c r="A298" s="8">
        <f t="shared" ca="1" si="5"/>
        <v>43375</v>
      </c>
      <c r="B298" s="5">
        <v>44.34</v>
      </c>
      <c r="C298" s="5">
        <v>44.48</v>
      </c>
      <c r="D298" s="5">
        <v>44.2</v>
      </c>
      <c r="E298" s="4">
        <v>4448.8289999999997</v>
      </c>
    </row>
    <row r="299" spans="1:5" x14ac:dyDescent="0.25">
      <c r="A299" s="8">
        <f t="shared" ca="1" si="5"/>
        <v>43374</v>
      </c>
      <c r="B299" s="5">
        <v>44.38</v>
      </c>
      <c r="C299" s="5">
        <v>44.55</v>
      </c>
      <c r="D299" s="5">
        <v>44.47</v>
      </c>
      <c r="E299" s="4">
        <v>2977.5050000000001</v>
      </c>
    </row>
    <row r="300" spans="1:5" x14ac:dyDescent="0.25">
      <c r="A300" s="8">
        <f t="shared" ca="1" si="5"/>
        <v>43371</v>
      </c>
      <c r="B300" s="5">
        <v>44.34</v>
      </c>
      <c r="C300" s="5">
        <v>44.36</v>
      </c>
      <c r="D300" s="5">
        <v>44.08</v>
      </c>
      <c r="E300" s="4">
        <v>5272.1139999999996</v>
      </c>
    </row>
    <row r="301" spans="1:5" x14ac:dyDescent="0.25">
      <c r="A301" s="8">
        <f t="shared" ca="1" si="5"/>
        <v>43370</v>
      </c>
      <c r="B301" s="5">
        <v>44.11</v>
      </c>
      <c r="C301" s="5">
        <v>44.45</v>
      </c>
      <c r="D301" s="5">
        <v>44.44</v>
      </c>
      <c r="E301" s="4">
        <v>4495.5320000000002</v>
      </c>
    </row>
    <row r="302" spans="1:5" x14ac:dyDescent="0.25">
      <c r="A302" s="8">
        <f t="shared" ca="1" si="5"/>
        <v>43369</v>
      </c>
      <c r="B302" s="5">
        <v>44.25</v>
      </c>
      <c r="C302" s="5">
        <v>44.46</v>
      </c>
      <c r="D302" s="5">
        <v>44.12</v>
      </c>
      <c r="E302" s="4">
        <v>4665.59</v>
      </c>
    </row>
    <row r="303" spans="1:5" x14ac:dyDescent="0.25">
      <c r="A303" s="8">
        <f t="shared" ca="1" si="5"/>
        <v>43368</v>
      </c>
      <c r="B303" s="5">
        <v>44.29</v>
      </c>
      <c r="C303" s="5">
        <v>44.48</v>
      </c>
      <c r="D303" s="5">
        <v>44.2</v>
      </c>
      <c r="E303" s="4">
        <v>5325.2690000000002</v>
      </c>
    </row>
    <row r="304" spans="1:5" x14ac:dyDescent="0.25">
      <c r="A304" s="8">
        <f t="shared" ca="1" si="5"/>
        <v>43367</v>
      </c>
      <c r="B304" s="5">
        <v>44.27</v>
      </c>
      <c r="C304" s="5">
        <v>44.85</v>
      </c>
      <c r="D304" s="5">
        <v>44.62</v>
      </c>
      <c r="E304" s="4">
        <v>5083.1390000000001</v>
      </c>
    </row>
    <row r="305" spans="1:5" x14ac:dyDescent="0.25">
      <c r="A305" s="8">
        <f t="shared" ca="1" si="5"/>
        <v>43364</v>
      </c>
      <c r="B305" s="5">
        <v>44.11</v>
      </c>
      <c r="C305" s="5">
        <v>44.44</v>
      </c>
      <c r="D305" s="5">
        <v>44.07</v>
      </c>
      <c r="E305" s="4">
        <v>4752.2439999999997</v>
      </c>
    </row>
    <row r="306" spans="1:5" x14ac:dyDescent="0.25">
      <c r="A306" s="8">
        <f t="shared" ca="1" si="5"/>
        <v>43363</v>
      </c>
      <c r="B306" s="5">
        <v>44.45</v>
      </c>
      <c r="C306" s="5">
        <v>44.58</v>
      </c>
      <c r="D306" s="5">
        <v>44.36</v>
      </c>
      <c r="E306" s="4">
        <v>6306.1030000000001</v>
      </c>
    </row>
    <row r="307" spans="1:5" x14ac:dyDescent="0.25">
      <c r="A307" s="8">
        <f t="shared" ca="1" si="5"/>
        <v>43362</v>
      </c>
      <c r="B307" s="5">
        <v>44.04</v>
      </c>
      <c r="C307" s="5">
        <v>44.38</v>
      </c>
      <c r="D307" s="5">
        <v>44.2</v>
      </c>
      <c r="E307" s="4">
        <v>7031.4970000000003</v>
      </c>
    </row>
    <row r="308" spans="1:5" x14ac:dyDescent="0.25">
      <c r="A308" s="8">
        <f t="shared" ca="1" si="5"/>
        <v>43361</v>
      </c>
      <c r="B308" s="5">
        <v>44.09</v>
      </c>
      <c r="C308" s="5">
        <v>44.13</v>
      </c>
      <c r="D308" s="5">
        <v>43.99</v>
      </c>
      <c r="E308" s="4">
        <v>3128.424</v>
      </c>
    </row>
    <row r="309" spans="1:5" x14ac:dyDescent="0.25">
      <c r="A309" s="8">
        <f t="shared" ca="1" si="5"/>
        <v>43360</v>
      </c>
      <c r="B309" s="5">
        <v>43.93</v>
      </c>
      <c r="C309" s="5">
        <v>44.05</v>
      </c>
      <c r="D309" s="5">
        <v>43.71</v>
      </c>
      <c r="E309" s="4">
        <v>6528.0249999999996</v>
      </c>
    </row>
    <row r="310" spans="1:5" x14ac:dyDescent="0.25">
      <c r="A310" s="8">
        <f t="shared" ca="1" si="5"/>
        <v>43357</v>
      </c>
      <c r="B310" s="5">
        <v>43.93</v>
      </c>
      <c r="C310" s="5">
        <v>44.05</v>
      </c>
      <c r="D310" s="5">
        <v>43.71</v>
      </c>
      <c r="E310" s="4">
        <v>6528.0249999999996</v>
      </c>
    </row>
    <row r="311" spans="1:5" x14ac:dyDescent="0.25">
      <c r="A311" s="8">
        <f t="shared" ca="1" si="5"/>
        <v>43356</v>
      </c>
      <c r="B311" s="5">
        <v>43.89</v>
      </c>
      <c r="C311" s="5">
        <v>44.128599999999999</v>
      </c>
      <c r="D311" s="5">
        <v>43.94</v>
      </c>
      <c r="E311" s="4">
        <v>2868.3209999999999</v>
      </c>
    </row>
    <row r="312" spans="1:5" x14ac:dyDescent="0.25">
      <c r="A312" s="8">
        <f t="shared" ca="1" si="5"/>
        <v>43355</v>
      </c>
      <c r="B312" s="5">
        <v>43.84</v>
      </c>
      <c r="C312" s="5">
        <v>43.94</v>
      </c>
      <c r="D312" s="5">
        <v>43.82</v>
      </c>
      <c r="E312" s="4">
        <v>3054.5239999999999</v>
      </c>
    </row>
    <row r="313" spans="1:5" x14ac:dyDescent="0.25">
      <c r="A313" s="8">
        <f t="shared" ca="1" si="5"/>
        <v>43354</v>
      </c>
      <c r="B313" s="5">
        <v>43.52</v>
      </c>
      <c r="C313" s="5">
        <v>43.6</v>
      </c>
      <c r="D313" s="5">
        <v>43.4</v>
      </c>
      <c r="E313" s="4">
        <v>4561.9210000000003</v>
      </c>
    </row>
    <row r="314" spans="1:5" x14ac:dyDescent="0.25">
      <c r="A314" s="8">
        <f t="shared" ca="1" si="5"/>
        <v>43353</v>
      </c>
      <c r="B314" s="5">
        <v>44.12</v>
      </c>
      <c r="C314" s="5">
        <v>44.18</v>
      </c>
      <c r="D314" s="5">
        <v>43.65</v>
      </c>
      <c r="E314" s="4">
        <v>2722.6729999999998</v>
      </c>
    </row>
    <row r="315" spans="1:5" x14ac:dyDescent="0.25">
      <c r="A315" s="8">
        <f t="shared" ca="1" si="5"/>
        <v>43350</v>
      </c>
      <c r="B315" s="5">
        <v>43.92</v>
      </c>
      <c r="C315" s="5">
        <v>44.08</v>
      </c>
      <c r="D315" s="5">
        <v>44.03</v>
      </c>
      <c r="E315" s="4">
        <v>3374.5160000000001</v>
      </c>
    </row>
    <row r="316" spans="1:5" x14ac:dyDescent="0.25">
      <c r="A316" s="8">
        <f t="shared" ca="1" si="5"/>
        <v>43349</v>
      </c>
      <c r="B316" s="5">
        <v>43.92</v>
      </c>
      <c r="C316" s="5">
        <v>44.23</v>
      </c>
      <c r="D316" s="5">
        <v>43.9</v>
      </c>
      <c r="E316" s="4">
        <v>3377.6619999999998</v>
      </c>
    </row>
    <row r="317" spans="1:5" x14ac:dyDescent="0.25">
      <c r="A317" s="8">
        <f t="shared" ca="1" si="5"/>
        <v>43348</v>
      </c>
      <c r="B317" s="5">
        <v>44.2</v>
      </c>
      <c r="C317" s="5">
        <v>44.2</v>
      </c>
      <c r="D317" s="5">
        <v>43.93</v>
      </c>
      <c r="E317" s="4">
        <v>3020.1689999999999</v>
      </c>
    </row>
    <row r="318" spans="1:5" x14ac:dyDescent="0.25">
      <c r="A318" s="8">
        <f t="shared" ca="1" si="5"/>
        <v>43347</v>
      </c>
      <c r="B318" s="5">
        <v>44.32</v>
      </c>
      <c r="C318" s="5">
        <v>44.360900000000001</v>
      </c>
      <c r="D318" s="5">
        <v>44.09</v>
      </c>
      <c r="E318" s="4">
        <v>4388.0969999999998</v>
      </c>
    </row>
    <row r="319" spans="1:5" x14ac:dyDescent="0.25">
      <c r="A319" s="8">
        <f t="shared" ca="1" si="5"/>
        <v>43346</v>
      </c>
      <c r="B319" s="5">
        <v>44.29</v>
      </c>
      <c r="C319" s="5">
        <v>44.49</v>
      </c>
      <c r="D319" s="5">
        <v>44.26</v>
      </c>
      <c r="E319" s="4">
        <v>6398.1120000000001</v>
      </c>
    </row>
    <row r="320" spans="1:5" x14ac:dyDescent="0.25">
      <c r="A320" s="8">
        <f t="shared" ca="1" si="5"/>
        <v>43343</v>
      </c>
      <c r="B320" s="5">
        <v>44.3</v>
      </c>
      <c r="C320" s="5">
        <v>45.05</v>
      </c>
      <c r="D320" s="5">
        <v>44.53</v>
      </c>
      <c r="E320" s="4">
        <v>8284.1759999999995</v>
      </c>
    </row>
    <row r="321" spans="1:5" x14ac:dyDescent="0.25">
      <c r="A321" s="8">
        <f t="shared" ca="1" si="5"/>
        <v>43342</v>
      </c>
      <c r="B321" s="5">
        <v>43.62</v>
      </c>
      <c r="C321" s="5">
        <v>44.44</v>
      </c>
      <c r="D321" s="5">
        <v>44.33</v>
      </c>
      <c r="E321" s="4">
        <v>8266.4989999999998</v>
      </c>
    </row>
    <row r="322" spans="1:5" x14ac:dyDescent="0.25">
      <c r="A322" s="8">
        <f t="shared" ca="1" si="5"/>
        <v>43341</v>
      </c>
      <c r="B322" s="5">
        <v>43.44</v>
      </c>
      <c r="C322" s="5">
        <v>43.97</v>
      </c>
      <c r="D322" s="5">
        <v>43.63</v>
      </c>
      <c r="E322" s="4">
        <v>5868.473</v>
      </c>
    </row>
    <row r="323" spans="1:5" x14ac:dyDescent="0.25">
      <c r="A323" s="8">
        <f t="shared" ca="1" si="5"/>
        <v>43340</v>
      </c>
      <c r="B323" s="5">
        <v>43.06</v>
      </c>
      <c r="C323" s="5">
        <v>43.52</v>
      </c>
      <c r="D323" s="5">
        <v>43.35</v>
      </c>
      <c r="E323" s="4">
        <v>4348.973</v>
      </c>
    </row>
    <row r="324" spans="1:5" x14ac:dyDescent="0.25">
      <c r="A324" s="8">
        <f t="shared" ca="1" si="5"/>
        <v>43339</v>
      </c>
      <c r="B324" s="5">
        <v>43.17</v>
      </c>
      <c r="C324" s="5">
        <v>43.37</v>
      </c>
      <c r="D324" s="5">
        <v>43.31</v>
      </c>
      <c r="E324" s="4">
        <v>4431.4690000000001</v>
      </c>
    </row>
    <row r="325" spans="1:5" x14ac:dyDescent="0.25">
      <c r="A325" s="8">
        <f t="shared" ca="1" si="5"/>
        <v>43336</v>
      </c>
      <c r="B325" s="5">
        <v>43.47</v>
      </c>
      <c r="C325" s="5">
        <v>43.74</v>
      </c>
      <c r="D325" s="5">
        <v>43.13</v>
      </c>
      <c r="E325" s="4">
        <v>4463.1149999999998</v>
      </c>
    </row>
    <row r="326" spans="1:5" x14ac:dyDescent="0.25">
      <c r="A326" s="8">
        <f t="shared" ref="A326:A389" ca="1" si="6">WORKDAY(A325,-1,0)</f>
        <v>43335</v>
      </c>
      <c r="B326" s="5">
        <v>42.87</v>
      </c>
      <c r="C326" s="5">
        <v>43.43</v>
      </c>
      <c r="D326" s="5">
        <v>43.37</v>
      </c>
      <c r="E326" s="4">
        <v>4579.3289999999997</v>
      </c>
    </row>
    <row r="327" spans="1:5" x14ac:dyDescent="0.25">
      <c r="A327" s="8">
        <f t="shared" ca="1" si="6"/>
        <v>43334</v>
      </c>
      <c r="B327" s="5">
        <v>42.7</v>
      </c>
      <c r="C327" s="5">
        <v>42.92</v>
      </c>
      <c r="D327" s="5">
        <v>42.85</v>
      </c>
      <c r="E327" s="4">
        <v>3428.8580000000002</v>
      </c>
    </row>
    <row r="328" spans="1:5" x14ac:dyDescent="0.25">
      <c r="A328" s="8">
        <f t="shared" ca="1" si="6"/>
        <v>43333</v>
      </c>
      <c r="B328" s="5">
        <v>42.66</v>
      </c>
      <c r="C328" s="5">
        <v>42.96</v>
      </c>
      <c r="D328" s="5">
        <v>42.77</v>
      </c>
      <c r="E328" s="4">
        <v>6130.857</v>
      </c>
    </row>
    <row r="329" spans="1:5" x14ac:dyDescent="0.25">
      <c r="A329" s="8">
        <f t="shared" ca="1" si="6"/>
        <v>43332</v>
      </c>
      <c r="B329" s="5">
        <v>42.44</v>
      </c>
      <c r="C329" s="5">
        <v>42.78</v>
      </c>
      <c r="D329" s="5">
        <v>42.61</v>
      </c>
      <c r="E329" s="4">
        <v>3964.2489999999998</v>
      </c>
    </row>
    <row r="330" spans="1:5" x14ac:dyDescent="0.25">
      <c r="A330" s="8">
        <f t="shared" ca="1" si="6"/>
        <v>43329</v>
      </c>
      <c r="B330" s="5">
        <v>42.36</v>
      </c>
      <c r="C330" s="5">
        <v>42.645000000000003</v>
      </c>
      <c r="D330" s="5">
        <v>42.49</v>
      </c>
      <c r="E330" s="4">
        <v>4424.8540000000003</v>
      </c>
    </row>
    <row r="331" spans="1:5" x14ac:dyDescent="0.25">
      <c r="A331" s="8">
        <f t="shared" ca="1" si="6"/>
        <v>43328</v>
      </c>
      <c r="B331" s="5">
        <v>42.16</v>
      </c>
      <c r="C331" s="5">
        <v>42.88</v>
      </c>
      <c r="D331" s="5">
        <v>42.29</v>
      </c>
      <c r="E331" s="4">
        <v>5087.3620000000001</v>
      </c>
    </row>
    <row r="332" spans="1:5" x14ac:dyDescent="0.25">
      <c r="A332" s="8">
        <f t="shared" ca="1" si="6"/>
        <v>43327</v>
      </c>
      <c r="B332" s="5">
        <v>42.18</v>
      </c>
      <c r="C332" s="5">
        <v>42.21</v>
      </c>
      <c r="D332" s="5">
        <v>42</v>
      </c>
      <c r="E332" s="4">
        <v>5461.4489999999996</v>
      </c>
    </row>
    <row r="333" spans="1:5" x14ac:dyDescent="0.25">
      <c r="A333" s="8">
        <f t="shared" ca="1" si="6"/>
        <v>43326</v>
      </c>
      <c r="B333" s="5">
        <v>41.96</v>
      </c>
      <c r="C333" s="5">
        <v>42.52</v>
      </c>
      <c r="D333" s="5">
        <v>42.5</v>
      </c>
      <c r="E333" s="4">
        <v>8493.1530000000002</v>
      </c>
    </row>
    <row r="334" spans="1:5" x14ac:dyDescent="0.25">
      <c r="A334" s="8">
        <f t="shared" ca="1" si="6"/>
        <v>43325</v>
      </c>
      <c r="B334" s="5">
        <v>42.16</v>
      </c>
      <c r="C334" s="5">
        <v>42.256100000000004</v>
      </c>
      <c r="D334" s="5">
        <v>41.8</v>
      </c>
      <c r="E334" s="4">
        <v>3420.3429999999998</v>
      </c>
    </row>
    <row r="335" spans="1:5" x14ac:dyDescent="0.25">
      <c r="A335" s="8">
        <f t="shared" ca="1" si="6"/>
        <v>43322</v>
      </c>
      <c r="B335" s="5">
        <v>42.3</v>
      </c>
      <c r="C335" s="5">
        <v>42.58</v>
      </c>
      <c r="D335" s="5">
        <v>42.2</v>
      </c>
      <c r="E335" s="4">
        <v>3011.6129999999998</v>
      </c>
    </row>
    <row r="336" spans="1:5" x14ac:dyDescent="0.25">
      <c r="A336" s="8">
        <f t="shared" ca="1" si="6"/>
        <v>43321</v>
      </c>
      <c r="B336" s="5">
        <v>42.09</v>
      </c>
      <c r="C336" s="5">
        <v>42.29</v>
      </c>
      <c r="D336" s="5">
        <v>42.27</v>
      </c>
      <c r="E336" s="4">
        <v>5699.8490000000002</v>
      </c>
    </row>
    <row r="337" spans="1:5" x14ac:dyDescent="0.25">
      <c r="A337" s="8">
        <f t="shared" ca="1" si="6"/>
        <v>43320</v>
      </c>
      <c r="B337" s="5">
        <v>41.62</v>
      </c>
      <c r="C337" s="5">
        <v>42.24</v>
      </c>
      <c r="D337" s="5">
        <v>41.88</v>
      </c>
      <c r="E337" s="4">
        <v>5545.0330000000004</v>
      </c>
    </row>
    <row r="338" spans="1:5" x14ac:dyDescent="0.25">
      <c r="A338" s="8">
        <f t="shared" ca="1" si="6"/>
        <v>43319</v>
      </c>
      <c r="B338" s="5">
        <v>41.5</v>
      </c>
      <c r="C338" s="5">
        <v>41.71</v>
      </c>
      <c r="D338" s="5">
        <v>41.65</v>
      </c>
      <c r="E338" s="4">
        <v>5165.8379999999997</v>
      </c>
    </row>
    <row r="339" spans="1:5" x14ac:dyDescent="0.25">
      <c r="A339" s="8">
        <f t="shared" ca="1" si="6"/>
        <v>43318</v>
      </c>
      <c r="B339" s="5">
        <v>42.17</v>
      </c>
      <c r="C339" s="5">
        <v>42.18</v>
      </c>
      <c r="D339" s="5">
        <v>41.61</v>
      </c>
      <c r="E339" s="4">
        <v>4235.1859999999997</v>
      </c>
    </row>
    <row r="340" spans="1:5" x14ac:dyDescent="0.25">
      <c r="A340" s="8">
        <f t="shared" ca="1" si="6"/>
        <v>43315</v>
      </c>
      <c r="B340" s="5">
        <v>42.05</v>
      </c>
      <c r="C340" s="5">
        <v>42.25</v>
      </c>
      <c r="D340" s="5">
        <v>42.05</v>
      </c>
      <c r="E340" s="4">
        <v>5877.4059999999999</v>
      </c>
    </row>
    <row r="341" spans="1:5" x14ac:dyDescent="0.25">
      <c r="A341" s="8">
        <f t="shared" ca="1" si="6"/>
        <v>43314</v>
      </c>
      <c r="B341" s="5">
        <v>42</v>
      </c>
      <c r="C341" s="5">
        <v>42.47</v>
      </c>
      <c r="D341" s="5">
        <v>42.24</v>
      </c>
      <c r="E341" s="4">
        <v>6098.0519999999997</v>
      </c>
    </row>
    <row r="342" spans="1:5" x14ac:dyDescent="0.25">
      <c r="A342" s="8">
        <f t="shared" ca="1" si="6"/>
        <v>43313</v>
      </c>
      <c r="B342" s="5">
        <v>41.96</v>
      </c>
      <c r="C342" s="5">
        <v>42.02</v>
      </c>
      <c r="D342" s="5">
        <v>41.92</v>
      </c>
      <c r="E342" s="4">
        <v>4893.7179999999998</v>
      </c>
    </row>
    <row r="343" spans="1:5" x14ac:dyDescent="0.25">
      <c r="A343" s="8">
        <f t="shared" ca="1" si="6"/>
        <v>43312</v>
      </c>
      <c r="B343" s="5">
        <v>42.2</v>
      </c>
      <c r="C343" s="5">
        <v>42.33</v>
      </c>
      <c r="D343" s="5">
        <v>41.92</v>
      </c>
      <c r="E343" s="4">
        <v>7740.3190000000004</v>
      </c>
    </row>
    <row r="344" spans="1:5" x14ac:dyDescent="0.25">
      <c r="A344" s="8">
        <f t="shared" ca="1" si="6"/>
        <v>43311</v>
      </c>
      <c r="B344" s="5">
        <v>42.28</v>
      </c>
      <c r="C344" s="5">
        <v>42.4</v>
      </c>
      <c r="D344" s="5">
        <v>42.15</v>
      </c>
      <c r="E344" s="4">
        <v>5423.2280000000001</v>
      </c>
    </row>
    <row r="345" spans="1:5" x14ac:dyDescent="0.25">
      <c r="A345" s="8">
        <f t="shared" ca="1" si="6"/>
        <v>43308</v>
      </c>
      <c r="B345" s="5">
        <v>42.47</v>
      </c>
      <c r="C345" s="5">
        <v>42.53</v>
      </c>
      <c r="D345" s="5">
        <v>42.39</v>
      </c>
      <c r="E345" s="4">
        <v>4771.3419999999996</v>
      </c>
    </row>
    <row r="346" spans="1:5" x14ac:dyDescent="0.25">
      <c r="A346" s="8">
        <f t="shared" ca="1" si="6"/>
        <v>43307</v>
      </c>
      <c r="B346" s="5">
        <v>42.49</v>
      </c>
      <c r="C346" s="5">
        <v>42.6</v>
      </c>
      <c r="D346" s="5">
        <v>42.35</v>
      </c>
      <c r="E346" s="4">
        <v>6071.3389999999999</v>
      </c>
    </row>
    <row r="347" spans="1:5" x14ac:dyDescent="0.25">
      <c r="A347" s="8">
        <f t="shared" ca="1" si="6"/>
        <v>43306</v>
      </c>
      <c r="B347" s="5">
        <v>42.28</v>
      </c>
      <c r="C347" s="5">
        <v>42.594999999999999</v>
      </c>
      <c r="D347" s="5">
        <v>42.45</v>
      </c>
      <c r="E347" s="4">
        <v>5569.5749999999998</v>
      </c>
    </row>
    <row r="348" spans="1:5" x14ac:dyDescent="0.25">
      <c r="A348" s="8">
        <f t="shared" ca="1" si="6"/>
        <v>43305</v>
      </c>
      <c r="B348" s="5">
        <v>41.5</v>
      </c>
      <c r="C348" s="5">
        <v>42.37</v>
      </c>
      <c r="D348" s="5">
        <v>42.17</v>
      </c>
      <c r="E348" s="4">
        <v>5310.6440000000002</v>
      </c>
    </row>
    <row r="349" spans="1:5" x14ac:dyDescent="0.25">
      <c r="A349" s="8">
        <f t="shared" ca="1" si="6"/>
        <v>43304</v>
      </c>
      <c r="B349" s="5">
        <v>43.16</v>
      </c>
      <c r="C349" s="5">
        <v>43.1997</v>
      </c>
      <c r="D349" s="5">
        <v>41.85</v>
      </c>
      <c r="E349" s="4">
        <v>5951.8490000000002</v>
      </c>
    </row>
    <row r="350" spans="1:5" x14ac:dyDescent="0.25">
      <c r="A350" s="8">
        <f t="shared" ca="1" si="6"/>
        <v>43301</v>
      </c>
      <c r="B350" s="5">
        <v>42.91</v>
      </c>
      <c r="C350" s="5">
        <v>43.185000000000002</v>
      </c>
      <c r="D350" s="5">
        <v>43.09</v>
      </c>
      <c r="E350" s="4">
        <v>3729.0569999999998</v>
      </c>
    </row>
    <row r="351" spans="1:5" x14ac:dyDescent="0.25">
      <c r="A351" s="8">
        <f t="shared" ca="1" si="6"/>
        <v>43300</v>
      </c>
      <c r="B351" s="5">
        <v>42.9</v>
      </c>
      <c r="C351" s="5">
        <v>42.984999999999999</v>
      </c>
      <c r="D351" s="5">
        <v>42.92</v>
      </c>
      <c r="E351" s="4">
        <v>4142.643</v>
      </c>
    </row>
    <row r="352" spans="1:5" x14ac:dyDescent="0.25">
      <c r="A352" s="8">
        <f t="shared" ca="1" si="6"/>
        <v>43299</v>
      </c>
      <c r="B352" s="5">
        <v>42.89</v>
      </c>
      <c r="C352" s="5">
        <v>43.085000000000001</v>
      </c>
      <c r="D352" s="5">
        <v>42.81</v>
      </c>
      <c r="E352" s="4">
        <v>3059.605</v>
      </c>
    </row>
    <row r="353" spans="1:5" x14ac:dyDescent="0.25">
      <c r="A353" s="8">
        <f t="shared" ca="1" si="6"/>
        <v>43298</v>
      </c>
      <c r="B353" s="5">
        <v>42.89</v>
      </c>
      <c r="C353" s="5">
        <v>43.085000000000001</v>
      </c>
      <c r="D353" s="5">
        <v>42.81</v>
      </c>
      <c r="E353" s="4">
        <v>3059.605</v>
      </c>
    </row>
    <row r="354" spans="1:5" x14ac:dyDescent="0.25">
      <c r="A354" s="8">
        <f t="shared" ca="1" si="6"/>
        <v>43297</v>
      </c>
      <c r="B354" s="5">
        <v>42.67</v>
      </c>
      <c r="C354" s="5">
        <v>42.92</v>
      </c>
      <c r="D354" s="5">
        <v>42.9</v>
      </c>
      <c r="E354" s="4">
        <v>4362.3289999999997</v>
      </c>
    </row>
    <row r="355" spans="1:5" x14ac:dyDescent="0.25">
      <c r="A355" s="8">
        <f t="shared" ca="1" si="6"/>
        <v>43294</v>
      </c>
      <c r="B355" s="5">
        <v>42.34</v>
      </c>
      <c r="C355" s="5">
        <v>42.715000000000003</v>
      </c>
      <c r="D355" s="5">
        <v>42.6</v>
      </c>
      <c r="E355" s="4">
        <v>10091.48</v>
      </c>
    </row>
    <row r="356" spans="1:5" x14ac:dyDescent="0.25">
      <c r="A356" s="8">
        <f t="shared" ca="1" si="6"/>
        <v>43293</v>
      </c>
      <c r="B356" s="5">
        <v>42.33</v>
      </c>
      <c r="C356" s="5">
        <v>42.61</v>
      </c>
      <c r="D356" s="5">
        <v>42.28</v>
      </c>
      <c r="E356" s="4">
        <v>7746.8609999999999</v>
      </c>
    </row>
    <row r="357" spans="1:5" x14ac:dyDescent="0.25">
      <c r="A357" s="8">
        <f t="shared" ca="1" si="6"/>
        <v>43292</v>
      </c>
      <c r="B357" s="5">
        <v>42.03</v>
      </c>
      <c r="C357" s="5">
        <v>42.344999999999999</v>
      </c>
      <c r="D357" s="5">
        <v>42.2</v>
      </c>
      <c r="E357" s="4">
        <v>5636.5280000000002</v>
      </c>
    </row>
    <row r="358" spans="1:5" x14ac:dyDescent="0.25">
      <c r="A358" s="8">
        <f t="shared" ca="1" si="6"/>
        <v>43291</v>
      </c>
      <c r="B358" s="5">
        <v>41.95</v>
      </c>
      <c r="C358" s="5">
        <v>42.215000000000003</v>
      </c>
      <c r="D358" s="5">
        <v>42.03</v>
      </c>
      <c r="E358" s="4">
        <v>10904.01</v>
      </c>
    </row>
    <row r="359" spans="1:5" x14ac:dyDescent="0.25">
      <c r="A359" s="8">
        <f t="shared" ca="1" si="6"/>
        <v>43290</v>
      </c>
      <c r="B359" s="5">
        <v>41.59</v>
      </c>
      <c r="C359" s="5">
        <v>42.104999999999997</v>
      </c>
      <c r="D359" s="5">
        <v>41.85</v>
      </c>
      <c r="E359" s="4">
        <v>6911.1760000000004</v>
      </c>
    </row>
    <row r="360" spans="1:5" x14ac:dyDescent="0.25">
      <c r="A360" s="8">
        <f t="shared" ca="1" si="6"/>
        <v>43287</v>
      </c>
      <c r="B360" s="5">
        <v>41.59</v>
      </c>
      <c r="C360" s="5">
        <v>41.73</v>
      </c>
      <c r="D360" s="5">
        <v>41.5</v>
      </c>
      <c r="E360" s="4">
        <v>5138.1030000000001</v>
      </c>
    </row>
    <row r="361" spans="1:5" x14ac:dyDescent="0.25">
      <c r="A361" s="8">
        <f t="shared" ca="1" si="6"/>
        <v>43286</v>
      </c>
      <c r="B361" s="5">
        <v>41.71</v>
      </c>
      <c r="C361" s="5">
        <v>41.914200000000001</v>
      </c>
      <c r="D361" s="5">
        <v>41.43</v>
      </c>
      <c r="E361" s="4">
        <v>6894.9759999999997</v>
      </c>
    </row>
    <row r="362" spans="1:5" x14ac:dyDescent="0.25">
      <c r="A362" s="8">
        <f t="shared" ca="1" si="6"/>
        <v>43285</v>
      </c>
      <c r="B362" s="5">
        <v>41.7</v>
      </c>
      <c r="C362" s="5">
        <v>41.94</v>
      </c>
      <c r="D362" s="5">
        <v>41.8</v>
      </c>
      <c r="E362" s="4">
        <v>3896.6909999999998</v>
      </c>
    </row>
    <row r="363" spans="1:5" x14ac:dyDescent="0.25">
      <c r="A363" s="8">
        <f t="shared" ca="1" si="6"/>
        <v>43284</v>
      </c>
      <c r="B363" s="5">
        <v>41.75</v>
      </c>
      <c r="C363" s="5">
        <v>42.14</v>
      </c>
      <c r="D363" s="5">
        <v>41.61</v>
      </c>
      <c r="E363" s="4">
        <v>6770.7060000000001</v>
      </c>
    </row>
    <row r="364" spans="1:5" x14ac:dyDescent="0.25">
      <c r="A364" s="8">
        <f t="shared" ca="1" si="6"/>
        <v>43283</v>
      </c>
      <c r="B364" s="5">
        <v>41.43</v>
      </c>
      <c r="C364" s="5">
        <v>41.84</v>
      </c>
      <c r="D364" s="5">
        <v>41.72</v>
      </c>
      <c r="E364" s="4">
        <v>4843.8999999999996</v>
      </c>
    </row>
    <row r="365" spans="1:5" x14ac:dyDescent="0.25">
      <c r="A365" s="8">
        <f t="shared" ca="1" si="6"/>
        <v>43280</v>
      </c>
      <c r="B365" s="5">
        <v>40.97</v>
      </c>
      <c r="C365" s="5">
        <v>41.57</v>
      </c>
      <c r="D365" s="5">
        <v>41.49</v>
      </c>
      <c r="E365" s="4">
        <v>11009.62</v>
      </c>
    </row>
    <row r="366" spans="1:5" x14ac:dyDescent="0.25">
      <c r="A366" s="8">
        <f t="shared" ca="1" si="6"/>
        <v>43279</v>
      </c>
      <c r="B366" s="5">
        <v>40.520000000000003</v>
      </c>
      <c r="C366" s="5">
        <v>41.115000000000002</v>
      </c>
      <c r="D366" s="5">
        <v>41.07</v>
      </c>
      <c r="E366" s="4">
        <v>5081.6790000000001</v>
      </c>
    </row>
    <row r="367" spans="1:5" x14ac:dyDescent="0.25">
      <c r="A367" s="8">
        <f t="shared" ca="1" si="6"/>
        <v>43278</v>
      </c>
      <c r="B367" s="5">
        <v>40.61</v>
      </c>
      <c r="C367" s="5">
        <v>41.125</v>
      </c>
      <c r="D367" s="5">
        <v>40.520000000000003</v>
      </c>
      <c r="E367" s="4">
        <v>5449.4040000000005</v>
      </c>
    </row>
    <row r="368" spans="1:5" x14ac:dyDescent="0.25">
      <c r="A368" s="8">
        <f t="shared" ca="1" si="6"/>
        <v>43277</v>
      </c>
      <c r="B368" s="5">
        <v>39.93</v>
      </c>
      <c r="C368" s="5">
        <v>40.56</v>
      </c>
      <c r="D368" s="5">
        <v>40.49</v>
      </c>
      <c r="E368" s="4">
        <v>7251.3440000000001</v>
      </c>
    </row>
    <row r="369" spans="1:5" x14ac:dyDescent="0.25">
      <c r="A369" s="8">
        <f t="shared" ca="1" si="6"/>
        <v>43276</v>
      </c>
      <c r="B369" s="5">
        <v>40</v>
      </c>
      <c r="C369" s="5">
        <v>40.22</v>
      </c>
      <c r="D369" s="5">
        <v>39.93</v>
      </c>
      <c r="E369" s="4">
        <v>4346.3270000000002</v>
      </c>
    </row>
    <row r="370" spans="1:5" x14ac:dyDescent="0.25">
      <c r="A370" s="8">
        <f t="shared" ca="1" si="6"/>
        <v>43273</v>
      </c>
      <c r="B370" s="5">
        <v>40.08</v>
      </c>
      <c r="C370" s="5">
        <v>40.31</v>
      </c>
      <c r="D370" s="5">
        <v>40</v>
      </c>
      <c r="E370" s="4">
        <v>5415.3040000000001</v>
      </c>
    </row>
    <row r="371" spans="1:5" x14ac:dyDescent="0.25">
      <c r="A371" s="8">
        <f t="shared" ca="1" si="6"/>
        <v>43272</v>
      </c>
      <c r="B371" s="5">
        <v>39.74</v>
      </c>
      <c r="C371" s="5">
        <v>40.53</v>
      </c>
      <c r="D371" s="5">
        <v>40.14</v>
      </c>
      <c r="E371" s="4">
        <v>6096.9949999999999</v>
      </c>
    </row>
    <row r="372" spans="1:5" x14ac:dyDescent="0.25">
      <c r="A372" s="8">
        <f t="shared" ca="1" si="6"/>
        <v>43271</v>
      </c>
      <c r="B372" s="5">
        <v>40.65</v>
      </c>
      <c r="C372" s="5">
        <v>40.65</v>
      </c>
      <c r="D372" s="5">
        <v>39.71</v>
      </c>
      <c r="E372" s="4">
        <v>6190.366</v>
      </c>
    </row>
    <row r="373" spans="1:5" x14ac:dyDescent="0.25">
      <c r="A373" s="8">
        <f t="shared" ca="1" si="6"/>
        <v>43270</v>
      </c>
      <c r="B373" s="5">
        <v>40.700000000000003</v>
      </c>
      <c r="C373" s="5">
        <v>40.75</v>
      </c>
      <c r="D373" s="5">
        <v>40.43</v>
      </c>
      <c r="E373" s="4">
        <v>4926.43</v>
      </c>
    </row>
    <row r="374" spans="1:5" x14ac:dyDescent="0.25">
      <c r="A374" s="8">
        <f t="shared" ca="1" si="6"/>
        <v>43269</v>
      </c>
      <c r="B374" s="5">
        <v>41.09</v>
      </c>
      <c r="C374" s="5">
        <v>41.34</v>
      </c>
      <c r="D374" s="5">
        <v>40.54</v>
      </c>
      <c r="E374" s="4">
        <v>6684.6679999999997</v>
      </c>
    </row>
    <row r="375" spans="1:5" x14ac:dyDescent="0.25">
      <c r="A375" s="8">
        <f t="shared" ca="1" si="6"/>
        <v>43266</v>
      </c>
      <c r="B375" s="5">
        <v>41.39</v>
      </c>
      <c r="C375" s="5">
        <v>41.4</v>
      </c>
      <c r="D375" s="5">
        <v>40.99</v>
      </c>
      <c r="E375" s="4">
        <v>6910.55</v>
      </c>
    </row>
    <row r="376" spans="1:5" x14ac:dyDescent="0.25">
      <c r="A376" s="8">
        <f t="shared" ca="1" si="6"/>
        <v>43265</v>
      </c>
      <c r="B376" s="5">
        <v>41.17</v>
      </c>
      <c r="C376" s="5">
        <v>41.715000000000003</v>
      </c>
      <c r="D376" s="5">
        <v>41.39</v>
      </c>
      <c r="E376" s="4">
        <v>6176.5810000000001</v>
      </c>
    </row>
    <row r="377" spans="1:5" x14ac:dyDescent="0.25">
      <c r="A377" s="8">
        <f t="shared" ca="1" si="6"/>
        <v>43264</v>
      </c>
      <c r="B377" s="5">
        <v>40.68</v>
      </c>
      <c r="C377" s="5">
        <v>41.39</v>
      </c>
      <c r="D377" s="5">
        <v>41.22</v>
      </c>
      <c r="E377" s="4">
        <v>6727.14</v>
      </c>
    </row>
    <row r="378" spans="1:5" x14ac:dyDescent="0.25">
      <c r="A378" s="8">
        <f t="shared" ca="1" si="6"/>
        <v>43263</v>
      </c>
      <c r="B378" s="5">
        <v>40.49</v>
      </c>
      <c r="C378" s="5">
        <v>40.89</v>
      </c>
      <c r="D378" s="5">
        <v>40.71</v>
      </c>
      <c r="E378" s="4">
        <v>6144.2250000000004</v>
      </c>
    </row>
    <row r="379" spans="1:5" x14ac:dyDescent="0.25">
      <c r="A379" s="8">
        <f t="shared" ca="1" si="6"/>
        <v>43262</v>
      </c>
      <c r="B379" s="5">
        <v>40.49</v>
      </c>
      <c r="C379" s="5">
        <v>40.884999999999998</v>
      </c>
      <c r="D379" s="5">
        <v>40.67</v>
      </c>
      <c r="E379" s="4">
        <v>4390.1729999999998</v>
      </c>
    </row>
    <row r="380" spans="1:5" x14ac:dyDescent="0.25">
      <c r="A380" s="8">
        <f t="shared" ca="1" si="6"/>
        <v>43259</v>
      </c>
      <c r="B380" s="5">
        <v>40.49</v>
      </c>
      <c r="C380" s="5">
        <v>40.884999999999998</v>
      </c>
      <c r="D380" s="5">
        <v>40.67</v>
      </c>
      <c r="E380" s="4">
        <v>4390.1729999999998</v>
      </c>
    </row>
    <row r="381" spans="1:5" x14ac:dyDescent="0.25">
      <c r="A381" s="8">
        <f t="shared" ca="1" si="6"/>
        <v>43258</v>
      </c>
      <c r="B381" s="5">
        <v>40.18</v>
      </c>
      <c r="C381" s="5">
        <v>40.549999999999997</v>
      </c>
      <c r="D381" s="5">
        <v>40.53</v>
      </c>
      <c r="E381" s="4">
        <v>6119.1970000000001</v>
      </c>
    </row>
    <row r="382" spans="1:5" x14ac:dyDescent="0.25">
      <c r="A382" s="8">
        <f t="shared" ca="1" si="6"/>
        <v>43257</v>
      </c>
      <c r="B382" s="5">
        <v>39.950000000000003</v>
      </c>
      <c r="C382" s="5">
        <v>40.35</v>
      </c>
      <c r="D382" s="5">
        <v>40.299999999999997</v>
      </c>
      <c r="E382" s="4">
        <v>6601.5150000000003</v>
      </c>
    </row>
    <row r="383" spans="1:5" x14ac:dyDescent="0.25">
      <c r="A383" s="8">
        <f t="shared" ca="1" si="6"/>
        <v>43256</v>
      </c>
      <c r="B383" s="5">
        <v>39.630000000000003</v>
      </c>
      <c r="C383" s="5">
        <v>40.115000000000002</v>
      </c>
      <c r="D383" s="5">
        <v>39.869999999999997</v>
      </c>
      <c r="E383" s="4">
        <v>5331.018</v>
      </c>
    </row>
    <row r="384" spans="1:5" x14ac:dyDescent="0.25">
      <c r="A384" s="8">
        <f t="shared" ca="1" si="6"/>
        <v>43255</v>
      </c>
      <c r="B384" s="5">
        <v>39.54</v>
      </c>
      <c r="C384" s="5">
        <v>39.71</v>
      </c>
      <c r="D384" s="5">
        <v>39.64</v>
      </c>
      <c r="E384" s="4">
        <v>4903.84</v>
      </c>
    </row>
    <row r="385" spans="1:5" x14ac:dyDescent="0.25">
      <c r="A385" s="8">
        <f t="shared" ca="1" si="6"/>
        <v>43252</v>
      </c>
      <c r="B385" s="5">
        <v>39.42</v>
      </c>
      <c r="C385" s="5">
        <v>39.664999999999999</v>
      </c>
      <c r="D385" s="5">
        <v>39.44</v>
      </c>
      <c r="E385" s="4">
        <v>6491.5630000000001</v>
      </c>
    </row>
    <row r="386" spans="1:5" x14ac:dyDescent="0.25">
      <c r="A386" s="8">
        <f t="shared" ca="1" si="6"/>
        <v>43251</v>
      </c>
      <c r="B386" s="5">
        <v>39.840000000000003</v>
      </c>
      <c r="C386" s="5">
        <v>40</v>
      </c>
      <c r="D386" s="5">
        <v>39.35</v>
      </c>
      <c r="E386" s="4">
        <v>6401.7139999999999</v>
      </c>
    </row>
    <row r="387" spans="1:5" x14ac:dyDescent="0.25">
      <c r="A387" s="8">
        <f t="shared" ca="1" si="6"/>
        <v>43250</v>
      </c>
      <c r="B387" s="5">
        <v>40.11</v>
      </c>
      <c r="C387" s="5">
        <v>40.270000000000003</v>
      </c>
      <c r="D387" s="5">
        <v>39.79</v>
      </c>
      <c r="E387" s="4">
        <v>4343.6379999999999</v>
      </c>
    </row>
    <row r="388" spans="1:5" x14ac:dyDescent="0.25">
      <c r="A388" s="8">
        <f t="shared" ca="1" si="6"/>
        <v>43249</v>
      </c>
      <c r="B388" s="5">
        <v>40.08</v>
      </c>
      <c r="C388" s="5">
        <v>40.31</v>
      </c>
      <c r="D388" s="5">
        <v>40.21</v>
      </c>
      <c r="E388" s="4">
        <v>8295.86</v>
      </c>
    </row>
    <row r="389" spans="1:5" x14ac:dyDescent="0.25">
      <c r="A389" s="8">
        <f t="shared" ca="1" si="6"/>
        <v>43248</v>
      </c>
      <c r="B389" s="5">
        <v>40.450000000000003</v>
      </c>
      <c r="C389" s="5">
        <v>40.549999999999997</v>
      </c>
      <c r="D389" s="5">
        <v>40.340000000000003</v>
      </c>
      <c r="E389" s="4">
        <v>4226.8230000000003</v>
      </c>
    </row>
    <row r="390" spans="1:5" x14ac:dyDescent="0.25">
      <c r="A390" s="8">
        <f t="shared" ref="A390:A453" ca="1" si="7">WORKDAY(A389,-1,0)</f>
        <v>43245</v>
      </c>
      <c r="B390" s="5">
        <v>40.549999999999997</v>
      </c>
      <c r="C390" s="5">
        <v>40.76</v>
      </c>
      <c r="D390" s="5">
        <v>40.64</v>
      </c>
      <c r="E390" s="4">
        <v>3392.9560000000001</v>
      </c>
    </row>
    <row r="391" spans="1:5" x14ac:dyDescent="0.25">
      <c r="A391" s="8">
        <f t="shared" ca="1" si="7"/>
        <v>43244</v>
      </c>
      <c r="B391" s="5">
        <v>40.299999999999997</v>
      </c>
      <c r="C391" s="5">
        <v>40.619999999999997</v>
      </c>
      <c r="D391" s="5">
        <v>40.6</v>
      </c>
      <c r="E391" s="4">
        <v>4839.5290000000005</v>
      </c>
    </row>
    <row r="392" spans="1:5" x14ac:dyDescent="0.25">
      <c r="A392" s="8">
        <f t="shared" ca="1" si="7"/>
        <v>43243</v>
      </c>
      <c r="B392" s="5">
        <v>40.71</v>
      </c>
      <c r="C392" s="5">
        <v>40.79</v>
      </c>
      <c r="D392" s="5">
        <v>39.97</v>
      </c>
      <c r="E392" s="4">
        <v>6292.8729999999996</v>
      </c>
    </row>
    <row r="393" spans="1:5" x14ac:dyDescent="0.25">
      <c r="A393" s="8">
        <f t="shared" ca="1" si="7"/>
        <v>43242</v>
      </c>
      <c r="B393" s="5">
        <v>41.17</v>
      </c>
      <c r="C393" s="5">
        <v>41.19</v>
      </c>
      <c r="D393" s="5">
        <v>40.74</v>
      </c>
      <c r="E393" s="4">
        <v>9582.9599999999991</v>
      </c>
    </row>
    <row r="394" spans="1:5" x14ac:dyDescent="0.25">
      <c r="A394" s="8">
        <f t="shared" ca="1" si="7"/>
        <v>43241</v>
      </c>
      <c r="B394" s="5">
        <v>41.13</v>
      </c>
      <c r="C394" s="5">
        <v>41.56</v>
      </c>
      <c r="D394" s="5">
        <v>41.3</v>
      </c>
      <c r="E394" s="4">
        <v>6937.9070000000002</v>
      </c>
    </row>
    <row r="395" spans="1:5" x14ac:dyDescent="0.25">
      <c r="A395" s="8">
        <f t="shared" ca="1" si="7"/>
        <v>43238</v>
      </c>
      <c r="B395" s="5">
        <v>40.9</v>
      </c>
      <c r="C395" s="5">
        <v>41.204999999999998</v>
      </c>
      <c r="D395" s="5">
        <v>41.08</v>
      </c>
      <c r="E395" s="4">
        <v>4187.1419999999998</v>
      </c>
    </row>
    <row r="396" spans="1:5" x14ac:dyDescent="0.25">
      <c r="A396" s="8">
        <f t="shared" ca="1" si="7"/>
        <v>43237</v>
      </c>
      <c r="B396" s="5">
        <v>40.299999999999997</v>
      </c>
      <c r="C396" s="5">
        <v>41.185000000000002</v>
      </c>
      <c r="D396" s="5">
        <v>40.85</v>
      </c>
      <c r="E396" s="4">
        <v>8154.0020000000004</v>
      </c>
    </row>
    <row r="397" spans="1:5" x14ac:dyDescent="0.25">
      <c r="A397" s="8">
        <f t="shared" ca="1" si="7"/>
        <v>43236</v>
      </c>
      <c r="B397" s="5">
        <v>40.380000000000003</v>
      </c>
      <c r="C397" s="5">
        <v>40.590000000000003</v>
      </c>
      <c r="D397" s="5">
        <v>40.380000000000003</v>
      </c>
      <c r="E397" s="4">
        <v>8072.866</v>
      </c>
    </row>
    <row r="398" spans="1:5" x14ac:dyDescent="0.25">
      <c r="A398" s="8">
        <f t="shared" ca="1" si="7"/>
        <v>43235</v>
      </c>
      <c r="B398" s="5">
        <v>40</v>
      </c>
      <c r="C398" s="5">
        <v>40.43</v>
      </c>
      <c r="D398" s="5">
        <v>40.15</v>
      </c>
      <c r="E398" s="4">
        <v>14136.05</v>
      </c>
    </row>
    <row r="399" spans="1:5" x14ac:dyDescent="0.25">
      <c r="A399" s="8">
        <f t="shared" ca="1" si="7"/>
        <v>43234</v>
      </c>
      <c r="B399" s="5">
        <v>39.92</v>
      </c>
      <c r="C399" s="5">
        <v>39.99</v>
      </c>
      <c r="D399" s="5">
        <v>39.68</v>
      </c>
      <c r="E399" s="4">
        <v>6805.2839999999997</v>
      </c>
    </row>
    <row r="400" spans="1:5" x14ac:dyDescent="0.25">
      <c r="A400" s="8">
        <f t="shared" ca="1" si="7"/>
        <v>43231</v>
      </c>
      <c r="B400" s="5">
        <v>39.42</v>
      </c>
      <c r="C400" s="5">
        <v>39.96</v>
      </c>
      <c r="D400" s="5">
        <v>39.85</v>
      </c>
      <c r="E400" s="4">
        <v>3301.5439999999999</v>
      </c>
    </row>
    <row r="401" spans="1:5" x14ac:dyDescent="0.25">
      <c r="A401" s="8">
        <f t="shared" ca="1" si="7"/>
        <v>43230</v>
      </c>
      <c r="B401" s="5">
        <v>39.22</v>
      </c>
      <c r="C401" s="5">
        <v>39.65</v>
      </c>
      <c r="D401" s="5">
        <v>39.51</v>
      </c>
      <c r="E401" s="4">
        <v>4011.0430000000001</v>
      </c>
    </row>
    <row r="402" spans="1:5" x14ac:dyDescent="0.25">
      <c r="A402" s="8">
        <f t="shared" ca="1" si="7"/>
        <v>43229</v>
      </c>
      <c r="B402" s="5">
        <v>39.01</v>
      </c>
      <c r="C402" s="5">
        <v>39.19</v>
      </c>
      <c r="D402" s="5">
        <v>39.159999999999997</v>
      </c>
      <c r="E402" s="4">
        <v>3818.89</v>
      </c>
    </row>
    <row r="403" spans="1:5" x14ac:dyDescent="0.25">
      <c r="A403" s="8">
        <f t="shared" ca="1" si="7"/>
        <v>43228</v>
      </c>
      <c r="B403" s="5">
        <v>38.840000000000003</v>
      </c>
      <c r="C403" s="5">
        <v>39.619999999999997</v>
      </c>
      <c r="D403" s="5">
        <v>39.18</v>
      </c>
      <c r="E403" s="4">
        <v>5237.6319999999996</v>
      </c>
    </row>
    <row r="404" spans="1:5" x14ac:dyDescent="0.25">
      <c r="A404" s="8">
        <f t="shared" ca="1" si="7"/>
        <v>43227</v>
      </c>
      <c r="B404" s="5">
        <v>38.72</v>
      </c>
      <c r="C404" s="5">
        <v>39.06</v>
      </c>
      <c r="D404" s="5">
        <v>38.659999999999997</v>
      </c>
      <c r="E404" s="4">
        <v>4383.2820000000002</v>
      </c>
    </row>
    <row r="405" spans="1:5" x14ac:dyDescent="0.25">
      <c r="A405" s="8">
        <f t="shared" ca="1" si="7"/>
        <v>43224</v>
      </c>
      <c r="B405" s="5">
        <v>38.99</v>
      </c>
      <c r="C405" s="5">
        <v>39</v>
      </c>
      <c r="D405" s="5">
        <v>38.6</v>
      </c>
      <c r="E405" s="4">
        <v>4593.1019999999999</v>
      </c>
    </row>
    <row r="406" spans="1:5" x14ac:dyDescent="0.25">
      <c r="A406" s="8">
        <f t="shared" ca="1" si="7"/>
        <v>43223</v>
      </c>
      <c r="B406" s="5">
        <v>38.9</v>
      </c>
      <c r="C406" s="5">
        <v>39.03</v>
      </c>
      <c r="D406" s="5">
        <v>38.96</v>
      </c>
      <c r="E406" s="4">
        <v>3196.2159999999999</v>
      </c>
    </row>
    <row r="407" spans="1:5" x14ac:dyDescent="0.25">
      <c r="A407" s="8">
        <f t="shared" ca="1" si="7"/>
        <v>43222</v>
      </c>
      <c r="B407" s="5">
        <v>39.18</v>
      </c>
      <c r="C407" s="5">
        <v>39.54</v>
      </c>
      <c r="D407" s="5">
        <v>38.94</v>
      </c>
      <c r="E407" s="4">
        <v>4157.4489999999996</v>
      </c>
    </row>
    <row r="408" spans="1:5" x14ac:dyDescent="0.25">
      <c r="A408" s="8">
        <f t="shared" ca="1" si="7"/>
        <v>43221</v>
      </c>
      <c r="B408" s="5">
        <v>38.700000000000003</v>
      </c>
      <c r="C408" s="5">
        <v>39.159999999999997</v>
      </c>
      <c r="D408" s="5">
        <v>39.07</v>
      </c>
      <c r="E408" s="4">
        <v>4972.9719999999998</v>
      </c>
    </row>
    <row r="409" spans="1:5" x14ac:dyDescent="0.25">
      <c r="A409" s="8">
        <f t="shared" ca="1" si="7"/>
        <v>43220</v>
      </c>
      <c r="B409" s="5">
        <v>38.520000000000003</v>
      </c>
      <c r="C409" s="5">
        <v>38.685099999999998</v>
      </c>
      <c r="D409" s="5">
        <v>38.590000000000003</v>
      </c>
      <c r="E409" s="4">
        <v>4767.8729999999996</v>
      </c>
    </row>
    <row r="410" spans="1:5" x14ac:dyDescent="0.25">
      <c r="A410" s="8">
        <f t="shared" ca="1" si="7"/>
        <v>43217</v>
      </c>
      <c r="B410" s="5">
        <v>38.06</v>
      </c>
      <c r="C410" s="5">
        <v>38.72</v>
      </c>
      <c r="D410" s="5">
        <v>38.340000000000003</v>
      </c>
      <c r="E410" s="4">
        <v>5489.8990000000003</v>
      </c>
    </row>
    <row r="411" spans="1:5" x14ac:dyDescent="0.25">
      <c r="A411" s="8">
        <f t="shared" ca="1" si="7"/>
        <v>43216</v>
      </c>
      <c r="B411" s="5">
        <v>38.119999999999997</v>
      </c>
      <c r="C411" s="5">
        <v>38.534999999999997</v>
      </c>
      <c r="D411" s="5">
        <v>37.76</v>
      </c>
      <c r="E411" s="4">
        <v>9585.0650000000005</v>
      </c>
    </row>
    <row r="412" spans="1:5" x14ac:dyDescent="0.25">
      <c r="A412" s="8">
        <f t="shared" ca="1" si="7"/>
        <v>43215</v>
      </c>
      <c r="B412" s="5">
        <v>38.65</v>
      </c>
      <c r="C412" s="5">
        <v>38.65</v>
      </c>
      <c r="D412" s="5">
        <v>38.479999999999997</v>
      </c>
      <c r="E412" s="4">
        <v>3765.3809999999999</v>
      </c>
    </row>
    <row r="413" spans="1:5" x14ac:dyDescent="0.25">
      <c r="A413" s="8">
        <f t="shared" ca="1" si="7"/>
        <v>43214</v>
      </c>
      <c r="B413" s="5">
        <v>38.58</v>
      </c>
      <c r="C413" s="5">
        <v>38.85</v>
      </c>
      <c r="D413" s="5">
        <v>38.67</v>
      </c>
      <c r="E413" s="4">
        <v>5598.1809999999996</v>
      </c>
    </row>
    <row r="414" spans="1:5" x14ac:dyDescent="0.25">
      <c r="A414" s="8">
        <f t="shared" ca="1" si="7"/>
        <v>43213</v>
      </c>
      <c r="B414" s="5">
        <v>38.71</v>
      </c>
      <c r="C414" s="5">
        <v>38.89</v>
      </c>
      <c r="D414" s="5">
        <v>38.590000000000003</v>
      </c>
      <c r="E414" s="4">
        <v>3835.2510000000002</v>
      </c>
    </row>
    <row r="415" spans="1:5" x14ac:dyDescent="0.25">
      <c r="A415" s="8">
        <f t="shared" ca="1" si="7"/>
        <v>43210</v>
      </c>
      <c r="B415" s="5">
        <v>38.979999999999997</v>
      </c>
      <c r="C415" s="5">
        <v>39.090000000000003</v>
      </c>
      <c r="D415" s="5">
        <v>38.630000000000003</v>
      </c>
      <c r="E415" s="4">
        <v>3475.6419999999998</v>
      </c>
    </row>
    <row r="416" spans="1:5" x14ac:dyDescent="0.25">
      <c r="A416" s="8">
        <f t="shared" ca="1" si="7"/>
        <v>43209</v>
      </c>
      <c r="B416" s="5">
        <v>38.799999999999997</v>
      </c>
      <c r="C416" s="5">
        <v>39.119999999999997</v>
      </c>
      <c r="D416" s="5">
        <v>39</v>
      </c>
      <c r="E416" s="4">
        <v>4427.9880000000003</v>
      </c>
    </row>
    <row r="417" spans="1:5" x14ac:dyDescent="0.25">
      <c r="A417" s="8">
        <f t="shared" ca="1" si="7"/>
        <v>43208</v>
      </c>
      <c r="B417" s="5">
        <v>38.659999999999997</v>
      </c>
      <c r="C417" s="5">
        <v>38.799999999999997</v>
      </c>
      <c r="D417" s="5">
        <v>38.78</v>
      </c>
      <c r="E417" s="4">
        <v>4286.1229999999996</v>
      </c>
    </row>
    <row r="418" spans="1:5" x14ac:dyDescent="0.25">
      <c r="A418" s="8">
        <f t="shared" ca="1" si="7"/>
        <v>43207</v>
      </c>
      <c r="B418" s="5">
        <v>38.25</v>
      </c>
      <c r="C418" s="5">
        <v>38.93</v>
      </c>
      <c r="D418" s="5">
        <v>38.75</v>
      </c>
      <c r="E418" s="4">
        <v>6064.15</v>
      </c>
    </row>
    <row r="419" spans="1:5" x14ac:dyDescent="0.25">
      <c r="A419" s="8">
        <f t="shared" ca="1" si="7"/>
        <v>43206</v>
      </c>
      <c r="B419" s="5">
        <v>39.1</v>
      </c>
      <c r="C419" s="5">
        <v>39.1601</v>
      </c>
      <c r="D419" s="5">
        <v>38.26</v>
      </c>
      <c r="E419" s="4">
        <v>7398.7039999999997</v>
      </c>
    </row>
    <row r="420" spans="1:5" x14ac:dyDescent="0.25">
      <c r="A420" s="8">
        <f t="shared" ca="1" si="7"/>
        <v>43203</v>
      </c>
      <c r="B420" s="5">
        <v>38.81</v>
      </c>
      <c r="C420" s="5">
        <v>39.32</v>
      </c>
      <c r="D420" s="5">
        <v>39.01</v>
      </c>
      <c r="E420" s="4">
        <v>6223.8419999999996</v>
      </c>
    </row>
    <row r="421" spans="1:5" x14ac:dyDescent="0.25">
      <c r="A421" s="8">
        <f t="shared" ca="1" si="7"/>
        <v>43202</v>
      </c>
      <c r="B421" s="5">
        <v>38.81</v>
      </c>
      <c r="C421" s="5">
        <v>39.32</v>
      </c>
      <c r="D421" s="5">
        <v>39.01</v>
      </c>
      <c r="E421" s="4">
        <v>6223.8419999999996</v>
      </c>
    </row>
    <row r="422" spans="1:5" x14ac:dyDescent="0.25">
      <c r="A422" s="8">
        <f t="shared" ca="1" si="7"/>
        <v>43201</v>
      </c>
      <c r="B422" s="5">
        <v>38.58</v>
      </c>
      <c r="C422" s="5">
        <v>38.97</v>
      </c>
      <c r="D422" s="5">
        <v>38.54</v>
      </c>
      <c r="E422" s="4">
        <v>7685.2560000000003</v>
      </c>
    </row>
    <row r="423" spans="1:5" x14ac:dyDescent="0.25">
      <c r="A423" s="8">
        <f t="shared" ca="1" si="7"/>
        <v>43200</v>
      </c>
      <c r="B423" s="5">
        <v>38.14</v>
      </c>
      <c r="C423" s="5">
        <v>38.85</v>
      </c>
      <c r="D423" s="5">
        <v>38.47</v>
      </c>
      <c r="E423" s="4">
        <v>5743.1840000000002</v>
      </c>
    </row>
    <row r="424" spans="1:5" x14ac:dyDescent="0.25">
      <c r="A424" s="8">
        <f t="shared" ca="1" si="7"/>
        <v>43199</v>
      </c>
      <c r="B424" s="5">
        <v>37.9</v>
      </c>
      <c r="C424" s="5">
        <v>38.159999999999997</v>
      </c>
      <c r="D424" s="5">
        <v>38.1</v>
      </c>
      <c r="E424" s="4">
        <v>3397.114</v>
      </c>
    </row>
    <row r="425" spans="1:5" x14ac:dyDescent="0.25">
      <c r="A425" s="8">
        <f t="shared" ca="1" si="7"/>
        <v>43196</v>
      </c>
      <c r="B425" s="5">
        <v>38.42</v>
      </c>
      <c r="C425" s="5">
        <v>38.58</v>
      </c>
      <c r="D425" s="5">
        <v>37.71</v>
      </c>
      <c r="E425" s="4">
        <v>4704.8580000000002</v>
      </c>
    </row>
    <row r="426" spans="1:5" x14ac:dyDescent="0.25">
      <c r="A426" s="8">
        <f t="shared" ca="1" si="7"/>
        <v>43195</v>
      </c>
      <c r="B426" s="5">
        <v>38.1</v>
      </c>
      <c r="C426" s="5">
        <v>39.08</v>
      </c>
      <c r="D426" s="5">
        <v>38.369999999999997</v>
      </c>
      <c r="E426" s="4">
        <v>5613.3530000000001</v>
      </c>
    </row>
    <row r="427" spans="1:5" x14ac:dyDescent="0.25">
      <c r="A427" s="8">
        <f t="shared" ca="1" si="7"/>
        <v>43194</v>
      </c>
      <c r="B427" s="5">
        <v>38.36</v>
      </c>
      <c r="C427" s="5">
        <v>38.729999999999997</v>
      </c>
      <c r="D427" s="5">
        <v>38.07</v>
      </c>
      <c r="E427" s="4">
        <v>7642.665</v>
      </c>
    </row>
    <row r="428" spans="1:5" x14ac:dyDescent="0.25">
      <c r="A428" s="8">
        <f t="shared" ca="1" si="7"/>
        <v>43193</v>
      </c>
      <c r="B428" s="5">
        <v>38.29</v>
      </c>
      <c r="C428" s="5">
        <v>38.590000000000003</v>
      </c>
      <c r="D428" s="5">
        <v>38.31</v>
      </c>
      <c r="E428" s="4">
        <v>9898.7860000000001</v>
      </c>
    </row>
    <row r="429" spans="1:5" x14ac:dyDescent="0.25">
      <c r="A429" s="8">
        <f t="shared" ca="1" si="7"/>
        <v>43192</v>
      </c>
      <c r="B429" s="5">
        <v>38.43</v>
      </c>
      <c r="C429" s="5">
        <v>38.564999999999998</v>
      </c>
      <c r="D429" s="5">
        <v>38.22</v>
      </c>
      <c r="E429" s="4">
        <v>6116.9790000000003</v>
      </c>
    </row>
    <row r="430" spans="1:5" x14ac:dyDescent="0.25">
      <c r="A430" s="8">
        <f t="shared" ca="1" si="7"/>
        <v>43189</v>
      </c>
      <c r="B430" s="5">
        <v>37.96</v>
      </c>
      <c r="C430" s="5">
        <v>38.54</v>
      </c>
      <c r="D430" s="5">
        <v>38.380000000000003</v>
      </c>
      <c r="E430" s="4">
        <v>11779.55</v>
      </c>
    </row>
    <row r="431" spans="1:5" x14ac:dyDescent="0.25">
      <c r="A431" s="8">
        <f t="shared" ca="1" si="7"/>
        <v>43188</v>
      </c>
      <c r="B431" s="5">
        <v>37.83</v>
      </c>
      <c r="C431" s="5">
        <v>38.21</v>
      </c>
      <c r="D431" s="5">
        <v>37.869999999999997</v>
      </c>
      <c r="E431" s="4">
        <v>5461.0789999999997</v>
      </c>
    </row>
    <row r="432" spans="1:5" x14ac:dyDescent="0.25">
      <c r="A432" s="8">
        <f t="shared" ca="1" si="7"/>
        <v>43187</v>
      </c>
      <c r="B432" s="5">
        <v>37.51</v>
      </c>
      <c r="C432" s="5">
        <v>38.08</v>
      </c>
      <c r="D432" s="5">
        <v>37.83</v>
      </c>
      <c r="E432" s="4">
        <v>5338.4489999999996</v>
      </c>
    </row>
    <row r="433" spans="1:5" x14ac:dyDescent="0.25">
      <c r="A433" s="8">
        <f t="shared" ca="1" si="7"/>
        <v>43186</v>
      </c>
      <c r="B433" s="5">
        <v>37.67</v>
      </c>
      <c r="C433" s="5">
        <v>38.03</v>
      </c>
      <c r="D433" s="5">
        <v>37.44</v>
      </c>
      <c r="E433" s="4">
        <v>6515.8230000000003</v>
      </c>
    </row>
    <row r="434" spans="1:5" x14ac:dyDescent="0.25">
      <c r="A434" s="8">
        <f t="shared" ca="1" si="7"/>
        <v>43185</v>
      </c>
      <c r="B434" s="5">
        <v>37.549999999999997</v>
      </c>
      <c r="C434" s="5">
        <v>37.65</v>
      </c>
      <c r="D434" s="5">
        <v>37.53</v>
      </c>
      <c r="E434" s="4">
        <v>8515.0300000000007</v>
      </c>
    </row>
    <row r="435" spans="1:5" x14ac:dyDescent="0.25">
      <c r="A435" s="8">
        <f t="shared" ca="1" si="7"/>
        <v>43182</v>
      </c>
      <c r="B435" s="5">
        <v>37.49</v>
      </c>
      <c r="C435" s="5">
        <v>37.57</v>
      </c>
      <c r="D435" s="5">
        <v>37.5</v>
      </c>
      <c r="E435" s="4">
        <v>7714.8490000000002</v>
      </c>
    </row>
    <row r="436" spans="1:5" x14ac:dyDescent="0.25">
      <c r="A436" s="8">
        <f t="shared" ca="1" si="7"/>
        <v>43181</v>
      </c>
      <c r="B436" s="5">
        <v>36.86</v>
      </c>
      <c r="C436" s="5">
        <v>37.520000000000003</v>
      </c>
      <c r="D436" s="5">
        <v>37.450000000000003</v>
      </c>
      <c r="E436" s="4">
        <v>4566.0770000000002</v>
      </c>
    </row>
    <row r="437" spans="1:5" x14ac:dyDescent="0.25">
      <c r="A437" s="8">
        <f t="shared" ca="1" si="7"/>
        <v>43180</v>
      </c>
      <c r="B437" s="5">
        <v>37.049999999999997</v>
      </c>
      <c r="C437" s="5">
        <v>37.200000000000003</v>
      </c>
      <c r="D437" s="5">
        <v>36.82</v>
      </c>
      <c r="E437" s="4">
        <v>4875.134</v>
      </c>
    </row>
    <row r="438" spans="1:5" x14ac:dyDescent="0.25">
      <c r="A438" s="8">
        <f t="shared" ca="1" si="7"/>
        <v>43179</v>
      </c>
      <c r="B438" s="5">
        <v>37.69</v>
      </c>
      <c r="C438" s="5">
        <v>37.729999999999997</v>
      </c>
      <c r="D438" s="5">
        <v>37.17</v>
      </c>
      <c r="E438" s="4">
        <v>6533.9539999999997</v>
      </c>
    </row>
    <row r="439" spans="1:5" x14ac:dyDescent="0.25">
      <c r="A439" s="8">
        <f t="shared" ca="1" si="7"/>
        <v>43178</v>
      </c>
      <c r="B439" s="5">
        <v>36.85</v>
      </c>
      <c r="C439" s="5">
        <v>37.75</v>
      </c>
      <c r="D439" s="5">
        <v>37.68</v>
      </c>
      <c r="E439" s="4">
        <v>5684.5460000000003</v>
      </c>
    </row>
    <row r="440" spans="1:5" x14ac:dyDescent="0.25">
      <c r="A440" s="8">
        <f t="shared" ca="1" si="7"/>
        <v>43175</v>
      </c>
      <c r="B440" s="5">
        <v>36.97</v>
      </c>
      <c r="C440" s="5">
        <v>37.14</v>
      </c>
      <c r="D440" s="5">
        <v>36.92</v>
      </c>
      <c r="E440" s="4">
        <v>5339.8559999999998</v>
      </c>
    </row>
    <row r="441" spans="1:5" x14ac:dyDescent="0.25">
      <c r="A441" s="8">
        <f t="shared" ca="1" si="7"/>
        <v>43174</v>
      </c>
      <c r="B441" s="5">
        <v>37.18</v>
      </c>
      <c r="C441" s="5">
        <v>37.549999999999997</v>
      </c>
      <c r="D441" s="5">
        <v>36.94</v>
      </c>
      <c r="E441" s="4">
        <v>5238.3680000000004</v>
      </c>
    </row>
    <row r="442" spans="1:5" x14ac:dyDescent="0.25">
      <c r="A442" s="8">
        <f t="shared" ca="1" si="7"/>
        <v>43173</v>
      </c>
      <c r="B442" s="5">
        <v>37.299999999999997</v>
      </c>
      <c r="C442" s="5">
        <v>37.659999999999997</v>
      </c>
      <c r="D442" s="5">
        <v>37.04</v>
      </c>
      <c r="E442" s="4">
        <v>7601.9920000000002</v>
      </c>
    </row>
    <row r="443" spans="1:5" x14ac:dyDescent="0.25">
      <c r="A443" s="8">
        <f t="shared" ca="1" si="7"/>
        <v>43172</v>
      </c>
      <c r="B443" s="5">
        <v>38.03</v>
      </c>
      <c r="C443" s="5">
        <v>38.484999999999999</v>
      </c>
      <c r="D443" s="5">
        <v>37.24</v>
      </c>
      <c r="E443" s="4">
        <v>6734.5079999999998</v>
      </c>
    </row>
    <row r="444" spans="1:5" x14ac:dyDescent="0.25">
      <c r="A444" s="8">
        <f t="shared" ca="1" si="7"/>
        <v>43171</v>
      </c>
      <c r="B444" s="5">
        <v>38.29</v>
      </c>
      <c r="C444" s="5">
        <v>38.4</v>
      </c>
      <c r="D444" s="5">
        <v>38.03</v>
      </c>
      <c r="E444" s="4">
        <v>5324.2259999999997</v>
      </c>
    </row>
    <row r="445" spans="1:5" x14ac:dyDescent="0.25">
      <c r="A445" s="8">
        <f t="shared" ca="1" si="7"/>
        <v>43168</v>
      </c>
      <c r="B445" s="5">
        <v>37.36</v>
      </c>
      <c r="C445" s="5">
        <v>38.28</v>
      </c>
      <c r="D445" s="5">
        <v>38.24</v>
      </c>
      <c r="E445" s="4">
        <v>5400.4859999999999</v>
      </c>
    </row>
    <row r="446" spans="1:5" x14ac:dyDescent="0.25">
      <c r="A446" s="8">
        <f t="shared" ca="1" si="7"/>
        <v>43167</v>
      </c>
      <c r="B446" s="5">
        <v>37.18</v>
      </c>
      <c r="C446" s="5">
        <v>37.520000000000003</v>
      </c>
      <c r="D446" s="5">
        <v>37.24</v>
      </c>
      <c r="E446" s="4">
        <v>8085.3440000000001</v>
      </c>
    </row>
    <row r="447" spans="1:5" x14ac:dyDescent="0.25">
      <c r="A447" s="8">
        <f t="shared" ca="1" si="7"/>
        <v>43166</v>
      </c>
      <c r="B447" s="5">
        <v>37.68</v>
      </c>
      <c r="C447" s="5">
        <v>37.76</v>
      </c>
      <c r="D447" s="5">
        <v>37.06</v>
      </c>
      <c r="E447" s="4">
        <v>14813.75</v>
      </c>
    </row>
    <row r="448" spans="1:5" x14ac:dyDescent="0.25">
      <c r="A448" s="8">
        <f t="shared" ca="1" si="7"/>
        <v>43165</v>
      </c>
      <c r="B448" s="5">
        <v>37.729999999999997</v>
      </c>
      <c r="C448" s="5">
        <v>38.1</v>
      </c>
      <c r="D448" s="5">
        <v>37.68</v>
      </c>
      <c r="E448" s="4">
        <v>9892.0849999999991</v>
      </c>
    </row>
    <row r="449" spans="1:5" x14ac:dyDescent="0.25">
      <c r="A449" s="8">
        <f t="shared" ca="1" si="7"/>
        <v>43164</v>
      </c>
      <c r="B449" s="5">
        <v>37.6</v>
      </c>
      <c r="C449" s="5">
        <v>37.979999999999997</v>
      </c>
      <c r="D449" s="5">
        <v>37.78</v>
      </c>
      <c r="E449" s="4">
        <v>9447.6419999999998</v>
      </c>
    </row>
    <row r="450" spans="1:5" x14ac:dyDescent="0.25">
      <c r="A450" s="8">
        <f t="shared" ca="1" si="7"/>
        <v>43161</v>
      </c>
      <c r="B450" s="5">
        <v>37.6</v>
      </c>
      <c r="C450" s="5">
        <v>37.979999999999997</v>
      </c>
      <c r="D450" s="5">
        <v>37.78</v>
      </c>
      <c r="E450" s="4">
        <v>9447.6419999999998</v>
      </c>
    </row>
    <row r="451" spans="1:5" x14ac:dyDescent="0.25">
      <c r="A451" s="8">
        <f t="shared" ca="1" si="7"/>
        <v>43160</v>
      </c>
      <c r="B451" s="5">
        <v>36.72</v>
      </c>
      <c r="C451" s="5">
        <v>37.51</v>
      </c>
      <c r="D451" s="5">
        <v>37.5</v>
      </c>
      <c r="E451" s="4">
        <v>6799.241</v>
      </c>
    </row>
    <row r="452" spans="1:5" x14ac:dyDescent="0.25">
      <c r="A452" s="8">
        <f t="shared" ca="1" si="7"/>
        <v>43159</v>
      </c>
      <c r="B452" s="5">
        <v>36.57</v>
      </c>
      <c r="C452" s="5">
        <v>37.06</v>
      </c>
      <c r="D452" s="5">
        <v>36.6</v>
      </c>
      <c r="E452" s="4">
        <v>7662.8059999999996</v>
      </c>
    </row>
    <row r="453" spans="1:5" x14ac:dyDescent="0.25">
      <c r="A453" s="8">
        <f t="shared" ca="1" si="7"/>
        <v>43158</v>
      </c>
      <c r="B453" s="5">
        <v>37.04</v>
      </c>
      <c r="C453" s="5">
        <v>37.18</v>
      </c>
      <c r="D453" s="5">
        <v>37.01</v>
      </c>
      <c r="E453" s="4">
        <v>7408.5820000000003</v>
      </c>
    </row>
    <row r="454" spans="1:5" x14ac:dyDescent="0.25">
      <c r="A454" s="8">
        <f t="shared" ref="A454:A517" ca="1" si="8">WORKDAY(A453,-1,0)</f>
        <v>43157</v>
      </c>
      <c r="B454" s="5">
        <v>36.9</v>
      </c>
      <c r="C454" s="5">
        <v>37.33</v>
      </c>
      <c r="D454" s="5">
        <v>37.17</v>
      </c>
      <c r="E454" s="4">
        <v>7420.6580000000004</v>
      </c>
    </row>
    <row r="455" spans="1:5" x14ac:dyDescent="0.25">
      <c r="A455" s="8">
        <f t="shared" ca="1" si="8"/>
        <v>43154</v>
      </c>
      <c r="B455" s="5">
        <v>36.15</v>
      </c>
      <c r="C455" s="5">
        <v>37.1</v>
      </c>
      <c r="D455" s="5">
        <v>36.86</v>
      </c>
      <c r="E455" s="4">
        <v>10826.83</v>
      </c>
    </row>
    <row r="456" spans="1:5" x14ac:dyDescent="0.25">
      <c r="A456" s="8">
        <f t="shared" ca="1" si="8"/>
        <v>43153</v>
      </c>
      <c r="B456" s="5">
        <v>36.159999999999997</v>
      </c>
      <c r="C456" s="5">
        <v>36.85</v>
      </c>
      <c r="D456" s="5">
        <v>35.979999999999997</v>
      </c>
      <c r="E456" s="4">
        <v>11328.57</v>
      </c>
    </row>
    <row r="457" spans="1:5" x14ac:dyDescent="0.25">
      <c r="A457" s="8">
        <f t="shared" ca="1" si="8"/>
        <v>43152</v>
      </c>
      <c r="B457" s="5">
        <v>36.47</v>
      </c>
      <c r="C457" s="5">
        <v>37.69</v>
      </c>
      <c r="D457" s="5">
        <v>36.15</v>
      </c>
      <c r="E457" s="4">
        <v>8553.3799999999992</v>
      </c>
    </row>
    <row r="458" spans="1:5" x14ac:dyDescent="0.25">
      <c r="A458" s="8">
        <f t="shared" ca="1" si="8"/>
        <v>43151</v>
      </c>
      <c r="B458" s="5">
        <v>36.51</v>
      </c>
      <c r="C458" s="5">
        <v>36.82</v>
      </c>
      <c r="D458" s="5">
        <v>36.47</v>
      </c>
      <c r="E458" s="4">
        <v>12572.98</v>
      </c>
    </row>
    <row r="459" spans="1:5" x14ac:dyDescent="0.25">
      <c r="A459" s="8">
        <f t="shared" ca="1" si="8"/>
        <v>43150</v>
      </c>
      <c r="B459" s="5">
        <v>37.72</v>
      </c>
      <c r="C459" s="5">
        <v>38.07</v>
      </c>
      <c r="D459" s="5">
        <v>36.92</v>
      </c>
      <c r="E459" s="4">
        <v>7002.3329999999996</v>
      </c>
    </row>
    <row r="460" spans="1:5" x14ac:dyDescent="0.25">
      <c r="A460" s="8">
        <f t="shared" ca="1" si="8"/>
        <v>43147</v>
      </c>
      <c r="B460" s="5">
        <v>37.75</v>
      </c>
      <c r="C460" s="5">
        <v>38.15</v>
      </c>
      <c r="D460" s="5">
        <v>37.72</v>
      </c>
      <c r="E460" s="4">
        <v>5533.5550000000003</v>
      </c>
    </row>
    <row r="461" spans="1:5" x14ac:dyDescent="0.25">
      <c r="A461" s="8">
        <f t="shared" ca="1" si="8"/>
        <v>43146</v>
      </c>
      <c r="B461" s="5">
        <v>38.53</v>
      </c>
      <c r="C461" s="5">
        <v>38.71</v>
      </c>
      <c r="D461" s="5">
        <v>37.840000000000003</v>
      </c>
      <c r="E461" s="4">
        <v>4895.1469999999999</v>
      </c>
    </row>
    <row r="462" spans="1:5" x14ac:dyDescent="0.25">
      <c r="A462" s="8">
        <f t="shared" ca="1" si="8"/>
        <v>43145</v>
      </c>
      <c r="B462" s="5">
        <v>38.299999999999997</v>
      </c>
      <c r="C462" s="5">
        <v>38.590000000000003</v>
      </c>
      <c r="D462" s="5">
        <v>38.51</v>
      </c>
      <c r="E462" s="4">
        <v>10075.66</v>
      </c>
    </row>
    <row r="463" spans="1:5" x14ac:dyDescent="0.25">
      <c r="A463" s="8">
        <f t="shared" ca="1" si="8"/>
        <v>43144</v>
      </c>
      <c r="B463" s="5">
        <v>38.33</v>
      </c>
      <c r="C463" s="5">
        <v>38.619999999999997</v>
      </c>
      <c r="D463" s="5">
        <v>38.29</v>
      </c>
      <c r="E463" s="4">
        <v>4606.8680000000004</v>
      </c>
    </row>
    <row r="464" spans="1:5" x14ac:dyDescent="0.25">
      <c r="A464" s="8">
        <f t="shared" ca="1" si="8"/>
        <v>43143</v>
      </c>
      <c r="B464" s="5">
        <v>38.71</v>
      </c>
      <c r="C464" s="5">
        <v>38.71</v>
      </c>
      <c r="D464" s="5">
        <v>38.33</v>
      </c>
      <c r="E464" s="4">
        <v>4653.9769999999999</v>
      </c>
    </row>
    <row r="465" spans="1:5" x14ac:dyDescent="0.25">
      <c r="A465" s="8">
        <f t="shared" ca="1" si="8"/>
        <v>43140</v>
      </c>
      <c r="B465" s="5">
        <v>38.85</v>
      </c>
      <c r="C465" s="5">
        <v>38.950000000000003</v>
      </c>
      <c r="D465" s="5">
        <v>38.86</v>
      </c>
      <c r="E465" s="4">
        <v>7514.7169999999996</v>
      </c>
    </row>
    <row r="466" spans="1:5" x14ac:dyDescent="0.25">
      <c r="A466" s="8">
        <f t="shared" ca="1" si="8"/>
        <v>43139</v>
      </c>
      <c r="B466" s="5">
        <v>38.340000000000003</v>
      </c>
      <c r="C466" s="5">
        <v>38.770000000000003</v>
      </c>
      <c r="D466" s="5">
        <v>38.68</v>
      </c>
      <c r="E466" s="4">
        <v>6889.741</v>
      </c>
    </row>
    <row r="467" spans="1:5" x14ac:dyDescent="0.25">
      <c r="A467" s="8">
        <f t="shared" ca="1" si="8"/>
        <v>43138</v>
      </c>
      <c r="B467" s="5">
        <v>38.47</v>
      </c>
      <c r="C467" s="5">
        <v>38.520000000000003</v>
      </c>
      <c r="D467" s="5">
        <v>38.21</v>
      </c>
      <c r="E467" s="4">
        <v>5488.6930000000002</v>
      </c>
    </row>
    <row r="468" spans="1:5" x14ac:dyDescent="0.25">
      <c r="A468" s="8">
        <f t="shared" ca="1" si="8"/>
        <v>43137</v>
      </c>
      <c r="B468" s="5">
        <v>38.42</v>
      </c>
      <c r="C468" s="5">
        <v>38.94</v>
      </c>
      <c r="D468" s="5">
        <v>38.53</v>
      </c>
      <c r="E468" s="4">
        <v>6438.4440000000004</v>
      </c>
    </row>
    <row r="469" spans="1:5" x14ac:dyDescent="0.25">
      <c r="A469" s="8">
        <f t="shared" ca="1" si="8"/>
        <v>43136</v>
      </c>
      <c r="B469" s="5">
        <v>38.22</v>
      </c>
      <c r="C469" s="5">
        <v>38.630000000000003</v>
      </c>
      <c r="D469" s="5">
        <v>38.049999999999997</v>
      </c>
      <c r="E469" s="4">
        <v>9460.7810000000009</v>
      </c>
    </row>
    <row r="470" spans="1:5" x14ac:dyDescent="0.25">
      <c r="A470" s="8">
        <f t="shared" ca="1" si="8"/>
        <v>43133</v>
      </c>
      <c r="B470" s="5">
        <v>38.75</v>
      </c>
      <c r="C470" s="5">
        <v>38.799999999999997</v>
      </c>
      <c r="D470" s="5">
        <v>37.97</v>
      </c>
      <c r="E470" s="4">
        <v>8464.7119999999995</v>
      </c>
    </row>
    <row r="471" spans="1:5" x14ac:dyDescent="0.25">
      <c r="A471" s="8">
        <f t="shared" ca="1" si="8"/>
        <v>43132</v>
      </c>
      <c r="B471" s="5">
        <v>39</v>
      </c>
      <c r="C471" s="5">
        <v>39.08</v>
      </c>
      <c r="D471" s="5">
        <v>38.590000000000003</v>
      </c>
      <c r="E471" s="4">
        <v>7048.4189999999999</v>
      </c>
    </row>
    <row r="472" spans="1:5" x14ac:dyDescent="0.25">
      <c r="A472" s="8">
        <f t="shared" ca="1" si="8"/>
        <v>43131</v>
      </c>
      <c r="B472" s="5">
        <v>38.590000000000003</v>
      </c>
      <c r="C472" s="5">
        <v>39.200000000000003</v>
      </c>
      <c r="D472" s="5">
        <v>39.090000000000003</v>
      </c>
      <c r="E472" s="4">
        <v>5930.9629999999997</v>
      </c>
    </row>
    <row r="473" spans="1:5" x14ac:dyDescent="0.25">
      <c r="A473" s="8">
        <f t="shared" ca="1" si="8"/>
        <v>43130</v>
      </c>
      <c r="B473" s="5">
        <v>38.47</v>
      </c>
      <c r="C473" s="5">
        <v>38.82</v>
      </c>
      <c r="D473" s="5">
        <v>38.47</v>
      </c>
      <c r="E473" s="4">
        <v>7737.25</v>
      </c>
    </row>
    <row r="474" spans="1:5" x14ac:dyDescent="0.25">
      <c r="A474" s="8">
        <f t="shared" ca="1" si="8"/>
        <v>43129</v>
      </c>
      <c r="B474" s="5">
        <v>38.33</v>
      </c>
      <c r="C474" s="5">
        <v>38.590000000000003</v>
      </c>
      <c r="D474" s="5">
        <v>38.39</v>
      </c>
      <c r="E474" s="4">
        <v>5095.1819999999998</v>
      </c>
    </row>
    <row r="475" spans="1:5" x14ac:dyDescent="0.25">
      <c r="A475" s="8">
        <f t="shared" ca="1" si="8"/>
        <v>43126</v>
      </c>
      <c r="B475" s="5">
        <v>38.33</v>
      </c>
      <c r="C475" s="5">
        <v>38.590000000000003</v>
      </c>
      <c r="D475" s="5">
        <v>38.39</v>
      </c>
      <c r="E475" s="4">
        <v>5095.1819999999998</v>
      </c>
    </row>
    <row r="476" spans="1:5" x14ac:dyDescent="0.25">
      <c r="A476" s="8">
        <f t="shared" ca="1" si="8"/>
        <v>43125</v>
      </c>
      <c r="B476" s="5">
        <v>38.22</v>
      </c>
      <c r="C476" s="5">
        <v>38.74</v>
      </c>
      <c r="D476" s="5">
        <v>38.409999999999997</v>
      </c>
      <c r="E476" s="4">
        <v>7431.9049999999997</v>
      </c>
    </row>
    <row r="477" spans="1:5" x14ac:dyDescent="0.25">
      <c r="A477" s="8">
        <f t="shared" ca="1" si="8"/>
        <v>43124</v>
      </c>
      <c r="B477" s="5">
        <v>38.020000000000003</v>
      </c>
      <c r="C477" s="5">
        <v>38.3352</v>
      </c>
      <c r="D477" s="5">
        <v>37.950000000000003</v>
      </c>
      <c r="E477" s="4">
        <v>4914.8419999999996</v>
      </c>
    </row>
    <row r="478" spans="1:5" x14ac:dyDescent="0.25">
      <c r="A478" s="8">
        <f t="shared" ca="1" si="8"/>
        <v>43123</v>
      </c>
      <c r="B478" s="5">
        <v>38.549999999999997</v>
      </c>
      <c r="C478" s="5">
        <v>38.67</v>
      </c>
      <c r="D478" s="5">
        <v>38.159999999999997</v>
      </c>
      <c r="E478" s="4">
        <v>7664.2719999999999</v>
      </c>
    </row>
    <row r="479" spans="1:5" x14ac:dyDescent="0.25">
      <c r="A479" s="8">
        <f t="shared" ca="1" si="8"/>
        <v>43122</v>
      </c>
      <c r="B479" s="5">
        <v>38.28</v>
      </c>
      <c r="C479" s="5">
        <v>38.869999999999997</v>
      </c>
      <c r="D479" s="5">
        <v>38.6</v>
      </c>
      <c r="E479" s="4">
        <v>10782.36</v>
      </c>
    </row>
    <row r="480" spans="1:5" x14ac:dyDescent="0.25">
      <c r="A480" s="8">
        <f t="shared" ca="1" si="8"/>
        <v>43119</v>
      </c>
      <c r="B480" s="5">
        <v>38.72</v>
      </c>
      <c r="C480" s="5">
        <v>38.83</v>
      </c>
      <c r="D480" s="5">
        <v>38.19</v>
      </c>
      <c r="E480" s="4">
        <v>7142.1379999999999</v>
      </c>
    </row>
    <row r="481" spans="1:5" x14ac:dyDescent="0.25">
      <c r="A481" s="8">
        <f t="shared" ca="1" si="8"/>
        <v>43118</v>
      </c>
      <c r="B481" s="5">
        <v>38.97</v>
      </c>
      <c r="C481" s="5">
        <v>39.14</v>
      </c>
      <c r="D481" s="5">
        <v>38.51</v>
      </c>
      <c r="E481" s="4">
        <v>4729.4440000000004</v>
      </c>
    </row>
    <row r="482" spans="1:5" x14ac:dyDescent="0.25">
      <c r="A482" s="8">
        <f t="shared" ca="1" si="8"/>
        <v>43117</v>
      </c>
      <c r="B482" s="5">
        <v>39.369999999999997</v>
      </c>
      <c r="C482" s="5">
        <v>39.880000000000003</v>
      </c>
      <c r="D482" s="5">
        <v>39.06</v>
      </c>
      <c r="E482" s="4">
        <v>4814.78</v>
      </c>
    </row>
    <row r="483" spans="1:5" x14ac:dyDescent="0.25">
      <c r="A483" s="8">
        <f t="shared" ca="1" si="8"/>
        <v>43116</v>
      </c>
      <c r="B483" s="5">
        <v>39.54</v>
      </c>
      <c r="C483" s="5">
        <v>39.69</v>
      </c>
      <c r="D483" s="5">
        <v>39.590000000000003</v>
      </c>
      <c r="E483" s="4">
        <v>5153.1229999999996</v>
      </c>
    </row>
    <row r="484" spans="1:5" x14ac:dyDescent="0.25">
      <c r="A484" s="8">
        <f t="shared" ca="1" si="8"/>
        <v>43115</v>
      </c>
      <c r="B484" s="5">
        <v>39.44</v>
      </c>
      <c r="C484" s="5">
        <v>39.5</v>
      </c>
      <c r="D484" s="5">
        <v>39.409999999999997</v>
      </c>
      <c r="E484" s="4">
        <v>3118.3490000000002</v>
      </c>
    </row>
    <row r="485" spans="1:5" x14ac:dyDescent="0.25">
      <c r="A485" s="8">
        <f t="shared" ca="1" si="8"/>
        <v>43112</v>
      </c>
      <c r="B485" s="5">
        <v>39.44</v>
      </c>
      <c r="C485" s="5">
        <v>39.5</v>
      </c>
      <c r="D485" s="5">
        <v>39.409999999999997</v>
      </c>
      <c r="E485" s="4">
        <v>3118.3490000000002</v>
      </c>
    </row>
    <row r="486" spans="1:5" x14ac:dyDescent="0.25">
      <c r="A486" s="8">
        <f t="shared" ca="1" si="8"/>
        <v>43111</v>
      </c>
      <c r="B486" s="5">
        <v>38.93</v>
      </c>
      <c r="C486" s="5">
        <v>39.325000000000003</v>
      </c>
      <c r="D486" s="5">
        <v>39.299999999999997</v>
      </c>
      <c r="E486" s="4">
        <v>3743.9969999999998</v>
      </c>
    </row>
    <row r="487" spans="1:5" x14ac:dyDescent="0.25">
      <c r="A487" s="8">
        <f t="shared" ca="1" si="8"/>
        <v>43110</v>
      </c>
      <c r="B487" s="5">
        <v>38.97</v>
      </c>
      <c r="C487" s="5">
        <v>39.020000000000003</v>
      </c>
      <c r="D487" s="5">
        <v>38.99</v>
      </c>
      <c r="E487" s="4">
        <v>5023.5330000000004</v>
      </c>
    </row>
    <row r="488" spans="1:5" x14ac:dyDescent="0.25">
      <c r="A488" s="8">
        <f t="shared" ca="1" si="8"/>
        <v>43109</v>
      </c>
      <c r="B488" s="5">
        <v>39.119999999999997</v>
      </c>
      <c r="C488" s="5">
        <v>39.229999999999997</v>
      </c>
      <c r="D488" s="5">
        <v>38.81</v>
      </c>
      <c r="E488" s="4">
        <v>2040.9079999999999</v>
      </c>
    </row>
    <row r="489" spans="1:5" x14ac:dyDescent="0.25">
      <c r="A489" s="8">
        <f t="shared" ca="1" si="8"/>
        <v>43108</v>
      </c>
      <c r="B489" s="5">
        <v>39.19</v>
      </c>
      <c r="C489" s="5">
        <v>39.22</v>
      </c>
      <c r="D489" s="5">
        <v>39.01</v>
      </c>
      <c r="E489" s="4">
        <v>3529.779</v>
      </c>
    </row>
    <row r="490" spans="1:5" x14ac:dyDescent="0.25">
      <c r="A490" s="8">
        <f t="shared" ca="1" si="8"/>
        <v>43105</v>
      </c>
      <c r="B490" s="5">
        <v>39.19</v>
      </c>
      <c r="C490" s="5">
        <v>39.22</v>
      </c>
      <c r="D490" s="5">
        <v>39.01</v>
      </c>
      <c r="E490" s="4">
        <v>3529.779</v>
      </c>
    </row>
    <row r="491" spans="1:5" x14ac:dyDescent="0.25">
      <c r="A491" s="8">
        <f t="shared" ca="1" si="8"/>
        <v>43104</v>
      </c>
      <c r="B491" s="5">
        <v>38.869999999999997</v>
      </c>
      <c r="C491" s="5">
        <v>39.36</v>
      </c>
      <c r="D491" s="5">
        <v>39.07</v>
      </c>
      <c r="E491" s="4">
        <v>4014.7289999999998</v>
      </c>
    </row>
    <row r="492" spans="1:5" x14ac:dyDescent="0.25">
      <c r="A492" s="8">
        <f t="shared" ca="1" si="8"/>
        <v>43103</v>
      </c>
      <c r="B492" s="5">
        <v>39.58</v>
      </c>
      <c r="C492" s="5">
        <v>39.72</v>
      </c>
      <c r="D492" s="5">
        <v>39.04</v>
      </c>
      <c r="E492" s="4">
        <v>6077.68</v>
      </c>
    </row>
    <row r="493" spans="1:5" x14ac:dyDescent="0.25">
      <c r="A493" s="8">
        <f t="shared" ca="1" si="8"/>
        <v>43102</v>
      </c>
      <c r="B493" s="5">
        <v>40.58</v>
      </c>
      <c r="C493" s="5">
        <v>40.74</v>
      </c>
      <c r="D493" s="5">
        <v>39.619999999999997</v>
      </c>
      <c r="E493" s="4">
        <v>4474.0519999999997</v>
      </c>
    </row>
    <row r="494" spans="1:5" x14ac:dyDescent="0.25">
      <c r="A494" s="8">
        <f t="shared" ca="1" si="8"/>
        <v>43101</v>
      </c>
      <c r="B494" s="5">
        <v>40.89</v>
      </c>
      <c r="C494" s="5">
        <v>41.08</v>
      </c>
      <c r="D494" s="5">
        <v>40.479999999999997</v>
      </c>
      <c r="E494" s="4">
        <v>4976.6530000000002</v>
      </c>
    </row>
    <row r="495" spans="1:5" x14ac:dyDescent="0.25">
      <c r="A495" s="8">
        <f t="shared" ca="1" si="8"/>
        <v>43098</v>
      </c>
      <c r="B495" s="5">
        <v>40.86</v>
      </c>
      <c r="C495" s="5">
        <v>41.015000000000001</v>
      </c>
      <c r="D495" s="5">
        <v>40.74</v>
      </c>
      <c r="E495" s="4">
        <v>9017.4249999999993</v>
      </c>
    </row>
    <row r="496" spans="1:5" x14ac:dyDescent="0.25">
      <c r="A496" s="8">
        <f t="shared" ca="1" si="8"/>
        <v>43097</v>
      </c>
      <c r="B496" s="5">
        <v>40.98</v>
      </c>
      <c r="C496" s="5">
        <v>41.26</v>
      </c>
      <c r="D496" s="5">
        <v>40.81</v>
      </c>
      <c r="E496" s="4">
        <v>4694.9219999999996</v>
      </c>
    </row>
    <row r="497" spans="1:5" x14ac:dyDescent="0.25">
      <c r="A497" s="8">
        <f t="shared" ca="1" si="8"/>
        <v>43096</v>
      </c>
      <c r="B497" s="5">
        <v>41</v>
      </c>
      <c r="C497" s="5">
        <v>41.49</v>
      </c>
      <c r="D497" s="5">
        <v>41.13</v>
      </c>
      <c r="E497" s="4">
        <v>8641.5859999999993</v>
      </c>
    </row>
    <row r="498" spans="1:5" x14ac:dyDescent="0.25">
      <c r="A498" s="8">
        <f t="shared" ca="1" si="8"/>
        <v>43095</v>
      </c>
      <c r="B498" s="5">
        <v>41.78</v>
      </c>
      <c r="C498" s="5">
        <v>41.89</v>
      </c>
      <c r="D498" s="5">
        <v>41.01</v>
      </c>
      <c r="E498" s="4">
        <v>7944.1329999999998</v>
      </c>
    </row>
    <row r="499" spans="1:5" x14ac:dyDescent="0.25">
      <c r="A499" s="8">
        <f t="shared" ca="1" si="8"/>
        <v>43094</v>
      </c>
      <c r="B499" s="5">
        <v>41.09</v>
      </c>
      <c r="C499" s="5">
        <v>41.95</v>
      </c>
      <c r="D499" s="5">
        <v>41.92</v>
      </c>
      <c r="E499" s="4">
        <v>8716.5190000000002</v>
      </c>
    </row>
    <row r="500" spans="1:5" x14ac:dyDescent="0.25">
      <c r="A500" s="8">
        <f t="shared" ca="1" si="8"/>
        <v>43091</v>
      </c>
      <c r="B500" s="5">
        <v>40.619999999999997</v>
      </c>
      <c r="C500" s="5">
        <v>41.07</v>
      </c>
      <c r="D500" s="5">
        <v>41.05</v>
      </c>
      <c r="E500" s="4">
        <v>7950.2179999999998</v>
      </c>
    </row>
    <row r="501" spans="1:5" x14ac:dyDescent="0.25">
      <c r="A501" s="8">
        <f t="shared" ca="1" si="8"/>
        <v>43090</v>
      </c>
      <c r="B501" s="5">
        <v>41.14</v>
      </c>
      <c r="C501" s="5">
        <v>41.17</v>
      </c>
      <c r="D501" s="5">
        <v>40.81</v>
      </c>
      <c r="E501" s="4">
        <v>6814.2669999999998</v>
      </c>
    </row>
    <row r="502" spans="1:5" x14ac:dyDescent="0.25">
      <c r="A502" s="8">
        <f t="shared" ca="1" si="8"/>
        <v>43089</v>
      </c>
      <c r="B502" s="5">
        <v>41.48</v>
      </c>
      <c r="C502" s="5">
        <v>41.65</v>
      </c>
      <c r="D502" s="5">
        <v>41.12</v>
      </c>
      <c r="E502" s="4">
        <v>5384.0839999999998</v>
      </c>
    </row>
    <row r="503" spans="1:5" x14ac:dyDescent="0.25">
      <c r="A503" s="8">
        <f t="shared" ca="1" si="8"/>
        <v>43088</v>
      </c>
      <c r="B503" s="5">
        <v>41.58</v>
      </c>
      <c r="C503" s="5">
        <v>41.71</v>
      </c>
      <c r="D503" s="5">
        <v>41.25</v>
      </c>
      <c r="E503" s="4">
        <v>6139.6850000000004</v>
      </c>
    </row>
    <row r="504" spans="1:5" x14ac:dyDescent="0.25">
      <c r="A504" s="8">
        <f t="shared" ca="1" si="8"/>
        <v>43087</v>
      </c>
      <c r="B504" s="5">
        <v>41.89</v>
      </c>
      <c r="C504" s="5">
        <v>42</v>
      </c>
      <c r="D504" s="5">
        <v>41.56</v>
      </c>
      <c r="E504" s="4">
        <v>4939.4570000000003</v>
      </c>
    </row>
    <row r="505" spans="1:5" x14ac:dyDescent="0.25">
      <c r="A505" s="8">
        <f t="shared" ca="1" si="8"/>
        <v>43084</v>
      </c>
      <c r="B505" s="5">
        <v>41.89</v>
      </c>
      <c r="C505" s="5">
        <v>42.09</v>
      </c>
      <c r="D505" s="5">
        <v>41.83</v>
      </c>
      <c r="E505" s="4">
        <v>5908.7110000000002</v>
      </c>
    </row>
    <row r="506" spans="1:5" x14ac:dyDescent="0.25">
      <c r="A506" s="8">
        <f t="shared" ca="1" si="8"/>
        <v>43083</v>
      </c>
      <c r="B506" s="5">
        <v>41.75</v>
      </c>
      <c r="C506" s="5">
        <v>41.96</v>
      </c>
      <c r="D506" s="5">
        <v>41.71</v>
      </c>
      <c r="E506" s="4">
        <v>7346.0919999999996</v>
      </c>
    </row>
    <row r="507" spans="1:5" x14ac:dyDescent="0.25">
      <c r="A507" s="8">
        <f t="shared" ca="1" si="8"/>
        <v>43082</v>
      </c>
      <c r="B507" s="5">
        <v>41.83</v>
      </c>
      <c r="C507" s="5">
        <v>41.9086</v>
      </c>
      <c r="D507" s="5">
        <v>41.69</v>
      </c>
      <c r="E507" s="4">
        <v>4487.2079999999996</v>
      </c>
    </row>
    <row r="508" spans="1:5" x14ac:dyDescent="0.25">
      <c r="A508" s="8">
        <f t="shared" ca="1" si="8"/>
        <v>43081</v>
      </c>
      <c r="B508" s="5">
        <v>41.78</v>
      </c>
      <c r="C508" s="5">
        <v>42.11</v>
      </c>
      <c r="D508" s="5">
        <v>41.96</v>
      </c>
      <c r="E508" s="4">
        <v>3857.2570000000001</v>
      </c>
    </row>
    <row r="509" spans="1:5" x14ac:dyDescent="0.25">
      <c r="A509" s="8">
        <f t="shared" ca="1" si="8"/>
        <v>43080</v>
      </c>
      <c r="B509" s="5">
        <v>41.7</v>
      </c>
      <c r="C509" s="5">
        <v>41.82</v>
      </c>
      <c r="D509" s="5">
        <v>41.65</v>
      </c>
      <c r="E509" s="4">
        <v>4359.2269999999999</v>
      </c>
    </row>
    <row r="510" spans="1:5" x14ac:dyDescent="0.25">
      <c r="A510" s="8">
        <f t="shared" ca="1" si="8"/>
        <v>43077</v>
      </c>
      <c r="B510" s="5">
        <v>41.5</v>
      </c>
      <c r="C510" s="5">
        <v>41.744999999999997</v>
      </c>
      <c r="D510" s="5">
        <v>41.63</v>
      </c>
      <c r="E510" s="4">
        <v>1432.5709999999999</v>
      </c>
    </row>
    <row r="511" spans="1:5" x14ac:dyDescent="0.25">
      <c r="A511" s="8">
        <f t="shared" ca="1" si="8"/>
        <v>43076</v>
      </c>
      <c r="B511" s="5">
        <v>41.44</v>
      </c>
      <c r="C511" s="5">
        <v>41.55</v>
      </c>
      <c r="D511" s="5">
        <v>41.5</v>
      </c>
      <c r="E511" s="4">
        <v>3058.8829999999998</v>
      </c>
    </row>
    <row r="512" spans="1:5" x14ac:dyDescent="0.25">
      <c r="A512" s="8">
        <f t="shared" ca="1" si="8"/>
        <v>43075</v>
      </c>
      <c r="B512" s="5">
        <v>41.44</v>
      </c>
      <c r="C512" s="5">
        <v>41.55</v>
      </c>
      <c r="D512" s="5">
        <v>41.5</v>
      </c>
      <c r="E512" s="4">
        <v>3058.8829999999998</v>
      </c>
    </row>
    <row r="513" spans="1:5" x14ac:dyDescent="0.25">
      <c r="A513" s="8">
        <f t="shared" ca="1" si="8"/>
        <v>43074</v>
      </c>
      <c r="B513" s="5">
        <v>41.46</v>
      </c>
      <c r="C513" s="5">
        <v>41.664999999999999</v>
      </c>
      <c r="D513" s="5">
        <v>41.39</v>
      </c>
      <c r="E513" s="4">
        <v>3081.8029999999999</v>
      </c>
    </row>
    <row r="514" spans="1:5" x14ac:dyDescent="0.25">
      <c r="A514" s="8">
        <f t="shared" ca="1" si="8"/>
        <v>43073</v>
      </c>
      <c r="B514" s="5">
        <v>41.32</v>
      </c>
      <c r="C514" s="5">
        <v>41.64</v>
      </c>
      <c r="D514" s="5">
        <v>41.35</v>
      </c>
      <c r="E514" s="4">
        <v>3799.828</v>
      </c>
    </row>
    <row r="515" spans="1:5" x14ac:dyDescent="0.25">
      <c r="A515" s="8">
        <f t="shared" ca="1" si="8"/>
        <v>43070</v>
      </c>
      <c r="B515" s="5">
        <v>41.19</v>
      </c>
      <c r="C515" s="5">
        <v>41.36</v>
      </c>
      <c r="D515" s="5">
        <v>41.26</v>
      </c>
      <c r="E515" s="4">
        <v>4821.277</v>
      </c>
    </row>
    <row r="516" spans="1:5" x14ac:dyDescent="0.25">
      <c r="A516" s="8">
        <f t="shared" ca="1" si="8"/>
        <v>43069</v>
      </c>
      <c r="B516" s="5">
        <v>41.6</v>
      </c>
      <c r="C516" s="5">
        <v>41.65</v>
      </c>
      <c r="D516" s="5">
        <v>41.24</v>
      </c>
      <c r="E516" s="4">
        <v>6987.0519999999997</v>
      </c>
    </row>
    <row r="517" spans="1:5" x14ac:dyDescent="0.25">
      <c r="A517" s="8">
        <f t="shared" ca="1" si="8"/>
        <v>43068</v>
      </c>
      <c r="B517" s="5">
        <v>42.46</v>
      </c>
      <c r="C517" s="5">
        <v>42.67</v>
      </c>
      <c r="D517" s="5">
        <v>41.77</v>
      </c>
      <c r="E517" s="4">
        <v>5777.1930000000002</v>
      </c>
    </row>
    <row r="518" spans="1:5" x14ac:dyDescent="0.25">
      <c r="A518" s="8">
        <f t="shared" ref="A518:A544" ca="1" si="9">WORKDAY(A517,-1,0)</f>
        <v>43067</v>
      </c>
      <c r="B518" s="5">
        <v>41.75</v>
      </c>
      <c r="C518" s="5">
        <v>42.454999999999998</v>
      </c>
      <c r="D518" s="5">
        <v>42.39</v>
      </c>
      <c r="E518" s="4">
        <v>5277.9859999999999</v>
      </c>
    </row>
    <row r="519" spans="1:5" x14ac:dyDescent="0.25">
      <c r="A519" s="8">
        <f t="shared" ca="1" si="9"/>
        <v>43066</v>
      </c>
      <c r="B519" s="5">
        <v>41.38</v>
      </c>
      <c r="C519" s="5">
        <v>42.18</v>
      </c>
      <c r="D519" s="5">
        <v>42.09</v>
      </c>
      <c r="E519" s="4">
        <v>5310.2250000000004</v>
      </c>
    </row>
    <row r="520" spans="1:5" x14ac:dyDescent="0.25">
      <c r="A520" s="8">
        <f t="shared" ca="1" si="9"/>
        <v>43063</v>
      </c>
      <c r="B520" s="5">
        <v>40.86</v>
      </c>
      <c r="C520" s="5">
        <v>41.43</v>
      </c>
      <c r="D520" s="5">
        <v>41.3</v>
      </c>
      <c r="E520" s="4">
        <v>3881.5889999999999</v>
      </c>
    </row>
    <row r="521" spans="1:5" x14ac:dyDescent="0.25">
      <c r="A521" s="8">
        <f t="shared" ca="1" si="9"/>
        <v>43062</v>
      </c>
      <c r="B521" s="5">
        <v>41.21</v>
      </c>
      <c r="C521" s="5">
        <v>41.54</v>
      </c>
      <c r="D521" s="5">
        <v>41.14</v>
      </c>
      <c r="E521" s="4">
        <v>3580.3879999999999</v>
      </c>
    </row>
    <row r="522" spans="1:5" x14ac:dyDescent="0.25">
      <c r="A522" s="8">
        <f t="shared" ca="1" si="9"/>
        <v>43061</v>
      </c>
      <c r="B522" s="5">
        <v>41.29</v>
      </c>
      <c r="C522" s="5">
        <v>41.47</v>
      </c>
      <c r="D522" s="5">
        <v>41.32</v>
      </c>
      <c r="E522" s="4">
        <v>3815.502</v>
      </c>
    </row>
    <row r="523" spans="1:5" x14ac:dyDescent="0.25">
      <c r="A523" s="8">
        <f t="shared" ca="1" si="9"/>
        <v>43060</v>
      </c>
      <c r="B523" s="5">
        <v>40.729999999999997</v>
      </c>
      <c r="C523" s="5">
        <v>41.49</v>
      </c>
      <c r="D523" s="5">
        <v>41.27</v>
      </c>
      <c r="E523" s="4">
        <v>4183.768</v>
      </c>
    </row>
    <row r="524" spans="1:5" x14ac:dyDescent="0.25">
      <c r="A524" s="8">
        <f t="shared" ca="1" si="9"/>
        <v>43059</v>
      </c>
      <c r="B524" s="5">
        <v>40.97</v>
      </c>
      <c r="C524" s="5">
        <v>41.14</v>
      </c>
      <c r="D524" s="5">
        <v>40.69</v>
      </c>
      <c r="E524" s="4">
        <v>3895.5540000000001</v>
      </c>
    </row>
    <row r="525" spans="1:5" x14ac:dyDescent="0.25">
      <c r="A525" s="8">
        <f t="shared" ca="1" si="9"/>
        <v>43056</v>
      </c>
      <c r="B525" s="5">
        <v>40.75</v>
      </c>
      <c r="C525" s="5">
        <v>41.56</v>
      </c>
      <c r="D525" s="5">
        <v>40.94</v>
      </c>
      <c r="E525" s="4">
        <v>5709.3270000000002</v>
      </c>
    </row>
    <row r="526" spans="1:5" x14ac:dyDescent="0.25">
      <c r="A526" s="8">
        <f t="shared" ca="1" si="9"/>
        <v>43055</v>
      </c>
      <c r="B526" s="5">
        <v>40.1</v>
      </c>
      <c r="C526" s="5">
        <v>40.81</v>
      </c>
      <c r="D526" s="5">
        <v>40.72</v>
      </c>
      <c r="E526" s="4">
        <v>7794.3919999999998</v>
      </c>
    </row>
    <row r="527" spans="1:5" x14ac:dyDescent="0.25">
      <c r="A527" s="8">
        <f t="shared" ca="1" si="9"/>
        <v>43054</v>
      </c>
      <c r="B527" s="5">
        <v>40.32</v>
      </c>
      <c r="C527" s="5">
        <v>40.36</v>
      </c>
      <c r="D527" s="5">
        <v>40.15</v>
      </c>
      <c r="E527" s="4">
        <v>5209.9930000000004</v>
      </c>
    </row>
    <row r="528" spans="1:5" x14ac:dyDescent="0.25">
      <c r="A528" s="8">
        <f t="shared" ca="1" si="9"/>
        <v>43053</v>
      </c>
      <c r="B528" s="5">
        <v>40.22</v>
      </c>
      <c r="C528" s="5">
        <v>40.380000000000003</v>
      </c>
      <c r="D528" s="5">
        <v>40.21</v>
      </c>
      <c r="E528" s="4">
        <v>3692.3760000000002</v>
      </c>
    </row>
    <row r="529" spans="1:5" x14ac:dyDescent="0.25">
      <c r="A529" s="8">
        <f t="shared" ca="1" si="9"/>
        <v>43052</v>
      </c>
      <c r="B529" s="5">
        <v>40.07</v>
      </c>
      <c r="C529" s="5">
        <v>40.270000000000003</v>
      </c>
      <c r="D529" s="5">
        <v>40.24</v>
      </c>
      <c r="E529" s="4">
        <v>4885.5739999999996</v>
      </c>
    </row>
    <row r="530" spans="1:5" x14ac:dyDescent="0.25">
      <c r="A530" s="8">
        <f t="shared" ca="1" si="9"/>
        <v>43049</v>
      </c>
      <c r="B530" s="5">
        <v>39.81</v>
      </c>
      <c r="C530" s="5">
        <v>40.325000000000003</v>
      </c>
      <c r="D530" s="5">
        <v>40.25</v>
      </c>
      <c r="E530" s="4">
        <v>2783.5610000000001</v>
      </c>
    </row>
    <row r="531" spans="1:5" x14ac:dyDescent="0.25">
      <c r="A531" s="8">
        <f t="shared" ca="1" si="9"/>
        <v>43048</v>
      </c>
      <c r="B531" s="5">
        <v>40.25</v>
      </c>
      <c r="C531" s="5">
        <v>40.340000000000003</v>
      </c>
      <c r="D531" s="5">
        <v>39.880000000000003</v>
      </c>
      <c r="E531" s="4">
        <v>3993.835</v>
      </c>
    </row>
    <row r="532" spans="1:5" x14ac:dyDescent="0.25">
      <c r="A532" s="8">
        <f t="shared" ca="1" si="9"/>
        <v>43047</v>
      </c>
      <c r="B532" s="5">
        <v>39.869999999999997</v>
      </c>
      <c r="C532" s="5">
        <v>40.18</v>
      </c>
      <c r="D532" s="5">
        <v>40.07</v>
      </c>
      <c r="E532" s="4">
        <v>5144.0950000000003</v>
      </c>
    </row>
    <row r="533" spans="1:5" x14ac:dyDescent="0.25">
      <c r="A533" s="8">
        <f t="shared" ca="1" si="9"/>
        <v>43046</v>
      </c>
      <c r="B533" s="5">
        <v>39.74</v>
      </c>
      <c r="C533" s="5">
        <v>40</v>
      </c>
      <c r="D533" s="5">
        <v>39.96</v>
      </c>
      <c r="E533" s="4">
        <v>3808.6190000000001</v>
      </c>
    </row>
    <row r="534" spans="1:5" x14ac:dyDescent="0.25">
      <c r="A534" s="8">
        <f t="shared" ca="1" si="9"/>
        <v>43045</v>
      </c>
      <c r="B534" s="5">
        <v>39.590000000000003</v>
      </c>
      <c r="C534" s="5">
        <v>39.82</v>
      </c>
      <c r="D534" s="5">
        <v>39.74</v>
      </c>
      <c r="E534" s="4">
        <v>3653.0230000000001</v>
      </c>
    </row>
    <row r="535" spans="1:5" x14ac:dyDescent="0.25">
      <c r="A535" s="8">
        <f t="shared" ca="1" si="9"/>
        <v>43042</v>
      </c>
      <c r="B535" s="5">
        <v>39.75</v>
      </c>
      <c r="C535" s="5">
        <v>39.81</v>
      </c>
      <c r="D535" s="5">
        <v>39.58</v>
      </c>
      <c r="E535" s="4">
        <v>4235.6049999999996</v>
      </c>
    </row>
    <row r="536" spans="1:5" x14ac:dyDescent="0.25">
      <c r="A536" s="8">
        <f t="shared" ca="1" si="9"/>
        <v>43041</v>
      </c>
      <c r="B536" s="5">
        <v>39.6</v>
      </c>
      <c r="C536" s="5">
        <v>39.880000000000003</v>
      </c>
      <c r="D536" s="5">
        <v>39.770000000000003</v>
      </c>
      <c r="E536" s="4">
        <v>4810.9290000000001</v>
      </c>
    </row>
    <row r="537" spans="1:5" x14ac:dyDescent="0.25">
      <c r="A537" s="8">
        <f t="shared" ca="1" si="9"/>
        <v>43040</v>
      </c>
      <c r="B537" s="5">
        <v>39.58</v>
      </c>
      <c r="C537" s="5">
        <v>39.68</v>
      </c>
      <c r="D537" s="5">
        <v>39.619999999999997</v>
      </c>
      <c r="E537" s="4">
        <v>2726.4989999999998</v>
      </c>
    </row>
    <row r="538" spans="1:5" x14ac:dyDescent="0.25">
      <c r="A538" s="8">
        <f t="shared" ca="1" si="9"/>
        <v>43039</v>
      </c>
      <c r="B538" s="5">
        <v>39.56</v>
      </c>
      <c r="C538" s="5">
        <v>39.72</v>
      </c>
      <c r="D538" s="5">
        <v>39.6</v>
      </c>
      <c r="E538" s="4">
        <v>4238.7920000000004</v>
      </c>
    </row>
    <row r="539" spans="1:5" x14ac:dyDescent="0.25">
      <c r="A539" s="8">
        <f t="shared" ca="1" si="9"/>
        <v>43038</v>
      </c>
      <c r="B539" s="5">
        <v>39.15</v>
      </c>
      <c r="C539" s="5">
        <v>39.74</v>
      </c>
      <c r="D539" s="5">
        <v>39.67</v>
      </c>
      <c r="E539" s="4">
        <v>8556</v>
      </c>
    </row>
    <row r="540" spans="1:5" x14ac:dyDescent="0.25">
      <c r="A540" s="8">
        <f t="shared" ca="1" si="9"/>
        <v>43035</v>
      </c>
      <c r="B540" s="5">
        <v>39</v>
      </c>
      <c r="C540" s="5">
        <v>39.43</v>
      </c>
      <c r="D540" s="5">
        <v>39.24</v>
      </c>
      <c r="E540" s="4">
        <v>6376.6589999999997</v>
      </c>
    </row>
    <row r="541" spans="1:5" x14ac:dyDescent="0.25">
      <c r="A541" s="8">
        <f t="shared" ca="1" si="9"/>
        <v>43034</v>
      </c>
      <c r="B541" s="5">
        <v>38.4</v>
      </c>
      <c r="C541" s="5">
        <v>38.950000000000003</v>
      </c>
      <c r="D541" s="5">
        <v>38.94</v>
      </c>
      <c r="E541" s="4">
        <v>4733.7619999999997</v>
      </c>
    </row>
    <row r="542" spans="1:5" x14ac:dyDescent="0.25">
      <c r="A542" s="8">
        <f t="shared" ca="1" si="9"/>
        <v>43033</v>
      </c>
      <c r="B542" s="5">
        <v>37.93</v>
      </c>
      <c r="C542" s="5">
        <v>38.5</v>
      </c>
      <c r="D542" s="5">
        <v>38.46</v>
      </c>
      <c r="E542" s="4">
        <v>4909.2030000000004</v>
      </c>
    </row>
    <row r="543" spans="1:5" x14ac:dyDescent="0.25">
      <c r="A543" s="8">
        <f t="shared" ca="1" si="9"/>
        <v>43032</v>
      </c>
      <c r="B543" s="5">
        <v>38.17</v>
      </c>
      <c r="C543" s="5">
        <v>38.409999999999997</v>
      </c>
      <c r="D543" s="5">
        <v>38.299999999999997</v>
      </c>
      <c r="E543" s="4">
        <v>2403.3739999999998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39.590000000000003</v>
      </c>
      <c r="C544" s="5">
        <f ca="1">_xll.FDS($A$1,"P_PRICE_HIGH_FRQ("&amp;A544&amp;")")</f>
        <v>39.82</v>
      </c>
      <c r="D544" s="5">
        <f ca="1">_xll.FDS($A$1,"P_PRICE("&amp;A544&amp;")")</f>
        <v>39.74</v>
      </c>
      <c r="E544" s="4">
        <f ca="1">_xll.FDS($A$1,"P_VOLUME_FRQ("&amp;A544&amp;")")</f>
        <v>3653.0230000000001</v>
      </c>
    </row>
  </sheetData>
  <mergeCells count="1">
    <mergeCell ref="A1:B2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9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50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61.632666666666665</v>
      </c>
      <c r="I2" s="5">
        <f>AVERAGE($D$4:$D$93)</f>
        <v>58.991666666666667</v>
      </c>
      <c r="J2" s="5">
        <f>AVERAGE($D$4:$D$183)</f>
        <v>55.93738888888889</v>
      </c>
      <c r="K2" s="5">
        <f>AVERAGE($D$4:$D$363)</f>
        <v>51.054722222222281</v>
      </c>
      <c r="L2" s="5">
        <f>AVERAGE($D$4:$D$507)</f>
        <v>49.443273809523866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.4800000190734863</v>
      </c>
      <c r="H3" s="6">
        <f>$G3/H2</f>
        <v>4.0238402022847508E-2</v>
      </c>
      <c r="I3" s="6">
        <f t="shared" ref="I3:L3" si="0">$G3/I2</f>
        <v>4.203983645837242E-2</v>
      </c>
      <c r="J3" s="6">
        <f t="shared" si="0"/>
        <v>4.4335283936824954E-2</v>
      </c>
      <c r="K3" s="6">
        <f t="shared" si="0"/>
        <v>4.8575330765271145E-2</v>
      </c>
      <c r="L3" s="6">
        <f t="shared" si="0"/>
        <v>5.0158491297066649E-2</v>
      </c>
    </row>
    <row r="4" spans="1:12" x14ac:dyDescent="0.25">
      <c r="A4" s="8">
        <f ca="1">TODAY()</f>
        <v>43787</v>
      </c>
      <c r="B4" s="5">
        <v>62.87</v>
      </c>
      <c r="C4" s="5">
        <v>63.0901</v>
      </c>
      <c r="D4" s="5">
        <v>62.26</v>
      </c>
      <c r="E4" s="4">
        <v>4353.5479999999998</v>
      </c>
    </row>
    <row r="5" spans="1:12" x14ac:dyDescent="0.25">
      <c r="A5" s="8">
        <f ca="1">WORKDAY(A4,-1,0)</f>
        <v>43784</v>
      </c>
      <c r="B5" s="5">
        <v>62.87</v>
      </c>
      <c r="C5" s="5">
        <v>63.0901</v>
      </c>
      <c r="D5" s="5">
        <v>62.26</v>
      </c>
      <c r="E5" s="4">
        <v>4353.5479999999998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62.57</v>
      </c>
      <c r="C6" s="5">
        <v>62.69</v>
      </c>
      <c r="D6" s="5">
        <v>62.66</v>
      </c>
      <c r="E6" s="4">
        <v>5169.893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61.01</v>
      </c>
      <c r="C7" s="5">
        <v>62.88</v>
      </c>
      <c r="D7" s="5">
        <v>62.63</v>
      </c>
      <c r="E7" s="4">
        <v>5253.2430000000004</v>
      </c>
    </row>
    <row r="8" spans="1:12" x14ac:dyDescent="0.25">
      <c r="A8" s="8">
        <f t="shared" ca="1" si="1"/>
        <v>43781</v>
      </c>
      <c r="B8" s="5">
        <v>60.87</v>
      </c>
      <c r="C8" s="5">
        <v>61.4</v>
      </c>
      <c r="D8" s="5">
        <v>60.92</v>
      </c>
      <c r="E8" s="4">
        <v>4874.1559999999999</v>
      </c>
    </row>
    <row r="9" spans="1:12" x14ac:dyDescent="0.25">
      <c r="A9" s="8">
        <f t="shared" ca="1" si="1"/>
        <v>43780</v>
      </c>
      <c r="B9" s="5">
        <v>61.09</v>
      </c>
      <c r="C9" s="5">
        <v>61.42</v>
      </c>
      <c r="D9" s="5">
        <v>61.01</v>
      </c>
      <c r="E9" s="4">
        <v>4342.9480000000003</v>
      </c>
    </row>
    <row r="10" spans="1:12" x14ac:dyDescent="0.25">
      <c r="A10" s="8">
        <f t="shared" ca="1" si="1"/>
        <v>43777</v>
      </c>
      <c r="B10" s="5">
        <v>62.04</v>
      </c>
      <c r="C10" s="5">
        <v>62.07</v>
      </c>
      <c r="D10" s="5">
        <v>61.35</v>
      </c>
      <c r="E10" s="4">
        <v>2865.6390000000001</v>
      </c>
    </row>
    <row r="11" spans="1:12" x14ac:dyDescent="0.25">
      <c r="A11" s="8">
        <f t="shared" ca="1" si="1"/>
        <v>43776</v>
      </c>
      <c r="B11" s="5">
        <v>61.94</v>
      </c>
      <c r="C11" s="5">
        <v>62.04</v>
      </c>
      <c r="D11" s="5">
        <v>61.95</v>
      </c>
      <c r="E11" s="4">
        <v>2455.297</v>
      </c>
    </row>
    <row r="12" spans="1:12" x14ac:dyDescent="0.25">
      <c r="A12" s="8">
        <f t="shared" ca="1" si="1"/>
        <v>43775</v>
      </c>
      <c r="B12" s="5">
        <v>61.43</v>
      </c>
      <c r="C12" s="5">
        <v>61.95</v>
      </c>
      <c r="D12" s="5">
        <v>61.95</v>
      </c>
      <c r="E12" s="4">
        <v>2824.0259999999998</v>
      </c>
    </row>
    <row r="13" spans="1:12" x14ac:dyDescent="0.25">
      <c r="A13" s="8">
        <f t="shared" ca="1" si="1"/>
        <v>43774</v>
      </c>
      <c r="B13" s="5">
        <v>61.7</v>
      </c>
      <c r="C13" s="5">
        <v>61.86</v>
      </c>
      <c r="D13" s="5">
        <v>61.44</v>
      </c>
      <c r="E13" s="4">
        <v>2843.192</v>
      </c>
    </row>
    <row r="14" spans="1:12" x14ac:dyDescent="0.25">
      <c r="A14" s="8">
        <f t="shared" ca="1" si="1"/>
        <v>43773</v>
      </c>
      <c r="B14" s="5">
        <v>60.98</v>
      </c>
      <c r="C14" s="5">
        <v>61.625</v>
      </c>
      <c r="D14" s="5">
        <v>61.59</v>
      </c>
      <c r="E14" s="4">
        <v>3164.482</v>
      </c>
    </row>
    <row r="15" spans="1:12" x14ac:dyDescent="0.25">
      <c r="A15" s="8">
        <f t="shared" ca="1" si="1"/>
        <v>43770</v>
      </c>
      <c r="B15" s="5">
        <v>60.87</v>
      </c>
      <c r="C15" s="5">
        <v>61.28</v>
      </c>
      <c r="D15" s="5">
        <v>61.14</v>
      </c>
      <c r="E15" s="4">
        <v>4178.7060000000001</v>
      </c>
    </row>
    <row r="16" spans="1:12" x14ac:dyDescent="0.25">
      <c r="A16" s="8">
        <f t="shared" ca="1" si="1"/>
        <v>43769</v>
      </c>
      <c r="B16" s="5">
        <v>61.02</v>
      </c>
      <c r="C16" s="5">
        <v>61.26</v>
      </c>
      <c r="D16" s="5">
        <v>61.06</v>
      </c>
      <c r="E16" s="4">
        <v>3602.5390000000002</v>
      </c>
    </row>
    <row r="17" spans="1:5" x14ac:dyDescent="0.25">
      <c r="A17" s="8">
        <f t="shared" ca="1" si="1"/>
        <v>43768</v>
      </c>
      <c r="B17" s="5">
        <v>60.61</v>
      </c>
      <c r="C17" s="5">
        <v>61.2</v>
      </c>
      <c r="D17" s="5">
        <v>61.09</v>
      </c>
      <c r="E17" s="4">
        <v>4413.4110000000001</v>
      </c>
    </row>
    <row r="18" spans="1:5" x14ac:dyDescent="0.25">
      <c r="A18" s="8">
        <f t="shared" ca="1" si="1"/>
        <v>43767</v>
      </c>
      <c r="B18" s="5">
        <v>60.97</v>
      </c>
      <c r="C18" s="5">
        <v>61.15</v>
      </c>
      <c r="D18" s="5">
        <v>60.7</v>
      </c>
      <c r="E18" s="4">
        <v>4615.3469999999998</v>
      </c>
    </row>
    <row r="19" spans="1:5" x14ac:dyDescent="0.25">
      <c r="A19" s="8">
        <f t="shared" ca="1" si="1"/>
        <v>43766</v>
      </c>
      <c r="B19" s="5">
        <v>61.63</v>
      </c>
      <c r="C19" s="5">
        <v>61.735300000000002</v>
      </c>
      <c r="D19" s="5">
        <v>60.92</v>
      </c>
      <c r="E19" s="4">
        <v>2905.1390000000001</v>
      </c>
    </row>
    <row r="20" spans="1:5" x14ac:dyDescent="0.25">
      <c r="A20" s="8">
        <f t="shared" ca="1" si="1"/>
        <v>43763</v>
      </c>
      <c r="B20" s="5">
        <v>61.74</v>
      </c>
      <c r="C20" s="5">
        <v>61.942900000000002</v>
      </c>
      <c r="D20" s="5">
        <v>61.52</v>
      </c>
      <c r="E20" s="4">
        <v>3472.1669999999999</v>
      </c>
    </row>
    <row r="21" spans="1:5" x14ac:dyDescent="0.25">
      <c r="A21" s="8">
        <f t="shared" ca="1" si="1"/>
        <v>43762</v>
      </c>
      <c r="B21" s="5">
        <v>61.63</v>
      </c>
      <c r="C21" s="5">
        <v>62.11</v>
      </c>
      <c r="D21" s="5">
        <v>61.8</v>
      </c>
      <c r="E21" s="4">
        <v>3695.7109999999998</v>
      </c>
    </row>
    <row r="22" spans="1:5" x14ac:dyDescent="0.25">
      <c r="A22" s="8">
        <f t="shared" ca="1" si="1"/>
        <v>43761</v>
      </c>
      <c r="B22" s="5">
        <v>61.57</v>
      </c>
      <c r="C22" s="5">
        <v>62.1</v>
      </c>
      <c r="D22" s="5">
        <v>61.9</v>
      </c>
      <c r="E22" s="4">
        <v>2901.5729999999999</v>
      </c>
    </row>
    <row r="23" spans="1:5" x14ac:dyDescent="0.25">
      <c r="A23" s="8">
        <f t="shared" ca="1" si="1"/>
        <v>43760</v>
      </c>
      <c r="B23" s="5">
        <v>61.92</v>
      </c>
      <c r="C23" s="5">
        <v>62.024999999999999</v>
      </c>
      <c r="D23" s="5">
        <v>61.36</v>
      </c>
      <c r="E23" s="4">
        <v>3628.279</v>
      </c>
    </row>
    <row r="24" spans="1:5" x14ac:dyDescent="0.25">
      <c r="A24" s="8">
        <f t="shared" ca="1" si="1"/>
        <v>43759</v>
      </c>
      <c r="B24" s="5">
        <v>62</v>
      </c>
      <c r="C24" s="5">
        <v>62.075000000000003</v>
      </c>
      <c r="D24" s="5">
        <v>61.92</v>
      </c>
      <c r="E24" s="4">
        <v>3488.88</v>
      </c>
    </row>
    <row r="25" spans="1:5" x14ac:dyDescent="0.25">
      <c r="A25" s="8">
        <f t="shared" ca="1" si="1"/>
        <v>43756</v>
      </c>
      <c r="B25" s="5">
        <v>61.44</v>
      </c>
      <c r="C25" s="5">
        <v>62.18</v>
      </c>
      <c r="D25" s="5">
        <v>62.05</v>
      </c>
      <c r="E25" s="4">
        <v>3559.7240000000002</v>
      </c>
    </row>
    <row r="26" spans="1:5" x14ac:dyDescent="0.25">
      <c r="A26" s="8">
        <f t="shared" ca="1" si="1"/>
        <v>43755</v>
      </c>
      <c r="B26" s="5">
        <v>61.2</v>
      </c>
      <c r="C26" s="5">
        <v>61.43</v>
      </c>
      <c r="D26" s="5">
        <v>61.36</v>
      </c>
      <c r="E26" s="4">
        <v>5088.2749999999996</v>
      </c>
    </row>
    <row r="27" spans="1:5" x14ac:dyDescent="0.25">
      <c r="A27" s="8">
        <f t="shared" ca="1" si="1"/>
        <v>43754</v>
      </c>
      <c r="B27" s="5">
        <v>61.87</v>
      </c>
      <c r="C27" s="5">
        <v>61.9</v>
      </c>
      <c r="D27" s="5">
        <v>61.15</v>
      </c>
      <c r="E27" s="4">
        <v>4614.2650000000003</v>
      </c>
    </row>
    <row r="28" spans="1:5" x14ac:dyDescent="0.25">
      <c r="A28" s="8">
        <f t="shared" ca="1" si="1"/>
        <v>43753</v>
      </c>
      <c r="B28" s="5">
        <v>61.6</v>
      </c>
      <c r="C28" s="5">
        <v>61.92</v>
      </c>
      <c r="D28" s="5">
        <v>61.88</v>
      </c>
      <c r="E28" s="4">
        <v>3022.5070000000001</v>
      </c>
    </row>
    <row r="29" spans="1:5" x14ac:dyDescent="0.25">
      <c r="A29" s="8">
        <f t="shared" ca="1" si="1"/>
        <v>43752</v>
      </c>
      <c r="B29" s="5">
        <v>61.83</v>
      </c>
      <c r="C29" s="5">
        <v>62.04</v>
      </c>
      <c r="D29" s="5">
        <v>61.77</v>
      </c>
      <c r="E29" s="4">
        <v>3460.181</v>
      </c>
    </row>
    <row r="30" spans="1:5" x14ac:dyDescent="0.25">
      <c r="A30" s="8">
        <f t="shared" ca="1" si="1"/>
        <v>43749</v>
      </c>
      <c r="B30" s="5">
        <v>61.89</v>
      </c>
      <c r="C30" s="5">
        <v>61.994999999999997</v>
      </c>
      <c r="D30" s="5">
        <v>61.77</v>
      </c>
      <c r="E30" s="4">
        <v>2991.4490000000001</v>
      </c>
    </row>
    <row r="31" spans="1:5" x14ac:dyDescent="0.25">
      <c r="A31" s="8">
        <f t="shared" ca="1" si="1"/>
        <v>43748</v>
      </c>
      <c r="B31" s="5">
        <v>61.8</v>
      </c>
      <c r="C31" s="5">
        <v>62.075000000000003</v>
      </c>
      <c r="D31" s="5">
        <v>61.86</v>
      </c>
      <c r="E31" s="4">
        <v>2970.5419999999999</v>
      </c>
    </row>
    <row r="32" spans="1:5" x14ac:dyDescent="0.25">
      <c r="A32" s="8">
        <f t="shared" ca="1" si="1"/>
        <v>43747</v>
      </c>
      <c r="B32" s="5">
        <v>61.97</v>
      </c>
      <c r="C32" s="5">
        <v>62.06</v>
      </c>
      <c r="D32" s="5">
        <v>61.73</v>
      </c>
      <c r="E32" s="4">
        <v>4231.6009999999997</v>
      </c>
    </row>
    <row r="33" spans="1:5" x14ac:dyDescent="0.25">
      <c r="A33" s="8">
        <f t="shared" ca="1" si="1"/>
        <v>43746</v>
      </c>
      <c r="B33" s="5">
        <v>61.52</v>
      </c>
      <c r="C33" s="5">
        <v>62.36</v>
      </c>
      <c r="D33" s="5">
        <v>61.98</v>
      </c>
      <c r="E33" s="4">
        <v>5099.5649999999996</v>
      </c>
    </row>
    <row r="34" spans="1:5" x14ac:dyDescent="0.25">
      <c r="A34" s="8">
        <f t="shared" ca="1" si="1"/>
        <v>43745</v>
      </c>
      <c r="B34" s="5">
        <v>61.06</v>
      </c>
      <c r="C34" s="5">
        <v>61.44</v>
      </c>
      <c r="D34" s="5">
        <v>61.32</v>
      </c>
      <c r="E34" s="4">
        <v>3988.0459999999998</v>
      </c>
    </row>
    <row r="35" spans="1:5" x14ac:dyDescent="0.25">
      <c r="A35" s="8">
        <f t="shared" ca="1" si="1"/>
        <v>43742</v>
      </c>
      <c r="B35" s="5">
        <v>61.2</v>
      </c>
      <c r="C35" s="5">
        <v>61.25</v>
      </c>
      <c r="D35" s="5">
        <v>61.11</v>
      </c>
      <c r="E35" s="4">
        <v>7526.7449999999999</v>
      </c>
    </row>
    <row r="36" spans="1:5" x14ac:dyDescent="0.25">
      <c r="A36" s="8">
        <f t="shared" ca="1" si="1"/>
        <v>43741</v>
      </c>
      <c r="B36" s="5">
        <v>60.9</v>
      </c>
      <c r="C36" s="5">
        <v>61.14</v>
      </c>
      <c r="D36" s="5">
        <v>61.06</v>
      </c>
      <c r="E36" s="4">
        <v>3505.5520000000001</v>
      </c>
    </row>
    <row r="37" spans="1:5" x14ac:dyDescent="0.25">
      <c r="A37" s="8">
        <f t="shared" ca="1" si="1"/>
        <v>43740</v>
      </c>
      <c r="B37" s="5">
        <v>60.8</v>
      </c>
      <c r="C37" s="5">
        <v>60.91</v>
      </c>
      <c r="D37" s="5">
        <v>60.8</v>
      </c>
      <c r="E37" s="4">
        <v>3909.8850000000002</v>
      </c>
    </row>
    <row r="38" spans="1:5" x14ac:dyDescent="0.25">
      <c r="A38" s="8">
        <f t="shared" ca="1" si="1"/>
        <v>43739</v>
      </c>
      <c r="B38" s="5">
        <v>59.95</v>
      </c>
      <c r="C38" s="5">
        <v>60.814999999999998</v>
      </c>
      <c r="D38" s="5">
        <v>60.55</v>
      </c>
      <c r="E38" s="4">
        <v>3981.6019999999999</v>
      </c>
    </row>
    <row r="39" spans="1:5" x14ac:dyDescent="0.25">
      <c r="A39" s="8">
        <f t="shared" ca="1" si="1"/>
        <v>43738</v>
      </c>
      <c r="B39" s="5">
        <v>60.2</v>
      </c>
      <c r="C39" s="5">
        <v>60.29</v>
      </c>
      <c r="D39" s="5">
        <v>59.86</v>
      </c>
      <c r="E39" s="4">
        <v>4658.6419999999998</v>
      </c>
    </row>
    <row r="40" spans="1:5" x14ac:dyDescent="0.25">
      <c r="A40" s="8">
        <f t="shared" ca="1" si="1"/>
        <v>43735</v>
      </c>
      <c r="B40" s="5">
        <v>59.77</v>
      </c>
      <c r="C40" s="5">
        <v>60.3</v>
      </c>
      <c r="D40" s="5">
        <v>60.13</v>
      </c>
      <c r="E40" s="4">
        <v>5492.4870000000001</v>
      </c>
    </row>
    <row r="41" spans="1:5" x14ac:dyDescent="0.25">
      <c r="A41" s="8">
        <f t="shared" ca="1" si="1"/>
        <v>43734</v>
      </c>
      <c r="B41" s="5">
        <v>60</v>
      </c>
      <c r="C41" s="5">
        <v>60.38</v>
      </c>
      <c r="D41" s="5">
        <v>59.99</v>
      </c>
      <c r="E41" s="4">
        <v>4333.6989999999996</v>
      </c>
    </row>
    <row r="42" spans="1:5" x14ac:dyDescent="0.25">
      <c r="A42" s="8">
        <f t="shared" ca="1" si="1"/>
        <v>43733</v>
      </c>
      <c r="B42" s="5">
        <v>59.09</v>
      </c>
      <c r="C42" s="5">
        <v>59.789900000000003</v>
      </c>
      <c r="D42" s="5">
        <v>59.71</v>
      </c>
      <c r="E42" s="4">
        <v>4344.2250000000004</v>
      </c>
    </row>
    <row r="43" spans="1:5" x14ac:dyDescent="0.25">
      <c r="A43" s="8">
        <f t="shared" ca="1" si="1"/>
        <v>43732</v>
      </c>
      <c r="B43" s="5">
        <v>58.9</v>
      </c>
      <c r="C43" s="5">
        <v>59.19</v>
      </c>
      <c r="D43" s="5">
        <v>59.19</v>
      </c>
      <c r="E43" s="4">
        <v>4459.1270000000004</v>
      </c>
    </row>
    <row r="44" spans="1:5" x14ac:dyDescent="0.25">
      <c r="A44" s="8">
        <f t="shared" ca="1" si="1"/>
        <v>43731</v>
      </c>
      <c r="B44" s="5">
        <v>59.46</v>
      </c>
      <c r="C44" s="5">
        <v>59.63</v>
      </c>
      <c r="D44" s="5">
        <v>59.02</v>
      </c>
      <c r="E44" s="4">
        <v>4730.8869999999997</v>
      </c>
    </row>
    <row r="45" spans="1:5" x14ac:dyDescent="0.25">
      <c r="A45" s="8">
        <f t="shared" ca="1" si="1"/>
        <v>43728</v>
      </c>
      <c r="B45" s="5">
        <v>59.76</v>
      </c>
      <c r="C45" s="5">
        <v>59.9</v>
      </c>
      <c r="D45" s="5">
        <v>59.68</v>
      </c>
      <c r="E45" s="4">
        <v>4680.6710000000003</v>
      </c>
    </row>
    <row r="46" spans="1:5" x14ac:dyDescent="0.25">
      <c r="A46" s="8">
        <f t="shared" ca="1" si="1"/>
        <v>43727</v>
      </c>
      <c r="B46" s="5">
        <v>59.72</v>
      </c>
      <c r="C46" s="5">
        <v>59.9</v>
      </c>
      <c r="D46" s="5">
        <v>59.5</v>
      </c>
      <c r="E46" s="4">
        <v>6242.3029999999999</v>
      </c>
    </row>
    <row r="47" spans="1:5" x14ac:dyDescent="0.25">
      <c r="A47" s="8">
        <f t="shared" ca="1" si="1"/>
        <v>43726</v>
      </c>
      <c r="B47" s="5">
        <v>59.99</v>
      </c>
      <c r="C47" s="5">
        <v>60.65</v>
      </c>
      <c r="D47" s="5">
        <v>60.11</v>
      </c>
      <c r="E47" s="4">
        <v>5577.9319999999998</v>
      </c>
    </row>
    <row r="48" spans="1:5" x14ac:dyDescent="0.25">
      <c r="A48" s="8">
        <f t="shared" ca="1" si="1"/>
        <v>43725</v>
      </c>
      <c r="B48" s="5">
        <v>58.28</v>
      </c>
      <c r="C48" s="5">
        <v>59.8</v>
      </c>
      <c r="D48" s="5">
        <v>59.77</v>
      </c>
      <c r="E48" s="4">
        <v>9082.5300000000007</v>
      </c>
    </row>
    <row r="49" spans="1:5" x14ac:dyDescent="0.25">
      <c r="A49" s="8">
        <f t="shared" ca="1" si="1"/>
        <v>43724</v>
      </c>
      <c r="B49" s="5">
        <v>58.17</v>
      </c>
      <c r="C49" s="5">
        <v>58.45</v>
      </c>
      <c r="D49" s="5">
        <v>58.26</v>
      </c>
      <c r="E49" s="4">
        <v>7426.6859999999997</v>
      </c>
    </row>
    <row r="50" spans="1:5" x14ac:dyDescent="0.25">
      <c r="A50" s="8">
        <f t="shared" ca="1" si="1"/>
        <v>43721</v>
      </c>
      <c r="B50" s="5">
        <v>58.17</v>
      </c>
      <c r="C50" s="5">
        <v>58.45</v>
      </c>
      <c r="D50" s="5">
        <v>58.26</v>
      </c>
      <c r="E50" s="4">
        <v>7426.6859999999997</v>
      </c>
    </row>
    <row r="51" spans="1:5" x14ac:dyDescent="0.25">
      <c r="A51" s="8">
        <f t="shared" ca="1" si="1"/>
        <v>43720</v>
      </c>
      <c r="B51" s="5">
        <v>58.1</v>
      </c>
      <c r="C51" s="5">
        <v>58.15</v>
      </c>
      <c r="D51" s="5">
        <v>58.12</v>
      </c>
      <c r="E51" s="4">
        <v>4883.2910000000002</v>
      </c>
    </row>
    <row r="52" spans="1:5" x14ac:dyDescent="0.25">
      <c r="A52" s="8">
        <f t="shared" ca="1" si="1"/>
        <v>43719</v>
      </c>
      <c r="B52" s="5">
        <v>57.96</v>
      </c>
      <c r="C52" s="5">
        <v>58.335799999999999</v>
      </c>
      <c r="D52" s="5">
        <v>57.81</v>
      </c>
      <c r="E52" s="4">
        <v>5195.8850000000002</v>
      </c>
    </row>
    <row r="53" spans="1:5" x14ac:dyDescent="0.25">
      <c r="A53" s="8">
        <f t="shared" ca="1" si="1"/>
        <v>43718</v>
      </c>
      <c r="B53" s="5">
        <v>58.46</v>
      </c>
      <c r="C53" s="5">
        <v>58.68</v>
      </c>
      <c r="D53" s="5">
        <v>57.76</v>
      </c>
      <c r="E53" s="4">
        <v>6155.607</v>
      </c>
    </row>
    <row r="54" spans="1:5" x14ac:dyDescent="0.25">
      <c r="A54" s="8">
        <f t="shared" ca="1" si="1"/>
        <v>43717</v>
      </c>
      <c r="B54" s="5">
        <v>57.71</v>
      </c>
      <c r="C54" s="5">
        <v>58.34</v>
      </c>
      <c r="D54" s="5">
        <v>58.34</v>
      </c>
      <c r="E54" s="4">
        <v>3838.1439999999998</v>
      </c>
    </row>
    <row r="55" spans="1:5" x14ac:dyDescent="0.25">
      <c r="A55" s="8">
        <f t="shared" ca="1" si="1"/>
        <v>43714</v>
      </c>
      <c r="B55" s="5">
        <v>58.6</v>
      </c>
      <c r="C55" s="5">
        <v>58.84</v>
      </c>
      <c r="D55" s="5">
        <v>57.68</v>
      </c>
      <c r="E55" s="4">
        <v>4926.2749999999996</v>
      </c>
    </row>
    <row r="56" spans="1:5" x14ac:dyDescent="0.25">
      <c r="A56" s="8">
        <f t="shared" ca="1" si="1"/>
        <v>43713</v>
      </c>
      <c r="B56" s="5">
        <v>58</v>
      </c>
      <c r="C56" s="5">
        <v>58.575000000000003</v>
      </c>
      <c r="D56" s="5">
        <v>58.45</v>
      </c>
      <c r="E56" s="4">
        <v>4368.6989999999996</v>
      </c>
    </row>
    <row r="57" spans="1:5" x14ac:dyDescent="0.25">
      <c r="A57" s="8">
        <f t="shared" ca="1" si="1"/>
        <v>43712</v>
      </c>
      <c r="B57" s="5">
        <v>57.66</v>
      </c>
      <c r="C57" s="5">
        <v>57.97</v>
      </c>
      <c r="D57" s="5">
        <v>57.95</v>
      </c>
      <c r="E57" s="4">
        <v>4406.5290000000005</v>
      </c>
    </row>
    <row r="58" spans="1:5" x14ac:dyDescent="0.25">
      <c r="A58" s="8">
        <f t="shared" ca="1" si="1"/>
        <v>43711</v>
      </c>
      <c r="B58" s="5">
        <v>57.9</v>
      </c>
      <c r="C58" s="5">
        <v>58</v>
      </c>
      <c r="D58" s="5">
        <v>57.69</v>
      </c>
      <c r="E58" s="4">
        <v>4010.2550000000001</v>
      </c>
    </row>
    <row r="59" spans="1:5" x14ac:dyDescent="0.25">
      <c r="A59" s="8">
        <f t="shared" ca="1" si="1"/>
        <v>43710</v>
      </c>
      <c r="B59" s="5">
        <v>57.4</v>
      </c>
      <c r="C59" s="5">
        <v>58.28</v>
      </c>
      <c r="D59" s="5">
        <v>57.94</v>
      </c>
      <c r="E59" s="4">
        <v>4640.4189999999999</v>
      </c>
    </row>
    <row r="60" spans="1:5" x14ac:dyDescent="0.25">
      <c r="A60" s="8">
        <f t="shared" ca="1" si="1"/>
        <v>43707</v>
      </c>
      <c r="B60" s="5">
        <v>57.2</v>
      </c>
      <c r="C60" s="5">
        <v>57.62</v>
      </c>
      <c r="D60" s="5">
        <v>57.48</v>
      </c>
      <c r="E60" s="4">
        <v>6259.11</v>
      </c>
    </row>
    <row r="61" spans="1:5" x14ac:dyDescent="0.25">
      <c r="A61" s="8">
        <f t="shared" ca="1" si="1"/>
        <v>43706</v>
      </c>
      <c r="B61" s="5">
        <v>57.15</v>
      </c>
      <c r="C61" s="5">
        <v>57.835000000000001</v>
      </c>
      <c r="D61" s="5">
        <v>57.63</v>
      </c>
      <c r="E61" s="4">
        <v>5623.5929999999998</v>
      </c>
    </row>
    <row r="62" spans="1:5" x14ac:dyDescent="0.25">
      <c r="A62" s="8">
        <f t="shared" ca="1" si="1"/>
        <v>43705</v>
      </c>
      <c r="B62" s="5">
        <v>57.35</v>
      </c>
      <c r="C62" s="5">
        <v>57.88</v>
      </c>
      <c r="D62" s="5">
        <v>57.06</v>
      </c>
      <c r="E62" s="4">
        <v>13002.41</v>
      </c>
    </row>
    <row r="63" spans="1:5" x14ac:dyDescent="0.25">
      <c r="A63" s="8">
        <f t="shared" ca="1" si="1"/>
        <v>43704</v>
      </c>
      <c r="B63" s="5">
        <v>58.26</v>
      </c>
      <c r="C63" s="5">
        <v>58.33</v>
      </c>
      <c r="D63" s="5">
        <v>57.2</v>
      </c>
      <c r="E63" s="4">
        <v>10522.29</v>
      </c>
    </row>
    <row r="64" spans="1:5" x14ac:dyDescent="0.25">
      <c r="A64" s="8">
        <f t="shared" ca="1" si="1"/>
        <v>43703</v>
      </c>
      <c r="B64" s="5">
        <v>58.43</v>
      </c>
      <c r="C64" s="5">
        <v>58.78</v>
      </c>
      <c r="D64" s="5">
        <v>58.68</v>
      </c>
      <c r="E64" s="4">
        <v>3080.0390000000002</v>
      </c>
    </row>
    <row r="65" spans="1:5" x14ac:dyDescent="0.25">
      <c r="A65" s="8">
        <f t="shared" ca="1" si="1"/>
        <v>43700</v>
      </c>
      <c r="B65" s="5">
        <v>58.19</v>
      </c>
      <c r="C65" s="5">
        <v>58.56</v>
      </c>
      <c r="D65" s="5">
        <v>58.33</v>
      </c>
      <c r="E65" s="4">
        <v>3097.5419999999999</v>
      </c>
    </row>
    <row r="66" spans="1:5" x14ac:dyDescent="0.25">
      <c r="A66" s="8">
        <f t="shared" ca="1" si="1"/>
        <v>43699</v>
      </c>
      <c r="B66" s="5">
        <v>57.46</v>
      </c>
      <c r="C66" s="5">
        <v>58.29</v>
      </c>
      <c r="D66" s="5">
        <v>58.19</v>
      </c>
      <c r="E66" s="4">
        <v>3842.2869999999998</v>
      </c>
    </row>
    <row r="67" spans="1:5" x14ac:dyDescent="0.25">
      <c r="A67" s="8">
        <f t="shared" ca="1" si="1"/>
        <v>43698</v>
      </c>
      <c r="B67" s="5">
        <v>57</v>
      </c>
      <c r="C67" s="5">
        <v>57.82</v>
      </c>
      <c r="D67" s="5">
        <v>57.45</v>
      </c>
      <c r="E67" s="4">
        <v>5139.4549999999999</v>
      </c>
    </row>
    <row r="68" spans="1:5" x14ac:dyDescent="0.25">
      <c r="A68" s="8">
        <f t="shared" ca="1" si="1"/>
        <v>43697</v>
      </c>
      <c r="B68" s="5">
        <v>55.99</v>
      </c>
      <c r="C68" s="5">
        <v>57.14</v>
      </c>
      <c r="D68" s="5">
        <v>56.94</v>
      </c>
      <c r="E68" s="4">
        <v>5004.0940000000001</v>
      </c>
    </row>
    <row r="69" spans="1:5" x14ac:dyDescent="0.25">
      <c r="A69" s="8">
        <f t="shared" ca="1" si="1"/>
        <v>43696</v>
      </c>
      <c r="B69" s="5">
        <v>57.51</v>
      </c>
      <c r="C69" s="5">
        <v>57.71</v>
      </c>
      <c r="D69" s="5">
        <v>55.93</v>
      </c>
      <c r="E69" s="4">
        <v>5779.7510000000002</v>
      </c>
    </row>
    <row r="70" spans="1:5" x14ac:dyDescent="0.25">
      <c r="A70" s="8">
        <f t="shared" ref="A70:A133" ca="1" si="2">WORKDAY(A69,-1,0)</f>
        <v>43693</v>
      </c>
      <c r="B70" s="5">
        <v>57.28</v>
      </c>
      <c r="C70" s="5">
        <v>57.75</v>
      </c>
      <c r="D70" s="5">
        <v>57.36</v>
      </c>
      <c r="E70" s="4">
        <v>4389.1239999999998</v>
      </c>
    </row>
    <row r="71" spans="1:5" x14ac:dyDescent="0.25">
      <c r="A71" s="8">
        <f t="shared" ca="1" si="2"/>
        <v>43692</v>
      </c>
      <c r="B71" s="5">
        <v>56.25</v>
      </c>
      <c r="C71" s="5">
        <v>57.37</v>
      </c>
      <c r="D71" s="5">
        <v>56.98</v>
      </c>
      <c r="E71" s="4">
        <v>6143.3729999999996</v>
      </c>
    </row>
    <row r="72" spans="1:5" x14ac:dyDescent="0.25">
      <c r="A72" s="8">
        <f t="shared" ca="1" si="2"/>
        <v>43691</v>
      </c>
      <c r="B72" s="5">
        <v>55.75</v>
      </c>
      <c r="C72" s="5">
        <v>56.64</v>
      </c>
      <c r="D72" s="5">
        <v>56.2</v>
      </c>
      <c r="E72" s="4">
        <v>7190.48</v>
      </c>
    </row>
    <row r="73" spans="1:5" x14ac:dyDescent="0.25">
      <c r="A73" s="8">
        <f t="shared" ca="1" si="2"/>
        <v>43690</v>
      </c>
      <c r="B73" s="5">
        <v>56.11</v>
      </c>
      <c r="C73" s="5">
        <v>56.2</v>
      </c>
      <c r="D73" s="5">
        <v>55.29</v>
      </c>
      <c r="E73" s="4">
        <v>6918.5029999999997</v>
      </c>
    </row>
    <row r="74" spans="1:5" x14ac:dyDescent="0.25">
      <c r="A74" s="8">
        <f t="shared" ca="1" si="2"/>
        <v>43689</v>
      </c>
      <c r="B74" s="5">
        <v>55.95</v>
      </c>
      <c r="C74" s="5">
        <v>56.198999999999998</v>
      </c>
      <c r="D74" s="5">
        <v>56.11</v>
      </c>
      <c r="E74" s="4">
        <v>3329.3150000000001</v>
      </c>
    </row>
    <row r="75" spans="1:5" x14ac:dyDescent="0.25">
      <c r="A75" s="8">
        <f t="shared" ca="1" si="2"/>
        <v>43686</v>
      </c>
      <c r="B75" s="5">
        <v>55.34</v>
      </c>
      <c r="C75" s="5">
        <v>55.83</v>
      </c>
      <c r="D75" s="5">
        <v>55.74</v>
      </c>
      <c r="E75" s="4">
        <v>2288.864</v>
      </c>
    </row>
    <row r="76" spans="1:5" x14ac:dyDescent="0.25">
      <c r="A76" s="8">
        <f t="shared" ca="1" si="2"/>
        <v>43685</v>
      </c>
      <c r="B76" s="5">
        <v>55.54</v>
      </c>
      <c r="C76" s="5">
        <v>55.805</v>
      </c>
      <c r="D76" s="5">
        <v>55.36</v>
      </c>
      <c r="E76" s="4">
        <v>3280.8519999999999</v>
      </c>
    </row>
    <row r="77" spans="1:5" x14ac:dyDescent="0.25">
      <c r="A77" s="8">
        <f t="shared" ca="1" si="2"/>
        <v>43684</v>
      </c>
      <c r="B77" s="5">
        <v>55.46</v>
      </c>
      <c r="C77" s="5">
        <v>55.67</v>
      </c>
      <c r="D77" s="5">
        <v>55.64</v>
      </c>
      <c r="E77" s="4">
        <v>3613.9360000000001</v>
      </c>
    </row>
    <row r="78" spans="1:5" x14ac:dyDescent="0.25">
      <c r="A78" s="8">
        <f t="shared" ca="1" si="2"/>
        <v>43683</v>
      </c>
      <c r="B78" s="5">
        <v>55.5</v>
      </c>
      <c r="C78" s="5">
        <v>55.615000000000002</v>
      </c>
      <c r="D78" s="5">
        <v>55.42</v>
      </c>
      <c r="E78" s="4">
        <v>3023.2579999999998</v>
      </c>
    </row>
    <row r="79" spans="1:5" x14ac:dyDescent="0.25">
      <c r="A79" s="8">
        <f t="shared" ca="1" si="2"/>
        <v>43682</v>
      </c>
      <c r="B79" s="5">
        <v>55.4</v>
      </c>
      <c r="C79" s="5">
        <v>55.61</v>
      </c>
      <c r="D79" s="5">
        <v>55.48</v>
      </c>
      <c r="E79" s="4">
        <v>4623.3310000000001</v>
      </c>
    </row>
    <row r="80" spans="1:5" x14ac:dyDescent="0.25">
      <c r="A80" s="8">
        <f t="shared" ca="1" si="2"/>
        <v>43679</v>
      </c>
      <c r="B80" s="5">
        <v>55.97</v>
      </c>
      <c r="C80" s="5">
        <v>56.24</v>
      </c>
      <c r="D80" s="5">
        <v>55.27</v>
      </c>
      <c r="E80" s="4">
        <v>5517.8990000000003</v>
      </c>
    </row>
    <row r="81" spans="1:5" x14ac:dyDescent="0.25">
      <c r="A81" s="8">
        <f t="shared" ca="1" si="2"/>
        <v>43678</v>
      </c>
      <c r="B81" s="5">
        <v>55.86</v>
      </c>
      <c r="C81" s="5">
        <v>56.24</v>
      </c>
      <c r="D81" s="5">
        <v>56.13</v>
      </c>
      <c r="E81" s="4">
        <v>3379.92</v>
      </c>
    </row>
    <row r="82" spans="1:5" x14ac:dyDescent="0.25">
      <c r="A82" s="8">
        <f t="shared" ca="1" si="2"/>
        <v>43677</v>
      </c>
      <c r="B82" s="5">
        <v>55.78</v>
      </c>
      <c r="C82" s="5">
        <v>56.11</v>
      </c>
      <c r="D82" s="5">
        <v>55.79</v>
      </c>
      <c r="E82" s="4">
        <v>3223.8220000000001</v>
      </c>
    </row>
    <row r="83" spans="1:5" x14ac:dyDescent="0.25">
      <c r="A83" s="8">
        <f t="shared" ca="1" si="2"/>
        <v>43676</v>
      </c>
      <c r="B83" s="5">
        <v>56</v>
      </c>
      <c r="C83" s="5">
        <v>56.16</v>
      </c>
      <c r="D83" s="5">
        <v>55.66</v>
      </c>
      <c r="E83" s="4">
        <v>3127.4369999999999</v>
      </c>
    </row>
    <row r="84" spans="1:5" x14ac:dyDescent="0.25">
      <c r="A84" s="8">
        <f t="shared" ca="1" si="2"/>
        <v>43675</v>
      </c>
      <c r="B84" s="5">
        <v>55.54</v>
      </c>
      <c r="C84" s="5">
        <v>56.21</v>
      </c>
      <c r="D84" s="5">
        <v>56.11</v>
      </c>
      <c r="E84" s="4">
        <v>4005.4119999999998</v>
      </c>
    </row>
    <row r="85" spans="1:5" x14ac:dyDescent="0.25">
      <c r="A85" s="8">
        <f t="shared" ca="1" si="2"/>
        <v>43672</v>
      </c>
      <c r="B85" s="5">
        <v>56.57</v>
      </c>
      <c r="C85" s="5">
        <v>56.62</v>
      </c>
      <c r="D85" s="5">
        <v>55.67</v>
      </c>
      <c r="E85" s="4">
        <v>4341.3100000000004</v>
      </c>
    </row>
    <row r="86" spans="1:5" x14ac:dyDescent="0.25">
      <c r="A86" s="8">
        <f t="shared" ca="1" si="2"/>
        <v>43671</v>
      </c>
      <c r="B86" s="5">
        <v>56.82</v>
      </c>
      <c r="C86" s="5">
        <v>56.898400000000002</v>
      </c>
      <c r="D86" s="5">
        <v>56.49</v>
      </c>
      <c r="E86" s="4">
        <v>3583.4050000000002</v>
      </c>
    </row>
    <row r="87" spans="1:5" x14ac:dyDescent="0.25">
      <c r="A87" s="8">
        <f t="shared" ca="1" si="2"/>
        <v>43670</v>
      </c>
      <c r="B87" s="5">
        <v>56.67</v>
      </c>
      <c r="C87" s="5">
        <v>57.08</v>
      </c>
      <c r="D87" s="5">
        <v>56.91</v>
      </c>
      <c r="E87" s="4">
        <v>3406.277</v>
      </c>
    </row>
    <row r="88" spans="1:5" x14ac:dyDescent="0.25">
      <c r="A88" s="8">
        <f t="shared" ca="1" si="2"/>
        <v>43669</v>
      </c>
      <c r="B88" s="5">
        <v>56.43</v>
      </c>
      <c r="C88" s="5">
        <v>56.64</v>
      </c>
      <c r="D88" s="5">
        <v>56.56</v>
      </c>
      <c r="E88" s="4">
        <v>3590.998</v>
      </c>
    </row>
    <row r="89" spans="1:5" x14ac:dyDescent="0.25">
      <c r="A89" s="8">
        <f t="shared" ca="1" si="2"/>
        <v>43668</v>
      </c>
      <c r="B89" s="5">
        <v>56.47</v>
      </c>
      <c r="C89" s="5">
        <v>56.57</v>
      </c>
      <c r="D89" s="5">
        <v>56.31</v>
      </c>
      <c r="E89" s="4">
        <v>2789.1550000000002</v>
      </c>
    </row>
    <row r="90" spans="1:5" x14ac:dyDescent="0.25">
      <c r="A90" s="8">
        <f t="shared" ca="1" si="2"/>
        <v>43665</v>
      </c>
      <c r="B90" s="5">
        <v>55.93</v>
      </c>
      <c r="C90" s="5">
        <v>56.41</v>
      </c>
      <c r="D90" s="5">
        <v>56.36</v>
      </c>
      <c r="E90" s="4">
        <v>3133.8919999999998</v>
      </c>
    </row>
    <row r="91" spans="1:5" x14ac:dyDescent="0.25">
      <c r="A91" s="8">
        <f t="shared" ca="1" si="2"/>
        <v>43664</v>
      </c>
      <c r="B91" s="5">
        <v>56</v>
      </c>
      <c r="C91" s="5">
        <v>56.54</v>
      </c>
      <c r="D91" s="5">
        <v>56.31</v>
      </c>
      <c r="E91" s="4">
        <v>2629.54</v>
      </c>
    </row>
    <row r="92" spans="1:5" x14ac:dyDescent="0.25">
      <c r="A92" s="8">
        <f t="shared" ca="1" si="2"/>
        <v>43663</v>
      </c>
      <c r="B92" s="5">
        <v>56</v>
      </c>
      <c r="C92" s="5">
        <v>56.54</v>
      </c>
      <c r="D92" s="5">
        <v>56.31</v>
      </c>
      <c r="E92" s="4">
        <v>2629.54</v>
      </c>
    </row>
    <row r="93" spans="1:5" x14ac:dyDescent="0.25">
      <c r="A93" s="8">
        <f t="shared" ca="1" si="2"/>
        <v>43662</v>
      </c>
      <c r="B93" s="5">
        <v>55.09</v>
      </c>
      <c r="C93" s="5">
        <v>55.88</v>
      </c>
      <c r="D93" s="5">
        <v>55.86</v>
      </c>
      <c r="E93" s="4">
        <v>2913.88</v>
      </c>
    </row>
    <row r="94" spans="1:5" x14ac:dyDescent="0.25">
      <c r="A94" s="8">
        <f t="shared" ca="1" si="2"/>
        <v>43661</v>
      </c>
      <c r="B94" s="5">
        <v>55.1</v>
      </c>
      <c r="C94" s="5">
        <v>55.27</v>
      </c>
      <c r="D94" s="5">
        <v>54.84</v>
      </c>
      <c r="E94" s="4">
        <v>4368.0569999999998</v>
      </c>
    </row>
    <row r="95" spans="1:5" x14ac:dyDescent="0.25">
      <c r="A95" s="8">
        <f t="shared" ca="1" si="2"/>
        <v>43658</v>
      </c>
      <c r="B95" s="5">
        <v>55.03</v>
      </c>
      <c r="C95" s="5">
        <v>55.56</v>
      </c>
      <c r="D95" s="5">
        <v>55.28</v>
      </c>
      <c r="E95" s="4">
        <v>5610.991</v>
      </c>
    </row>
    <row r="96" spans="1:5" x14ac:dyDescent="0.25">
      <c r="A96" s="8">
        <f t="shared" ca="1" si="2"/>
        <v>43657</v>
      </c>
      <c r="B96" s="5">
        <v>55.16</v>
      </c>
      <c r="C96" s="5">
        <v>55.31</v>
      </c>
      <c r="D96" s="5">
        <v>55.08</v>
      </c>
      <c r="E96" s="4">
        <v>3413.826</v>
      </c>
    </row>
    <row r="97" spans="1:5" x14ac:dyDescent="0.25">
      <c r="A97" s="8">
        <f t="shared" ca="1" si="2"/>
        <v>43656</v>
      </c>
      <c r="B97" s="5">
        <v>55.85</v>
      </c>
      <c r="C97" s="5">
        <v>55.879899999999999</v>
      </c>
      <c r="D97" s="5">
        <v>54.98</v>
      </c>
      <c r="E97" s="4">
        <v>4704.0659999999998</v>
      </c>
    </row>
    <row r="98" spans="1:5" x14ac:dyDescent="0.25">
      <c r="A98" s="8">
        <f t="shared" ca="1" si="2"/>
        <v>43655</v>
      </c>
      <c r="B98" s="5">
        <v>56.25</v>
      </c>
      <c r="C98" s="5">
        <v>56.39</v>
      </c>
      <c r="D98" s="5">
        <v>55.98</v>
      </c>
      <c r="E98" s="4">
        <v>2704.5990000000002</v>
      </c>
    </row>
    <row r="99" spans="1:5" x14ac:dyDescent="0.25">
      <c r="A99" s="8">
        <f t="shared" ca="1" si="2"/>
        <v>43654</v>
      </c>
      <c r="B99" s="5">
        <v>56.33</v>
      </c>
      <c r="C99" s="5">
        <v>56.54</v>
      </c>
      <c r="D99" s="5">
        <v>56.28</v>
      </c>
      <c r="E99" s="4">
        <v>3741.2620000000002</v>
      </c>
    </row>
    <row r="100" spans="1:5" x14ac:dyDescent="0.25">
      <c r="A100" s="8">
        <f t="shared" ca="1" si="2"/>
        <v>43651</v>
      </c>
      <c r="B100" s="5">
        <v>55.85</v>
      </c>
      <c r="C100" s="5">
        <v>56.32</v>
      </c>
      <c r="D100" s="5">
        <v>56.27</v>
      </c>
      <c r="E100" s="4">
        <v>8627.3240000000005</v>
      </c>
    </row>
    <row r="101" spans="1:5" x14ac:dyDescent="0.25">
      <c r="A101" s="8">
        <f t="shared" ca="1" si="2"/>
        <v>43650</v>
      </c>
      <c r="B101" s="5">
        <v>55.82</v>
      </c>
      <c r="C101" s="5">
        <v>56.23</v>
      </c>
      <c r="D101" s="5">
        <v>56.02</v>
      </c>
      <c r="E101" s="4">
        <v>4018.703</v>
      </c>
    </row>
    <row r="102" spans="1:5" x14ac:dyDescent="0.25">
      <c r="A102" s="8">
        <f t="shared" ca="1" si="2"/>
        <v>43649</v>
      </c>
      <c r="B102" s="5">
        <v>55.02</v>
      </c>
      <c r="C102" s="5">
        <v>56.01</v>
      </c>
      <c r="D102" s="5">
        <v>55.74</v>
      </c>
      <c r="E102" s="4">
        <v>6153.4059999999999</v>
      </c>
    </row>
    <row r="103" spans="1:5" x14ac:dyDescent="0.25">
      <c r="A103" s="8">
        <f t="shared" ca="1" si="2"/>
        <v>43648</v>
      </c>
      <c r="B103" s="5">
        <v>55.72</v>
      </c>
      <c r="C103" s="5">
        <v>55.75</v>
      </c>
      <c r="D103" s="5">
        <v>55.26</v>
      </c>
      <c r="E103" s="4">
        <v>3842.058</v>
      </c>
    </row>
    <row r="104" spans="1:5" x14ac:dyDescent="0.25">
      <c r="A104" s="8">
        <f t="shared" ca="1" si="2"/>
        <v>43647</v>
      </c>
      <c r="B104" s="5">
        <v>55.63</v>
      </c>
      <c r="C104" s="5">
        <v>55.84</v>
      </c>
      <c r="D104" s="5">
        <v>55.5</v>
      </c>
      <c r="E104" s="4">
        <v>2989.0520000000001</v>
      </c>
    </row>
    <row r="105" spans="1:5" x14ac:dyDescent="0.25">
      <c r="A105" s="8">
        <f t="shared" ca="1" si="2"/>
        <v>43644</v>
      </c>
      <c r="B105" s="5">
        <v>55.37</v>
      </c>
      <c r="C105" s="5">
        <v>55.795000000000002</v>
      </c>
      <c r="D105" s="5">
        <v>55.65</v>
      </c>
      <c r="E105" s="4">
        <v>4081.2069999999999</v>
      </c>
    </row>
    <row r="106" spans="1:5" x14ac:dyDescent="0.25">
      <c r="A106" s="8">
        <f t="shared" ca="1" si="2"/>
        <v>43643</v>
      </c>
      <c r="B106" s="5">
        <v>55.15</v>
      </c>
      <c r="C106" s="5">
        <v>55.27</v>
      </c>
      <c r="D106" s="5">
        <v>55.15</v>
      </c>
      <c r="E106" s="4">
        <v>3444.5889999999999</v>
      </c>
    </row>
    <row r="107" spans="1:5" x14ac:dyDescent="0.25">
      <c r="A107" s="8">
        <f t="shared" ca="1" si="2"/>
        <v>43642</v>
      </c>
      <c r="B107" s="5">
        <v>54.76</v>
      </c>
      <c r="C107" s="5">
        <v>55.15</v>
      </c>
      <c r="D107" s="5">
        <v>55.15</v>
      </c>
      <c r="E107" s="4">
        <v>2884.7260000000001</v>
      </c>
    </row>
    <row r="108" spans="1:5" x14ac:dyDescent="0.25">
      <c r="A108" s="8">
        <f t="shared" ca="1" si="2"/>
        <v>43641</v>
      </c>
      <c r="B108" s="5">
        <v>54.37</v>
      </c>
      <c r="C108" s="5">
        <v>54.78</v>
      </c>
      <c r="D108" s="5">
        <v>54.55</v>
      </c>
      <c r="E108" s="4">
        <v>3395.9830000000002</v>
      </c>
    </row>
    <row r="109" spans="1:5" x14ac:dyDescent="0.25">
      <c r="A109" s="8">
        <f t="shared" ca="1" si="2"/>
        <v>43640</v>
      </c>
      <c r="B109" s="5">
        <v>54.71</v>
      </c>
      <c r="C109" s="5">
        <v>54.784999999999997</v>
      </c>
      <c r="D109" s="5">
        <v>54.48</v>
      </c>
      <c r="E109" s="4">
        <v>4450.7969999999996</v>
      </c>
    </row>
    <row r="110" spans="1:5" x14ac:dyDescent="0.25">
      <c r="A110" s="8">
        <f t="shared" ca="1" si="2"/>
        <v>43637</v>
      </c>
      <c r="B110" s="5">
        <v>55.53</v>
      </c>
      <c r="C110" s="5">
        <v>55.95</v>
      </c>
      <c r="D110" s="5">
        <v>54.71</v>
      </c>
      <c r="E110" s="4">
        <v>4097.1629999999996</v>
      </c>
    </row>
    <row r="111" spans="1:5" x14ac:dyDescent="0.25">
      <c r="A111" s="8">
        <f t="shared" ca="1" si="2"/>
        <v>43636</v>
      </c>
      <c r="B111" s="5">
        <v>55.05</v>
      </c>
      <c r="C111" s="5">
        <v>55.435000000000002</v>
      </c>
      <c r="D111" s="5">
        <v>55.38</v>
      </c>
      <c r="E111" s="4">
        <v>4727.2380000000003</v>
      </c>
    </row>
    <row r="112" spans="1:5" x14ac:dyDescent="0.25">
      <c r="A112" s="8">
        <f t="shared" ca="1" si="2"/>
        <v>43635</v>
      </c>
      <c r="B112" s="5">
        <v>54.19</v>
      </c>
      <c r="C112" s="5">
        <v>55.05</v>
      </c>
      <c r="D112" s="5">
        <v>54.81</v>
      </c>
      <c r="E112" s="4">
        <v>5624.1930000000002</v>
      </c>
    </row>
    <row r="113" spans="1:5" x14ac:dyDescent="0.25">
      <c r="A113" s="8">
        <f t="shared" ca="1" si="2"/>
        <v>43634</v>
      </c>
      <c r="B113" s="5">
        <v>54.09</v>
      </c>
      <c r="C113" s="5">
        <v>54.27</v>
      </c>
      <c r="D113" s="5">
        <v>54.2</v>
      </c>
      <c r="E113" s="4">
        <v>3868.4650000000001</v>
      </c>
    </row>
    <row r="114" spans="1:5" x14ac:dyDescent="0.25">
      <c r="A114" s="8">
        <f t="shared" ca="1" si="2"/>
        <v>43633</v>
      </c>
      <c r="B114" s="5">
        <v>53.5</v>
      </c>
      <c r="C114" s="5">
        <v>54.21</v>
      </c>
      <c r="D114" s="5">
        <v>54.16</v>
      </c>
      <c r="E114" s="4">
        <v>4210.4369999999999</v>
      </c>
    </row>
    <row r="115" spans="1:5" x14ac:dyDescent="0.25">
      <c r="A115" s="8">
        <f t="shared" ca="1" si="2"/>
        <v>43630</v>
      </c>
      <c r="B115" s="5">
        <v>53.1</v>
      </c>
      <c r="C115" s="5">
        <v>53.57</v>
      </c>
      <c r="D115" s="5">
        <v>53.5</v>
      </c>
      <c r="E115" s="4">
        <v>3925.1120000000001</v>
      </c>
    </row>
    <row r="116" spans="1:5" x14ac:dyDescent="0.25">
      <c r="A116" s="8">
        <f t="shared" ca="1" si="2"/>
        <v>43629</v>
      </c>
      <c r="B116" s="5">
        <v>53</v>
      </c>
      <c r="C116" s="5">
        <v>53.335000000000001</v>
      </c>
      <c r="D116" s="5">
        <v>53</v>
      </c>
      <c r="E116" s="4">
        <v>3254.8249999999998</v>
      </c>
    </row>
    <row r="117" spans="1:5" x14ac:dyDescent="0.25">
      <c r="A117" s="8">
        <f t="shared" ca="1" si="2"/>
        <v>43628</v>
      </c>
      <c r="B117" s="5">
        <v>53.74</v>
      </c>
      <c r="C117" s="5">
        <v>53.82</v>
      </c>
      <c r="D117" s="5">
        <v>52.89</v>
      </c>
      <c r="E117" s="4">
        <v>3254.2469999999998</v>
      </c>
    </row>
    <row r="118" spans="1:5" x14ac:dyDescent="0.25">
      <c r="A118" s="8">
        <f t="shared" ca="1" si="2"/>
        <v>43627</v>
      </c>
      <c r="B118" s="5">
        <v>54.4</v>
      </c>
      <c r="C118" s="5">
        <v>54.47</v>
      </c>
      <c r="D118" s="5">
        <v>53.56</v>
      </c>
      <c r="E118" s="4">
        <v>4747.857</v>
      </c>
    </row>
    <row r="119" spans="1:5" x14ac:dyDescent="0.25">
      <c r="A119" s="8">
        <f t="shared" ca="1" si="2"/>
        <v>43626</v>
      </c>
      <c r="B119" s="5">
        <v>54.4</v>
      </c>
      <c r="C119" s="5">
        <v>54.765000000000001</v>
      </c>
      <c r="D119" s="5">
        <v>54.35</v>
      </c>
      <c r="E119" s="4">
        <v>2830.07</v>
      </c>
    </row>
    <row r="120" spans="1:5" x14ac:dyDescent="0.25">
      <c r="A120" s="8">
        <f t="shared" ca="1" si="2"/>
        <v>43623</v>
      </c>
      <c r="B120" s="5">
        <v>54.4</v>
      </c>
      <c r="C120" s="5">
        <v>54.765000000000001</v>
      </c>
      <c r="D120" s="5">
        <v>54.35</v>
      </c>
      <c r="E120" s="4">
        <v>2830.07</v>
      </c>
    </row>
    <row r="121" spans="1:5" x14ac:dyDescent="0.25">
      <c r="A121" s="8">
        <f t="shared" ca="1" si="2"/>
        <v>43622</v>
      </c>
      <c r="B121" s="5">
        <v>54.2</v>
      </c>
      <c r="C121" s="5">
        <v>54.44</v>
      </c>
      <c r="D121" s="5">
        <v>54.34</v>
      </c>
      <c r="E121" s="4">
        <v>4640.7610000000004</v>
      </c>
    </row>
    <row r="122" spans="1:5" x14ac:dyDescent="0.25">
      <c r="A122" s="8">
        <f t="shared" ca="1" si="2"/>
        <v>43621</v>
      </c>
      <c r="B122" s="5">
        <v>54.05</v>
      </c>
      <c r="C122" s="5">
        <v>54.22</v>
      </c>
      <c r="D122" s="5">
        <v>54.11</v>
      </c>
      <c r="E122" s="4">
        <v>3904.6550000000002</v>
      </c>
    </row>
    <row r="123" spans="1:5" x14ac:dyDescent="0.25">
      <c r="A123" s="8">
        <f t="shared" ca="1" si="2"/>
        <v>43620</v>
      </c>
      <c r="B123" s="5">
        <v>54.08</v>
      </c>
      <c r="C123" s="5">
        <v>54.44</v>
      </c>
      <c r="D123" s="5">
        <v>53.97</v>
      </c>
      <c r="E123" s="4">
        <v>3435.0439999999999</v>
      </c>
    </row>
    <row r="124" spans="1:5" x14ac:dyDescent="0.25">
      <c r="A124" s="8">
        <f t="shared" ca="1" si="2"/>
        <v>43619</v>
      </c>
      <c r="B124" s="5">
        <v>53.99</v>
      </c>
      <c r="C124" s="5">
        <v>54.18</v>
      </c>
      <c r="D124" s="5">
        <v>54.08</v>
      </c>
      <c r="E124" s="4">
        <v>3459.5259999999998</v>
      </c>
    </row>
    <row r="125" spans="1:5" x14ac:dyDescent="0.25">
      <c r="A125" s="8">
        <f t="shared" ca="1" si="2"/>
        <v>43616</v>
      </c>
      <c r="B125" s="5">
        <v>53.07</v>
      </c>
      <c r="C125" s="5">
        <v>54</v>
      </c>
      <c r="D125" s="5">
        <v>53.82</v>
      </c>
      <c r="E125" s="4">
        <v>4847.4989999999998</v>
      </c>
    </row>
    <row r="126" spans="1:5" x14ac:dyDescent="0.25">
      <c r="A126" s="8">
        <f t="shared" ca="1" si="2"/>
        <v>43615</v>
      </c>
      <c r="B126" s="5">
        <v>53.59</v>
      </c>
      <c r="C126" s="5">
        <v>54.28</v>
      </c>
      <c r="D126" s="5">
        <v>54.06</v>
      </c>
      <c r="E126" s="4">
        <v>5262.2470000000003</v>
      </c>
    </row>
    <row r="127" spans="1:5" x14ac:dyDescent="0.25">
      <c r="A127" s="8">
        <f t="shared" ca="1" si="2"/>
        <v>43614</v>
      </c>
      <c r="B127" s="5">
        <v>53.74</v>
      </c>
      <c r="C127" s="5">
        <v>53.99</v>
      </c>
      <c r="D127" s="5">
        <v>53.64</v>
      </c>
      <c r="E127" s="4">
        <v>4033.3539999999998</v>
      </c>
    </row>
    <row r="128" spans="1:5" x14ac:dyDescent="0.25">
      <c r="A128" s="8">
        <f t="shared" ca="1" si="2"/>
        <v>43613</v>
      </c>
      <c r="B128" s="5">
        <v>53.9</v>
      </c>
      <c r="C128" s="5">
        <v>54.034999999999997</v>
      </c>
      <c r="D128" s="5">
        <v>53.63</v>
      </c>
      <c r="E128" s="4">
        <v>4294.6480000000001</v>
      </c>
    </row>
    <row r="129" spans="1:5" x14ac:dyDescent="0.25">
      <c r="A129" s="8">
        <f t="shared" ca="1" si="2"/>
        <v>43612</v>
      </c>
      <c r="B129" s="5">
        <v>53.3</v>
      </c>
      <c r="C129" s="5">
        <v>54.14</v>
      </c>
      <c r="D129" s="5">
        <v>54.1</v>
      </c>
      <c r="E129" s="4">
        <v>6482.4290000000001</v>
      </c>
    </row>
    <row r="130" spans="1:5" x14ac:dyDescent="0.25">
      <c r="A130" s="8">
        <f t="shared" ca="1" si="2"/>
        <v>43609</v>
      </c>
      <c r="B130" s="5">
        <v>52.23</v>
      </c>
      <c r="C130" s="5">
        <v>53.414999999999999</v>
      </c>
      <c r="D130" s="5">
        <v>53.37</v>
      </c>
      <c r="E130" s="4">
        <v>4165.7809999999999</v>
      </c>
    </row>
    <row r="131" spans="1:5" x14ac:dyDescent="0.25">
      <c r="A131" s="8">
        <f t="shared" ca="1" si="2"/>
        <v>43608</v>
      </c>
      <c r="B131" s="5">
        <v>52.26</v>
      </c>
      <c r="C131" s="5">
        <v>52.604999999999997</v>
      </c>
      <c r="D131" s="5">
        <v>52.36</v>
      </c>
      <c r="E131" s="4">
        <v>4080.471</v>
      </c>
    </row>
    <row r="132" spans="1:5" x14ac:dyDescent="0.25">
      <c r="A132" s="8">
        <f t="shared" ca="1" si="2"/>
        <v>43607</v>
      </c>
      <c r="B132" s="5">
        <v>52.84</v>
      </c>
      <c r="C132" s="5">
        <v>52.99</v>
      </c>
      <c r="D132" s="5">
        <v>52.2</v>
      </c>
      <c r="E132" s="4">
        <v>3965.1010000000001</v>
      </c>
    </row>
    <row r="133" spans="1:5" x14ac:dyDescent="0.25">
      <c r="A133" s="8">
        <f t="shared" ca="1" si="2"/>
        <v>43606</v>
      </c>
      <c r="B133" s="5">
        <v>53.01</v>
      </c>
      <c r="C133" s="5">
        <v>53.22</v>
      </c>
      <c r="D133" s="5">
        <v>52.86</v>
      </c>
      <c r="E133" s="4">
        <v>3557.83</v>
      </c>
    </row>
    <row r="134" spans="1:5" x14ac:dyDescent="0.25">
      <c r="A134" s="8">
        <f t="shared" ref="A134:A197" ca="1" si="3">WORKDAY(A133,-1,0)</f>
        <v>43605</v>
      </c>
      <c r="B134" s="5">
        <v>53.16</v>
      </c>
      <c r="C134" s="5">
        <v>53.4</v>
      </c>
      <c r="D134" s="5">
        <v>53.01</v>
      </c>
      <c r="E134" s="4">
        <v>4033.8319999999999</v>
      </c>
    </row>
    <row r="135" spans="1:5" x14ac:dyDescent="0.25">
      <c r="A135" s="8">
        <f t="shared" ca="1" si="3"/>
        <v>43602</v>
      </c>
      <c r="B135" s="5">
        <v>52.89</v>
      </c>
      <c r="C135" s="5">
        <v>53.37</v>
      </c>
      <c r="D135" s="5">
        <v>53.24</v>
      </c>
      <c r="E135" s="4">
        <v>3490.7310000000002</v>
      </c>
    </row>
    <row r="136" spans="1:5" x14ac:dyDescent="0.25">
      <c r="A136" s="8">
        <f t="shared" ca="1" si="3"/>
        <v>43601</v>
      </c>
      <c r="B136" s="5">
        <v>52.6</v>
      </c>
      <c r="C136" s="5">
        <v>53.11</v>
      </c>
      <c r="D136" s="5">
        <v>52.75</v>
      </c>
      <c r="E136" s="4">
        <v>4842.0780000000004</v>
      </c>
    </row>
    <row r="137" spans="1:5" x14ac:dyDescent="0.25">
      <c r="A137" s="8">
        <f t="shared" ca="1" si="3"/>
        <v>43600</v>
      </c>
      <c r="B137" s="5">
        <v>52.23</v>
      </c>
      <c r="C137" s="5">
        <v>53.21</v>
      </c>
      <c r="D137" s="5">
        <v>52.52</v>
      </c>
      <c r="E137" s="4">
        <v>6057.665</v>
      </c>
    </row>
    <row r="138" spans="1:5" x14ac:dyDescent="0.25">
      <c r="A138" s="8">
        <f t="shared" ca="1" si="3"/>
        <v>43599</v>
      </c>
      <c r="B138" s="5">
        <v>52.35</v>
      </c>
      <c r="C138" s="5">
        <v>53.29</v>
      </c>
      <c r="D138" s="5">
        <v>53.22</v>
      </c>
      <c r="E138" s="4">
        <v>7218.89</v>
      </c>
    </row>
    <row r="139" spans="1:5" x14ac:dyDescent="0.25">
      <c r="A139" s="8">
        <f t="shared" ca="1" si="3"/>
        <v>43598</v>
      </c>
      <c r="B139" s="5">
        <v>52.44</v>
      </c>
      <c r="C139" s="5">
        <v>52.52</v>
      </c>
      <c r="D139" s="5">
        <v>52.26</v>
      </c>
      <c r="E139" s="4">
        <v>3315.058</v>
      </c>
    </row>
    <row r="140" spans="1:5" x14ac:dyDescent="0.25">
      <c r="A140" s="8">
        <f t="shared" ca="1" si="3"/>
        <v>43595</v>
      </c>
      <c r="B140" s="5">
        <v>52.71</v>
      </c>
      <c r="C140" s="5">
        <v>53</v>
      </c>
      <c r="D140" s="5">
        <v>52.54</v>
      </c>
      <c r="E140" s="4">
        <v>2810.5709999999999</v>
      </c>
    </row>
    <row r="141" spans="1:5" x14ac:dyDescent="0.25">
      <c r="A141" s="8">
        <f t="shared" ca="1" si="3"/>
        <v>43594</v>
      </c>
      <c r="B141" s="5">
        <v>52.07</v>
      </c>
      <c r="C141" s="5">
        <v>52.63</v>
      </c>
      <c r="D141" s="5">
        <v>52.44</v>
      </c>
      <c r="E141" s="4">
        <v>2755.5279999999998</v>
      </c>
    </row>
    <row r="142" spans="1:5" x14ac:dyDescent="0.25">
      <c r="A142" s="8">
        <f t="shared" ca="1" si="3"/>
        <v>43593</v>
      </c>
      <c r="B142" s="5">
        <v>51.88</v>
      </c>
      <c r="C142" s="5">
        <v>52.37</v>
      </c>
      <c r="D142" s="5">
        <v>52.23</v>
      </c>
      <c r="E142" s="4">
        <v>3069.5880000000002</v>
      </c>
    </row>
    <row r="143" spans="1:5" x14ac:dyDescent="0.25">
      <c r="A143" s="8">
        <f t="shared" ca="1" si="3"/>
        <v>43592</v>
      </c>
      <c r="B143" s="5">
        <v>51.96</v>
      </c>
      <c r="C143" s="5">
        <v>52.18</v>
      </c>
      <c r="D143" s="5">
        <v>51.84</v>
      </c>
      <c r="E143" s="4">
        <v>4252.9709999999995</v>
      </c>
    </row>
    <row r="144" spans="1:5" x14ac:dyDescent="0.25">
      <c r="A144" s="8">
        <f t="shared" ca="1" si="3"/>
        <v>43591</v>
      </c>
      <c r="B144" s="5">
        <v>51.96</v>
      </c>
      <c r="C144" s="5">
        <v>52.2</v>
      </c>
      <c r="D144" s="5">
        <v>51.93</v>
      </c>
      <c r="E144" s="4">
        <v>3290.1030000000001</v>
      </c>
    </row>
    <row r="145" spans="1:5" x14ac:dyDescent="0.25">
      <c r="A145" s="8">
        <f t="shared" ca="1" si="3"/>
        <v>43588</v>
      </c>
      <c r="B145" s="5">
        <v>52.09</v>
      </c>
      <c r="C145" s="5">
        <v>52.445</v>
      </c>
      <c r="D145" s="5">
        <v>51.96</v>
      </c>
      <c r="E145" s="4">
        <v>3717.0990000000002</v>
      </c>
    </row>
    <row r="146" spans="1:5" x14ac:dyDescent="0.25">
      <c r="A146" s="8">
        <f t="shared" ca="1" si="3"/>
        <v>43587</v>
      </c>
      <c r="B146" s="5">
        <v>52.09</v>
      </c>
      <c r="C146" s="5">
        <v>52.445</v>
      </c>
      <c r="D146" s="5">
        <v>51.96</v>
      </c>
      <c r="E146" s="4">
        <v>3717.0990000000002</v>
      </c>
    </row>
    <row r="147" spans="1:5" x14ac:dyDescent="0.25">
      <c r="A147" s="8">
        <f t="shared" ca="1" si="3"/>
        <v>43586</v>
      </c>
      <c r="B147" s="5">
        <v>52.5</v>
      </c>
      <c r="C147" s="5">
        <v>52.5</v>
      </c>
      <c r="D147" s="5">
        <v>52.16</v>
      </c>
      <c r="E147" s="4">
        <v>3582.299</v>
      </c>
    </row>
    <row r="148" spans="1:5" x14ac:dyDescent="0.25">
      <c r="A148" s="8">
        <f t="shared" ca="1" si="3"/>
        <v>43585</v>
      </c>
      <c r="B148" s="5">
        <v>52.61</v>
      </c>
      <c r="C148" s="5">
        <v>52.98</v>
      </c>
      <c r="D148" s="5">
        <v>52.39</v>
      </c>
      <c r="E148" s="4">
        <v>5586.5410000000002</v>
      </c>
    </row>
    <row r="149" spans="1:5" x14ac:dyDescent="0.25">
      <c r="A149" s="8">
        <f t="shared" ca="1" si="3"/>
        <v>43584</v>
      </c>
      <c r="B149" s="5">
        <v>52.5</v>
      </c>
      <c r="C149" s="5">
        <v>52.81</v>
      </c>
      <c r="D149" s="5">
        <v>52.72</v>
      </c>
      <c r="E149" s="4">
        <v>4936.0429999999997</v>
      </c>
    </row>
    <row r="150" spans="1:5" x14ac:dyDescent="0.25">
      <c r="A150" s="8">
        <f t="shared" ca="1" si="3"/>
        <v>43581</v>
      </c>
      <c r="B150" s="5">
        <v>51.96</v>
      </c>
      <c r="C150" s="5">
        <v>52.51</v>
      </c>
      <c r="D150" s="5">
        <v>52.5</v>
      </c>
      <c r="E150" s="4">
        <v>3819.252</v>
      </c>
    </row>
    <row r="151" spans="1:5" x14ac:dyDescent="0.25">
      <c r="A151" s="8">
        <f t="shared" ca="1" si="3"/>
        <v>43580</v>
      </c>
      <c r="B151" s="5">
        <v>51.89</v>
      </c>
      <c r="C151" s="5">
        <v>52.23</v>
      </c>
      <c r="D151" s="5">
        <v>52.12</v>
      </c>
      <c r="E151" s="4">
        <v>4481.3280000000004</v>
      </c>
    </row>
    <row r="152" spans="1:5" x14ac:dyDescent="0.25">
      <c r="A152" s="8">
        <f t="shared" ca="1" si="3"/>
        <v>43579</v>
      </c>
      <c r="B152" s="5">
        <v>51.99</v>
      </c>
      <c r="C152" s="5">
        <v>52.42</v>
      </c>
      <c r="D152" s="5">
        <v>51.77</v>
      </c>
      <c r="E152" s="4">
        <v>4464.4219999999996</v>
      </c>
    </row>
    <row r="153" spans="1:5" x14ac:dyDescent="0.25">
      <c r="A153" s="8">
        <f t="shared" ca="1" si="3"/>
        <v>43578</v>
      </c>
      <c r="B153" s="5">
        <v>51.5</v>
      </c>
      <c r="C153" s="5">
        <v>51.98</v>
      </c>
      <c r="D153" s="5">
        <v>51.95</v>
      </c>
      <c r="E153" s="4">
        <v>3972.4659999999999</v>
      </c>
    </row>
    <row r="154" spans="1:5" x14ac:dyDescent="0.25">
      <c r="A154" s="8">
        <f t="shared" ca="1" si="3"/>
        <v>43577</v>
      </c>
      <c r="B154" s="5">
        <v>51.62</v>
      </c>
      <c r="C154" s="5">
        <v>51.7</v>
      </c>
      <c r="D154" s="5">
        <v>51.51</v>
      </c>
      <c r="E154" s="4">
        <v>3675.9850000000001</v>
      </c>
    </row>
    <row r="155" spans="1:5" x14ac:dyDescent="0.25">
      <c r="A155" s="8">
        <f t="shared" ca="1" si="3"/>
        <v>43574</v>
      </c>
      <c r="B155" s="5">
        <v>51.29</v>
      </c>
      <c r="C155" s="5">
        <v>51.704999999999998</v>
      </c>
      <c r="D155" s="5">
        <v>51.65</v>
      </c>
      <c r="E155" s="4">
        <v>3983.0050000000001</v>
      </c>
    </row>
    <row r="156" spans="1:5" x14ac:dyDescent="0.25">
      <c r="A156" s="8">
        <f t="shared" ca="1" si="3"/>
        <v>43573</v>
      </c>
      <c r="B156" s="5">
        <v>51.68</v>
      </c>
      <c r="C156" s="5">
        <v>51.69</v>
      </c>
      <c r="D156" s="5">
        <v>51.2</v>
      </c>
      <c r="E156" s="4">
        <v>3881.2139999999999</v>
      </c>
    </row>
    <row r="157" spans="1:5" x14ac:dyDescent="0.25">
      <c r="A157" s="8">
        <f t="shared" ca="1" si="3"/>
        <v>43572</v>
      </c>
      <c r="B157" s="5">
        <v>51.6</v>
      </c>
      <c r="C157" s="5">
        <v>51.67</v>
      </c>
      <c r="D157" s="5">
        <v>51.5</v>
      </c>
      <c r="E157" s="4">
        <v>4654.5780000000004</v>
      </c>
    </row>
    <row r="158" spans="1:5" x14ac:dyDescent="0.25">
      <c r="A158" s="8">
        <f t="shared" ca="1" si="3"/>
        <v>43571</v>
      </c>
      <c r="B158" s="5">
        <v>51.5</v>
      </c>
      <c r="C158" s="5">
        <v>51.66</v>
      </c>
      <c r="D158" s="5">
        <v>51.64</v>
      </c>
      <c r="E158" s="4">
        <v>4050.16</v>
      </c>
    </row>
    <row r="159" spans="1:5" x14ac:dyDescent="0.25">
      <c r="A159" s="8">
        <f t="shared" ca="1" si="3"/>
        <v>43570</v>
      </c>
      <c r="B159" s="5">
        <v>51.68</v>
      </c>
      <c r="C159" s="5">
        <v>51.68</v>
      </c>
      <c r="D159" s="5">
        <v>51.41</v>
      </c>
      <c r="E159" s="4">
        <v>5059.2269999999999</v>
      </c>
    </row>
    <row r="160" spans="1:5" x14ac:dyDescent="0.25">
      <c r="A160" s="8">
        <f t="shared" ca="1" si="3"/>
        <v>43567</v>
      </c>
      <c r="B160" s="5">
        <v>51.47</v>
      </c>
      <c r="C160" s="5">
        <v>51.68</v>
      </c>
      <c r="D160" s="5">
        <v>51.68</v>
      </c>
      <c r="E160" s="4">
        <v>6053.5129999999999</v>
      </c>
    </row>
    <row r="161" spans="1:5" x14ac:dyDescent="0.25">
      <c r="A161" s="8">
        <f t="shared" ca="1" si="3"/>
        <v>43566</v>
      </c>
      <c r="B161" s="5">
        <v>52.28</v>
      </c>
      <c r="C161" s="5">
        <v>52.32</v>
      </c>
      <c r="D161" s="5">
        <v>51.35</v>
      </c>
      <c r="E161" s="4">
        <v>4552.3370000000004</v>
      </c>
    </row>
    <row r="162" spans="1:5" x14ac:dyDescent="0.25">
      <c r="A162" s="8">
        <f t="shared" ca="1" si="3"/>
        <v>43565</v>
      </c>
      <c r="B162" s="5">
        <v>52.57</v>
      </c>
      <c r="C162" s="5">
        <v>52.65</v>
      </c>
      <c r="D162" s="5">
        <v>52.23</v>
      </c>
      <c r="E162" s="4">
        <v>3441.098</v>
      </c>
    </row>
    <row r="163" spans="1:5" x14ac:dyDescent="0.25">
      <c r="A163" s="8">
        <f t="shared" ca="1" si="3"/>
        <v>43564</v>
      </c>
      <c r="B163" s="5">
        <v>52.1</v>
      </c>
      <c r="C163" s="5">
        <v>52.54</v>
      </c>
      <c r="D163" s="5">
        <v>52.53</v>
      </c>
      <c r="E163" s="4">
        <v>3252.9580000000001</v>
      </c>
    </row>
    <row r="164" spans="1:5" x14ac:dyDescent="0.25">
      <c r="A164" s="8">
        <f t="shared" ca="1" si="3"/>
        <v>43563</v>
      </c>
      <c r="B164" s="5">
        <v>52</v>
      </c>
      <c r="C164" s="5">
        <v>52.2</v>
      </c>
      <c r="D164" s="5">
        <v>52.05</v>
      </c>
      <c r="E164" s="4">
        <v>3043.335</v>
      </c>
    </row>
    <row r="165" spans="1:5" x14ac:dyDescent="0.25">
      <c r="A165" s="8">
        <f t="shared" ca="1" si="3"/>
        <v>43560</v>
      </c>
      <c r="B165" s="5">
        <v>51.73</v>
      </c>
      <c r="C165" s="5">
        <v>52.31</v>
      </c>
      <c r="D165" s="5">
        <v>51.88</v>
      </c>
      <c r="E165" s="4">
        <v>6068.0839999999998</v>
      </c>
    </row>
    <row r="166" spans="1:5" x14ac:dyDescent="0.25">
      <c r="A166" s="8">
        <f t="shared" ca="1" si="3"/>
        <v>43559</v>
      </c>
      <c r="B166" s="5">
        <v>51.14</v>
      </c>
      <c r="C166" s="5">
        <v>51.66</v>
      </c>
      <c r="D166" s="5">
        <v>51.57</v>
      </c>
      <c r="E166" s="4">
        <v>3091.6469999999999</v>
      </c>
    </row>
    <row r="167" spans="1:5" x14ac:dyDescent="0.25">
      <c r="A167" s="8">
        <f t="shared" ca="1" si="3"/>
        <v>43558</v>
      </c>
      <c r="B167" s="5">
        <v>51.03</v>
      </c>
      <c r="C167" s="5">
        <v>51.55</v>
      </c>
      <c r="D167" s="5">
        <v>51.18</v>
      </c>
      <c r="E167" s="4">
        <v>4241.1149999999998</v>
      </c>
    </row>
    <row r="168" spans="1:5" x14ac:dyDescent="0.25">
      <c r="A168" s="8">
        <f t="shared" ca="1" si="3"/>
        <v>43557</v>
      </c>
      <c r="B168" s="5">
        <v>51.78</v>
      </c>
      <c r="C168" s="5">
        <v>51.79</v>
      </c>
      <c r="D168" s="5">
        <v>50.99</v>
      </c>
      <c r="E168" s="4">
        <v>6250.3760000000002</v>
      </c>
    </row>
    <row r="169" spans="1:5" x14ac:dyDescent="0.25">
      <c r="A169" s="8">
        <f t="shared" ca="1" si="3"/>
        <v>43556</v>
      </c>
      <c r="B169" s="5">
        <v>51.88</v>
      </c>
      <c r="C169" s="5">
        <v>51.92</v>
      </c>
      <c r="D169" s="5">
        <v>51.78</v>
      </c>
      <c r="E169" s="4">
        <v>4443.7309999999998</v>
      </c>
    </row>
    <row r="170" spans="1:5" x14ac:dyDescent="0.25">
      <c r="A170" s="8">
        <f t="shared" ca="1" si="3"/>
        <v>43553</v>
      </c>
      <c r="B170" s="5">
        <v>51.48</v>
      </c>
      <c r="C170" s="5">
        <v>51.93</v>
      </c>
      <c r="D170" s="5">
        <v>51.86</v>
      </c>
      <c r="E170" s="4">
        <v>8350.5830000000005</v>
      </c>
    </row>
    <row r="171" spans="1:5" x14ac:dyDescent="0.25">
      <c r="A171" s="8">
        <f t="shared" ca="1" si="3"/>
        <v>43552</v>
      </c>
      <c r="B171" s="5">
        <v>51.75</v>
      </c>
      <c r="C171" s="5">
        <v>51.95</v>
      </c>
      <c r="D171" s="5">
        <v>51.53</v>
      </c>
      <c r="E171" s="4">
        <v>4696.2299999999996</v>
      </c>
    </row>
    <row r="172" spans="1:5" x14ac:dyDescent="0.25">
      <c r="A172" s="8">
        <f t="shared" ca="1" si="3"/>
        <v>43551</v>
      </c>
      <c r="B172" s="5">
        <v>51.65</v>
      </c>
      <c r="C172" s="5">
        <v>51.865000000000002</v>
      </c>
      <c r="D172" s="5">
        <v>51.73</v>
      </c>
      <c r="E172" s="4">
        <v>4390.9030000000002</v>
      </c>
    </row>
    <row r="173" spans="1:5" x14ac:dyDescent="0.25">
      <c r="A173" s="8">
        <f t="shared" ca="1" si="3"/>
        <v>43550</v>
      </c>
      <c r="B173" s="5">
        <v>51.44</v>
      </c>
      <c r="C173" s="5">
        <v>51.82</v>
      </c>
      <c r="D173" s="5">
        <v>51.68</v>
      </c>
      <c r="E173" s="4">
        <v>5173.1949999999997</v>
      </c>
    </row>
    <row r="174" spans="1:5" x14ac:dyDescent="0.25">
      <c r="A174" s="8">
        <f t="shared" ca="1" si="3"/>
        <v>43549</v>
      </c>
      <c r="B174" s="5">
        <v>50.91</v>
      </c>
      <c r="C174" s="5">
        <v>51.41</v>
      </c>
      <c r="D174" s="5">
        <v>51.4</v>
      </c>
      <c r="E174" s="4">
        <v>5686.2020000000002</v>
      </c>
    </row>
    <row r="175" spans="1:5" x14ac:dyDescent="0.25">
      <c r="A175" s="8">
        <f t="shared" ca="1" si="3"/>
        <v>43546</v>
      </c>
      <c r="B175" s="5">
        <v>50.52</v>
      </c>
      <c r="C175" s="5">
        <v>50.905000000000001</v>
      </c>
      <c r="D175" s="5">
        <v>50.9</v>
      </c>
      <c r="E175" s="4">
        <v>4039.01</v>
      </c>
    </row>
    <row r="176" spans="1:5" x14ac:dyDescent="0.25">
      <c r="A176" s="8">
        <f t="shared" ca="1" si="3"/>
        <v>43545</v>
      </c>
      <c r="B176" s="5">
        <v>50.27</v>
      </c>
      <c r="C176" s="5">
        <v>50.64</v>
      </c>
      <c r="D176" s="5">
        <v>50.49</v>
      </c>
      <c r="E176" s="4">
        <v>5103.3320000000003</v>
      </c>
    </row>
    <row r="177" spans="1:5" x14ac:dyDescent="0.25">
      <c r="A177" s="8">
        <f t="shared" ca="1" si="3"/>
        <v>43544</v>
      </c>
      <c r="B177" s="5">
        <v>50.23</v>
      </c>
      <c r="C177" s="5">
        <v>50.32</v>
      </c>
      <c r="D177" s="5">
        <v>50.13</v>
      </c>
      <c r="E177" s="4">
        <v>3603.3159999999998</v>
      </c>
    </row>
    <row r="178" spans="1:5" x14ac:dyDescent="0.25">
      <c r="A178" s="8">
        <f t="shared" ca="1" si="3"/>
        <v>43543</v>
      </c>
      <c r="B178" s="5">
        <v>50</v>
      </c>
      <c r="C178" s="5">
        <v>50.32</v>
      </c>
      <c r="D178" s="5">
        <v>50.07</v>
      </c>
      <c r="E178" s="4">
        <v>3951.2750000000001</v>
      </c>
    </row>
    <row r="179" spans="1:5" x14ac:dyDescent="0.25">
      <c r="A179" s="8">
        <f t="shared" ca="1" si="3"/>
        <v>43542</v>
      </c>
      <c r="B179" s="5">
        <v>50.1</v>
      </c>
      <c r="C179" s="5">
        <v>50.19</v>
      </c>
      <c r="D179" s="5">
        <v>50.1</v>
      </c>
      <c r="E179" s="4">
        <v>4078.732</v>
      </c>
    </row>
    <row r="180" spans="1:5" x14ac:dyDescent="0.25">
      <c r="A180" s="8">
        <f t="shared" ca="1" si="3"/>
        <v>43539</v>
      </c>
      <c r="B180" s="5">
        <v>49.79</v>
      </c>
      <c r="C180" s="5">
        <v>50.08</v>
      </c>
      <c r="D180" s="5">
        <v>49.98</v>
      </c>
      <c r="E180" s="4">
        <v>4261.6469999999999</v>
      </c>
    </row>
    <row r="181" spans="1:5" x14ac:dyDescent="0.25">
      <c r="A181" s="8">
        <f t="shared" ca="1" si="3"/>
        <v>43538</v>
      </c>
      <c r="B181" s="5">
        <v>49.36</v>
      </c>
      <c r="C181" s="5">
        <v>49.875</v>
      </c>
      <c r="D181" s="5">
        <v>49.69</v>
      </c>
      <c r="E181" s="4">
        <v>6105.384</v>
      </c>
    </row>
    <row r="182" spans="1:5" x14ac:dyDescent="0.25">
      <c r="A182" s="8">
        <f t="shared" ca="1" si="3"/>
        <v>43537</v>
      </c>
      <c r="B182" s="5">
        <v>49.09</v>
      </c>
      <c r="C182" s="5">
        <v>49.54</v>
      </c>
      <c r="D182" s="5">
        <v>49.38</v>
      </c>
      <c r="E182" s="4">
        <v>3288.4679999999998</v>
      </c>
    </row>
    <row r="183" spans="1:5" x14ac:dyDescent="0.25">
      <c r="A183" s="8">
        <f t="shared" ca="1" si="3"/>
        <v>43536</v>
      </c>
      <c r="B183" s="5">
        <v>49.73</v>
      </c>
      <c r="C183" s="5">
        <v>49.8</v>
      </c>
      <c r="D183" s="5">
        <v>49.22</v>
      </c>
      <c r="E183" s="4">
        <v>6112.6970000000001</v>
      </c>
    </row>
    <row r="184" spans="1:5" x14ac:dyDescent="0.25">
      <c r="A184" s="8">
        <f t="shared" ca="1" si="3"/>
        <v>43535</v>
      </c>
      <c r="B184" s="5">
        <v>50.25</v>
      </c>
      <c r="C184" s="5">
        <v>50.29</v>
      </c>
      <c r="D184" s="5">
        <v>49.56</v>
      </c>
      <c r="E184" s="4">
        <v>5728.13</v>
      </c>
    </row>
    <row r="185" spans="1:5" x14ac:dyDescent="0.25">
      <c r="A185" s="8">
        <f t="shared" ca="1" si="3"/>
        <v>43532</v>
      </c>
      <c r="B185" s="5">
        <v>50.11</v>
      </c>
      <c r="C185" s="5">
        <v>50.54</v>
      </c>
      <c r="D185" s="5">
        <v>50.37</v>
      </c>
      <c r="E185" s="4">
        <v>7245.5190000000002</v>
      </c>
    </row>
    <row r="186" spans="1:5" x14ac:dyDescent="0.25">
      <c r="A186" s="8">
        <f t="shared" ca="1" si="3"/>
        <v>43531</v>
      </c>
      <c r="B186" s="5">
        <v>49.33</v>
      </c>
      <c r="C186" s="5">
        <v>50.35</v>
      </c>
      <c r="D186" s="5">
        <v>50.22</v>
      </c>
      <c r="E186" s="4">
        <v>8403.0650000000005</v>
      </c>
    </row>
    <row r="187" spans="1:5" x14ac:dyDescent="0.25">
      <c r="A187" s="8">
        <f t="shared" ca="1" si="3"/>
        <v>43530</v>
      </c>
      <c r="B187" s="5">
        <v>49.02</v>
      </c>
      <c r="C187" s="5">
        <v>50</v>
      </c>
      <c r="D187" s="5">
        <v>49.74</v>
      </c>
      <c r="E187" s="4">
        <v>9627.0540000000001</v>
      </c>
    </row>
    <row r="188" spans="1:5" x14ac:dyDescent="0.25">
      <c r="A188" s="8">
        <f t="shared" ca="1" si="3"/>
        <v>43529</v>
      </c>
      <c r="B188" s="5">
        <v>48.54</v>
      </c>
      <c r="C188" s="5">
        <v>48.96</v>
      </c>
      <c r="D188" s="5">
        <v>48.92</v>
      </c>
      <c r="E188" s="4">
        <v>6270.4989999999998</v>
      </c>
    </row>
    <row r="189" spans="1:5" x14ac:dyDescent="0.25">
      <c r="A189" s="8">
        <f t="shared" ca="1" si="3"/>
        <v>43528</v>
      </c>
      <c r="B189" s="5">
        <v>48.84</v>
      </c>
      <c r="C189" s="5">
        <v>48.96</v>
      </c>
      <c r="D189" s="5">
        <v>48.56</v>
      </c>
      <c r="E189" s="4">
        <v>4647.7179999999998</v>
      </c>
    </row>
    <row r="190" spans="1:5" x14ac:dyDescent="0.25">
      <c r="A190" s="8">
        <f t="shared" ca="1" si="3"/>
        <v>43525</v>
      </c>
      <c r="B190" s="5">
        <v>48.84</v>
      </c>
      <c r="C190" s="5">
        <v>48.96</v>
      </c>
      <c r="D190" s="5">
        <v>48.56</v>
      </c>
      <c r="E190" s="4">
        <v>4647.7179999999998</v>
      </c>
    </row>
    <row r="191" spans="1:5" x14ac:dyDescent="0.25">
      <c r="A191" s="8">
        <f t="shared" ca="1" si="3"/>
        <v>43524</v>
      </c>
      <c r="B191" s="5">
        <v>49.2</v>
      </c>
      <c r="C191" s="5">
        <v>49.4499</v>
      </c>
      <c r="D191" s="5">
        <v>49.2</v>
      </c>
      <c r="E191" s="4">
        <v>4007.91</v>
      </c>
    </row>
    <row r="192" spans="1:5" x14ac:dyDescent="0.25">
      <c r="A192" s="8">
        <f t="shared" ca="1" si="3"/>
        <v>43523</v>
      </c>
      <c r="B192" s="5">
        <v>49.31</v>
      </c>
      <c r="C192" s="5">
        <v>49.35</v>
      </c>
      <c r="D192" s="5">
        <v>49.22</v>
      </c>
      <c r="E192" s="4">
        <v>3815.5210000000002</v>
      </c>
    </row>
    <row r="193" spans="1:5" x14ac:dyDescent="0.25">
      <c r="A193" s="8">
        <f t="shared" ca="1" si="3"/>
        <v>43522</v>
      </c>
      <c r="B193" s="5">
        <v>49.26</v>
      </c>
      <c r="C193" s="5">
        <v>49.62</v>
      </c>
      <c r="D193" s="5">
        <v>49.37</v>
      </c>
      <c r="E193" s="4">
        <v>3925.9879999999998</v>
      </c>
    </row>
    <row r="194" spans="1:5" x14ac:dyDescent="0.25">
      <c r="A194" s="8">
        <f t="shared" ca="1" si="3"/>
        <v>43521</v>
      </c>
      <c r="B194" s="5">
        <v>49.05</v>
      </c>
      <c r="C194" s="5">
        <v>49.38</v>
      </c>
      <c r="D194" s="5">
        <v>49.24</v>
      </c>
      <c r="E194" s="4">
        <v>5158.6390000000001</v>
      </c>
    </row>
    <row r="195" spans="1:5" x14ac:dyDescent="0.25">
      <c r="A195" s="8">
        <f t="shared" ca="1" si="3"/>
        <v>43518</v>
      </c>
      <c r="B195" s="5">
        <v>49</v>
      </c>
      <c r="C195" s="5">
        <v>49.13</v>
      </c>
      <c r="D195" s="5">
        <v>49.12</v>
      </c>
      <c r="E195" s="4">
        <v>4033.06</v>
      </c>
    </row>
    <row r="196" spans="1:5" x14ac:dyDescent="0.25">
      <c r="A196" s="8">
        <f t="shared" ca="1" si="3"/>
        <v>43517</v>
      </c>
      <c r="B196" s="5">
        <v>48.54</v>
      </c>
      <c r="C196" s="5">
        <v>49.18</v>
      </c>
      <c r="D196" s="5">
        <v>49.16</v>
      </c>
      <c r="E196" s="4">
        <v>4178.5619999999999</v>
      </c>
    </row>
    <row r="197" spans="1:5" x14ac:dyDescent="0.25">
      <c r="A197" s="8">
        <f t="shared" ca="1" si="3"/>
        <v>43516</v>
      </c>
      <c r="B197" s="5">
        <v>48.57</v>
      </c>
      <c r="C197" s="5">
        <v>48.8</v>
      </c>
      <c r="D197" s="5">
        <v>48.54</v>
      </c>
      <c r="E197" s="4">
        <v>3224.2860000000001</v>
      </c>
    </row>
    <row r="198" spans="1:5" x14ac:dyDescent="0.25">
      <c r="A198" s="8">
        <f t="shared" ref="A198:A261" ca="1" si="4">WORKDAY(A197,-1,0)</f>
        <v>43515</v>
      </c>
      <c r="B198" s="5">
        <v>48.57</v>
      </c>
      <c r="C198" s="5">
        <v>48.805</v>
      </c>
      <c r="D198" s="5">
        <v>48.73</v>
      </c>
      <c r="E198" s="4">
        <v>5116.59</v>
      </c>
    </row>
    <row r="199" spans="1:5" x14ac:dyDescent="0.25">
      <c r="A199" s="8">
        <f t="shared" ca="1" si="4"/>
        <v>43514</v>
      </c>
      <c r="B199" s="5">
        <v>48.1</v>
      </c>
      <c r="C199" s="5">
        <v>48.61</v>
      </c>
      <c r="D199" s="5">
        <v>48.61</v>
      </c>
      <c r="E199" s="4">
        <v>4306.2700000000004</v>
      </c>
    </row>
    <row r="200" spans="1:5" x14ac:dyDescent="0.25">
      <c r="A200" s="8">
        <f t="shared" ca="1" si="4"/>
        <v>43511</v>
      </c>
      <c r="B200" s="5">
        <v>48.54</v>
      </c>
      <c r="C200" s="5">
        <v>48.65</v>
      </c>
      <c r="D200" s="5">
        <v>48.49</v>
      </c>
      <c r="E200" s="4">
        <v>4216.1390000000001</v>
      </c>
    </row>
    <row r="201" spans="1:5" x14ac:dyDescent="0.25">
      <c r="A201" s="8">
        <f t="shared" ca="1" si="4"/>
        <v>43510</v>
      </c>
      <c r="B201" s="5">
        <v>47.93</v>
      </c>
      <c r="C201" s="5">
        <v>48.68</v>
      </c>
      <c r="D201" s="5">
        <v>48.6</v>
      </c>
      <c r="E201" s="4">
        <v>7148.9690000000001</v>
      </c>
    </row>
    <row r="202" spans="1:5" x14ac:dyDescent="0.25">
      <c r="A202" s="8">
        <f t="shared" ca="1" si="4"/>
        <v>43509</v>
      </c>
      <c r="B202" s="5">
        <v>47.49</v>
      </c>
      <c r="C202" s="5">
        <v>48.115000000000002</v>
      </c>
      <c r="D202" s="5">
        <v>47.87</v>
      </c>
      <c r="E202" s="4">
        <v>3556.1759999999999</v>
      </c>
    </row>
    <row r="203" spans="1:5" x14ac:dyDescent="0.25">
      <c r="A203" s="8">
        <f t="shared" ca="1" si="4"/>
        <v>43508</v>
      </c>
      <c r="B203" s="5">
        <v>47.58</v>
      </c>
      <c r="C203" s="5">
        <v>47.84</v>
      </c>
      <c r="D203" s="5">
        <v>47.58</v>
      </c>
      <c r="E203" s="4">
        <v>5205.0460000000003</v>
      </c>
    </row>
    <row r="204" spans="1:5" x14ac:dyDescent="0.25">
      <c r="A204" s="8">
        <f t="shared" ca="1" si="4"/>
        <v>43507</v>
      </c>
      <c r="B204" s="5">
        <v>47.51</v>
      </c>
      <c r="C204" s="5">
        <v>47.62</v>
      </c>
      <c r="D204" s="5">
        <v>47.43</v>
      </c>
      <c r="E204" s="4">
        <v>3926.973</v>
      </c>
    </row>
    <row r="205" spans="1:5" x14ac:dyDescent="0.25">
      <c r="A205" s="8">
        <f t="shared" ca="1" si="4"/>
        <v>43504</v>
      </c>
      <c r="B205" s="5">
        <v>47.85</v>
      </c>
      <c r="C205" s="5">
        <v>48.17</v>
      </c>
      <c r="D205" s="5">
        <v>47.5</v>
      </c>
      <c r="E205" s="4">
        <v>4862.4070000000002</v>
      </c>
    </row>
    <row r="206" spans="1:5" x14ac:dyDescent="0.25">
      <c r="A206" s="8">
        <f t="shared" ca="1" si="4"/>
        <v>43503</v>
      </c>
      <c r="B206" s="5">
        <v>47.6</v>
      </c>
      <c r="C206" s="5">
        <v>48</v>
      </c>
      <c r="D206" s="5">
        <v>47.96</v>
      </c>
      <c r="E206" s="4">
        <v>4812.18</v>
      </c>
    </row>
    <row r="207" spans="1:5" x14ac:dyDescent="0.25">
      <c r="A207" s="8">
        <f t="shared" ca="1" si="4"/>
        <v>43502</v>
      </c>
      <c r="B207" s="5">
        <v>47.07</v>
      </c>
      <c r="C207" s="5">
        <v>47.61</v>
      </c>
      <c r="D207" s="5">
        <v>47.58</v>
      </c>
      <c r="E207" s="4">
        <v>4754.7839999999997</v>
      </c>
    </row>
    <row r="208" spans="1:5" x14ac:dyDescent="0.25">
      <c r="A208" s="8">
        <f t="shared" ca="1" si="4"/>
        <v>43501</v>
      </c>
      <c r="B208" s="5">
        <v>46.96</v>
      </c>
      <c r="C208" s="5">
        <v>47.22</v>
      </c>
      <c r="D208" s="5">
        <v>47.07</v>
      </c>
      <c r="E208" s="4">
        <v>5292.4369999999999</v>
      </c>
    </row>
    <row r="209" spans="1:5" x14ac:dyDescent="0.25">
      <c r="A209" s="8">
        <f t="shared" ca="1" si="4"/>
        <v>43500</v>
      </c>
      <c r="B209" s="5">
        <v>47.1</v>
      </c>
      <c r="C209" s="5">
        <v>47.24</v>
      </c>
      <c r="D209" s="5">
        <v>47.22</v>
      </c>
      <c r="E209" s="4">
        <v>4015.4229999999998</v>
      </c>
    </row>
    <row r="210" spans="1:5" x14ac:dyDescent="0.25">
      <c r="A210" s="8">
        <f t="shared" ca="1" si="4"/>
        <v>43497</v>
      </c>
      <c r="B210" s="5">
        <v>47.1</v>
      </c>
      <c r="C210" s="5">
        <v>47.24</v>
      </c>
      <c r="D210" s="5">
        <v>47.22</v>
      </c>
      <c r="E210" s="4">
        <v>4015.4229999999998</v>
      </c>
    </row>
    <row r="211" spans="1:5" x14ac:dyDescent="0.25">
      <c r="A211" s="8">
        <f t="shared" ca="1" si="4"/>
        <v>43496</v>
      </c>
      <c r="B211" s="5">
        <v>46.86</v>
      </c>
      <c r="C211" s="5">
        <v>47.11</v>
      </c>
      <c r="D211" s="5">
        <v>47.07</v>
      </c>
      <c r="E211" s="4">
        <v>3578.5880000000002</v>
      </c>
    </row>
    <row r="212" spans="1:5" x14ac:dyDescent="0.25">
      <c r="A212" s="8">
        <f t="shared" ca="1" si="4"/>
        <v>43495</v>
      </c>
      <c r="B212" s="5">
        <v>46.53</v>
      </c>
      <c r="C212" s="5">
        <v>46.94</v>
      </c>
      <c r="D212" s="5">
        <v>46.87</v>
      </c>
      <c r="E212" s="4">
        <v>5475.2619999999997</v>
      </c>
    </row>
    <row r="213" spans="1:5" x14ac:dyDescent="0.25">
      <c r="A213" s="8">
        <f t="shared" ca="1" si="4"/>
        <v>43494</v>
      </c>
      <c r="B213" s="5">
        <v>46.08</v>
      </c>
      <c r="C213" s="5">
        <v>47.088700000000003</v>
      </c>
      <c r="D213" s="5">
        <v>46.79</v>
      </c>
      <c r="E213" s="4">
        <v>5433.1379999999999</v>
      </c>
    </row>
    <row r="214" spans="1:5" x14ac:dyDescent="0.25">
      <c r="A214" s="8">
        <f t="shared" ca="1" si="4"/>
        <v>43493</v>
      </c>
      <c r="B214" s="5">
        <v>46.19</v>
      </c>
      <c r="C214" s="5">
        <v>46.46</v>
      </c>
      <c r="D214" s="5">
        <v>46.16</v>
      </c>
      <c r="E214" s="4">
        <v>6328.9750000000004</v>
      </c>
    </row>
    <row r="215" spans="1:5" x14ac:dyDescent="0.25">
      <c r="A215" s="8">
        <f t="shared" ca="1" si="4"/>
        <v>43490</v>
      </c>
      <c r="B215" s="5">
        <v>46.22</v>
      </c>
      <c r="C215" s="5">
        <v>46.784999999999997</v>
      </c>
      <c r="D215" s="5">
        <v>46.61</v>
      </c>
      <c r="E215" s="4">
        <v>6136.9669999999996</v>
      </c>
    </row>
    <row r="216" spans="1:5" x14ac:dyDescent="0.25">
      <c r="A216" s="8">
        <f t="shared" ca="1" si="4"/>
        <v>43489</v>
      </c>
      <c r="B216" s="5">
        <v>45.6</v>
      </c>
      <c r="C216" s="5">
        <v>46.419899999999998</v>
      </c>
      <c r="D216" s="5">
        <v>46.34</v>
      </c>
      <c r="E216" s="4">
        <v>4634.9440000000004</v>
      </c>
    </row>
    <row r="217" spans="1:5" x14ac:dyDescent="0.25">
      <c r="A217" s="8">
        <f t="shared" ca="1" si="4"/>
        <v>43488</v>
      </c>
      <c r="B217" s="5">
        <v>45.8</v>
      </c>
      <c r="C217" s="5">
        <v>46.04</v>
      </c>
      <c r="D217" s="5">
        <v>45.49</v>
      </c>
      <c r="E217" s="4">
        <v>6687.6360000000004</v>
      </c>
    </row>
    <row r="218" spans="1:5" x14ac:dyDescent="0.25">
      <c r="A218" s="8">
        <f t="shared" ca="1" si="4"/>
        <v>43487</v>
      </c>
      <c r="B218" s="5">
        <v>44.61</v>
      </c>
      <c r="C218" s="5">
        <v>45.97</v>
      </c>
      <c r="D218" s="5">
        <v>45.88</v>
      </c>
      <c r="E218" s="4">
        <v>7246.1779999999999</v>
      </c>
    </row>
    <row r="219" spans="1:5" x14ac:dyDescent="0.25">
      <c r="A219" s="8">
        <f t="shared" ca="1" si="4"/>
        <v>43486</v>
      </c>
      <c r="B219" s="5">
        <v>44.51</v>
      </c>
      <c r="C219" s="5">
        <v>44.76</v>
      </c>
      <c r="D219" s="5">
        <v>44.61</v>
      </c>
      <c r="E219" s="4">
        <v>5397.8209999999999</v>
      </c>
    </row>
    <row r="220" spans="1:5" x14ac:dyDescent="0.25">
      <c r="A220" s="8">
        <f t="shared" ca="1" si="4"/>
        <v>43483</v>
      </c>
      <c r="B220" s="5">
        <v>44.12</v>
      </c>
      <c r="C220" s="5">
        <v>44.73</v>
      </c>
      <c r="D220" s="5">
        <v>44.71</v>
      </c>
      <c r="E220" s="4">
        <v>5680.8010000000004</v>
      </c>
    </row>
    <row r="221" spans="1:5" x14ac:dyDescent="0.25">
      <c r="A221" s="8">
        <f t="shared" ca="1" si="4"/>
        <v>43482</v>
      </c>
      <c r="B221" s="5">
        <v>43.76</v>
      </c>
      <c r="C221" s="5">
        <v>44.69</v>
      </c>
      <c r="D221" s="5">
        <v>44.34</v>
      </c>
      <c r="E221" s="4">
        <v>9405.5049999999992</v>
      </c>
    </row>
    <row r="222" spans="1:5" x14ac:dyDescent="0.25">
      <c r="A222" s="8">
        <f t="shared" ca="1" si="4"/>
        <v>43481</v>
      </c>
      <c r="B222" s="5">
        <v>43.89</v>
      </c>
      <c r="C222" s="5">
        <v>43.95</v>
      </c>
      <c r="D222" s="5">
        <v>43.72</v>
      </c>
      <c r="E222" s="4">
        <v>5756.1670000000004</v>
      </c>
    </row>
    <row r="223" spans="1:5" x14ac:dyDescent="0.25">
      <c r="A223" s="8">
        <f t="shared" ca="1" si="4"/>
        <v>43480</v>
      </c>
      <c r="B223" s="5">
        <v>43.96</v>
      </c>
      <c r="C223" s="5">
        <v>44.15</v>
      </c>
      <c r="D223" s="5">
        <v>43.92</v>
      </c>
      <c r="E223" s="4">
        <v>4394.0379999999996</v>
      </c>
    </row>
    <row r="224" spans="1:5" x14ac:dyDescent="0.25">
      <c r="A224" s="8">
        <f t="shared" ca="1" si="4"/>
        <v>43479</v>
      </c>
      <c r="B224" s="5">
        <v>43.96</v>
      </c>
      <c r="C224" s="5">
        <v>44.15</v>
      </c>
      <c r="D224" s="5">
        <v>43.92</v>
      </c>
      <c r="E224" s="4">
        <v>4394.0379999999996</v>
      </c>
    </row>
    <row r="225" spans="1:5" x14ac:dyDescent="0.25">
      <c r="A225" s="8">
        <f t="shared" ca="1" si="4"/>
        <v>43476</v>
      </c>
      <c r="B225" s="5">
        <v>44.01</v>
      </c>
      <c r="C225" s="5">
        <v>44.38</v>
      </c>
      <c r="D225" s="5">
        <v>43.95</v>
      </c>
      <c r="E225" s="4">
        <v>4722.8379999999997</v>
      </c>
    </row>
    <row r="226" spans="1:5" x14ac:dyDescent="0.25">
      <c r="A226" s="8">
        <f t="shared" ca="1" si="4"/>
        <v>43475</v>
      </c>
      <c r="B226" s="5">
        <v>43.6</v>
      </c>
      <c r="C226" s="5">
        <v>43.95</v>
      </c>
      <c r="D226" s="5">
        <v>43.95</v>
      </c>
      <c r="E226" s="4">
        <v>7048.2870000000003</v>
      </c>
    </row>
    <row r="227" spans="1:5" x14ac:dyDescent="0.25">
      <c r="A227" s="8">
        <f t="shared" ca="1" si="4"/>
        <v>43474</v>
      </c>
      <c r="B227" s="5">
        <v>43.14</v>
      </c>
      <c r="C227" s="5">
        <v>43.655000000000001</v>
      </c>
      <c r="D227" s="5">
        <v>43.64</v>
      </c>
      <c r="E227" s="4">
        <v>5686.8010000000004</v>
      </c>
    </row>
    <row r="228" spans="1:5" x14ac:dyDescent="0.25">
      <c r="A228" s="8">
        <f t="shared" ca="1" si="4"/>
        <v>43473</v>
      </c>
      <c r="B228" s="5">
        <v>44.94</v>
      </c>
      <c r="C228" s="5">
        <v>45.26</v>
      </c>
      <c r="D228" s="5">
        <v>43.02</v>
      </c>
      <c r="E228" s="4">
        <v>5339.8429999999998</v>
      </c>
    </row>
    <row r="229" spans="1:5" x14ac:dyDescent="0.25">
      <c r="A229" s="8">
        <f t="shared" ca="1" si="4"/>
        <v>43472</v>
      </c>
      <c r="B229" s="5">
        <v>44.94</v>
      </c>
      <c r="C229" s="5">
        <v>45.26</v>
      </c>
      <c r="D229" s="5">
        <v>43.02</v>
      </c>
      <c r="E229" s="4">
        <v>5339.8429999999998</v>
      </c>
    </row>
    <row r="230" spans="1:5" x14ac:dyDescent="0.25">
      <c r="A230" s="8">
        <f t="shared" ca="1" si="4"/>
        <v>43469</v>
      </c>
      <c r="B230" s="5">
        <v>44.94</v>
      </c>
      <c r="C230" s="5">
        <v>46.24</v>
      </c>
      <c r="D230" s="5">
        <v>45.09</v>
      </c>
      <c r="E230" s="4">
        <v>12739.7</v>
      </c>
    </row>
    <row r="231" spans="1:5" x14ac:dyDescent="0.25">
      <c r="A231" s="8">
        <f t="shared" ca="1" si="4"/>
        <v>43468</v>
      </c>
      <c r="B231" s="5">
        <v>45.28</v>
      </c>
      <c r="C231" s="5">
        <v>45.69</v>
      </c>
      <c r="D231" s="5">
        <v>45.09</v>
      </c>
      <c r="E231" s="4">
        <v>8836.4689999999991</v>
      </c>
    </row>
    <row r="232" spans="1:5" x14ac:dyDescent="0.25">
      <c r="A232" s="8">
        <f t="shared" ca="1" si="4"/>
        <v>43467</v>
      </c>
      <c r="B232" s="5">
        <v>45.74</v>
      </c>
      <c r="C232" s="5">
        <v>46.04</v>
      </c>
      <c r="D232" s="5">
        <v>45.28</v>
      </c>
      <c r="E232" s="4">
        <v>8112.06</v>
      </c>
    </row>
    <row r="233" spans="1:5" x14ac:dyDescent="0.25">
      <c r="A233" s="8">
        <f t="shared" ca="1" si="4"/>
        <v>43466</v>
      </c>
      <c r="B233" s="5">
        <v>46.2</v>
      </c>
      <c r="C233" s="5">
        <v>46.58</v>
      </c>
      <c r="D233" s="5">
        <v>45.53</v>
      </c>
      <c r="E233" s="4">
        <v>6184.7060000000001</v>
      </c>
    </row>
    <row r="234" spans="1:5" x14ac:dyDescent="0.25">
      <c r="A234" s="8">
        <f t="shared" ca="1" si="4"/>
        <v>43465</v>
      </c>
      <c r="B234" s="5">
        <v>47.4</v>
      </c>
      <c r="C234" s="5">
        <v>47.68</v>
      </c>
      <c r="D234" s="5">
        <v>46</v>
      </c>
      <c r="E234" s="4">
        <v>6726.3310000000001</v>
      </c>
    </row>
    <row r="235" spans="1:5" x14ac:dyDescent="0.25">
      <c r="A235" s="8">
        <f t="shared" ca="1" si="4"/>
        <v>43462</v>
      </c>
      <c r="B235" s="5">
        <v>47.51</v>
      </c>
      <c r="C235" s="5">
        <v>47.72</v>
      </c>
      <c r="D235" s="5">
        <v>47.33</v>
      </c>
      <c r="E235" s="4">
        <v>3710.6280000000002</v>
      </c>
    </row>
    <row r="236" spans="1:5" x14ac:dyDescent="0.25">
      <c r="A236" s="8">
        <f t="shared" ca="1" si="4"/>
        <v>43461</v>
      </c>
      <c r="B236" s="5">
        <v>47.15</v>
      </c>
      <c r="C236" s="5">
        <v>47.98</v>
      </c>
      <c r="D236" s="5">
        <v>47.55</v>
      </c>
      <c r="E236" s="4">
        <v>5298.77</v>
      </c>
    </row>
    <row r="237" spans="1:5" x14ac:dyDescent="0.25">
      <c r="A237" s="8">
        <f t="shared" ca="1" si="4"/>
        <v>43460</v>
      </c>
      <c r="B237" s="5">
        <v>47.56</v>
      </c>
      <c r="C237" s="5">
        <v>47.83</v>
      </c>
      <c r="D237" s="5">
        <v>47.01</v>
      </c>
      <c r="E237" s="4">
        <v>5418.933</v>
      </c>
    </row>
    <row r="238" spans="1:5" x14ac:dyDescent="0.25">
      <c r="A238" s="8">
        <f t="shared" ca="1" si="4"/>
        <v>43459</v>
      </c>
      <c r="B238" s="5">
        <v>47.4</v>
      </c>
      <c r="C238" s="5">
        <v>47.78</v>
      </c>
      <c r="D238" s="5">
        <v>47.56</v>
      </c>
      <c r="E238" s="4">
        <v>5526.4340000000002</v>
      </c>
    </row>
    <row r="239" spans="1:5" x14ac:dyDescent="0.25">
      <c r="A239" s="8">
        <f t="shared" ca="1" si="4"/>
        <v>43458</v>
      </c>
      <c r="B239" s="5">
        <v>47</v>
      </c>
      <c r="C239" s="5">
        <v>47.42</v>
      </c>
      <c r="D239" s="5">
        <v>47.22</v>
      </c>
      <c r="E239" s="4">
        <v>5023.4930000000004</v>
      </c>
    </row>
    <row r="240" spans="1:5" x14ac:dyDescent="0.25">
      <c r="A240" s="8">
        <f t="shared" ca="1" si="4"/>
        <v>43455</v>
      </c>
      <c r="B240" s="5">
        <v>46.5</v>
      </c>
      <c r="C240" s="5">
        <v>47.55</v>
      </c>
      <c r="D240" s="5">
        <v>46.98</v>
      </c>
      <c r="E240" s="4">
        <v>5787.1409999999996</v>
      </c>
    </row>
    <row r="241" spans="1:5" x14ac:dyDescent="0.25">
      <c r="A241" s="8">
        <f t="shared" ca="1" si="4"/>
        <v>43454</v>
      </c>
      <c r="B241" s="5">
        <v>47.41</v>
      </c>
      <c r="C241" s="5">
        <v>47.47</v>
      </c>
      <c r="D241" s="5">
        <v>46.52</v>
      </c>
      <c r="E241" s="4">
        <v>8745.6129999999994</v>
      </c>
    </row>
    <row r="242" spans="1:5" x14ac:dyDescent="0.25">
      <c r="A242" s="8">
        <f t="shared" ca="1" si="4"/>
        <v>43453</v>
      </c>
      <c r="B242" s="5">
        <v>47.66</v>
      </c>
      <c r="C242" s="5">
        <v>47.89</v>
      </c>
      <c r="D242" s="5">
        <v>47.24</v>
      </c>
      <c r="E242" s="4">
        <v>7202.3670000000002</v>
      </c>
    </row>
    <row r="243" spans="1:5" x14ac:dyDescent="0.25">
      <c r="A243" s="8">
        <f t="shared" ca="1" si="4"/>
        <v>43452</v>
      </c>
      <c r="B243" s="5">
        <v>47.66</v>
      </c>
      <c r="C243" s="5">
        <v>47.89</v>
      </c>
      <c r="D243" s="5">
        <v>47.24</v>
      </c>
      <c r="E243" s="4">
        <v>7202.3670000000002</v>
      </c>
    </row>
    <row r="244" spans="1:5" x14ac:dyDescent="0.25">
      <c r="A244" s="8">
        <f t="shared" ca="1" si="4"/>
        <v>43451</v>
      </c>
      <c r="B244" s="5">
        <v>47.08</v>
      </c>
      <c r="C244" s="5">
        <v>47.49</v>
      </c>
      <c r="D244" s="5">
        <v>47.49</v>
      </c>
      <c r="E244" s="4">
        <v>4647.53</v>
      </c>
    </row>
    <row r="245" spans="1:5" x14ac:dyDescent="0.25">
      <c r="A245" s="8">
        <f t="shared" ca="1" si="4"/>
        <v>43448</v>
      </c>
      <c r="B245" s="5">
        <v>46.64</v>
      </c>
      <c r="C245" s="5">
        <v>47.37</v>
      </c>
      <c r="D245" s="5">
        <v>47.33</v>
      </c>
      <c r="E245" s="4">
        <v>7133.5829999999996</v>
      </c>
    </row>
    <row r="246" spans="1:5" x14ac:dyDescent="0.25">
      <c r="A246" s="8">
        <f t="shared" ca="1" si="4"/>
        <v>43447</v>
      </c>
      <c r="B246" s="5">
        <v>46.12</v>
      </c>
      <c r="C246" s="5">
        <v>46.55</v>
      </c>
      <c r="D246" s="5">
        <v>46.54</v>
      </c>
      <c r="E246" s="4">
        <v>4810.8710000000001</v>
      </c>
    </row>
    <row r="247" spans="1:5" x14ac:dyDescent="0.25">
      <c r="A247" s="8">
        <f t="shared" ca="1" si="4"/>
        <v>43446</v>
      </c>
      <c r="B247" s="5">
        <v>46.09</v>
      </c>
      <c r="C247" s="5">
        <v>46.289900000000003</v>
      </c>
      <c r="D247" s="5">
        <v>46.12</v>
      </c>
      <c r="E247" s="4">
        <v>5182.5860000000002</v>
      </c>
    </row>
    <row r="248" spans="1:5" x14ac:dyDescent="0.25">
      <c r="A248" s="8">
        <f t="shared" ca="1" si="4"/>
        <v>43445</v>
      </c>
      <c r="B248" s="5">
        <v>45.64</v>
      </c>
      <c r="C248" s="5">
        <v>46.25</v>
      </c>
      <c r="D248" s="5">
        <v>46.09</v>
      </c>
      <c r="E248" s="4">
        <v>6882.1210000000001</v>
      </c>
    </row>
    <row r="249" spans="1:5" x14ac:dyDescent="0.25">
      <c r="A249" s="8">
        <f t="shared" ca="1" si="4"/>
        <v>43444</v>
      </c>
      <c r="B249" s="5">
        <v>45.73</v>
      </c>
      <c r="C249" s="5">
        <v>45.94</v>
      </c>
      <c r="D249" s="5">
        <v>45.65</v>
      </c>
      <c r="E249" s="4">
        <v>5739.2790000000005</v>
      </c>
    </row>
    <row r="250" spans="1:5" x14ac:dyDescent="0.25">
      <c r="A250" s="8">
        <f t="shared" ca="1" si="4"/>
        <v>43441</v>
      </c>
      <c r="B250" s="5">
        <v>45.77</v>
      </c>
      <c r="C250" s="5">
        <v>45.87</v>
      </c>
      <c r="D250" s="5">
        <v>45.72</v>
      </c>
      <c r="E250" s="4">
        <v>2805.42</v>
      </c>
    </row>
    <row r="251" spans="1:5" x14ac:dyDescent="0.25">
      <c r="A251" s="8">
        <f t="shared" ca="1" si="4"/>
        <v>43440</v>
      </c>
      <c r="B251" s="5">
        <v>46.5</v>
      </c>
      <c r="C251" s="5">
        <v>46.6</v>
      </c>
      <c r="D251" s="5">
        <v>45.63</v>
      </c>
      <c r="E251" s="4">
        <v>6920.84</v>
      </c>
    </row>
    <row r="252" spans="1:5" x14ac:dyDescent="0.25">
      <c r="A252" s="8">
        <f t="shared" ca="1" si="4"/>
        <v>43439</v>
      </c>
      <c r="B252" s="5">
        <v>46.5</v>
      </c>
      <c r="C252" s="5">
        <v>46.6</v>
      </c>
      <c r="D252" s="5">
        <v>45.63</v>
      </c>
      <c r="E252" s="4">
        <v>6920.84</v>
      </c>
    </row>
    <row r="253" spans="1:5" x14ac:dyDescent="0.25">
      <c r="A253" s="8">
        <f t="shared" ca="1" si="4"/>
        <v>43438</v>
      </c>
      <c r="B253" s="5">
        <v>47.09</v>
      </c>
      <c r="C253" s="5">
        <v>47.33</v>
      </c>
      <c r="D253" s="5">
        <v>46.66</v>
      </c>
      <c r="E253" s="4">
        <v>6324.4780000000001</v>
      </c>
    </row>
    <row r="254" spans="1:5" x14ac:dyDescent="0.25">
      <c r="A254" s="8">
        <f t="shared" ca="1" si="4"/>
        <v>43437</v>
      </c>
      <c r="B254" s="5">
        <v>46.79</v>
      </c>
      <c r="C254" s="5">
        <v>47.18</v>
      </c>
      <c r="D254" s="5">
        <v>47.04</v>
      </c>
      <c r="E254" s="4">
        <v>5301.3249999999998</v>
      </c>
    </row>
    <row r="255" spans="1:5" x14ac:dyDescent="0.25">
      <c r="A255" s="8">
        <f t="shared" ca="1" si="4"/>
        <v>43434</v>
      </c>
      <c r="B255" s="5">
        <v>46.88</v>
      </c>
      <c r="C255" s="5">
        <v>47.2</v>
      </c>
      <c r="D255" s="5">
        <v>46.89</v>
      </c>
      <c r="E255" s="4">
        <v>7551.9840000000004</v>
      </c>
    </row>
    <row r="256" spans="1:5" x14ac:dyDescent="0.25">
      <c r="A256" s="8">
        <f t="shared" ca="1" si="4"/>
        <v>43433</v>
      </c>
      <c r="B256" s="5">
        <v>47.25</v>
      </c>
      <c r="C256" s="5">
        <v>47.26</v>
      </c>
      <c r="D256" s="5">
        <v>47.18</v>
      </c>
      <c r="E256" s="4">
        <v>7808.3549999999996</v>
      </c>
    </row>
    <row r="257" spans="1:5" x14ac:dyDescent="0.25">
      <c r="A257" s="8">
        <f t="shared" ca="1" si="4"/>
        <v>43432</v>
      </c>
      <c r="B257" s="5">
        <v>47.1</v>
      </c>
      <c r="C257" s="5">
        <v>47.69</v>
      </c>
      <c r="D257" s="5">
        <v>47.4</v>
      </c>
      <c r="E257" s="4">
        <v>6180.8270000000002</v>
      </c>
    </row>
    <row r="258" spans="1:5" x14ac:dyDescent="0.25">
      <c r="A258" s="8">
        <f t="shared" ca="1" si="4"/>
        <v>43431</v>
      </c>
      <c r="B258" s="5">
        <v>46.78</v>
      </c>
      <c r="C258" s="5">
        <v>47.375</v>
      </c>
      <c r="D258" s="5">
        <v>47.27</v>
      </c>
      <c r="E258" s="4">
        <v>5165.7190000000001</v>
      </c>
    </row>
    <row r="259" spans="1:5" x14ac:dyDescent="0.25">
      <c r="A259" s="8">
        <f t="shared" ca="1" si="4"/>
        <v>43430</v>
      </c>
      <c r="B259" s="5">
        <v>46.65</v>
      </c>
      <c r="C259" s="5">
        <v>47.475000000000001</v>
      </c>
      <c r="D259" s="5">
        <v>46.89</v>
      </c>
      <c r="E259" s="4">
        <v>5580.1540000000005</v>
      </c>
    </row>
    <row r="260" spans="1:5" x14ac:dyDescent="0.25">
      <c r="A260" s="8">
        <f t="shared" ca="1" si="4"/>
        <v>43427</v>
      </c>
      <c r="B260" s="5">
        <v>46.56</v>
      </c>
      <c r="C260" s="5">
        <v>47</v>
      </c>
      <c r="D260" s="5">
        <v>46.81</v>
      </c>
      <c r="E260" s="4">
        <v>6378.3670000000002</v>
      </c>
    </row>
    <row r="261" spans="1:5" x14ac:dyDescent="0.25">
      <c r="A261" s="8">
        <f t="shared" ca="1" si="4"/>
        <v>43426</v>
      </c>
      <c r="B261" s="5">
        <v>47.05</v>
      </c>
      <c r="C261" s="5">
        <v>47.22</v>
      </c>
      <c r="D261" s="5">
        <v>46.58</v>
      </c>
      <c r="E261" s="4">
        <v>5475.5519999999997</v>
      </c>
    </row>
    <row r="262" spans="1:5" x14ac:dyDescent="0.25">
      <c r="A262" s="8">
        <f t="shared" ref="A262:A325" ca="1" si="5">WORKDAY(A261,-1,0)</f>
        <v>43425</v>
      </c>
      <c r="B262" s="5">
        <v>45.78</v>
      </c>
      <c r="C262" s="5">
        <v>47.1</v>
      </c>
      <c r="D262" s="5">
        <v>47.01</v>
      </c>
      <c r="E262" s="4">
        <v>8829.2960000000003</v>
      </c>
    </row>
    <row r="263" spans="1:5" x14ac:dyDescent="0.25">
      <c r="A263" s="8">
        <f t="shared" ca="1" si="5"/>
        <v>43424</v>
      </c>
      <c r="B263" s="5">
        <v>45.2</v>
      </c>
      <c r="C263" s="5">
        <v>45.68</v>
      </c>
      <c r="D263" s="5">
        <v>45.67</v>
      </c>
      <c r="E263" s="4">
        <v>5054.2039999999997</v>
      </c>
    </row>
    <row r="264" spans="1:5" x14ac:dyDescent="0.25">
      <c r="A264" s="8">
        <f t="shared" ca="1" si="5"/>
        <v>43423</v>
      </c>
      <c r="B264" s="5">
        <v>44.88</v>
      </c>
      <c r="C264" s="5">
        <v>45.44</v>
      </c>
      <c r="D264" s="5">
        <v>45.25</v>
      </c>
      <c r="E264" s="4">
        <v>5316.9080000000004</v>
      </c>
    </row>
    <row r="265" spans="1:5" x14ac:dyDescent="0.25">
      <c r="A265" s="8">
        <f t="shared" ca="1" si="5"/>
        <v>43420</v>
      </c>
      <c r="B265" s="5">
        <v>44.98</v>
      </c>
      <c r="C265" s="5">
        <v>45</v>
      </c>
      <c r="D265" s="5">
        <v>44.74</v>
      </c>
      <c r="E265" s="4">
        <v>5800.1549999999997</v>
      </c>
    </row>
    <row r="266" spans="1:5" x14ac:dyDescent="0.25">
      <c r="A266" s="8">
        <f t="shared" ca="1" si="5"/>
        <v>43419</v>
      </c>
      <c r="B266" s="5">
        <v>45.04</v>
      </c>
      <c r="C266" s="5">
        <v>45.17</v>
      </c>
      <c r="D266" s="5">
        <v>44.9</v>
      </c>
      <c r="E266" s="4">
        <v>5398.1940000000004</v>
      </c>
    </row>
    <row r="267" spans="1:5" x14ac:dyDescent="0.25">
      <c r="A267" s="8">
        <f t="shared" ca="1" si="5"/>
        <v>43418</v>
      </c>
      <c r="B267" s="5">
        <v>45.5</v>
      </c>
      <c r="C267" s="5">
        <v>45.5</v>
      </c>
      <c r="D267" s="5">
        <v>45.03</v>
      </c>
      <c r="E267" s="4">
        <v>8395.7330000000002</v>
      </c>
    </row>
    <row r="268" spans="1:5" x14ac:dyDescent="0.25">
      <c r="A268" s="8">
        <f t="shared" ca="1" si="5"/>
        <v>43417</v>
      </c>
      <c r="B268" s="5">
        <v>46</v>
      </c>
      <c r="C268" s="5">
        <v>46.33</v>
      </c>
      <c r="D268" s="5">
        <v>45.82</v>
      </c>
      <c r="E268" s="4">
        <v>7970.1729999999998</v>
      </c>
    </row>
    <row r="269" spans="1:5" x14ac:dyDescent="0.25">
      <c r="A269" s="8">
        <f t="shared" ca="1" si="5"/>
        <v>43416</v>
      </c>
      <c r="B269" s="5">
        <v>45.04</v>
      </c>
      <c r="C269" s="5">
        <v>45.96</v>
      </c>
      <c r="D269" s="5">
        <v>45.89</v>
      </c>
      <c r="E269" s="4">
        <v>6919.5969999999998</v>
      </c>
    </row>
    <row r="270" spans="1:5" x14ac:dyDescent="0.25">
      <c r="A270" s="8">
        <f t="shared" ca="1" si="5"/>
        <v>43413</v>
      </c>
      <c r="B270" s="5">
        <v>45.5</v>
      </c>
      <c r="C270" s="5">
        <v>45.69</v>
      </c>
      <c r="D270" s="5">
        <v>44.86</v>
      </c>
      <c r="E270" s="4">
        <v>7821.34</v>
      </c>
    </row>
    <row r="271" spans="1:5" x14ac:dyDescent="0.25">
      <c r="A271" s="8">
        <f t="shared" ca="1" si="5"/>
        <v>43412</v>
      </c>
      <c r="B271" s="5">
        <v>45.82</v>
      </c>
      <c r="C271" s="5">
        <v>45.82</v>
      </c>
      <c r="D271" s="5">
        <v>45.27</v>
      </c>
      <c r="E271" s="4">
        <v>5570.0690000000004</v>
      </c>
    </row>
    <row r="272" spans="1:5" x14ac:dyDescent="0.25">
      <c r="A272" s="8">
        <f t="shared" ca="1" si="5"/>
        <v>43411</v>
      </c>
      <c r="B272" s="5">
        <v>44.92</v>
      </c>
      <c r="C272" s="5">
        <v>46.26</v>
      </c>
      <c r="D272" s="5">
        <v>46.02</v>
      </c>
      <c r="E272" s="4">
        <v>7469.3980000000001</v>
      </c>
    </row>
    <row r="273" spans="1:5" x14ac:dyDescent="0.25">
      <c r="A273" s="8">
        <f t="shared" ca="1" si="5"/>
        <v>43410</v>
      </c>
      <c r="B273" s="5">
        <v>44.96</v>
      </c>
      <c r="C273" s="5">
        <v>45.35</v>
      </c>
      <c r="D273" s="5">
        <v>44.73</v>
      </c>
      <c r="E273" s="4">
        <v>5034.5540000000001</v>
      </c>
    </row>
    <row r="274" spans="1:5" x14ac:dyDescent="0.25">
      <c r="A274" s="8">
        <f t="shared" ca="1" si="5"/>
        <v>43409</v>
      </c>
      <c r="B274" s="5">
        <v>45.05</v>
      </c>
      <c r="C274" s="5">
        <v>45.33</v>
      </c>
      <c r="D274" s="5">
        <v>44.97</v>
      </c>
      <c r="E274" s="4">
        <v>3815.4760000000001</v>
      </c>
    </row>
    <row r="275" spans="1:5" x14ac:dyDescent="0.25">
      <c r="A275" s="8">
        <f t="shared" ca="1" si="5"/>
        <v>43406</v>
      </c>
      <c r="B275" s="5">
        <v>44.29</v>
      </c>
      <c r="C275" s="5">
        <v>45.575000000000003</v>
      </c>
      <c r="D275" s="5">
        <v>45.07</v>
      </c>
      <c r="E275" s="4">
        <v>6466.5339999999997</v>
      </c>
    </row>
    <row r="276" spans="1:5" x14ac:dyDescent="0.25">
      <c r="A276" s="8">
        <f t="shared" ca="1" si="5"/>
        <v>43405</v>
      </c>
      <c r="B276" s="5">
        <v>44.43</v>
      </c>
      <c r="C276" s="5">
        <v>44.524999999999999</v>
      </c>
      <c r="D276" s="5">
        <v>44.3</v>
      </c>
      <c r="E276" s="4">
        <v>4606.6229999999996</v>
      </c>
    </row>
    <row r="277" spans="1:5" x14ac:dyDescent="0.25">
      <c r="A277" s="8">
        <f t="shared" ca="1" si="5"/>
        <v>43404</v>
      </c>
      <c r="B277" s="5">
        <v>44.41</v>
      </c>
      <c r="C277" s="5">
        <v>44.58</v>
      </c>
      <c r="D277" s="5">
        <v>44.31</v>
      </c>
      <c r="E277" s="4">
        <v>4176.1959999999999</v>
      </c>
    </row>
    <row r="278" spans="1:5" x14ac:dyDescent="0.25">
      <c r="A278" s="8">
        <f t="shared" ca="1" si="5"/>
        <v>43403</v>
      </c>
      <c r="B278" s="5">
        <v>44.12</v>
      </c>
      <c r="C278" s="5">
        <v>44.77</v>
      </c>
      <c r="D278" s="5">
        <v>44.51</v>
      </c>
      <c r="E278" s="4">
        <v>4487.6270000000004</v>
      </c>
    </row>
    <row r="279" spans="1:5" x14ac:dyDescent="0.25">
      <c r="A279" s="8">
        <f t="shared" ca="1" si="5"/>
        <v>43402</v>
      </c>
      <c r="B279" s="5">
        <v>43.74</v>
      </c>
      <c r="C279" s="5">
        <v>44.634999999999998</v>
      </c>
      <c r="D279" s="5">
        <v>44.22</v>
      </c>
      <c r="E279" s="4">
        <v>6543.0749999999998</v>
      </c>
    </row>
    <row r="280" spans="1:5" x14ac:dyDescent="0.25">
      <c r="A280" s="8">
        <f t="shared" ca="1" si="5"/>
        <v>43399</v>
      </c>
      <c r="B280" s="5">
        <v>43.49</v>
      </c>
      <c r="C280" s="5">
        <v>43.73</v>
      </c>
      <c r="D280" s="5">
        <v>43.58</v>
      </c>
      <c r="E280" s="4">
        <v>6174.6610000000001</v>
      </c>
    </row>
    <row r="281" spans="1:5" x14ac:dyDescent="0.25">
      <c r="A281" s="8">
        <f t="shared" ca="1" si="5"/>
        <v>43398</v>
      </c>
      <c r="B281" s="5">
        <v>44.09</v>
      </c>
      <c r="C281" s="5">
        <v>44.2</v>
      </c>
      <c r="D281" s="5">
        <v>43.54</v>
      </c>
      <c r="E281" s="4">
        <v>8222.9580000000005</v>
      </c>
    </row>
    <row r="282" spans="1:5" x14ac:dyDescent="0.25">
      <c r="A282" s="8">
        <f t="shared" ca="1" si="5"/>
        <v>43397</v>
      </c>
      <c r="B282" s="5">
        <v>44.19</v>
      </c>
      <c r="C282" s="5">
        <v>44.64</v>
      </c>
      <c r="D282" s="5">
        <v>43.94</v>
      </c>
      <c r="E282" s="4">
        <v>7005.4809999999998</v>
      </c>
    </row>
    <row r="283" spans="1:5" x14ac:dyDescent="0.25">
      <c r="A283" s="8">
        <f t="shared" ca="1" si="5"/>
        <v>43396</v>
      </c>
      <c r="B283" s="5">
        <v>43.98</v>
      </c>
      <c r="C283" s="5">
        <v>44.35</v>
      </c>
      <c r="D283" s="5">
        <v>44.12</v>
      </c>
      <c r="E283" s="4">
        <v>5865.3850000000002</v>
      </c>
    </row>
    <row r="284" spans="1:5" x14ac:dyDescent="0.25">
      <c r="A284" s="8">
        <f t="shared" ca="1" si="5"/>
        <v>43395</v>
      </c>
      <c r="B284" s="5">
        <v>43.81</v>
      </c>
      <c r="C284" s="5">
        <v>44.34</v>
      </c>
      <c r="D284" s="5">
        <v>43.92</v>
      </c>
      <c r="E284" s="4">
        <v>5947.3320000000003</v>
      </c>
    </row>
    <row r="285" spans="1:5" x14ac:dyDescent="0.25">
      <c r="A285" s="8">
        <f t="shared" ca="1" si="5"/>
        <v>43392</v>
      </c>
      <c r="B285" s="5">
        <v>43.05</v>
      </c>
      <c r="C285" s="5">
        <v>43.94</v>
      </c>
      <c r="D285" s="5">
        <v>43.71</v>
      </c>
      <c r="E285" s="4">
        <v>6107.232</v>
      </c>
    </row>
    <row r="286" spans="1:5" x14ac:dyDescent="0.25">
      <c r="A286" s="8">
        <f t="shared" ca="1" si="5"/>
        <v>43391</v>
      </c>
      <c r="B286" s="5">
        <v>42.68</v>
      </c>
      <c r="C286" s="5">
        <v>43.344999999999999</v>
      </c>
      <c r="D286" s="5">
        <v>42.98</v>
      </c>
      <c r="E286" s="4">
        <v>8156.4870000000001</v>
      </c>
    </row>
    <row r="287" spans="1:5" x14ac:dyDescent="0.25">
      <c r="A287" s="8">
        <f t="shared" ca="1" si="5"/>
        <v>43390</v>
      </c>
      <c r="B287" s="5">
        <v>43.41</v>
      </c>
      <c r="C287" s="5">
        <v>43.46</v>
      </c>
      <c r="D287" s="5">
        <v>42.79</v>
      </c>
      <c r="E287" s="4">
        <v>6817.9939999999997</v>
      </c>
    </row>
    <row r="288" spans="1:5" x14ac:dyDescent="0.25">
      <c r="A288" s="8">
        <f t="shared" ca="1" si="5"/>
        <v>43389</v>
      </c>
      <c r="B288" s="5">
        <v>43.36</v>
      </c>
      <c r="C288" s="5">
        <v>43.664000000000001</v>
      </c>
      <c r="D288" s="5">
        <v>43.43</v>
      </c>
      <c r="E288" s="4">
        <v>5067.0079999999998</v>
      </c>
    </row>
    <row r="289" spans="1:5" x14ac:dyDescent="0.25">
      <c r="A289" s="8">
        <f t="shared" ca="1" si="5"/>
        <v>43388</v>
      </c>
      <c r="B289" s="5">
        <v>43.49</v>
      </c>
      <c r="C289" s="5">
        <v>43.5</v>
      </c>
      <c r="D289" s="5">
        <v>43.18</v>
      </c>
      <c r="E289" s="4">
        <v>4762.2830000000004</v>
      </c>
    </row>
    <row r="290" spans="1:5" x14ac:dyDescent="0.25">
      <c r="A290" s="8">
        <f t="shared" ca="1" si="5"/>
        <v>43385</v>
      </c>
      <c r="B290" s="5">
        <v>43.33</v>
      </c>
      <c r="C290" s="5">
        <v>43.77</v>
      </c>
      <c r="D290" s="5">
        <v>43.6</v>
      </c>
      <c r="E290" s="4">
        <v>7748.75</v>
      </c>
    </row>
    <row r="291" spans="1:5" x14ac:dyDescent="0.25">
      <c r="A291" s="8">
        <f t="shared" ca="1" si="5"/>
        <v>43384</v>
      </c>
      <c r="B291" s="5">
        <v>42.69</v>
      </c>
      <c r="C291" s="5">
        <v>43.74</v>
      </c>
      <c r="D291" s="5">
        <v>43.24</v>
      </c>
      <c r="E291" s="4">
        <v>9961.9419999999991</v>
      </c>
    </row>
    <row r="292" spans="1:5" x14ac:dyDescent="0.25">
      <c r="A292" s="8">
        <f t="shared" ca="1" si="5"/>
        <v>43383</v>
      </c>
      <c r="B292" s="5">
        <v>42.88</v>
      </c>
      <c r="C292" s="5">
        <v>43.2</v>
      </c>
      <c r="D292" s="5">
        <v>42.66</v>
      </c>
      <c r="E292" s="4">
        <v>10275.52</v>
      </c>
    </row>
    <row r="293" spans="1:5" x14ac:dyDescent="0.25">
      <c r="A293" s="8">
        <f t="shared" ca="1" si="5"/>
        <v>43382</v>
      </c>
      <c r="B293" s="5">
        <v>43.43</v>
      </c>
      <c r="C293" s="5">
        <v>43.46</v>
      </c>
      <c r="D293" s="5">
        <v>42.73</v>
      </c>
      <c r="E293" s="4">
        <v>9874.473</v>
      </c>
    </row>
    <row r="294" spans="1:5" x14ac:dyDescent="0.25">
      <c r="A294" s="8">
        <f t="shared" ca="1" si="5"/>
        <v>43381</v>
      </c>
      <c r="B294" s="5">
        <v>43.91</v>
      </c>
      <c r="C294" s="5">
        <v>44.31</v>
      </c>
      <c r="D294" s="5">
        <v>43.83</v>
      </c>
      <c r="E294" s="4">
        <v>9173.23</v>
      </c>
    </row>
    <row r="295" spans="1:5" x14ac:dyDescent="0.25">
      <c r="A295" s="8">
        <f t="shared" ca="1" si="5"/>
        <v>43378</v>
      </c>
      <c r="B295" s="5">
        <v>43.21</v>
      </c>
      <c r="C295" s="5">
        <v>44.14</v>
      </c>
      <c r="D295" s="5">
        <v>44.01</v>
      </c>
      <c r="E295" s="4">
        <v>13119.08</v>
      </c>
    </row>
    <row r="296" spans="1:5" x14ac:dyDescent="0.25">
      <c r="A296" s="8">
        <f t="shared" ca="1" si="5"/>
        <v>43377</v>
      </c>
      <c r="B296" s="5">
        <v>43.65</v>
      </c>
      <c r="C296" s="5">
        <v>43.68</v>
      </c>
      <c r="D296" s="5">
        <v>43.29</v>
      </c>
      <c r="E296" s="4">
        <v>10364.719999999999</v>
      </c>
    </row>
    <row r="297" spans="1:5" x14ac:dyDescent="0.25">
      <c r="A297" s="8">
        <f t="shared" ca="1" si="5"/>
        <v>43376</v>
      </c>
      <c r="B297" s="5">
        <v>44.81</v>
      </c>
      <c r="C297" s="5">
        <v>44.81</v>
      </c>
      <c r="D297" s="5">
        <v>43.7</v>
      </c>
      <c r="E297" s="4">
        <v>7345.8</v>
      </c>
    </row>
    <row r="298" spans="1:5" x14ac:dyDescent="0.25">
      <c r="A298" s="8">
        <f t="shared" ca="1" si="5"/>
        <v>43375</v>
      </c>
      <c r="B298" s="5">
        <v>44.38</v>
      </c>
      <c r="C298" s="5">
        <v>44.88</v>
      </c>
      <c r="D298" s="5">
        <v>44.79</v>
      </c>
      <c r="E298" s="4">
        <v>5845.8190000000004</v>
      </c>
    </row>
    <row r="299" spans="1:5" x14ac:dyDescent="0.25">
      <c r="A299" s="8">
        <f t="shared" ca="1" si="5"/>
        <v>43374</v>
      </c>
      <c r="B299" s="5">
        <v>43.95</v>
      </c>
      <c r="C299" s="5">
        <v>44.46</v>
      </c>
      <c r="D299" s="5">
        <v>44.39</v>
      </c>
      <c r="E299" s="4">
        <v>4495.9579999999996</v>
      </c>
    </row>
    <row r="300" spans="1:5" x14ac:dyDescent="0.25">
      <c r="A300" s="8">
        <f t="shared" ca="1" si="5"/>
        <v>43371</v>
      </c>
      <c r="B300" s="5">
        <v>44.16</v>
      </c>
      <c r="C300" s="5">
        <v>44.21</v>
      </c>
      <c r="D300" s="5">
        <v>43.9</v>
      </c>
      <c r="E300" s="4">
        <v>5383.4750000000004</v>
      </c>
    </row>
    <row r="301" spans="1:5" x14ac:dyDescent="0.25">
      <c r="A301" s="8">
        <f t="shared" ca="1" si="5"/>
        <v>43370</v>
      </c>
      <c r="B301" s="5">
        <v>44.11</v>
      </c>
      <c r="C301" s="5">
        <v>44.33</v>
      </c>
      <c r="D301" s="5">
        <v>44.29</v>
      </c>
      <c r="E301" s="4">
        <v>5140.2700000000004</v>
      </c>
    </row>
    <row r="302" spans="1:5" x14ac:dyDescent="0.25">
      <c r="A302" s="8">
        <f t="shared" ca="1" si="5"/>
        <v>43369</v>
      </c>
      <c r="B302" s="5">
        <v>44.16</v>
      </c>
      <c r="C302" s="5">
        <v>44.454999999999998</v>
      </c>
      <c r="D302" s="5">
        <v>44.12</v>
      </c>
      <c r="E302" s="4">
        <v>4486.4620000000004</v>
      </c>
    </row>
    <row r="303" spans="1:5" x14ac:dyDescent="0.25">
      <c r="A303" s="8">
        <f t="shared" ca="1" si="5"/>
        <v>43368</v>
      </c>
      <c r="B303" s="5">
        <v>44.37</v>
      </c>
      <c r="C303" s="5">
        <v>44.42</v>
      </c>
      <c r="D303" s="5">
        <v>44.17</v>
      </c>
      <c r="E303" s="4">
        <v>6197.2520000000004</v>
      </c>
    </row>
    <row r="304" spans="1:5" x14ac:dyDescent="0.25">
      <c r="A304" s="8">
        <f t="shared" ca="1" si="5"/>
        <v>43367</v>
      </c>
      <c r="B304" s="5">
        <v>44.54</v>
      </c>
      <c r="C304" s="5">
        <v>44.67</v>
      </c>
      <c r="D304" s="5">
        <v>44.36</v>
      </c>
      <c r="E304" s="4">
        <v>6248.8050000000003</v>
      </c>
    </row>
    <row r="305" spans="1:5" x14ac:dyDescent="0.25">
      <c r="A305" s="8">
        <f t="shared" ca="1" si="5"/>
        <v>43364</v>
      </c>
      <c r="B305" s="5">
        <v>45.34</v>
      </c>
      <c r="C305" s="5">
        <v>45.48</v>
      </c>
      <c r="D305" s="5">
        <v>44.33</v>
      </c>
      <c r="E305" s="4">
        <v>9198.2579999999998</v>
      </c>
    </row>
    <row r="306" spans="1:5" x14ac:dyDescent="0.25">
      <c r="A306" s="8">
        <f t="shared" ca="1" si="5"/>
        <v>43363</v>
      </c>
      <c r="B306" s="5">
        <v>44.8</v>
      </c>
      <c r="C306" s="5">
        <v>45.98</v>
      </c>
      <c r="D306" s="5">
        <v>45.76</v>
      </c>
      <c r="E306" s="4">
        <v>11908.1</v>
      </c>
    </row>
    <row r="307" spans="1:5" x14ac:dyDescent="0.25">
      <c r="A307" s="8">
        <f t="shared" ca="1" si="5"/>
        <v>43362</v>
      </c>
      <c r="B307" s="5">
        <v>43.89</v>
      </c>
      <c r="C307" s="5">
        <v>44.664999999999999</v>
      </c>
      <c r="D307" s="5">
        <v>44.66</v>
      </c>
      <c r="E307" s="4">
        <v>9068.4869999999992</v>
      </c>
    </row>
    <row r="308" spans="1:5" x14ac:dyDescent="0.25">
      <c r="A308" s="8">
        <f t="shared" ca="1" si="5"/>
        <v>43361</v>
      </c>
      <c r="B308" s="5">
        <v>43.77</v>
      </c>
      <c r="C308" s="5">
        <v>44.27</v>
      </c>
      <c r="D308" s="5">
        <v>43.89</v>
      </c>
      <c r="E308" s="4">
        <v>7283.5460000000003</v>
      </c>
    </row>
    <row r="309" spans="1:5" x14ac:dyDescent="0.25">
      <c r="A309" s="8">
        <f t="shared" ca="1" si="5"/>
        <v>43360</v>
      </c>
      <c r="B309" s="5">
        <v>44.18</v>
      </c>
      <c r="C309" s="5">
        <v>44.39</v>
      </c>
      <c r="D309" s="5">
        <v>43.78</v>
      </c>
      <c r="E309" s="4">
        <v>6210.0119999999997</v>
      </c>
    </row>
    <row r="310" spans="1:5" x14ac:dyDescent="0.25">
      <c r="A310" s="8">
        <f t="shared" ca="1" si="5"/>
        <v>43357</v>
      </c>
      <c r="B310" s="5">
        <v>44.18</v>
      </c>
      <c r="C310" s="5">
        <v>44.39</v>
      </c>
      <c r="D310" s="5">
        <v>43.78</v>
      </c>
      <c r="E310" s="4">
        <v>6210.0119999999997</v>
      </c>
    </row>
    <row r="311" spans="1:5" x14ac:dyDescent="0.25">
      <c r="A311" s="8">
        <f t="shared" ca="1" si="5"/>
        <v>43356</v>
      </c>
      <c r="B311" s="5">
        <v>44.54</v>
      </c>
      <c r="C311" s="5">
        <v>44.64</v>
      </c>
      <c r="D311" s="5">
        <v>44.19</v>
      </c>
      <c r="E311" s="4">
        <v>5573.1490000000003</v>
      </c>
    </row>
    <row r="312" spans="1:5" x14ac:dyDescent="0.25">
      <c r="A312" s="8">
        <f t="shared" ca="1" si="5"/>
        <v>43355</v>
      </c>
      <c r="B312" s="5">
        <v>44.42</v>
      </c>
      <c r="C312" s="5">
        <v>44.67</v>
      </c>
      <c r="D312" s="5">
        <v>44.54</v>
      </c>
      <c r="E312" s="4">
        <v>6845.9350000000004</v>
      </c>
    </row>
    <row r="313" spans="1:5" x14ac:dyDescent="0.25">
      <c r="A313" s="8">
        <f t="shared" ca="1" si="5"/>
        <v>43354</v>
      </c>
      <c r="B313" s="5">
        <v>44.55</v>
      </c>
      <c r="C313" s="5">
        <v>44.63</v>
      </c>
      <c r="D313" s="5">
        <v>44.33</v>
      </c>
      <c r="E313" s="4">
        <v>6929.8379999999997</v>
      </c>
    </row>
    <row r="314" spans="1:5" x14ac:dyDescent="0.25">
      <c r="A314" s="8">
        <f t="shared" ca="1" si="5"/>
        <v>43353</v>
      </c>
      <c r="B314" s="5">
        <v>45.04</v>
      </c>
      <c r="C314" s="5">
        <v>45.09</v>
      </c>
      <c r="D314" s="5">
        <v>44.63</v>
      </c>
      <c r="E314" s="4">
        <v>7225.3860000000004</v>
      </c>
    </row>
    <row r="315" spans="1:5" x14ac:dyDescent="0.25">
      <c r="A315" s="8">
        <f t="shared" ca="1" si="5"/>
        <v>43350</v>
      </c>
      <c r="B315" s="5">
        <v>45.17</v>
      </c>
      <c r="C315" s="5">
        <v>45.22</v>
      </c>
      <c r="D315" s="5">
        <v>45.03</v>
      </c>
      <c r="E315" s="4">
        <v>6664.4390000000003</v>
      </c>
    </row>
    <row r="316" spans="1:5" x14ac:dyDescent="0.25">
      <c r="A316" s="8">
        <f t="shared" ca="1" si="5"/>
        <v>43349</v>
      </c>
      <c r="B316" s="5">
        <v>45.27</v>
      </c>
      <c r="C316" s="5">
        <v>45.49</v>
      </c>
      <c r="D316" s="5">
        <v>45.14</v>
      </c>
      <c r="E316" s="4">
        <v>5877.2560000000003</v>
      </c>
    </row>
    <row r="317" spans="1:5" x14ac:dyDescent="0.25">
      <c r="A317" s="8">
        <f t="shared" ca="1" si="5"/>
        <v>43348</v>
      </c>
      <c r="B317" s="5">
        <v>45.99</v>
      </c>
      <c r="C317" s="5">
        <v>46</v>
      </c>
      <c r="D317" s="5">
        <v>45.26</v>
      </c>
      <c r="E317" s="4">
        <v>7524.4110000000001</v>
      </c>
    </row>
    <row r="318" spans="1:5" x14ac:dyDescent="0.25">
      <c r="A318" s="8">
        <f t="shared" ca="1" si="5"/>
        <v>43347</v>
      </c>
      <c r="B318" s="5">
        <v>46.51</v>
      </c>
      <c r="C318" s="5">
        <v>46.57</v>
      </c>
      <c r="D318" s="5">
        <v>46</v>
      </c>
      <c r="E318" s="4">
        <v>5648.2070000000003</v>
      </c>
    </row>
    <row r="319" spans="1:5" x14ac:dyDescent="0.25">
      <c r="A319" s="8">
        <f t="shared" ca="1" si="5"/>
        <v>43346</v>
      </c>
      <c r="B319" s="5">
        <v>46.91</v>
      </c>
      <c r="C319" s="5">
        <v>46.94</v>
      </c>
      <c r="D319" s="5">
        <v>46.61</v>
      </c>
      <c r="E319" s="4">
        <v>4245.2039999999997</v>
      </c>
    </row>
    <row r="320" spans="1:5" x14ac:dyDescent="0.25">
      <c r="A320" s="8">
        <f t="shared" ca="1" si="5"/>
        <v>43343</v>
      </c>
      <c r="B320" s="5">
        <v>46.93</v>
      </c>
      <c r="C320" s="5">
        <v>47.1</v>
      </c>
      <c r="D320" s="5">
        <v>46.97</v>
      </c>
      <c r="E320" s="4">
        <v>5421.5259999999998</v>
      </c>
    </row>
    <row r="321" spans="1:5" x14ac:dyDescent="0.25">
      <c r="A321" s="8">
        <f t="shared" ca="1" si="5"/>
        <v>43342</v>
      </c>
      <c r="B321" s="5">
        <v>47.06</v>
      </c>
      <c r="C321" s="5">
        <v>47.62</v>
      </c>
      <c r="D321" s="5">
        <v>47.5</v>
      </c>
      <c r="E321" s="4">
        <v>6024.3860000000004</v>
      </c>
    </row>
    <row r="322" spans="1:5" x14ac:dyDescent="0.25">
      <c r="A322" s="8">
        <f t="shared" ca="1" si="5"/>
        <v>43341</v>
      </c>
      <c r="B322" s="5">
        <v>46.82</v>
      </c>
      <c r="C322" s="5">
        <v>47.43</v>
      </c>
      <c r="D322" s="5">
        <v>47.15</v>
      </c>
      <c r="E322" s="4">
        <v>6350.1090000000004</v>
      </c>
    </row>
    <row r="323" spans="1:5" x14ac:dyDescent="0.25">
      <c r="A323" s="8">
        <f t="shared" ca="1" si="5"/>
        <v>43340</v>
      </c>
      <c r="B323" s="5">
        <v>46.4</v>
      </c>
      <c r="C323" s="5">
        <v>46.82</v>
      </c>
      <c r="D323" s="5">
        <v>46.72</v>
      </c>
      <c r="E323" s="4">
        <v>4402.9449999999997</v>
      </c>
    </row>
    <row r="324" spans="1:5" x14ac:dyDescent="0.25">
      <c r="A324" s="8">
        <f t="shared" ca="1" si="5"/>
        <v>43339</v>
      </c>
      <c r="B324" s="5">
        <v>46.27</v>
      </c>
      <c r="C324" s="5">
        <v>46.454999999999998</v>
      </c>
      <c r="D324" s="5">
        <v>46.4</v>
      </c>
      <c r="E324" s="4">
        <v>4918.1710000000003</v>
      </c>
    </row>
    <row r="325" spans="1:5" x14ac:dyDescent="0.25">
      <c r="A325" s="8">
        <f t="shared" ca="1" si="5"/>
        <v>43336</v>
      </c>
      <c r="B325" s="5">
        <v>46.72</v>
      </c>
      <c r="C325" s="5">
        <v>46.82</v>
      </c>
      <c r="D325" s="5">
        <v>46.13</v>
      </c>
      <c r="E325" s="4">
        <v>6840.3459999999995</v>
      </c>
    </row>
    <row r="326" spans="1:5" x14ac:dyDescent="0.25">
      <c r="A326" s="8">
        <f t="shared" ref="A326:A389" ca="1" si="6">WORKDAY(A325,-1,0)</f>
        <v>43335</v>
      </c>
      <c r="B326" s="5">
        <v>46.09</v>
      </c>
      <c r="C326" s="5">
        <v>46.87</v>
      </c>
      <c r="D326" s="5">
        <v>46.81</v>
      </c>
      <c r="E326" s="4">
        <v>7202.2070000000003</v>
      </c>
    </row>
    <row r="327" spans="1:5" x14ac:dyDescent="0.25">
      <c r="A327" s="8">
        <f t="shared" ca="1" si="6"/>
        <v>43334</v>
      </c>
      <c r="B327" s="5">
        <v>47.45</v>
      </c>
      <c r="C327" s="5">
        <v>47.5</v>
      </c>
      <c r="D327" s="5">
        <v>46.88</v>
      </c>
      <c r="E327" s="4">
        <v>10953.98</v>
      </c>
    </row>
    <row r="328" spans="1:5" x14ac:dyDescent="0.25">
      <c r="A328" s="8">
        <f t="shared" ca="1" si="6"/>
        <v>43333</v>
      </c>
      <c r="B328" s="5">
        <v>48.93</v>
      </c>
      <c r="C328" s="5">
        <v>49.215000000000003</v>
      </c>
      <c r="D328" s="5">
        <v>49.08</v>
      </c>
      <c r="E328" s="4">
        <v>4575.7370000000001</v>
      </c>
    </row>
    <row r="329" spans="1:5" x14ac:dyDescent="0.25">
      <c r="A329" s="8">
        <f t="shared" ca="1" si="6"/>
        <v>43332</v>
      </c>
      <c r="B329" s="5">
        <v>48.9</v>
      </c>
      <c r="C329" s="5">
        <v>49.43</v>
      </c>
      <c r="D329" s="5">
        <v>48.99</v>
      </c>
      <c r="E329" s="4">
        <v>4468.2700000000004</v>
      </c>
    </row>
    <row r="330" spans="1:5" x14ac:dyDescent="0.25">
      <c r="A330" s="8">
        <f t="shared" ca="1" si="6"/>
        <v>43329</v>
      </c>
      <c r="B330" s="5">
        <v>48.44</v>
      </c>
      <c r="C330" s="5">
        <v>49.03</v>
      </c>
      <c r="D330" s="5">
        <v>48.93</v>
      </c>
      <c r="E330" s="4">
        <v>4288.9740000000002</v>
      </c>
    </row>
    <row r="331" spans="1:5" x14ac:dyDescent="0.25">
      <c r="A331" s="8">
        <f t="shared" ca="1" si="6"/>
        <v>43328</v>
      </c>
      <c r="B331" s="5">
        <v>48.08</v>
      </c>
      <c r="C331" s="5">
        <v>48.54</v>
      </c>
      <c r="D331" s="5">
        <v>48.47</v>
      </c>
      <c r="E331" s="4">
        <v>4906.9830000000002</v>
      </c>
    </row>
    <row r="332" spans="1:5" x14ac:dyDescent="0.25">
      <c r="A332" s="8">
        <f t="shared" ca="1" si="6"/>
        <v>43327</v>
      </c>
      <c r="B332" s="5">
        <v>48.42</v>
      </c>
      <c r="C332" s="5">
        <v>48.47</v>
      </c>
      <c r="D332" s="5">
        <v>48.08</v>
      </c>
      <c r="E332" s="4">
        <v>5303.56</v>
      </c>
    </row>
    <row r="333" spans="1:5" x14ac:dyDescent="0.25">
      <c r="A333" s="8">
        <f t="shared" ca="1" si="6"/>
        <v>43326</v>
      </c>
      <c r="B333" s="5">
        <v>48.05</v>
      </c>
      <c r="C333" s="5">
        <v>48.65</v>
      </c>
      <c r="D333" s="5">
        <v>48.6</v>
      </c>
      <c r="E333" s="4">
        <v>5986.4790000000003</v>
      </c>
    </row>
    <row r="334" spans="1:5" x14ac:dyDescent="0.25">
      <c r="A334" s="8">
        <f t="shared" ca="1" si="6"/>
        <v>43325</v>
      </c>
      <c r="B334" s="5">
        <v>47.92</v>
      </c>
      <c r="C334" s="5">
        <v>48.045000000000002</v>
      </c>
      <c r="D334" s="5">
        <v>47.91</v>
      </c>
      <c r="E334" s="4">
        <v>3360.6210000000001</v>
      </c>
    </row>
    <row r="335" spans="1:5" x14ac:dyDescent="0.25">
      <c r="A335" s="8">
        <f t="shared" ca="1" si="6"/>
        <v>43322</v>
      </c>
      <c r="B335" s="5">
        <v>48.13</v>
      </c>
      <c r="C335" s="5">
        <v>48.29</v>
      </c>
      <c r="D335" s="5">
        <v>47.97</v>
      </c>
      <c r="E335" s="4">
        <v>3439.6959999999999</v>
      </c>
    </row>
    <row r="336" spans="1:5" x14ac:dyDescent="0.25">
      <c r="A336" s="8">
        <f t="shared" ca="1" si="6"/>
        <v>43321</v>
      </c>
      <c r="B336" s="5">
        <v>47.92</v>
      </c>
      <c r="C336" s="5">
        <v>48.225000000000001</v>
      </c>
      <c r="D336" s="5">
        <v>48.08</v>
      </c>
      <c r="E336" s="4">
        <v>5977.73</v>
      </c>
    </row>
    <row r="337" spans="1:5" x14ac:dyDescent="0.25">
      <c r="A337" s="8">
        <f t="shared" ca="1" si="6"/>
        <v>43320</v>
      </c>
      <c r="B337" s="5">
        <v>47.32</v>
      </c>
      <c r="C337" s="5">
        <v>47.79</v>
      </c>
      <c r="D337" s="5">
        <v>47.55</v>
      </c>
      <c r="E337" s="4">
        <v>3661.0160000000001</v>
      </c>
    </row>
    <row r="338" spans="1:5" x14ac:dyDescent="0.25">
      <c r="A338" s="8">
        <f t="shared" ca="1" si="6"/>
        <v>43319</v>
      </c>
      <c r="B338" s="5">
        <v>47.19</v>
      </c>
      <c r="C338" s="5">
        <v>47.68</v>
      </c>
      <c r="D338" s="5">
        <v>47.54</v>
      </c>
      <c r="E338" s="4">
        <v>4285.9470000000001</v>
      </c>
    </row>
    <row r="339" spans="1:5" x14ac:dyDescent="0.25">
      <c r="A339" s="8">
        <f t="shared" ca="1" si="6"/>
        <v>43318</v>
      </c>
      <c r="B339" s="5">
        <v>47.58</v>
      </c>
      <c r="C339" s="5">
        <v>47.7</v>
      </c>
      <c r="D339" s="5">
        <v>47.36</v>
      </c>
      <c r="E339" s="4">
        <v>2342.7860000000001</v>
      </c>
    </row>
    <row r="340" spans="1:5" x14ac:dyDescent="0.25">
      <c r="A340" s="8">
        <f t="shared" ca="1" si="6"/>
        <v>43315</v>
      </c>
      <c r="B340" s="5">
        <v>47.67</v>
      </c>
      <c r="C340" s="5">
        <v>47.82</v>
      </c>
      <c r="D340" s="5">
        <v>47.52</v>
      </c>
      <c r="E340" s="4">
        <v>4343.5200000000004</v>
      </c>
    </row>
    <row r="341" spans="1:5" x14ac:dyDescent="0.25">
      <c r="A341" s="8">
        <f t="shared" ca="1" si="6"/>
        <v>43314</v>
      </c>
      <c r="B341" s="5">
        <v>47.6</v>
      </c>
      <c r="C341" s="5">
        <v>48.24</v>
      </c>
      <c r="D341" s="5">
        <v>47.92</v>
      </c>
      <c r="E341" s="4">
        <v>4496.93</v>
      </c>
    </row>
    <row r="342" spans="1:5" x14ac:dyDescent="0.25">
      <c r="A342" s="8">
        <f t="shared" ca="1" si="6"/>
        <v>43313</v>
      </c>
      <c r="B342" s="5">
        <v>47.73</v>
      </c>
      <c r="C342" s="5">
        <v>47.73</v>
      </c>
      <c r="D342" s="5">
        <v>47.55</v>
      </c>
      <c r="E342" s="4">
        <v>3163.9470000000001</v>
      </c>
    </row>
    <row r="343" spans="1:5" x14ac:dyDescent="0.25">
      <c r="A343" s="8">
        <f t="shared" ca="1" si="6"/>
        <v>43312</v>
      </c>
      <c r="B343" s="5">
        <v>47.8</v>
      </c>
      <c r="C343" s="5">
        <v>47.9</v>
      </c>
      <c r="D343" s="5">
        <v>47.65</v>
      </c>
      <c r="E343" s="4">
        <v>2192.279</v>
      </c>
    </row>
    <row r="344" spans="1:5" x14ac:dyDescent="0.25">
      <c r="A344" s="8">
        <f t="shared" ca="1" si="6"/>
        <v>43311</v>
      </c>
      <c r="B344" s="5">
        <v>47.76</v>
      </c>
      <c r="C344" s="5">
        <v>47.96</v>
      </c>
      <c r="D344" s="5">
        <v>47.71</v>
      </c>
      <c r="E344" s="4">
        <v>3172.1559999999999</v>
      </c>
    </row>
    <row r="345" spans="1:5" x14ac:dyDescent="0.25">
      <c r="A345" s="8">
        <f t="shared" ca="1" si="6"/>
        <v>43308</v>
      </c>
      <c r="B345" s="5">
        <v>47.9</v>
      </c>
      <c r="C345" s="5">
        <v>48.12</v>
      </c>
      <c r="D345" s="5">
        <v>47.96</v>
      </c>
      <c r="E345" s="4">
        <v>3508.0729999999999</v>
      </c>
    </row>
    <row r="346" spans="1:5" x14ac:dyDescent="0.25">
      <c r="A346" s="8">
        <f t="shared" ca="1" si="6"/>
        <v>43307</v>
      </c>
      <c r="B346" s="5">
        <v>47.75</v>
      </c>
      <c r="C346" s="5">
        <v>48.07</v>
      </c>
      <c r="D346" s="5">
        <v>47.98</v>
      </c>
      <c r="E346" s="4">
        <v>6483.3429999999998</v>
      </c>
    </row>
    <row r="347" spans="1:5" x14ac:dyDescent="0.25">
      <c r="A347" s="8">
        <f t="shared" ca="1" si="6"/>
        <v>43306</v>
      </c>
      <c r="B347" s="5">
        <v>47.4</v>
      </c>
      <c r="C347" s="5">
        <v>47.89</v>
      </c>
      <c r="D347" s="5">
        <v>47.77</v>
      </c>
      <c r="E347" s="4">
        <v>5138.4539999999997</v>
      </c>
    </row>
    <row r="348" spans="1:5" x14ac:dyDescent="0.25">
      <c r="A348" s="8">
        <f t="shared" ca="1" si="6"/>
        <v>43305</v>
      </c>
      <c r="B348" s="5">
        <v>46.25</v>
      </c>
      <c r="C348" s="5">
        <v>47.73</v>
      </c>
      <c r="D348" s="5">
        <v>47.34</v>
      </c>
      <c r="E348" s="4">
        <v>8859.4339999999993</v>
      </c>
    </row>
    <row r="349" spans="1:5" x14ac:dyDescent="0.25">
      <c r="A349" s="8">
        <f t="shared" ca="1" si="6"/>
        <v>43304</v>
      </c>
      <c r="B349" s="5">
        <v>47.69</v>
      </c>
      <c r="C349" s="5">
        <v>47.71</v>
      </c>
      <c r="D349" s="5">
        <v>46.37</v>
      </c>
      <c r="E349" s="4">
        <v>4564.1540000000005</v>
      </c>
    </row>
    <row r="350" spans="1:5" x14ac:dyDescent="0.25">
      <c r="A350" s="8">
        <f t="shared" ca="1" si="6"/>
        <v>43301</v>
      </c>
      <c r="B350" s="5">
        <v>47.55</v>
      </c>
      <c r="C350" s="5">
        <v>47.85</v>
      </c>
      <c r="D350" s="5">
        <v>47.76</v>
      </c>
      <c r="E350" s="4">
        <v>3550.422</v>
      </c>
    </row>
    <row r="351" spans="1:5" x14ac:dyDescent="0.25">
      <c r="A351" s="8">
        <f t="shared" ca="1" si="6"/>
        <v>43300</v>
      </c>
      <c r="B351" s="5">
        <v>47.02</v>
      </c>
      <c r="C351" s="5">
        <v>47.56</v>
      </c>
      <c r="D351" s="5">
        <v>47.56</v>
      </c>
      <c r="E351" s="4">
        <v>4763.3109999999997</v>
      </c>
    </row>
    <row r="352" spans="1:5" x14ac:dyDescent="0.25">
      <c r="A352" s="8">
        <f t="shared" ca="1" si="6"/>
        <v>43299</v>
      </c>
      <c r="B352" s="5">
        <v>46.83</v>
      </c>
      <c r="C352" s="5">
        <v>47.34</v>
      </c>
      <c r="D352" s="5">
        <v>47</v>
      </c>
      <c r="E352" s="4">
        <v>2346.2040000000002</v>
      </c>
    </row>
    <row r="353" spans="1:5" x14ac:dyDescent="0.25">
      <c r="A353" s="8">
        <f t="shared" ca="1" si="6"/>
        <v>43298</v>
      </c>
      <c r="B353" s="5">
        <v>46.83</v>
      </c>
      <c r="C353" s="5">
        <v>47.34</v>
      </c>
      <c r="D353" s="5">
        <v>47</v>
      </c>
      <c r="E353" s="4">
        <v>2346.2040000000002</v>
      </c>
    </row>
    <row r="354" spans="1:5" x14ac:dyDescent="0.25">
      <c r="A354" s="8">
        <f t="shared" ca="1" si="6"/>
        <v>43297</v>
      </c>
      <c r="B354" s="5">
        <v>46.42</v>
      </c>
      <c r="C354" s="5">
        <v>46.91</v>
      </c>
      <c r="D354" s="5">
        <v>46.9</v>
      </c>
      <c r="E354" s="4">
        <v>4198.8779999999997</v>
      </c>
    </row>
    <row r="355" spans="1:5" x14ac:dyDescent="0.25">
      <c r="A355" s="8">
        <f t="shared" ca="1" si="6"/>
        <v>43294</v>
      </c>
      <c r="B355" s="5">
        <v>46.31</v>
      </c>
      <c r="C355" s="5">
        <v>46.59</v>
      </c>
      <c r="D355" s="5">
        <v>46.31</v>
      </c>
      <c r="E355" s="4">
        <v>4017.09</v>
      </c>
    </row>
    <row r="356" spans="1:5" x14ac:dyDescent="0.25">
      <c r="A356" s="8">
        <f t="shared" ca="1" si="6"/>
        <v>43293</v>
      </c>
      <c r="B356" s="5">
        <v>46.5</v>
      </c>
      <c r="C356" s="5">
        <v>46.85</v>
      </c>
      <c r="D356" s="5">
        <v>46.34</v>
      </c>
      <c r="E356" s="4">
        <v>5500.3909999999996</v>
      </c>
    </row>
    <row r="357" spans="1:5" x14ac:dyDescent="0.25">
      <c r="A357" s="8">
        <f t="shared" ca="1" si="6"/>
        <v>43292</v>
      </c>
      <c r="B357" s="5">
        <v>46</v>
      </c>
      <c r="C357" s="5">
        <v>46.44</v>
      </c>
      <c r="D357" s="5">
        <v>46.33</v>
      </c>
      <c r="E357" s="4">
        <v>3930.1970000000001</v>
      </c>
    </row>
    <row r="358" spans="1:5" x14ac:dyDescent="0.25">
      <c r="A358" s="8">
        <f t="shared" ca="1" si="6"/>
        <v>43291</v>
      </c>
      <c r="B358" s="5">
        <v>46.09</v>
      </c>
      <c r="C358" s="5">
        <v>46.58</v>
      </c>
      <c r="D358" s="5">
        <v>46.09</v>
      </c>
      <c r="E358" s="4">
        <v>5917.31</v>
      </c>
    </row>
    <row r="359" spans="1:5" x14ac:dyDescent="0.25">
      <c r="A359" s="8">
        <f t="shared" ca="1" si="6"/>
        <v>43290</v>
      </c>
      <c r="B359" s="5">
        <v>45.98</v>
      </c>
      <c r="C359" s="5">
        <v>46.715000000000003</v>
      </c>
      <c r="D359" s="5">
        <v>46.6</v>
      </c>
      <c r="E359" s="4">
        <v>6812.0969999999998</v>
      </c>
    </row>
    <row r="360" spans="1:5" x14ac:dyDescent="0.25">
      <c r="A360" s="8">
        <f t="shared" ca="1" si="6"/>
        <v>43287</v>
      </c>
      <c r="B360" s="5">
        <v>45.48</v>
      </c>
      <c r="C360" s="5">
        <v>45.924999999999997</v>
      </c>
      <c r="D360" s="5">
        <v>45.81</v>
      </c>
      <c r="E360" s="4">
        <v>6603.9539999999997</v>
      </c>
    </row>
    <row r="361" spans="1:5" x14ac:dyDescent="0.25">
      <c r="A361" s="8">
        <f t="shared" ca="1" si="6"/>
        <v>43286</v>
      </c>
      <c r="B361" s="5">
        <v>45.05</v>
      </c>
      <c r="C361" s="5">
        <v>45.45</v>
      </c>
      <c r="D361" s="5">
        <v>45.29</v>
      </c>
      <c r="E361" s="4">
        <v>4933.08</v>
      </c>
    </row>
    <row r="362" spans="1:5" x14ac:dyDescent="0.25">
      <c r="A362" s="8">
        <f t="shared" ca="1" si="6"/>
        <v>43285</v>
      </c>
      <c r="B362" s="5">
        <v>45.04</v>
      </c>
      <c r="C362" s="5">
        <v>45.22</v>
      </c>
      <c r="D362" s="5">
        <v>45.05</v>
      </c>
      <c r="E362" s="4">
        <v>4269.6620000000003</v>
      </c>
    </row>
    <row r="363" spans="1:5" x14ac:dyDescent="0.25">
      <c r="A363" s="8">
        <f t="shared" ca="1" si="6"/>
        <v>43284</v>
      </c>
      <c r="B363" s="5">
        <v>44.62</v>
      </c>
      <c r="C363" s="5">
        <v>45.08</v>
      </c>
      <c r="D363" s="5">
        <v>45.06</v>
      </c>
      <c r="E363" s="4">
        <v>7068.23</v>
      </c>
    </row>
    <row r="364" spans="1:5" x14ac:dyDescent="0.25">
      <c r="A364" s="8">
        <f t="shared" ca="1" si="6"/>
        <v>43283</v>
      </c>
      <c r="B364" s="5">
        <v>44.39</v>
      </c>
      <c r="C364" s="5">
        <v>44.78</v>
      </c>
      <c r="D364" s="5">
        <v>44.57</v>
      </c>
      <c r="E364" s="4">
        <v>4594.0249999999996</v>
      </c>
    </row>
    <row r="365" spans="1:5" x14ac:dyDescent="0.25">
      <c r="A365" s="8">
        <f t="shared" ca="1" si="6"/>
        <v>43280</v>
      </c>
      <c r="B365" s="5">
        <v>44.1</v>
      </c>
      <c r="C365" s="5">
        <v>44.48</v>
      </c>
      <c r="D365" s="5">
        <v>44.43</v>
      </c>
      <c r="E365" s="4">
        <v>10329.35</v>
      </c>
    </row>
    <row r="366" spans="1:5" x14ac:dyDescent="0.25">
      <c r="A366" s="8">
        <f t="shared" ca="1" si="6"/>
        <v>43279</v>
      </c>
      <c r="B366" s="5">
        <v>43.78</v>
      </c>
      <c r="C366" s="5">
        <v>44.424999999999997</v>
      </c>
      <c r="D366" s="5">
        <v>44.21</v>
      </c>
      <c r="E366" s="4">
        <v>5690.0820000000003</v>
      </c>
    </row>
    <row r="367" spans="1:5" x14ac:dyDescent="0.25">
      <c r="A367" s="8">
        <f t="shared" ca="1" si="6"/>
        <v>43278</v>
      </c>
      <c r="B367" s="5">
        <v>43.45</v>
      </c>
      <c r="C367" s="5">
        <v>43.935000000000002</v>
      </c>
      <c r="D367" s="5">
        <v>43.78</v>
      </c>
      <c r="E367" s="4">
        <v>7778.1840000000002</v>
      </c>
    </row>
    <row r="368" spans="1:5" x14ac:dyDescent="0.25">
      <c r="A368" s="8">
        <f t="shared" ca="1" si="6"/>
        <v>43277</v>
      </c>
      <c r="B368" s="5">
        <v>42.84</v>
      </c>
      <c r="C368" s="5">
        <v>43.484999999999999</v>
      </c>
      <c r="D368" s="5">
        <v>43.44</v>
      </c>
      <c r="E368" s="4">
        <v>4338.433</v>
      </c>
    </row>
    <row r="369" spans="1:5" x14ac:dyDescent="0.25">
      <c r="A369" s="8">
        <f t="shared" ca="1" si="6"/>
        <v>43276</v>
      </c>
      <c r="B369" s="5">
        <v>43.26</v>
      </c>
      <c r="C369" s="5">
        <v>43.33</v>
      </c>
      <c r="D369" s="5">
        <v>42.84</v>
      </c>
      <c r="E369" s="4">
        <v>4887.259</v>
      </c>
    </row>
    <row r="370" spans="1:5" x14ac:dyDescent="0.25">
      <c r="A370" s="8">
        <f t="shared" ca="1" si="6"/>
        <v>43273</v>
      </c>
      <c r="B370" s="5">
        <v>43.21</v>
      </c>
      <c r="C370" s="5">
        <v>43.39</v>
      </c>
      <c r="D370" s="5">
        <v>43.28</v>
      </c>
      <c r="E370" s="4">
        <v>3981.4780000000001</v>
      </c>
    </row>
    <row r="371" spans="1:5" x14ac:dyDescent="0.25">
      <c r="A371" s="8">
        <f t="shared" ca="1" si="6"/>
        <v>43272</v>
      </c>
      <c r="B371" s="5">
        <v>43.05</v>
      </c>
      <c r="C371" s="5">
        <v>43.585000000000001</v>
      </c>
      <c r="D371" s="5">
        <v>43.18</v>
      </c>
      <c r="E371" s="4">
        <v>4871.4250000000002</v>
      </c>
    </row>
    <row r="372" spans="1:5" x14ac:dyDescent="0.25">
      <c r="A372" s="8">
        <f t="shared" ca="1" si="6"/>
        <v>43271</v>
      </c>
      <c r="B372" s="5">
        <v>43.93</v>
      </c>
      <c r="C372" s="5">
        <v>43.99</v>
      </c>
      <c r="D372" s="5">
        <v>42.89</v>
      </c>
      <c r="E372" s="4">
        <v>5945.1350000000002</v>
      </c>
    </row>
    <row r="373" spans="1:5" x14ac:dyDescent="0.25">
      <c r="A373" s="8">
        <f t="shared" ca="1" si="6"/>
        <v>43270</v>
      </c>
      <c r="B373" s="5">
        <v>44.03</v>
      </c>
      <c r="C373" s="5">
        <v>44.15</v>
      </c>
      <c r="D373" s="5">
        <v>43.77</v>
      </c>
      <c r="E373" s="4">
        <v>5533.6220000000003</v>
      </c>
    </row>
    <row r="374" spans="1:5" x14ac:dyDescent="0.25">
      <c r="A374" s="8">
        <f t="shared" ca="1" si="6"/>
        <v>43269</v>
      </c>
      <c r="B374" s="5">
        <v>44.39</v>
      </c>
      <c r="C374" s="5">
        <v>44.599899999999998</v>
      </c>
      <c r="D374" s="5">
        <v>43.93</v>
      </c>
      <c r="E374" s="4">
        <v>4196.7349999999997</v>
      </c>
    </row>
    <row r="375" spans="1:5" x14ac:dyDescent="0.25">
      <c r="A375" s="8">
        <f t="shared" ca="1" si="6"/>
        <v>43266</v>
      </c>
      <c r="B375" s="5">
        <v>44.81</v>
      </c>
      <c r="C375" s="5">
        <v>44.89</v>
      </c>
      <c r="D375" s="5">
        <v>44.2</v>
      </c>
      <c r="E375" s="4">
        <v>4029.59</v>
      </c>
    </row>
    <row r="376" spans="1:5" x14ac:dyDescent="0.25">
      <c r="A376" s="8">
        <f t="shared" ca="1" si="6"/>
        <v>43265</v>
      </c>
      <c r="B376" s="5">
        <v>44.69</v>
      </c>
      <c r="C376" s="5">
        <v>45.149000000000001</v>
      </c>
      <c r="D376" s="5">
        <v>44.9</v>
      </c>
      <c r="E376" s="4">
        <v>6990.3530000000001</v>
      </c>
    </row>
    <row r="377" spans="1:5" x14ac:dyDescent="0.25">
      <c r="A377" s="8">
        <f t="shared" ca="1" si="6"/>
        <v>43264</v>
      </c>
      <c r="B377" s="5">
        <v>44.17</v>
      </c>
      <c r="C377" s="5">
        <v>44.82</v>
      </c>
      <c r="D377" s="5">
        <v>44.74</v>
      </c>
      <c r="E377" s="4">
        <v>4749.8010000000004</v>
      </c>
    </row>
    <row r="378" spans="1:5" x14ac:dyDescent="0.25">
      <c r="A378" s="8">
        <f t="shared" ca="1" si="6"/>
        <v>43263</v>
      </c>
      <c r="B378" s="5">
        <v>44.41</v>
      </c>
      <c r="C378" s="5">
        <v>44.72</v>
      </c>
      <c r="D378" s="5">
        <v>44.3</v>
      </c>
      <c r="E378" s="4">
        <v>7259.9229999999998</v>
      </c>
    </row>
    <row r="379" spans="1:5" x14ac:dyDescent="0.25">
      <c r="A379" s="8">
        <f t="shared" ca="1" si="6"/>
        <v>43262</v>
      </c>
      <c r="B379" s="5">
        <v>44.29</v>
      </c>
      <c r="C379" s="5">
        <v>44.64</v>
      </c>
      <c r="D379" s="5">
        <v>44.52</v>
      </c>
      <c r="E379" s="4">
        <v>4511.366</v>
      </c>
    </row>
    <row r="380" spans="1:5" x14ac:dyDescent="0.25">
      <c r="A380" s="8">
        <f t="shared" ca="1" si="6"/>
        <v>43259</v>
      </c>
      <c r="B380" s="5">
        <v>44.29</v>
      </c>
      <c r="C380" s="5">
        <v>44.64</v>
      </c>
      <c r="D380" s="5">
        <v>44.52</v>
      </c>
      <c r="E380" s="4">
        <v>4511.366</v>
      </c>
    </row>
    <row r="381" spans="1:5" x14ac:dyDescent="0.25">
      <c r="A381" s="8">
        <f t="shared" ca="1" si="6"/>
        <v>43258</v>
      </c>
      <c r="B381" s="5">
        <v>43.93</v>
      </c>
      <c r="C381" s="5">
        <v>44.36</v>
      </c>
      <c r="D381" s="5">
        <v>44.25</v>
      </c>
      <c r="E381" s="4">
        <v>4156.317</v>
      </c>
    </row>
    <row r="382" spans="1:5" x14ac:dyDescent="0.25">
      <c r="A382" s="8">
        <f t="shared" ca="1" si="6"/>
        <v>43257</v>
      </c>
      <c r="B382" s="5">
        <v>43.66</v>
      </c>
      <c r="C382" s="5">
        <v>44.06</v>
      </c>
      <c r="D382" s="5">
        <v>43.99</v>
      </c>
      <c r="E382" s="4">
        <v>5352.6170000000002</v>
      </c>
    </row>
    <row r="383" spans="1:5" x14ac:dyDescent="0.25">
      <c r="A383" s="8">
        <f t="shared" ca="1" si="6"/>
        <v>43256</v>
      </c>
      <c r="B383" s="5">
        <v>43.5</v>
      </c>
      <c r="C383" s="5">
        <v>43.85</v>
      </c>
      <c r="D383" s="5">
        <v>43.55</v>
      </c>
      <c r="E383" s="4">
        <v>4643.9260000000004</v>
      </c>
    </row>
    <row r="384" spans="1:5" x14ac:dyDescent="0.25">
      <c r="A384" s="8">
        <f t="shared" ca="1" si="6"/>
        <v>43255</v>
      </c>
      <c r="B384" s="5">
        <v>43.27</v>
      </c>
      <c r="C384" s="5">
        <v>43.715000000000003</v>
      </c>
      <c r="D384" s="5">
        <v>43.44</v>
      </c>
      <c r="E384" s="4">
        <v>8321.7029999999995</v>
      </c>
    </row>
    <row r="385" spans="1:5" x14ac:dyDescent="0.25">
      <c r="A385" s="8">
        <f t="shared" ca="1" si="6"/>
        <v>43252</v>
      </c>
      <c r="B385" s="5">
        <v>43.13</v>
      </c>
      <c r="C385" s="5">
        <v>43.38</v>
      </c>
      <c r="D385" s="5">
        <v>42.73</v>
      </c>
      <c r="E385" s="4">
        <v>6696.7870000000003</v>
      </c>
    </row>
    <row r="386" spans="1:5" x14ac:dyDescent="0.25">
      <c r="A386" s="8">
        <f t="shared" ca="1" si="6"/>
        <v>43251</v>
      </c>
      <c r="B386" s="5">
        <v>43.91</v>
      </c>
      <c r="C386" s="5">
        <v>43.97</v>
      </c>
      <c r="D386" s="5">
        <v>43.62</v>
      </c>
      <c r="E386" s="4">
        <v>5043.7759999999998</v>
      </c>
    </row>
    <row r="387" spans="1:5" x14ac:dyDescent="0.25">
      <c r="A387" s="8">
        <f t="shared" ca="1" si="6"/>
        <v>43250</v>
      </c>
      <c r="B387" s="5">
        <v>44.23</v>
      </c>
      <c r="C387" s="5">
        <v>44.47</v>
      </c>
      <c r="D387" s="5">
        <v>43.89</v>
      </c>
      <c r="E387" s="4">
        <v>4736.2129999999997</v>
      </c>
    </row>
    <row r="388" spans="1:5" x14ac:dyDescent="0.25">
      <c r="A388" s="8">
        <f t="shared" ca="1" si="6"/>
        <v>43249</v>
      </c>
      <c r="B388" s="5">
        <v>44.42</v>
      </c>
      <c r="C388" s="5">
        <v>44.51</v>
      </c>
      <c r="D388" s="5">
        <v>44.21</v>
      </c>
      <c r="E388" s="4">
        <v>4828.6949999999997</v>
      </c>
    </row>
    <row r="389" spans="1:5" x14ac:dyDescent="0.25">
      <c r="A389" s="8">
        <f t="shared" ca="1" si="6"/>
        <v>43248</v>
      </c>
      <c r="B389" s="5">
        <v>44.95</v>
      </c>
      <c r="C389" s="5">
        <v>45.13</v>
      </c>
      <c r="D389" s="5">
        <v>44.55</v>
      </c>
      <c r="E389" s="4">
        <v>4243.7479999999996</v>
      </c>
    </row>
    <row r="390" spans="1:5" x14ac:dyDescent="0.25">
      <c r="A390" s="8">
        <f t="shared" ref="A390:A453" ca="1" si="7">WORKDAY(A389,-1,0)</f>
        <v>43245</v>
      </c>
      <c r="B390" s="5">
        <v>44.72</v>
      </c>
      <c r="C390" s="5">
        <v>45.13</v>
      </c>
      <c r="D390" s="5">
        <v>44.93</v>
      </c>
      <c r="E390" s="4">
        <v>3467.9479999999999</v>
      </c>
    </row>
    <row r="391" spans="1:5" x14ac:dyDescent="0.25">
      <c r="A391" s="8">
        <f t="shared" ca="1" si="7"/>
        <v>43244</v>
      </c>
      <c r="B391" s="5">
        <v>44</v>
      </c>
      <c r="C391" s="5">
        <v>44.76</v>
      </c>
      <c r="D391" s="5">
        <v>44.71</v>
      </c>
      <c r="E391" s="4">
        <v>4247.8410000000003</v>
      </c>
    </row>
    <row r="392" spans="1:5" x14ac:dyDescent="0.25">
      <c r="A392" s="8">
        <f t="shared" ca="1" si="7"/>
        <v>43243</v>
      </c>
      <c r="B392" s="5">
        <v>44.29</v>
      </c>
      <c r="C392" s="5">
        <v>44.314999999999998</v>
      </c>
      <c r="D392" s="5">
        <v>43.79</v>
      </c>
      <c r="E392" s="4">
        <v>4662.4170000000004</v>
      </c>
    </row>
    <row r="393" spans="1:5" x14ac:dyDescent="0.25">
      <c r="A393" s="8">
        <f t="shared" ca="1" si="7"/>
        <v>43242</v>
      </c>
      <c r="B393" s="5">
        <v>45.28</v>
      </c>
      <c r="C393" s="5">
        <v>45.34</v>
      </c>
      <c r="D393" s="5">
        <v>44.15</v>
      </c>
      <c r="E393" s="4">
        <v>6020.424</v>
      </c>
    </row>
    <row r="394" spans="1:5" x14ac:dyDescent="0.25">
      <c r="A394" s="8">
        <f t="shared" ca="1" si="7"/>
        <v>43241</v>
      </c>
      <c r="B394" s="5">
        <v>46.03</v>
      </c>
      <c r="C394" s="5">
        <v>46.19</v>
      </c>
      <c r="D394" s="5">
        <v>45.45</v>
      </c>
      <c r="E394" s="4">
        <v>5224.7370000000001</v>
      </c>
    </row>
    <row r="395" spans="1:5" x14ac:dyDescent="0.25">
      <c r="A395" s="8">
        <f t="shared" ca="1" si="7"/>
        <v>43238</v>
      </c>
      <c r="B395" s="5">
        <v>46.27</v>
      </c>
      <c r="C395" s="5">
        <v>46.58</v>
      </c>
      <c r="D395" s="5">
        <v>46.03</v>
      </c>
      <c r="E395" s="4">
        <v>4150.9780000000001</v>
      </c>
    </row>
    <row r="396" spans="1:5" x14ac:dyDescent="0.25">
      <c r="A396" s="8">
        <f t="shared" ca="1" si="7"/>
        <v>43237</v>
      </c>
      <c r="B396" s="5">
        <v>46.11</v>
      </c>
      <c r="C396" s="5">
        <v>46.47</v>
      </c>
      <c r="D396" s="5">
        <v>46.26</v>
      </c>
      <c r="E396" s="4">
        <v>4566.2539999999999</v>
      </c>
    </row>
    <row r="397" spans="1:5" x14ac:dyDescent="0.25">
      <c r="A397" s="8">
        <f t="shared" ca="1" si="7"/>
        <v>43236</v>
      </c>
      <c r="B397" s="5">
        <v>45.81</v>
      </c>
      <c r="C397" s="5">
        <v>46.43</v>
      </c>
      <c r="D397" s="5">
        <v>46.25</v>
      </c>
      <c r="E397" s="4">
        <v>5186.8339999999998</v>
      </c>
    </row>
    <row r="398" spans="1:5" x14ac:dyDescent="0.25">
      <c r="A398" s="8">
        <f t="shared" ca="1" si="7"/>
        <v>43235</v>
      </c>
      <c r="B398" s="5">
        <v>46</v>
      </c>
      <c r="C398" s="5">
        <v>46.12</v>
      </c>
      <c r="D398" s="5">
        <v>45.81</v>
      </c>
      <c r="E398" s="4">
        <v>5998.116</v>
      </c>
    </row>
    <row r="399" spans="1:5" x14ac:dyDescent="0.25">
      <c r="A399" s="8">
        <f t="shared" ca="1" si="7"/>
        <v>43234</v>
      </c>
      <c r="B399" s="5">
        <v>46.53</v>
      </c>
      <c r="C399" s="5">
        <v>46.615000000000002</v>
      </c>
      <c r="D399" s="5">
        <v>46.12</v>
      </c>
      <c r="E399" s="4">
        <v>4999.3429999999998</v>
      </c>
    </row>
    <row r="400" spans="1:5" x14ac:dyDescent="0.25">
      <c r="A400" s="8">
        <f t="shared" ca="1" si="7"/>
        <v>43231</v>
      </c>
      <c r="B400" s="5">
        <v>46</v>
      </c>
      <c r="C400" s="5">
        <v>46.75</v>
      </c>
      <c r="D400" s="5">
        <v>46.4</v>
      </c>
      <c r="E400" s="4">
        <v>4888.6710000000003</v>
      </c>
    </row>
    <row r="401" spans="1:5" x14ac:dyDescent="0.25">
      <c r="A401" s="8">
        <f t="shared" ca="1" si="7"/>
        <v>43230</v>
      </c>
      <c r="B401" s="5">
        <v>46.01</v>
      </c>
      <c r="C401" s="5">
        <v>46.24</v>
      </c>
      <c r="D401" s="5">
        <v>46.09</v>
      </c>
      <c r="E401" s="4">
        <v>4231.0349999999999</v>
      </c>
    </row>
    <row r="402" spans="1:5" x14ac:dyDescent="0.25">
      <c r="A402" s="8">
        <f t="shared" ca="1" si="7"/>
        <v>43229</v>
      </c>
      <c r="B402" s="5">
        <v>45.59</v>
      </c>
      <c r="C402" s="5">
        <v>46.32</v>
      </c>
      <c r="D402" s="5">
        <v>46.03</v>
      </c>
      <c r="E402" s="4">
        <v>6090.6530000000002</v>
      </c>
    </row>
    <row r="403" spans="1:5" x14ac:dyDescent="0.25">
      <c r="A403" s="8">
        <f t="shared" ca="1" si="7"/>
        <v>43228</v>
      </c>
      <c r="B403" s="5">
        <v>45.38</v>
      </c>
      <c r="C403" s="5">
        <v>45.9</v>
      </c>
      <c r="D403" s="5">
        <v>45.7</v>
      </c>
      <c r="E403" s="4">
        <v>5078.2849999999999</v>
      </c>
    </row>
    <row r="404" spans="1:5" x14ac:dyDescent="0.25">
      <c r="A404" s="8">
        <f t="shared" ca="1" si="7"/>
        <v>43227</v>
      </c>
      <c r="B404" s="5">
        <v>45.27</v>
      </c>
      <c r="C404" s="5">
        <v>45.48</v>
      </c>
      <c r="D404" s="5">
        <v>45.24</v>
      </c>
      <c r="E404" s="4">
        <v>3525.1990000000001</v>
      </c>
    </row>
    <row r="405" spans="1:5" x14ac:dyDescent="0.25">
      <c r="A405" s="8">
        <f t="shared" ca="1" si="7"/>
        <v>43224</v>
      </c>
      <c r="B405" s="5">
        <v>45.66</v>
      </c>
      <c r="C405" s="5">
        <v>45.87</v>
      </c>
      <c r="D405" s="5">
        <v>45.22</v>
      </c>
      <c r="E405" s="4">
        <v>4990.3050000000003</v>
      </c>
    </row>
    <row r="406" spans="1:5" x14ac:dyDescent="0.25">
      <c r="A406" s="8">
        <f t="shared" ca="1" si="7"/>
        <v>43223</v>
      </c>
      <c r="B406" s="5">
        <v>45.35</v>
      </c>
      <c r="C406" s="5">
        <v>45.62</v>
      </c>
      <c r="D406" s="5">
        <v>45.6</v>
      </c>
      <c r="E406" s="4">
        <v>4297.5780000000004</v>
      </c>
    </row>
    <row r="407" spans="1:5" x14ac:dyDescent="0.25">
      <c r="A407" s="8">
        <f t="shared" ca="1" si="7"/>
        <v>43222</v>
      </c>
      <c r="B407" s="5">
        <v>45.87</v>
      </c>
      <c r="C407" s="5">
        <v>46.29</v>
      </c>
      <c r="D407" s="5">
        <v>45.43</v>
      </c>
      <c r="E407" s="4">
        <v>4027.3290000000002</v>
      </c>
    </row>
    <row r="408" spans="1:5" x14ac:dyDescent="0.25">
      <c r="A408" s="8">
        <f t="shared" ca="1" si="7"/>
        <v>43221</v>
      </c>
      <c r="B408" s="5">
        <v>45.14</v>
      </c>
      <c r="C408" s="5">
        <v>46.01</v>
      </c>
      <c r="D408" s="5">
        <v>45.82</v>
      </c>
      <c r="E408" s="4">
        <v>6351.77</v>
      </c>
    </row>
    <row r="409" spans="1:5" x14ac:dyDescent="0.25">
      <c r="A409" s="8">
        <f t="shared" ca="1" si="7"/>
        <v>43220</v>
      </c>
      <c r="B409" s="5">
        <v>44.1</v>
      </c>
      <c r="C409" s="5">
        <v>45.09</v>
      </c>
      <c r="D409" s="5">
        <v>45.07</v>
      </c>
      <c r="E409" s="4">
        <v>6830.201</v>
      </c>
    </row>
    <row r="410" spans="1:5" x14ac:dyDescent="0.25">
      <c r="A410" s="8">
        <f t="shared" ca="1" si="7"/>
        <v>43217</v>
      </c>
      <c r="B410" s="5">
        <v>43.93</v>
      </c>
      <c r="C410" s="5">
        <v>44.155000000000001</v>
      </c>
      <c r="D410" s="5">
        <v>43.94</v>
      </c>
      <c r="E410" s="4">
        <v>4847.0129999999999</v>
      </c>
    </row>
    <row r="411" spans="1:5" x14ac:dyDescent="0.25">
      <c r="A411" s="8">
        <f t="shared" ca="1" si="7"/>
        <v>43216</v>
      </c>
      <c r="B411" s="5">
        <v>44.48</v>
      </c>
      <c r="C411" s="5">
        <v>44.7</v>
      </c>
      <c r="D411" s="5">
        <v>43.82</v>
      </c>
      <c r="E411" s="4">
        <v>4581.22</v>
      </c>
    </row>
    <row r="412" spans="1:5" x14ac:dyDescent="0.25">
      <c r="A412" s="8">
        <f t="shared" ca="1" si="7"/>
        <v>43215</v>
      </c>
      <c r="B412" s="5">
        <v>44.33</v>
      </c>
      <c r="C412" s="5">
        <v>44.54</v>
      </c>
      <c r="D412" s="5">
        <v>44.47</v>
      </c>
      <c r="E412" s="4">
        <v>3536.212</v>
      </c>
    </row>
    <row r="413" spans="1:5" x14ac:dyDescent="0.25">
      <c r="A413" s="8">
        <f t="shared" ca="1" si="7"/>
        <v>43214</v>
      </c>
      <c r="B413" s="5">
        <v>44.76</v>
      </c>
      <c r="C413" s="5">
        <v>44.89</v>
      </c>
      <c r="D413" s="5">
        <v>44.3</v>
      </c>
      <c r="E413" s="4">
        <v>4557.3829999999998</v>
      </c>
    </row>
    <row r="414" spans="1:5" x14ac:dyDescent="0.25">
      <c r="A414" s="8">
        <f t="shared" ca="1" si="7"/>
        <v>43213</v>
      </c>
      <c r="B414" s="5">
        <v>44.8</v>
      </c>
      <c r="C414" s="5">
        <v>45.06</v>
      </c>
      <c r="D414" s="5">
        <v>44.77</v>
      </c>
      <c r="E414" s="4">
        <v>3227.0189999999998</v>
      </c>
    </row>
    <row r="415" spans="1:5" x14ac:dyDescent="0.25">
      <c r="A415" s="8">
        <f t="shared" ca="1" si="7"/>
        <v>43210</v>
      </c>
      <c r="B415" s="5">
        <v>45.04</v>
      </c>
      <c r="C415" s="5">
        <v>45.24</v>
      </c>
      <c r="D415" s="5">
        <v>44.79</v>
      </c>
      <c r="E415" s="4">
        <v>4113.4769999999999</v>
      </c>
    </row>
    <row r="416" spans="1:5" x14ac:dyDescent="0.25">
      <c r="A416" s="8">
        <f t="shared" ca="1" si="7"/>
        <v>43209</v>
      </c>
      <c r="B416" s="5">
        <v>44.8</v>
      </c>
      <c r="C416" s="5">
        <v>45.16</v>
      </c>
      <c r="D416" s="5">
        <v>45.01</v>
      </c>
      <c r="E416" s="4">
        <v>4187.3909999999996</v>
      </c>
    </row>
    <row r="417" spans="1:5" x14ac:dyDescent="0.25">
      <c r="A417" s="8">
        <f t="shared" ca="1" si="7"/>
        <v>43208</v>
      </c>
      <c r="B417" s="5">
        <v>44.2</v>
      </c>
      <c r="C417" s="5">
        <v>44.86</v>
      </c>
      <c r="D417" s="5">
        <v>44.79</v>
      </c>
      <c r="E417" s="4">
        <v>5422.4139999999998</v>
      </c>
    </row>
    <row r="418" spans="1:5" x14ac:dyDescent="0.25">
      <c r="A418" s="8">
        <f t="shared" ca="1" si="7"/>
        <v>43207</v>
      </c>
      <c r="B418" s="5">
        <v>44.23</v>
      </c>
      <c r="C418" s="5">
        <v>44.43</v>
      </c>
      <c r="D418" s="5">
        <v>44.17</v>
      </c>
      <c r="E418" s="4">
        <v>4563.0469999999996</v>
      </c>
    </row>
    <row r="419" spans="1:5" x14ac:dyDescent="0.25">
      <c r="A419" s="8">
        <f t="shared" ca="1" si="7"/>
        <v>43206</v>
      </c>
      <c r="B419" s="5">
        <v>44.73</v>
      </c>
      <c r="C419" s="5">
        <v>44.95</v>
      </c>
      <c r="D419" s="5">
        <v>44.21</v>
      </c>
      <c r="E419" s="4">
        <v>4895.18</v>
      </c>
    </row>
    <row r="420" spans="1:5" x14ac:dyDescent="0.25">
      <c r="A420" s="8">
        <f t="shared" ca="1" si="7"/>
        <v>43203</v>
      </c>
      <c r="B420" s="5">
        <v>44.75</v>
      </c>
      <c r="C420" s="5">
        <v>45.05</v>
      </c>
      <c r="D420" s="5">
        <v>44.66</v>
      </c>
      <c r="E420" s="4">
        <v>4507.1390000000001</v>
      </c>
    </row>
    <row r="421" spans="1:5" x14ac:dyDescent="0.25">
      <c r="A421" s="8">
        <f t="shared" ca="1" si="7"/>
        <v>43202</v>
      </c>
      <c r="B421" s="5">
        <v>44.75</v>
      </c>
      <c r="C421" s="5">
        <v>45.05</v>
      </c>
      <c r="D421" s="5">
        <v>44.66</v>
      </c>
      <c r="E421" s="4">
        <v>4507.1390000000001</v>
      </c>
    </row>
    <row r="422" spans="1:5" x14ac:dyDescent="0.25">
      <c r="A422" s="8">
        <f t="shared" ca="1" si="7"/>
        <v>43201</v>
      </c>
      <c r="B422" s="5">
        <v>44.62</v>
      </c>
      <c r="C422" s="5">
        <v>44.98</v>
      </c>
      <c r="D422" s="5">
        <v>44.64</v>
      </c>
      <c r="E422" s="4">
        <v>4792.5200000000004</v>
      </c>
    </row>
    <row r="423" spans="1:5" x14ac:dyDescent="0.25">
      <c r="A423" s="8">
        <f t="shared" ca="1" si="7"/>
        <v>43200</v>
      </c>
      <c r="B423" s="5">
        <v>43.82</v>
      </c>
      <c r="C423" s="5">
        <v>44.88</v>
      </c>
      <c r="D423" s="5">
        <v>44.53</v>
      </c>
      <c r="E423" s="4">
        <v>6241.6509999999998</v>
      </c>
    </row>
    <row r="424" spans="1:5" x14ac:dyDescent="0.25">
      <c r="A424" s="8">
        <f t="shared" ca="1" si="7"/>
        <v>43199</v>
      </c>
      <c r="B424" s="5">
        <v>43.19</v>
      </c>
      <c r="C424" s="5">
        <v>43.905000000000001</v>
      </c>
      <c r="D424" s="5">
        <v>43.82</v>
      </c>
      <c r="E424" s="4">
        <v>6647.7120000000004</v>
      </c>
    </row>
    <row r="425" spans="1:5" x14ac:dyDescent="0.25">
      <c r="A425" s="8">
        <f t="shared" ca="1" si="7"/>
        <v>43196</v>
      </c>
      <c r="B425" s="5">
        <v>43.93</v>
      </c>
      <c r="C425" s="5">
        <v>44.18</v>
      </c>
      <c r="D425" s="5">
        <v>43.11</v>
      </c>
      <c r="E425" s="4">
        <v>5458.0569999999998</v>
      </c>
    </row>
    <row r="426" spans="1:5" x14ac:dyDescent="0.25">
      <c r="A426" s="8">
        <f t="shared" ca="1" si="7"/>
        <v>43195</v>
      </c>
      <c r="B426" s="5">
        <v>43.9</v>
      </c>
      <c r="C426" s="5">
        <v>44.615000000000002</v>
      </c>
      <c r="D426" s="5">
        <v>43.81</v>
      </c>
      <c r="E426" s="4">
        <v>9938.0490000000009</v>
      </c>
    </row>
    <row r="427" spans="1:5" x14ac:dyDescent="0.25">
      <c r="A427" s="8">
        <f t="shared" ca="1" si="7"/>
        <v>43194</v>
      </c>
      <c r="B427" s="5">
        <v>43.9</v>
      </c>
      <c r="C427" s="5">
        <v>44.46</v>
      </c>
      <c r="D427" s="5">
        <v>43.9</v>
      </c>
      <c r="E427" s="4">
        <v>4510.0940000000001</v>
      </c>
    </row>
    <row r="428" spans="1:5" x14ac:dyDescent="0.25">
      <c r="A428" s="8">
        <f t="shared" ca="1" si="7"/>
        <v>43193</v>
      </c>
      <c r="B428" s="5">
        <v>44.19</v>
      </c>
      <c r="C428" s="5">
        <v>44.39</v>
      </c>
      <c r="D428" s="5">
        <v>43.85</v>
      </c>
      <c r="E428" s="4">
        <v>4360.1369999999997</v>
      </c>
    </row>
    <row r="429" spans="1:5" x14ac:dyDescent="0.25">
      <c r="A429" s="8">
        <f t="shared" ca="1" si="7"/>
        <v>43192</v>
      </c>
      <c r="B429" s="5">
        <v>44.2</v>
      </c>
      <c r="C429" s="5">
        <v>44.63</v>
      </c>
      <c r="D429" s="5">
        <v>44.17</v>
      </c>
      <c r="E429" s="4">
        <v>6060.3869999999997</v>
      </c>
    </row>
    <row r="430" spans="1:5" x14ac:dyDescent="0.25">
      <c r="A430" s="8">
        <f t="shared" ca="1" si="7"/>
        <v>43189</v>
      </c>
      <c r="B430" s="5">
        <v>43.92</v>
      </c>
      <c r="C430" s="5">
        <v>44.29</v>
      </c>
      <c r="D430" s="5">
        <v>44.19</v>
      </c>
      <c r="E430" s="4">
        <v>9154.4889999999996</v>
      </c>
    </row>
    <row r="431" spans="1:5" x14ac:dyDescent="0.25">
      <c r="A431" s="8">
        <f t="shared" ca="1" si="7"/>
        <v>43188</v>
      </c>
      <c r="B431" s="5">
        <v>44</v>
      </c>
      <c r="C431" s="5">
        <v>44.475000000000001</v>
      </c>
      <c r="D431" s="5">
        <v>43.93</v>
      </c>
      <c r="E431" s="4">
        <v>4937.232</v>
      </c>
    </row>
    <row r="432" spans="1:5" x14ac:dyDescent="0.25">
      <c r="A432" s="8">
        <f t="shared" ca="1" si="7"/>
        <v>43187</v>
      </c>
      <c r="B432" s="5">
        <v>43.68</v>
      </c>
      <c r="C432" s="5">
        <v>44.234999999999999</v>
      </c>
      <c r="D432" s="5">
        <v>44.05</v>
      </c>
      <c r="E432" s="4">
        <v>4019.3760000000002</v>
      </c>
    </row>
    <row r="433" spans="1:5" x14ac:dyDescent="0.25">
      <c r="A433" s="8">
        <f t="shared" ca="1" si="7"/>
        <v>43186</v>
      </c>
      <c r="B433" s="5">
        <v>43.86</v>
      </c>
      <c r="C433" s="5">
        <v>44.08</v>
      </c>
      <c r="D433" s="5">
        <v>43.59</v>
      </c>
      <c r="E433" s="4">
        <v>6201.5249999999996</v>
      </c>
    </row>
    <row r="434" spans="1:5" x14ac:dyDescent="0.25">
      <c r="A434" s="8">
        <f t="shared" ca="1" si="7"/>
        <v>43185</v>
      </c>
      <c r="B434" s="5">
        <v>43.62</v>
      </c>
      <c r="C434" s="5">
        <v>43.89</v>
      </c>
      <c r="D434" s="5">
        <v>43.82</v>
      </c>
      <c r="E434" s="4">
        <v>5337.2790000000005</v>
      </c>
    </row>
    <row r="435" spans="1:5" x14ac:dyDescent="0.25">
      <c r="A435" s="8">
        <f t="shared" ca="1" si="7"/>
        <v>43182</v>
      </c>
      <c r="B435" s="5">
        <v>43.44</v>
      </c>
      <c r="C435" s="5">
        <v>43.76</v>
      </c>
      <c r="D435" s="5">
        <v>43.76</v>
      </c>
      <c r="E435" s="4">
        <v>5335.3819999999996</v>
      </c>
    </row>
    <row r="436" spans="1:5" x14ac:dyDescent="0.25">
      <c r="A436" s="8">
        <f t="shared" ca="1" si="7"/>
        <v>43181</v>
      </c>
      <c r="B436" s="5">
        <v>43.7</v>
      </c>
      <c r="C436" s="5">
        <v>43.94</v>
      </c>
      <c r="D436" s="5">
        <v>43.41</v>
      </c>
      <c r="E436" s="4">
        <v>6059.6779999999999</v>
      </c>
    </row>
    <row r="437" spans="1:5" x14ac:dyDescent="0.25">
      <c r="A437" s="8">
        <f t="shared" ca="1" si="7"/>
        <v>43180</v>
      </c>
      <c r="B437" s="5">
        <v>44.07</v>
      </c>
      <c r="C437" s="5">
        <v>44.24</v>
      </c>
      <c r="D437" s="5">
        <v>43.67</v>
      </c>
      <c r="E437" s="4">
        <v>6400.4059999999999</v>
      </c>
    </row>
    <row r="438" spans="1:5" x14ac:dyDescent="0.25">
      <c r="A438" s="8">
        <f t="shared" ca="1" si="7"/>
        <v>43179</v>
      </c>
      <c r="B438" s="5">
        <v>44.9</v>
      </c>
      <c r="C438" s="5">
        <v>44.9</v>
      </c>
      <c r="D438" s="5">
        <v>44.1</v>
      </c>
      <c r="E438" s="4">
        <v>6080.5789999999997</v>
      </c>
    </row>
    <row r="439" spans="1:5" x14ac:dyDescent="0.25">
      <c r="A439" s="8">
        <f t="shared" ca="1" si="7"/>
        <v>43178</v>
      </c>
      <c r="B439" s="5">
        <v>44.12</v>
      </c>
      <c r="C439" s="5">
        <v>45.1</v>
      </c>
      <c r="D439" s="5">
        <v>44.84</v>
      </c>
      <c r="E439" s="4">
        <v>10168.23</v>
      </c>
    </row>
    <row r="440" spans="1:5" x14ac:dyDescent="0.25">
      <c r="A440" s="8">
        <f t="shared" ca="1" si="7"/>
        <v>43175</v>
      </c>
      <c r="B440" s="5">
        <v>43.98</v>
      </c>
      <c r="C440" s="5">
        <v>44.67</v>
      </c>
      <c r="D440" s="5">
        <v>44.2</v>
      </c>
      <c r="E440" s="4">
        <v>8117.433</v>
      </c>
    </row>
    <row r="441" spans="1:5" x14ac:dyDescent="0.25">
      <c r="A441" s="8">
        <f t="shared" ca="1" si="7"/>
        <v>43174</v>
      </c>
      <c r="B441" s="5">
        <v>43.08</v>
      </c>
      <c r="C441" s="5">
        <v>44.22</v>
      </c>
      <c r="D441" s="5">
        <v>43.98</v>
      </c>
      <c r="E441" s="4">
        <v>9698.3359999999993</v>
      </c>
    </row>
    <row r="442" spans="1:5" x14ac:dyDescent="0.25">
      <c r="A442" s="8">
        <f t="shared" ca="1" si="7"/>
        <v>43173</v>
      </c>
      <c r="B442" s="5">
        <v>43.44</v>
      </c>
      <c r="C442" s="5">
        <v>43.54</v>
      </c>
      <c r="D442" s="5">
        <v>43.06</v>
      </c>
      <c r="E442" s="4">
        <v>7518.6049999999996</v>
      </c>
    </row>
    <row r="443" spans="1:5" x14ac:dyDescent="0.25">
      <c r="A443" s="8">
        <f t="shared" ca="1" si="7"/>
        <v>43172</v>
      </c>
      <c r="B443" s="5">
        <v>44.01</v>
      </c>
      <c r="C443" s="5">
        <v>44.32</v>
      </c>
      <c r="D443" s="5">
        <v>43.4</v>
      </c>
      <c r="E443" s="4">
        <v>6709.52</v>
      </c>
    </row>
    <row r="444" spans="1:5" x14ac:dyDescent="0.25">
      <c r="A444" s="8">
        <f t="shared" ca="1" si="7"/>
        <v>43171</v>
      </c>
      <c r="B444" s="5">
        <v>44.29</v>
      </c>
      <c r="C444" s="5">
        <v>44.5</v>
      </c>
      <c r="D444" s="5">
        <v>44.03</v>
      </c>
      <c r="E444" s="4">
        <v>6777.6589999999997</v>
      </c>
    </row>
    <row r="445" spans="1:5" x14ac:dyDescent="0.25">
      <c r="A445" s="8">
        <f t="shared" ca="1" si="7"/>
        <v>43168</v>
      </c>
      <c r="B445" s="5">
        <v>43.02</v>
      </c>
      <c r="C445" s="5">
        <v>44.22</v>
      </c>
      <c r="D445" s="5">
        <v>44.07</v>
      </c>
      <c r="E445" s="4">
        <v>5647.9989999999998</v>
      </c>
    </row>
    <row r="446" spans="1:5" x14ac:dyDescent="0.25">
      <c r="A446" s="8">
        <f t="shared" ca="1" si="7"/>
        <v>43167</v>
      </c>
      <c r="B446" s="5">
        <v>42.92</v>
      </c>
      <c r="C446" s="5">
        <v>43.43</v>
      </c>
      <c r="D446" s="5">
        <v>43.02</v>
      </c>
      <c r="E446" s="4">
        <v>7088.7920000000004</v>
      </c>
    </row>
    <row r="447" spans="1:5" x14ac:dyDescent="0.25">
      <c r="A447" s="8">
        <f t="shared" ca="1" si="7"/>
        <v>43166</v>
      </c>
      <c r="B447" s="5">
        <v>43.58</v>
      </c>
      <c r="C447" s="5">
        <v>43.850999999999999</v>
      </c>
      <c r="D447" s="5">
        <v>42.92</v>
      </c>
      <c r="E447" s="4">
        <v>8576.2780000000002</v>
      </c>
    </row>
    <row r="448" spans="1:5" x14ac:dyDescent="0.25">
      <c r="A448" s="8">
        <f t="shared" ca="1" si="7"/>
        <v>43165</v>
      </c>
      <c r="B448" s="5">
        <v>43.74</v>
      </c>
      <c r="C448" s="5">
        <v>43.920099999999998</v>
      </c>
      <c r="D448" s="5">
        <v>43.47</v>
      </c>
      <c r="E448" s="4">
        <v>8368.5390000000007</v>
      </c>
    </row>
    <row r="449" spans="1:5" x14ac:dyDescent="0.25">
      <c r="A449" s="8">
        <f t="shared" ca="1" si="7"/>
        <v>43164</v>
      </c>
      <c r="B449" s="5">
        <v>43.98</v>
      </c>
      <c r="C449" s="5">
        <v>44.06</v>
      </c>
      <c r="D449" s="5">
        <v>43.93</v>
      </c>
      <c r="E449" s="4">
        <v>7861.12</v>
      </c>
    </row>
    <row r="450" spans="1:5" x14ac:dyDescent="0.25">
      <c r="A450" s="8">
        <f t="shared" ca="1" si="7"/>
        <v>43161</v>
      </c>
      <c r="B450" s="5">
        <v>43.98</v>
      </c>
      <c r="C450" s="5">
        <v>44.06</v>
      </c>
      <c r="D450" s="5">
        <v>43.93</v>
      </c>
      <c r="E450" s="4">
        <v>7861.12</v>
      </c>
    </row>
    <row r="451" spans="1:5" x14ac:dyDescent="0.25">
      <c r="A451" s="8">
        <f t="shared" ca="1" si="7"/>
        <v>43160</v>
      </c>
      <c r="B451" s="5">
        <v>43.85</v>
      </c>
      <c r="C451" s="5">
        <v>44.57</v>
      </c>
      <c r="D451" s="5">
        <v>44.56</v>
      </c>
      <c r="E451" s="4">
        <v>8512.2819999999992</v>
      </c>
    </row>
    <row r="452" spans="1:5" x14ac:dyDescent="0.25">
      <c r="A452" s="8">
        <f t="shared" ca="1" si="7"/>
        <v>43159</v>
      </c>
      <c r="B452" s="5">
        <v>44.35</v>
      </c>
      <c r="C452" s="5">
        <v>44.43</v>
      </c>
      <c r="D452" s="5">
        <v>43.58</v>
      </c>
      <c r="E452" s="4">
        <v>8010.3360000000002</v>
      </c>
    </row>
    <row r="453" spans="1:5" x14ac:dyDescent="0.25">
      <c r="A453" s="8">
        <f t="shared" ca="1" si="7"/>
        <v>43158</v>
      </c>
      <c r="B453" s="5">
        <v>44.58</v>
      </c>
      <c r="C453" s="5">
        <v>44.835000000000001</v>
      </c>
      <c r="D453" s="5">
        <v>44.62</v>
      </c>
      <c r="E453" s="4">
        <v>6832.4170000000004</v>
      </c>
    </row>
    <row r="454" spans="1:5" x14ac:dyDescent="0.25">
      <c r="A454" s="8">
        <f t="shared" ref="A454:A517" ca="1" si="8">WORKDAY(A453,-1,0)</f>
        <v>43157</v>
      </c>
      <c r="B454" s="5">
        <v>44.33</v>
      </c>
      <c r="C454" s="5">
        <v>44.87</v>
      </c>
      <c r="D454" s="5">
        <v>44.68</v>
      </c>
      <c r="E454" s="4">
        <v>7209.66</v>
      </c>
    </row>
    <row r="455" spans="1:5" x14ac:dyDescent="0.25">
      <c r="A455" s="8">
        <f t="shared" ca="1" si="8"/>
        <v>43154</v>
      </c>
      <c r="B455" s="5">
        <v>43.38</v>
      </c>
      <c r="C455" s="5">
        <v>44.65</v>
      </c>
      <c r="D455" s="5">
        <v>44.33</v>
      </c>
      <c r="E455" s="4">
        <v>11018.62</v>
      </c>
    </row>
    <row r="456" spans="1:5" x14ac:dyDescent="0.25">
      <c r="A456" s="8">
        <f t="shared" ca="1" si="8"/>
        <v>43153</v>
      </c>
      <c r="B456" s="5">
        <v>43.2</v>
      </c>
      <c r="C456" s="5">
        <v>44.05</v>
      </c>
      <c r="D456" s="5">
        <v>43.4</v>
      </c>
      <c r="E456" s="4">
        <v>9475.7160000000003</v>
      </c>
    </row>
    <row r="457" spans="1:5" x14ac:dyDescent="0.25">
      <c r="A457" s="8">
        <f t="shared" ca="1" si="8"/>
        <v>43152</v>
      </c>
      <c r="B457" s="5">
        <v>43.39</v>
      </c>
      <c r="C457" s="5">
        <v>43.93</v>
      </c>
      <c r="D457" s="5">
        <v>43.34</v>
      </c>
      <c r="E457" s="4">
        <v>10125.32</v>
      </c>
    </row>
    <row r="458" spans="1:5" x14ac:dyDescent="0.25">
      <c r="A458" s="8">
        <f t="shared" ca="1" si="8"/>
        <v>43151</v>
      </c>
      <c r="B458" s="5">
        <v>43.34</v>
      </c>
      <c r="C458" s="5">
        <v>43.88</v>
      </c>
      <c r="D458" s="5">
        <v>43.49</v>
      </c>
      <c r="E458" s="4">
        <v>14707.72</v>
      </c>
    </row>
    <row r="459" spans="1:5" x14ac:dyDescent="0.25">
      <c r="A459" s="8">
        <f t="shared" ca="1" si="8"/>
        <v>43150</v>
      </c>
      <c r="B459" s="5">
        <v>44.23</v>
      </c>
      <c r="C459" s="5">
        <v>44.72</v>
      </c>
      <c r="D459" s="5">
        <v>43.72</v>
      </c>
      <c r="E459" s="4">
        <v>9907.3619999999992</v>
      </c>
    </row>
    <row r="460" spans="1:5" x14ac:dyDescent="0.25">
      <c r="A460" s="8">
        <f t="shared" ca="1" si="8"/>
        <v>43147</v>
      </c>
      <c r="B460" s="5">
        <v>44.2</v>
      </c>
      <c r="C460" s="5">
        <v>44.53</v>
      </c>
      <c r="D460" s="5">
        <v>44.17</v>
      </c>
      <c r="E460" s="4">
        <v>7211.5619999999999</v>
      </c>
    </row>
    <row r="461" spans="1:5" x14ac:dyDescent="0.25">
      <c r="A461" s="8">
        <f t="shared" ca="1" si="8"/>
        <v>43146</v>
      </c>
      <c r="B461" s="5">
        <v>45.11</v>
      </c>
      <c r="C461" s="5">
        <v>45.3</v>
      </c>
      <c r="D461" s="5">
        <v>44.38</v>
      </c>
      <c r="E461" s="4">
        <v>9120.7350000000006</v>
      </c>
    </row>
    <row r="462" spans="1:5" x14ac:dyDescent="0.25">
      <c r="A462" s="8">
        <f t="shared" ca="1" si="8"/>
        <v>43145</v>
      </c>
      <c r="B462" s="5">
        <v>44.75</v>
      </c>
      <c r="C462" s="5">
        <v>45.15</v>
      </c>
      <c r="D462" s="5">
        <v>45.11</v>
      </c>
      <c r="E462" s="4">
        <v>9355.2180000000008</v>
      </c>
    </row>
    <row r="463" spans="1:5" x14ac:dyDescent="0.25">
      <c r="A463" s="8">
        <f t="shared" ca="1" si="8"/>
        <v>43144</v>
      </c>
      <c r="B463" s="5">
        <v>43.98</v>
      </c>
      <c r="C463" s="5">
        <v>44.92</v>
      </c>
      <c r="D463" s="5">
        <v>44.8</v>
      </c>
      <c r="E463" s="4">
        <v>8254.7350000000006</v>
      </c>
    </row>
    <row r="464" spans="1:5" x14ac:dyDescent="0.25">
      <c r="A464" s="8">
        <f t="shared" ca="1" si="8"/>
        <v>43143</v>
      </c>
      <c r="B464" s="5">
        <v>44.17</v>
      </c>
      <c r="C464" s="5">
        <v>44.21</v>
      </c>
      <c r="D464" s="5">
        <v>43.99</v>
      </c>
      <c r="E464" s="4">
        <v>5900.4269999999997</v>
      </c>
    </row>
    <row r="465" spans="1:5" x14ac:dyDescent="0.25">
      <c r="A465" s="8">
        <f t="shared" ca="1" si="8"/>
        <v>43140</v>
      </c>
      <c r="B465" s="5">
        <v>44.65</v>
      </c>
      <c r="C465" s="5">
        <v>44.84</v>
      </c>
      <c r="D465" s="5">
        <v>44.31</v>
      </c>
      <c r="E465" s="4">
        <v>8851.9120000000003</v>
      </c>
    </row>
    <row r="466" spans="1:5" x14ac:dyDescent="0.25">
      <c r="A466" s="8">
        <f t="shared" ca="1" si="8"/>
        <v>43139</v>
      </c>
      <c r="B466" s="5">
        <v>44.08</v>
      </c>
      <c r="C466" s="5">
        <v>44.69</v>
      </c>
      <c r="D466" s="5">
        <v>44.62</v>
      </c>
      <c r="E466" s="4">
        <v>6763.8410000000003</v>
      </c>
    </row>
    <row r="467" spans="1:5" x14ac:dyDescent="0.25">
      <c r="A467" s="8">
        <f t="shared" ca="1" si="8"/>
        <v>43138</v>
      </c>
      <c r="B467" s="5">
        <v>44.44</v>
      </c>
      <c r="C467" s="5">
        <v>44.59</v>
      </c>
      <c r="D467" s="5">
        <v>44.08</v>
      </c>
      <c r="E467" s="4">
        <v>8133.01</v>
      </c>
    </row>
    <row r="468" spans="1:5" x14ac:dyDescent="0.25">
      <c r="A468" s="8">
        <f t="shared" ca="1" si="8"/>
        <v>43137</v>
      </c>
      <c r="B468" s="5">
        <v>43.67</v>
      </c>
      <c r="C468" s="5">
        <v>44.75</v>
      </c>
      <c r="D468" s="5">
        <v>44.47</v>
      </c>
      <c r="E468" s="4">
        <v>10273.66</v>
      </c>
    </row>
    <row r="469" spans="1:5" x14ac:dyDescent="0.25">
      <c r="A469" s="8">
        <f t="shared" ca="1" si="8"/>
        <v>43136</v>
      </c>
      <c r="B469" s="5">
        <v>44.61</v>
      </c>
      <c r="C469" s="5">
        <v>44.72</v>
      </c>
      <c r="D469" s="5">
        <v>44.04</v>
      </c>
      <c r="E469" s="4">
        <v>9649.5249999999996</v>
      </c>
    </row>
    <row r="470" spans="1:5" x14ac:dyDescent="0.25">
      <c r="A470" s="8">
        <f t="shared" ca="1" si="8"/>
        <v>43133</v>
      </c>
      <c r="B470" s="5">
        <v>44.99</v>
      </c>
      <c r="C470" s="5">
        <v>45.07</v>
      </c>
      <c r="D470" s="5">
        <v>44.44</v>
      </c>
      <c r="E470" s="4">
        <v>8808.6020000000008</v>
      </c>
    </row>
    <row r="471" spans="1:5" x14ac:dyDescent="0.25">
      <c r="A471" s="8">
        <f t="shared" ca="1" si="8"/>
        <v>43132</v>
      </c>
      <c r="B471" s="5">
        <v>44.97</v>
      </c>
      <c r="C471" s="5">
        <v>45.14</v>
      </c>
      <c r="D471" s="5">
        <v>44.9</v>
      </c>
      <c r="E471" s="4">
        <v>9885.11</v>
      </c>
    </row>
    <row r="472" spans="1:5" x14ac:dyDescent="0.25">
      <c r="A472" s="8">
        <f t="shared" ca="1" si="8"/>
        <v>43131</v>
      </c>
      <c r="B472" s="5">
        <v>44.62</v>
      </c>
      <c r="C472" s="5">
        <v>45.28</v>
      </c>
      <c r="D472" s="5">
        <v>45.05</v>
      </c>
      <c r="E472" s="4">
        <v>10598.36</v>
      </c>
    </row>
    <row r="473" spans="1:5" x14ac:dyDescent="0.25">
      <c r="A473" s="8">
        <f t="shared" ca="1" si="8"/>
        <v>43130</v>
      </c>
      <c r="B473" s="5">
        <v>44.94</v>
      </c>
      <c r="C473" s="5">
        <v>45.15</v>
      </c>
      <c r="D473" s="5">
        <v>44.66</v>
      </c>
      <c r="E473" s="4">
        <v>9767.0409999999993</v>
      </c>
    </row>
    <row r="474" spans="1:5" x14ac:dyDescent="0.25">
      <c r="A474" s="8">
        <f t="shared" ca="1" si="8"/>
        <v>43129</v>
      </c>
      <c r="B474" s="5">
        <v>45.08</v>
      </c>
      <c r="C474" s="5">
        <v>45.365000000000002</v>
      </c>
      <c r="D474" s="5">
        <v>44.84</v>
      </c>
      <c r="E474" s="4">
        <v>8591.2360000000008</v>
      </c>
    </row>
    <row r="475" spans="1:5" x14ac:dyDescent="0.25">
      <c r="A475" s="8">
        <f t="shared" ca="1" si="8"/>
        <v>43126</v>
      </c>
      <c r="B475" s="5">
        <v>45.08</v>
      </c>
      <c r="C475" s="5">
        <v>45.365000000000002</v>
      </c>
      <c r="D475" s="5">
        <v>44.84</v>
      </c>
      <c r="E475" s="4">
        <v>8591.2360000000008</v>
      </c>
    </row>
    <row r="476" spans="1:5" x14ac:dyDescent="0.25">
      <c r="A476" s="8">
        <f t="shared" ca="1" si="8"/>
        <v>43125</v>
      </c>
      <c r="B476" s="5">
        <v>45.65</v>
      </c>
      <c r="C476" s="5">
        <v>45.84</v>
      </c>
      <c r="D476" s="5">
        <v>45.25</v>
      </c>
      <c r="E476" s="4">
        <v>6867.8249999999998</v>
      </c>
    </row>
    <row r="477" spans="1:5" x14ac:dyDescent="0.25">
      <c r="A477" s="8">
        <f t="shared" ca="1" si="8"/>
        <v>43124</v>
      </c>
      <c r="B477" s="5">
        <v>46.46</v>
      </c>
      <c r="C477" s="5">
        <v>46.51</v>
      </c>
      <c r="D477" s="5">
        <v>45.96</v>
      </c>
      <c r="E477" s="4">
        <v>7197.0079999999998</v>
      </c>
    </row>
    <row r="478" spans="1:5" x14ac:dyDescent="0.25">
      <c r="A478" s="8">
        <f t="shared" ca="1" si="8"/>
        <v>43123</v>
      </c>
      <c r="B478" s="5">
        <v>47.2</v>
      </c>
      <c r="C478" s="5">
        <v>47.25</v>
      </c>
      <c r="D478" s="5">
        <v>46.61</v>
      </c>
      <c r="E478" s="4">
        <v>5694.549</v>
      </c>
    </row>
    <row r="479" spans="1:5" x14ac:dyDescent="0.25">
      <c r="A479" s="8">
        <f t="shared" ca="1" si="8"/>
        <v>43122</v>
      </c>
      <c r="B479" s="5">
        <v>46.9</v>
      </c>
      <c r="C479" s="5">
        <v>47.23</v>
      </c>
      <c r="D479" s="5">
        <v>47.2</v>
      </c>
      <c r="E479" s="4">
        <v>7945.4740000000002</v>
      </c>
    </row>
    <row r="480" spans="1:5" x14ac:dyDescent="0.25">
      <c r="A480" s="8">
        <f t="shared" ca="1" si="8"/>
        <v>43119</v>
      </c>
      <c r="B480" s="5">
        <v>46.79</v>
      </c>
      <c r="C480" s="5">
        <v>46.95</v>
      </c>
      <c r="D480" s="5">
        <v>46.78</v>
      </c>
      <c r="E480" s="4">
        <v>6120.4740000000002</v>
      </c>
    </row>
    <row r="481" spans="1:5" x14ac:dyDescent="0.25">
      <c r="A481" s="8">
        <f t="shared" ca="1" si="8"/>
        <v>43118</v>
      </c>
      <c r="B481" s="5">
        <v>46.89</v>
      </c>
      <c r="C481" s="5">
        <v>47.09</v>
      </c>
      <c r="D481" s="5">
        <v>46.7</v>
      </c>
      <c r="E481" s="4">
        <v>5231.4970000000003</v>
      </c>
    </row>
    <row r="482" spans="1:5" x14ac:dyDescent="0.25">
      <c r="A482" s="8">
        <f t="shared" ca="1" si="8"/>
        <v>43117</v>
      </c>
      <c r="B482" s="5">
        <v>47.05</v>
      </c>
      <c r="C482" s="5">
        <v>47.37</v>
      </c>
      <c r="D482" s="5">
        <v>46.9</v>
      </c>
      <c r="E482" s="4">
        <v>6292.8140000000003</v>
      </c>
    </row>
    <row r="483" spans="1:5" x14ac:dyDescent="0.25">
      <c r="A483" s="8">
        <f t="shared" ca="1" si="8"/>
        <v>43116</v>
      </c>
      <c r="B483" s="5">
        <v>48.01</v>
      </c>
      <c r="C483" s="5">
        <v>48.07</v>
      </c>
      <c r="D483" s="5">
        <v>47.17</v>
      </c>
      <c r="E483" s="4">
        <v>7278.8289999999997</v>
      </c>
    </row>
    <row r="484" spans="1:5" x14ac:dyDescent="0.25">
      <c r="A484" s="8">
        <f t="shared" ca="1" si="8"/>
        <v>43115</v>
      </c>
      <c r="B484" s="5">
        <v>48.35</v>
      </c>
      <c r="C484" s="5">
        <v>48.47</v>
      </c>
      <c r="D484" s="5">
        <v>48.09</v>
      </c>
      <c r="E484" s="4">
        <v>3632.8690000000001</v>
      </c>
    </row>
    <row r="485" spans="1:5" x14ac:dyDescent="0.25">
      <c r="A485" s="8">
        <f t="shared" ca="1" si="8"/>
        <v>43112</v>
      </c>
      <c r="B485" s="5">
        <v>48.35</v>
      </c>
      <c r="C485" s="5">
        <v>48.47</v>
      </c>
      <c r="D485" s="5">
        <v>48.09</v>
      </c>
      <c r="E485" s="4">
        <v>3632.8690000000001</v>
      </c>
    </row>
    <row r="486" spans="1:5" x14ac:dyDescent="0.25">
      <c r="A486" s="8">
        <f t="shared" ca="1" si="8"/>
        <v>43111</v>
      </c>
      <c r="B486" s="5">
        <v>48.09</v>
      </c>
      <c r="C486" s="5">
        <v>48.44</v>
      </c>
      <c r="D486" s="5">
        <v>48.28</v>
      </c>
      <c r="E486" s="4">
        <v>2994.4670000000001</v>
      </c>
    </row>
    <row r="487" spans="1:5" x14ac:dyDescent="0.25">
      <c r="A487" s="8">
        <f t="shared" ca="1" si="8"/>
        <v>43110</v>
      </c>
      <c r="B487" s="5">
        <v>48.05</v>
      </c>
      <c r="C487" s="5">
        <v>48.27</v>
      </c>
      <c r="D487" s="5">
        <v>48.05</v>
      </c>
      <c r="E487" s="4">
        <v>4185.6750000000002</v>
      </c>
    </row>
    <row r="488" spans="1:5" x14ac:dyDescent="0.25">
      <c r="A488" s="8">
        <f t="shared" ca="1" si="8"/>
        <v>43109</v>
      </c>
      <c r="B488" s="5">
        <v>48.51</v>
      </c>
      <c r="C488" s="5">
        <v>48.75</v>
      </c>
      <c r="D488" s="5">
        <v>48.05</v>
      </c>
      <c r="E488" s="4">
        <v>3961.511</v>
      </c>
    </row>
    <row r="489" spans="1:5" x14ac:dyDescent="0.25">
      <c r="A489" s="8">
        <f t="shared" ca="1" si="8"/>
        <v>43108</v>
      </c>
      <c r="B489" s="5">
        <v>49.53</v>
      </c>
      <c r="C489" s="5">
        <v>49.54</v>
      </c>
      <c r="D489" s="5">
        <v>48.5</v>
      </c>
      <c r="E489" s="4">
        <v>7877.1930000000002</v>
      </c>
    </row>
    <row r="490" spans="1:5" x14ac:dyDescent="0.25">
      <c r="A490" s="8">
        <f t="shared" ca="1" si="8"/>
        <v>43105</v>
      </c>
      <c r="B490" s="5">
        <v>49.53</v>
      </c>
      <c r="C490" s="5">
        <v>49.54</v>
      </c>
      <c r="D490" s="5">
        <v>48.5</v>
      </c>
      <c r="E490" s="4">
        <v>7877.1930000000002</v>
      </c>
    </row>
    <row r="491" spans="1:5" x14ac:dyDescent="0.25">
      <c r="A491" s="8">
        <f t="shared" ca="1" si="8"/>
        <v>43104</v>
      </c>
      <c r="B491" s="5">
        <v>49.76</v>
      </c>
      <c r="C491" s="5">
        <v>50.3</v>
      </c>
      <c r="D491" s="5">
        <v>49.49</v>
      </c>
      <c r="E491" s="4">
        <v>10331.209999999999</v>
      </c>
    </row>
    <row r="492" spans="1:5" x14ac:dyDescent="0.25">
      <c r="A492" s="8">
        <f t="shared" ca="1" si="8"/>
        <v>43103</v>
      </c>
      <c r="B492" s="5">
        <v>49.8</v>
      </c>
      <c r="C492" s="5">
        <v>50.05</v>
      </c>
      <c r="D492" s="5">
        <v>49.94</v>
      </c>
      <c r="E492" s="4">
        <v>7125.7179999999998</v>
      </c>
    </row>
    <row r="493" spans="1:5" x14ac:dyDescent="0.25">
      <c r="A493" s="8">
        <f t="shared" ca="1" si="8"/>
        <v>43102</v>
      </c>
      <c r="B493" s="5">
        <v>50.54</v>
      </c>
      <c r="C493" s="5">
        <v>50.595799999999997</v>
      </c>
      <c r="D493" s="5">
        <v>49.81</v>
      </c>
      <c r="E493" s="4">
        <v>7315.0010000000002</v>
      </c>
    </row>
    <row r="494" spans="1:5" x14ac:dyDescent="0.25">
      <c r="A494" s="8">
        <f t="shared" ca="1" si="8"/>
        <v>43101</v>
      </c>
      <c r="B494" s="5">
        <v>51.26</v>
      </c>
      <c r="C494" s="5">
        <v>51.49</v>
      </c>
      <c r="D494" s="5">
        <v>50.55</v>
      </c>
      <c r="E494" s="4">
        <v>5331.8339999999998</v>
      </c>
    </row>
    <row r="495" spans="1:5" x14ac:dyDescent="0.25">
      <c r="A495" s="8">
        <f t="shared" ca="1" si="8"/>
        <v>43098</v>
      </c>
      <c r="B495" s="5">
        <v>51.91</v>
      </c>
      <c r="C495" s="5">
        <v>52</v>
      </c>
      <c r="D495" s="5">
        <v>51.31</v>
      </c>
      <c r="E495" s="4">
        <v>9391.3140000000003</v>
      </c>
    </row>
    <row r="496" spans="1:5" x14ac:dyDescent="0.25">
      <c r="A496" s="8">
        <f t="shared" ca="1" si="8"/>
        <v>43097</v>
      </c>
      <c r="B496" s="5">
        <v>51.53</v>
      </c>
      <c r="C496" s="5">
        <v>51.7</v>
      </c>
      <c r="D496" s="5">
        <v>51.52</v>
      </c>
      <c r="E496" s="4">
        <v>4534.8209999999999</v>
      </c>
    </row>
    <row r="497" spans="1:5" x14ac:dyDescent="0.25">
      <c r="A497" s="8">
        <f t="shared" ca="1" si="8"/>
        <v>43096</v>
      </c>
      <c r="B497" s="5">
        <v>51.35</v>
      </c>
      <c r="C497" s="5">
        <v>51.924999999999997</v>
      </c>
      <c r="D497" s="5">
        <v>51.68</v>
      </c>
      <c r="E497" s="4">
        <v>5115.7939999999999</v>
      </c>
    </row>
    <row r="498" spans="1:5" x14ac:dyDescent="0.25">
      <c r="A498" s="8">
        <f t="shared" ca="1" si="8"/>
        <v>43095</v>
      </c>
      <c r="B498" s="5">
        <v>51.56</v>
      </c>
      <c r="C498" s="5">
        <v>51.88</v>
      </c>
      <c r="D498" s="5">
        <v>51.19</v>
      </c>
      <c r="E498" s="4">
        <v>4031.877</v>
      </c>
    </row>
    <row r="499" spans="1:5" x14ac:dyDescent="0.25">
      <c r="A499" s="8">
        <f t="shared" ca="1" si="8"/>
        <v>43094</v>
      </c>
      <c r="B499" s="5">
        <v>50.93</v>
      </c>
      <c r="C499" s="5">
        <v>51.75</v>
      </c>
      <c r="D499" s="5">
        <v>51.68</v>
      </c>
      <c r="E499" s="4">
        <v>5095.357</v>
      </c>
    </row>
    <row r="500" spans="1:5" x14ac:dyDescent="0.25">
      <c r="A500" s="8">
        <f t="shared" ca="1" si="8"/>
        <v>43091</v>
      </c>
      <c r="B500" s="5">
        <v>51.22</v>
      </c>
      <c r="C500" s="5">
        <v>51.43</v>
      </c>
      <c r="D500" s="5">
        <v>51.06</v>
      </c>
      <c r="E500" s="4">
        <v>4791.3789999999999</v>
      </c>
    </row>
    <row r="501" spans="1:5" x14ac:dyDescent="0.25">
      <c r="A501" s="8">
        <f t="shared" ca="1" si="8"/>
        <v>43090</v>
      </c>
      <c r="B501" s="5">
        <v>50.78</v>
      </c>
      <c r="C501" s="5">
        <v>51.34</v>
      </c>
      <c r="D501" s="5">
        <v>51.33</v>
      </c>
      <c r="E501" s="4">
        <v>6637.8590000000004</v>
      </c>
    </row>
    <row r="502" spans="1:5" x14ac:dyDescent="0.25">
      <c r="A502" s="8">
        <f t="shared" ca="1" si="8"/>
        <v>43089</v>
      </c>
      <c r="B502" s="5">
        <v>50.46</v>
      </c>
      <c r="C502" s="5">
        <v>50.95</v>
      </c>
      <c r="D502" s="5">
        <v>50.89</v>
      </c>
      <c r="E502" s="4">
        <v>4041.5749999999998</v>
      </c>
    </row>
    <row r="503" spans="1:5" x14ac:dyDescent="0.25">
      <c r="A503" s="8">
        <f t="shared" ca="1" si="8"/>
        <v>43088</v>
      </c>
      <c r="B503" s="5">
        <v>50.33</v>
      </c>
      <c r="C503" s="5">
        <v>50.5</v>
      </c>
      <c r="D503" s="5">
        <v>50.36</v>
      </c>
      <c r="E503" s="4">
        <v>5578.1580000000004</v>
      </c>
    </row>
    <row r="504" spans="1:5" x14ac:dyDescent="0.25">
      <c r="A504" s="8">
        <f t="shared" ca="1" si="8"/>
        <v>43087</v>
      </c>
      <c r="B504" s="5">
        <v>51.37</v>
      </c>
      <c r="C504" s="5">
        <v>51.46</v>
      </c>
      <c r="D504" s="5">
        <v>50.33</v>
      </c>
      <c r="E504" s="4">
        <v>5505.0020000000004</v>
      </c>
    </row>
    <row r="505" spans="1:5" x14ac:dyDescent="0.25">
      <c r="A505" s="8">
        <f t="shared" ca="1" si="8"/>
        <v>43084</v>
      </c>
      <c r="B505" s="5">
        <v>51.45</v>
      </c>
      <c r="C505" s="5">
        <v>51.54</v>
      </c>
      <c r="D505" s="5">
        <v>51.11</v>
      </c>
      <c r="E505" s="4">
        <v>4709.9480000000003</v>
      </c>
    </row>
    <row r="506" spans="1:5" x14ac:dyDescent="0.25">
      <c r="A506" s="8">
        <f t="shared" ca="1" si="8"/>
        <v>43083</v>
      </c>
      <c r="B506" s="5">
        <v>51.21</v>
      </c>
      <c r="C506" s="5">
        <v>51.5</v>
      </c>
      <c r="D506" s="5">
        <v>51.2</v>
      </c>
      <c r="E506" s="4">
        <v>5499.7640000000001</v>
      </c>
    </row>
    <row r="507" spans="1:5" x14ac:dyDescent="0.25">
      <c r="A507" s="8">
        <f t="shared" ca="1" si="8"/>
        <v>43082</v>
      </c>
      <c r="B507" s="5">
        <v>51.28</v>
      </c>
      <c r="C507" s="5">
        <v>51.368099999999998</v>
      </c>
      <c r="D507" s="5">
        <v>51.09</v>
      </c>
      <c r="E507" s="4">
        <v>5099.2120000000004</v>
      </c>
    </row>
    <row r="508" spans="1:5" x14ac:dyDescent="0.25">
      <c r="A508" s="8">
        <f t="shared" ca="1" si="8"/>
        <v>43081</v>
      </c>
      <c r="B508" s="5">
        <v>51.6</v>
      </c>
      <c r="C508" s="5">
        <v>51.664999999999999</v>
      </c>
      <c r="D508" s="5">
        <v>51.49</v>
      </c>
      <c r="E508" s="4">
        <v>4185.942</v>
      </c>
    </row>
    <row r="509" spans="1:5" x14ac:dyDescent="0.25">
      <c r="A509" s="8">
        <f t="shared" ca="1" si="8"/>
        <v>43080</v>
      </c>
      <c r="B509" s="5">
        <v>51.41</v>
      </c>
      <c r="C509" s="5">
        <v>51.66</v>
      </c>
      <c r="D509" s="5">
        <v>51.56</v>
      </c>
      <c r="E509" s="4">
        <v>3981.2620000000002</v>
      </c>
    </row>
    <row r="510" spans="1:5" x14ac:dyDescent="0.25">
      <c r="A510" s="8">
        <f t="shared" ca="1" si="8"/>
        <v>43077</v>
      </c>
      <c r="B510" s="5">
        <v>51.4</v>
      </c>
      <c r="C510" s="5">
        <v>51.66</v>
      </c>
      <c r="D510" s="5">
        <v>51.39</v>
      </c>
      <c r="E510" s="4">
        <v>1155.7850000000001</v>
      </c>
    </row>
    <row r="511" spans="1:5" x14ac:dyDescent="0.25">
      <c r="A511" s="8">
        <f t="shared" ca="1" si="8"/>
        <v>43076</v>
      </c>
      <c r="B511" s="5">
        <v>51.36</v>
      </c>
      <c r="C511" s="5">
        <v>51.44</v>
      </c>
      <c r="D511" s="5">
        <v>51.36</v>
      </c>
      <c r="E511" s="4">
        <v>2642.9810000000002</v>
      </c>
    </row>
    <row r="512" spans="1:5" x14ac:dyDescent="0.25">
      <c r="A512" s="8">
        <f t="shared" ca="1" si="8"/>
        <v>43075</v>
      </c>
      <c r="B512" s="5">
        <v>51.36</v>
      </c>
      <c r="C512" s="5">
        <v>51.44</v>
      </c>
      <c r="D512" s="5">
        <v>51.36</v>
      </c>
      <c r="E512" s="4">
        <v>2642.9810000000002</v>
      </c>
    </row>
    <row r="513" spans="1:5" x14ac:dyDescent="0.25">
      <c r="A513" s="8">
        <f t="shared" ca="1" si="8"/>
        <v>43074</v>
      </c>
      <c r="B513" s="5">
        <v>51.26</v>
      </c>
      <c r="C513" s="5">
        <v>51.49</v>
      </c>
      <c r="D513" s="5">
        <v>51.3</v>
      </c>
      <c r="E513" s="4">
        <v>2591.9949999999999</v>
      </c>
    </row>
    <row r="514" spans="1:5" x14ac:dyDescent="0.25">
      <c r="A514" s="8">
        <f t="shared" ca="1" si="8"/>
        <v>43073</v>
      </c>
      <c r="B514" s="5">
        <v>51.05</v>
      </c>
      <c r="C514" s="5">
        <v>51.32</v>
      </c>
      <c r="D514" s="5">
        <v>51.18</v>
      </c>
      <c r="E514" s="4">
        <v>2950.6089999999999</v>
      </c>
    </row>
    <row r="515" spans="1:5" x14ac:dyDescent="0.25">
      <c r="A515" s="8">
        <f t="shared" ca="1" si="8"/>
        <v>43070</v>
      </c>
      <c r="B515" s="5">
        <v>51.37</v>
      </c>
      <c r="C515" s="5">
        <v>51.63</v>
      </c>
      <c r="D515" s="5">
        <v>50.97</v>
      </c>
      <c r="E515" s="4">
        <v>5389.15</v>
      </c>
    </row>
    <row r="516" spans="1:5" x14ac:dyDescent="0.25">
      <c r="A516" s="8">
        <f t="shared" ca="1" si="8"/>
        <v>43069</v>
      </c>
      <c r="B516" s="5">
        <v>51.95</v>
      </c>
      <c r="C516" s="5">
        <v>52.03</v>
      </c>
      <c r="D516" s="5">
        <v>51.94</v>
      </c>
      <c r="E516" s="4">
        <v>4356.0950000000003</v>
      </c>
    </row>
    <row r="517" spans="1:5" x14ac:dyDescent="0.25">
      <c r="A517" s="8">
        <f t="shared" ca="1" si="8"/>
        <v>43068</v>
      </c>
      <c r="B517" s="5">
        <v>52.34</v>
      </c>
      <c r="C517" s="5">
        <v>52.6496</v>
      </c>
      <c r="D517" s="5">
        <v>51.92</v>
      </c>
      <c r="E517" s="4">
        <v>3589.4380000000001</v>
      </c>
    </row>
    <row r="518" spans="1:5" x14ac:dyDescent="0.25">
      <c r="A518" s="8">
        <f t="shared" ref="A518:A544" ca="1" si="9">WORKDAY(A517,-1,0)</f>
        <v>43067</v>
      </c>
      <c r="B518" s="5">
        <v>51.71</v>
      </c>
      <c r="C518" s="5">
        <v>52.34</v>
      </c>
      <c r="D518" s="5">
        <v>52.31</v>
      </c>
      <c r="E518" s="4">
        <v>3890</v>
      </c>
    </row>
    <row r="519" spans="1:5" x14ac:dyDescent="0.25">
      <c r="A519" s="8">
        <f t="shared" ca="1" si="9"/>
        <v>43066</v>
      </c>
      <c r="B519" s="5">
        <v>51.45</v>
      </c>
      <c r="C519" s="5">
        <v>51.99</v>
      </c>
      <c r="D519" s="5">
        <v>51.82</v>
      </c>
      <c r="E519" s="4">
        <v>2780.2190000000001</v>
      </c>
    </row>
    <row r="520" spans="1:5" x14ac:dyDescent="0.25">
      <c r="A520" s="8">
        <f t="shared" ca="1" si="9"/>
        <v>43063</v>
      </c>
      <c r="B520" s="5">
        <v>51.73</v>
      </c>
      <c r="C520" s="5">
        <v>51.73</v>
      </c>
      <c r="D520" s="5">
        <v>51.36</v>
      </c>
      <c r="E520" s="4">
        <v>3501.819</v>
      </c>
    </row>
    <row r="521" spans="1:5" x14ac:dyDescent="0.25">
      <c r="A521" s="8">
        <f t="shared" ca="1" si="9"/>
        <v>43062</v>
      </c>
      <c r="B521" s="5">
        <v>51.75</v>
      </c>
      <c r="C521" s="5">
        <v>52.02</v>
      </c>
      <c r="D521" s="5">
        <v>52.01</v>
      </c>
      <c r="E521" s="4">
        <v>3633.328</v>
      </c>
    </row>
    <row r="522" spans="1:5" x14ac:dyDescent="0.25">
      <c r="A522" s="8">
        <f t="shared" ca="1" si="9"/>
        <v>43061</v>
      </c>
      <c r="B522" s="5">
        <v>51.74</v>
      </c>
      <c r="C522" s="5">
        <v>52</v>
      </c>
      <c r="D522" s="5">
        <v>51.77</v>
      </c>
      <c r="E522" s="4">
        <v>5424.9709999999995</v>
      </c>
    </row>
    <row r="523" spans="1:5" x14ac:dyDescent="0.25">
      <c r="A523" s="8">
        <f t="shared" ca="1" si="9"/>
        <v>43060</v>
      </c>
      <c r="B523" s="5">
        <v>51.72</v>
      </c>
      <c r="C523" s="5">
        <v>51.99</v>
      </c>
      <c r="D523" s="5">
        <v>51.72</v>
      </c>
      <c r="E523" s="4">
        <v>5454.06</v>
      </c>
    </row>
    <row r="524" spans="1:5" x14ac:dyDescent="0.25">
      <c r="A524" s="8">
        <f t="shared" ca="1" si="9"/>
        <v>43059</v>
      </c>
      <c r="B524" s="5">
        <v>52.34</v>
      </c>
      <c r="C524" s="5">
        <v>52.346600000000002</v>
      </c>
      <c r="D524" s="5">
        <v>51.65</v>
      </c>
      <c r="E524" s="4">
        <v>5631.8940000000002</v>
      </c>
    </row>
    <row r="525" spans="1:5" x14ac:dyDescent="0.25">
      <c r="A525" s="8">
        <f t="shared" ca="1" si="9"/>
        <v>43056</v>
      </c>
      <c r="B525" s="5">
        <v>53.09</v>
      </c>
      <c r="C525" s="5">
        <v>53.51</v>
      </c>
      <c r="D525" s="5">
        <v>52.44</v>
      </c>
      <c r="E525" s="4">
        <v>4842.5969999999998</v>
      </c>
    </row>
    <row r="526" spans="1:5" x14ac:dyDescent="0.25">
      <c r="A526" s="8">
        <f t="shared" ca="1" si="9"/>
        <v>43055</v>
      </c>
      <c r="B526" s="5">
        <v>52.38</v>
      </c>
      <c r="C526" s="5">
        <v>53.27</v>
      </c>
      <c r="D526" s="5">
        <v>53.25</v>
      </c>
      <c r="E526" s="4">
        <v>6568.5469999999996</v>
      </c>
    </row>
    <row r="527" spans="1:5" x14ac:dyDescent="0.25">
      <c r="A527" s="8">
        <f t="shared" ca="1" si="9"/>
        <v>43054</v>
      </c>
      <c r="B527" s="5">
        <v>52.4</v>
      </c>
      <c r="C527" s="5">
        <v>52.4</v>
      </c>
      <c r="D527" s="5">
        <v>52.08</v>
      </c>
      <c r="E527" s="4">
        <v>3957.61</v>
      </c>
    </row>
    <row r="528" spans="1:5" x14ac:dyDescent="0.25">
      <c r="A528" s="8">
        <f t="shared" ca="1" si="9"/>
        <v>43053</v>
      </c>
      <c r="B528" s="5">
        <v>52.02</v>
      </c>
      <c r="C528" s="5">
        <v>52.28</v>
      </c>
      <c r="D528" s="5">
        <v>52.2</v>
      </c>
      <c r="E528" s="4">
        <v>4721.0959999999995</v>
      </c>
    </row>
    <row r="529" spans="1:5" x14ac:dyDescent="0.25">
      <c r="A529" s="8">
        <f t="shared" ca="1" si="9"/>
        <v>43052</v>
      </c>
      <c r="B529" s="5">
        <v>52.04</v>
      </c>
      <c r="C529" s="5">
        <v>52.17</v>
      </c>
      <c r="D529" s="5">
        <v>52.09</v>
      </c>
      <c r="E529" s="4">
        <v>3346.01</v>
      </c>
    </row>
    <row r="530" spans="1:5" x14ac:dyDescent="0.25">
      <c r="A530" s="8">
        <f t="shared" ca="1" si="9"/>
        <v>43049</v>
      </c>
      <c r="B530" s="5">
        <v>51.98</v>
      </c>
      <c r="C530" s="5">
        <v>52.3</v>
      </c>
      <c r="D530" s="5">
        <v>52.09</v>
      </c>
      <c r="E530" s="4">
        <v>3179.0479999999998</v>
      </c>
    </row>
    <row r="531" spans="1:5" x14ac:dyDescent="0.25">
      <c r="A531" s="8">
        <f t="shared" ca="1" si="9"/>
        <v>43048</v>
      </c>
      <c r="B531" s="5">
        <v>52.35</v>
      </c>
      <c r="C531" s="5">
        <v>52.59</v>
      </c>
      <c r="D531" s="5">
        <v>52.06</v>
      </c>
      <c r="E531" s="4">
        <v>3501.7559999999999</v>
      </c>
    </row>
    <row r="532" spans="1:5" x14ac:dyDescent="0.25">
      <c r="A532" s="8">
        <f t="shared" ca="1" si="9"/>
        <v>43047</v>
      </c>
      <c r="B532" s="5">
        <v>52.18</v>
      </c>
      <c r="C532" s="5">
        <v>52.33</v>
      </c>
      <c r="D532" s="5">
        <v>52.21</v>
      </c>
      <c r="E532" s="4">
        <v>4600.0259999999998</v>
      </c>
    </row>
    <row r="533" spans="1:5" x14ac:dyDescent="0.25">
      <c r="A533" s="8">
        <f t="shared" ca="1" si="9"/>
        <v>43046</v>
      </c>
      <c r="B533" s="5">
        <v>52.1</v>
      </c>
      <c r="C533" s="5">
        <v>52.41</v>
      </c>
      <c r="D533" s="5">
        <v>52.37</v>
      </c>
      <c r="E533" s="4">
        <v>4889.3</v>
      </c>
    </row>
    <row r="534" spans="1:5" x14ac:dyDescent="0.25">
      <c r="A534" s="8">
        <f t="shared" ca="1" si="9"/>
        <v>43045</v>
      </c>
      <c r="B534" s="5">
        <v>52.14</v>
      </c>
      <c r="C534" s="5">
        <v>52.28</v>
      </c>
      <c r="D534" s="5">
        <v>52.2</v>
      </c>
      <c r="E534" s="4">
        <v>3000.0070000000001</v>
      </c>
    </row>
    <row r="535" spans="1:5" x14ac:dyDescent="0.25">
      <c r="A535" s="8">
        <f t="shared" ca="1" si="9"/>
        <v>43042</v>
      </c>
      <c r="B535" s="5">
        <v>51.9</v>
      </c>
      <c r="C535" s="5">
        <v>52.34</v>
      </c>
      <c r="D535" s="5">
        <v>52.21</v>
      </c>
      <c r="E535" s="4">
        <v>4122.8059999999996</v>
      </c>
    </row>
    <row r="536" spans="1:5" x14ac:dyDescent="0.25">
      <c r="A536" s="8">
        <f t="shared" ca="1" si="9"/>
        <v>43041</v>
      </c>
      <c r="B536" s="5">
        <v>51.3</v>
      </c>
      <c r="C536" s="5">
        <v>52.03</v>
      </c>
      <c r="D536" s="5">
        <v>52</v>
      </c>
      <c r="E536" s="4">
        <v>4804.567</v>
      </c>
    </row>
    <row r="537" spans="1:5" x14ac:dyDescent="0.25">
      <c r="A537" s="8">
        <f t="shared" ca="1" si="9"/>
        <v>43040</v>
      </c>
      <c r="B537" s="5">
        <v>51.03</v>
      </c>
      <c r="C537" s="5">
        <v>51.27</v>
      </c>
      <c r="D537" s="5">
        <v>51.27</v>
      </c>
      <c r="E537" s="4">
        <v>2699.6030000000001</v>
      </c>
    </row>
    <row r="538" spans="1:5" x14ac:dyDescent="0.25">
      <c r="A538" s="8">
        <f t="shared" ca="1" si="9"/>
        <v>43039</v>
      </c>
      <c r="B538" s="5">
        <v>51.07</v>
      </c>
      <c r="C538" s="5">
        <v>51.22</v>
      </c>
      <c r="D538" s="5">
        <v>51.14</v>
      </c>
      <c r="E538" s="4">
        <v>3691.3319999999999</v>
      </c>
    </row>
    <row r="539" spans="1:5" x14ac:dyDescent="0.25">
      <c r="A539" s="8">
        <f t="shared" ca="1" si="9"/>
        <v>43038</v>
      </c>
      <c r="B539" s="5">
        <v>50.84</v>
      </c>
      <c r="C539" s="5">
        <v>51.28</v>
      </c>
      <c r="D539" s="5">
        <v>51.14</v>
      </c>
      <c r="E539" s="4">
        <v>4364.97</v>
      </c>
    </row>
    <row r="540" spans="1:5" x14ac:dyDescent="0.25">
      <c r="A540" s="8">
        <f t="shared" ca="1" si="9"/>
        <v>43035</v>
      </c>
      <c r="B540" s="5">
        <v>50.85</v>
      </c>
      <c r="C540" s="5">
        <v>51.134999999999998</v>
      </c>
      <c r="D540" s="5">
        <v>50.94</v>
      </c>
      <c r="E540" s="4">
        <v>4632.4930000000004</v>
      </c>
    </row>
    <row r="541" spans="1:5" x14ac:dyDescent="0.25">
      <c r="A541" s="8">
        <f t="shared" ca="1" si="9"/>
        <v>43034</v>
      </c>
      <c r="B541" s="5">
        <v>50.48</v>
      </c>
      <c r="C541" s="5">
        <v>50.844999999999999</v>
      </c>
      <c r="D541" s="5">
        <v>50.74</v>
      </c>
      <c r="E541" s="4">
        <v>3420.23</v>
      </c>
    </row>
    <row r="542" spans="1:5" x14ac:dyDescent="0.25">
      <c r="A542" s="8">
        <f t="shared" ca="1" si="9"/>
        <v>43033</v>
      </c>
      <c r="B542" s="5">
        <v>50.09</v>
      </c>
      <c r="C542" s="5">
        <v>50.76</v>
      </c>
      <c r="D542" s="5">
        <v>50.48</v>
      </c>
      <c r="E542" s="4">
        <v>4431.7539999999999</v>
      </c>
    </row>
    <row r="543" spans="1:5" x14ac:dyDescent="0.25">
      <c r="A543" s="8">
        <f t="shared" ca="1" si="9"/>
        <v>43032</v>
      </c>
      <c r="B543" s="5">
        <v>49.74</v>
      </c>
      <c r="C543" s="5">
        <v>50.26</v>
      </c>
      <c r="D543" s="5">
        <v>50.24</v>
      </c>
      <c r="E543" s="4">
        <v>4139.0410000000002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52.14</v>
      </c>
      <c r="C544" s="5">
        <f ca="1">_xll.FDS($A$1,"P_PRICE_HIGH_FRQ("&amp;A544&amp;")")</f>
        <v>52.28</v>
      </c>
      <c r="D544" s="5">
        <f ca="1">_xll.FDS($A$1,"P_PRICE("&amp;A544&amp;")")</f>
        <v>52.2</v>
      </c>
      <c r="E544" s="4">
        <f ca="1">_xll.FDS($A$1,"P_VOLUME_FRQ("&amp;A544&amp;")")</f>
        <v>3000.0070000000001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41"/>
  <dimension ref="A1:L544"/>
  <sheetViews>
    <sheetView workbookViewId="0">
      <pane ySplit="3" topLeftCell="A4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48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94.036333333333332</v>
      </c>
      <c r="I2" s="5">
        <f>AVERAGE($D$4:$D$93)</f>
        <v>91.215555555555596</v>
      </c>
      <c r="J2" s="5">
        <f>AVERAGE($D$4:$D$183)</f>
        <v>85.370944444444447</v>
      </c>
      <c r="K2" s="5">
        <f>AVERAGE($D$4:$D$363)</f>
        <v>77.163777777777739</v>
      </c>
      <c r="L2" s="5">
        <f>AVERAGE($D$4:$D$507)</f>
        <v>73.100178571428543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.3599998950958252</v>
      </c>
      <c r="H3" s="6">
        <f>$G3/H2</f>
        <v>2.5096681372403843E-2</v>
      </c>
      <c r="I3" s="6">
        <f t="shared" ref="I3:L3" si="0">$G3/I2</f>
        <v>2.5872778833851948E-2</v>
      </c>
      <c r="J3" s="6">
        <f t="shared" si="0"/>
        <v>2.7644064505244013E-2</v>
      </c>
      <c r="K3" s="6">
        <f t="shared" si="0"/>
        <v>3.0584296972762749E-2</v>
      </c>
      <c r="L3" s="6">
        <f t="shared" si="0"/>
        <v>3.2284461422892326E-2</v>
      </c>
    </row>
    <row r="4" spans="1:12" x14ac:dyDescent="0.25">
      <c r="A4" s="8">
        <f ca="1">TODAY()</f>
        <v>43787</v>
      </c>
      <c r="B4" s="5">
        <v>94.49</v>
      </c>
      <c r="C4" s="5">
        <v>94.724999999999994</v>
      </c>
      <c r="D4" s="5">
        <v>93.53</v>
      </c>
      <c r="E4" s="4">
        <v>1189.2070000000001</v>
      </c>
    </row>
    <row r="5" spans="1:12" x14ac:dyDescent="0.25">
      <c r="A5" s="8">
        <f ca="1">WORKDAY(A4,-1,0)</f>
        <v>43784</v>
      </c>
      <c r="B5" s="5">
        <v>94.49</v>
      </c>
      <c r="C5" s="5">
        <v>94.724999999999994</v>
      </c>
      <c r="D5" s="5">
        <v>93.53</v>
      </c>
      <c r="E5" s="4">
        <v>1189.2070000000001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93.96</v>
      </c>
      <c r="C6" s="5">
        <v>94.99</v>
      </c>
      <c r="D6" s="5">
        <v>94.4</v>
      </c>
      <c r="E6" s="4">
        <v>1423.396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92.81</v>
      </c>
      <c r="C7" s="5">
        <v>94.14</v>
      </c>
      <c r="D7" s="5">
        <v>93.79</v>
      </c>
      <c r="E7" s="4">
        <v>1183.703</v>
      </c>
    </row>
    <row r="8" spans="1:12" x14ac:dyDescent="0.25">
      <c r="A8" s="8">
        <f t="shared" ca="1" si="1"/>
        <v>43781</v>
      </c>
      <c r="B8" s="5">
        <v>92.31</v>
      </c>
      <c r="C8" s="5">
        <v>92.68</v>
      </c>
      <c r="D8" s="5">
        <v>92.44</v>
      </c>
      <c r="E8" s="4">
        <v>1441.2380000000001</v>
      </c>
    </row>
    <row r="9" spans="1:12" x14ac:dyDescent="0.25">
      <c r="A9" s="8">
        <f t="shared" ca="1" si="1"/>
        <v>43780</v>
      </c>
      <c r="B9" s="5">
        <v>93.29</v>
      </c>
      <c r="C9" s="5">
        <v>93.6</v>
      </c>
      <c r="D9" s="5">
        <v>92.53</v>
      </c>
      <c r="E9" s="4">
        <v>1592.2090000000001</v>
      </c>
    </row>
    <row r="10" spans="1:12" x14ac:dyDescent="0.25">
      <c r="A10" s="8">
        <f t="shared" ca="1" si="1"/>
        <v>43777</v>
      </c>
      <c r="B10" s="5">
        <v>94.22</v>
      </c>
      <c r="C10" s="5">
        <v>94.414699999999996</v>
      </c>
      <c r="D10" s="5">
        <v>93.79</v>
      </c>
      <c r="E10" s="4">
        <v>1535.5820000000001</v>
      </c>
    </row>
    <row r="11" spans="1:12" x14ac:dyDescent="0.25">
      <c r="A11" s="8">
        <f t="shared" ca="1" si="1"/>
        <v>43776</v>
      </c>
      <c r="B11" s="5">
        <v>93.21</v>
      </c>
      <c r="C11" s="5">
        <v>94.144999999999996</v>
      </c>
      <c r="D11" s="5">
        <v>94.01</v>
      </c>
      <c r="E11" s="4">
        <v>1117.0319999999999</v>
      </c>
    </row>
    <row r="12" spans="1:12" x14ac:dyDescent="0.25">
      <c r="A12" s="8">
        <f t="shared" ca="1" si="1"/>
        <v>43775</v>
      </c>
      <c r="B12" s="5">
        <v>93.45</v>
      </c>
      <c r="C12" s="5">
        <v>94.18</v>
      </c>
      <c r="D12" s="5">
        <v>93.15</v>
      </c>
      <c r="E12" s="4">
        <v>1087.0840000000001</v>
      </c>
    </row>
    <row r="13" spans="1:12" x14ac:dyDescent="0.25">
      <c r="A13" s="8">
        <f t="shared" ca="1" si="1"/>
        <v>43774</v>
      </c>
      <c r="B13" s="5">
        <v>93.45</v>
      </c>
      <c r="C13" s="5">
        <v>93.94</v>
      </c>
      <c r="D13" s="5">
        <v>93.29</v>
      </c>
      <c r="E13" s="4">
        <v>1114.722</v>
      </c>
    </row>
    <row r="14" spans="1:12" x14ac:dyDescent="0.25">
      <c r="A14" s="8">
        <f t="shared" ca="1" si="1"/>
        <v>43773</v>
      </c>
      <c r="B14" s="5">
        <v>93.23</v>
      </c>
      <c r="C14" s="5">
        <v>93.46</v>
      </c>
      <c r="D14" s="5">
        <v>93.27</v>
      </c>
      <c r="E14" s="4">
        <v>756.20799999999997</v>
      </c>
    </row>
    <row r="15" spans="1:12" x14ac:dyDescent="0.25">
      <c r="A15" s="8">
        <f t="shared" ca="1" si="1"/>
        <v>43770</v>
      </c>
      <c r="B15" s="5">
        <v>92.76</v>
      </c>
      <c r="C15" s="5">
        <v>93.12</v>
      </c>
      <c r="D15" s="5">
        <v>92.96</v>
      </c>
      <c r="E15" s="4">
        <v>1536.354</v>
      </c>
    </row>
    <row r="16" spans="1:12" x14ac:dyDescent="0.25">
      <c r="A16" s="8">
        <f t="shared" ca="1" si="1"/>
        <v>43769</v>
      </c>
      <c r="B16" s="5">
        <v>92.74</v>
      </c>
      <c r="C16" s="5">
        <v>93.32</v>
      </c>
      <c r="D16" s="5">
        <v>92.9</v>
      </c>
      <c r="E16" s="4">
        <v>921.06899999999996</v>
      </c>
    </row>
    <row r="17" spans="1:5" x14ac:dyDescent="0.25">
      <c r="A17" s="8">
        <f t="shared" ca="1" si="1"/>
        <v>43768</v>
      </c>
      <c r="B17" s="5">
        <v>92.26</v>
      </c>
      <c r="C17" s="5">
        <v>92.84</v>
      </c>
      <c r="D17" s="5">
        <v>92.76</v>
      </c>
      <c r="E17" s="4">
        <v>1301.5509999999999</v>
      </c>
    </row>
    <row r="18" spans="1:5" x14ac:dyDescent="0.25">
      <c r="A18" s="8">
        <f t="shared" ca="1" si="1"/>
        <v>43767</v>
      </c>
      <c r="B18" s="5">
        <v>92.95</v>
      </c>
      <c r="C18" s="5">
        <v>93.41</v>
      </c>
      <c r="D18" s="5">
        <v>92.17</v>
      </c>
      <c r="E18" s="4">
        <v>1480.893</v>
      </c>
    </row>
    <row r="19" spans="1:5" x14ac:dyDescent="0.25">
      <c r="A19" s="8">
        <f t="shared" ca="1" si="1"/>
        <v>43766</v>
      </c>
      <c r="B19" s="5">
        <v>94.05</v>
      </c>
      <c r="C19" s="5">
        <v>94.1</v>
      </c>
      <c r="D19" s="5">
        <v>92.72</v>
      </c>
      <c r="E19" s="4">
        <v>1252.1389999999999</v>
      </c>
    </row>
    <row r="20" spans="1:5" x14ac:dyDescent="0.25">
      <c r="A20" s="8">
        <f t="shared" ca="1" si="1"/>
        <v>43763</v>
      </c>
      <c r="B20" s="5">
        <v>94.74</v>
      </c>
      <c r="C20" s="5">
        <v>95.17</v>
      </c>
      <c r="D20" s="5">
        <v>93.81</v>
      </c>
      <c r="E20" s="4">
        <v>1630.5709999999999</v>
      </c>
    </row>
    <row r="21" spans="1:5" x14ac:dyDescent="0.25">
      <c r="A21" s="8">
        <f t="shared" ca="1" si="1"/>
        <v>43762</v>
      </c>
      <c r="B21" s="5">
        <v>94.63</v>
      </c>
      <c r="C21" s="5">
        <v>95.22</v>
      </c>
      <c r="D21" s="5">
        <v>95.15</v>
      </c>
      <c r="E21" s="4">
        <v>1097.98</v>
      </c>
    </row>
    <row r="22" spans="1:5" x14ac:dyDescent="0.25">
      <c r="A22" s="8">
        <f t="shared" ca="1" si="1"/>
        <v>43761</v>
      </c>
      <c r="B22" s="5">
        <v>94.47</v>
      </c>
      <c r="C22" s="5">
        <v>95.26</v>
      </c>
      <c r="D22" s="5">
        <v>94.89</v>
      </c>
      <c r="E22" s="4">
        <v>1193.0809999999999</v>
      </c>
    </row>
    <row r="23" spans="1:5" x14ac:dyDescent="0.25">
      <c r="A23" s="8">
        <f t="shared" ca="1" si="1"/>
        <v>43760</v>
      </c>
      <c r="B23" s="5">
        <v>95.18</v>
      </c>
      <c r="C23" s="5">
        <v>95.33</v>
      </c>
      <c r="D23" s="5">
        <v>94.17</v>
      </c>
      <c r="E23" s="4">
        <v>1459.125</v>
      </c>
    </row>
    <row r="24" spans="1:5" x14ac:dyDescent="0.25">
      <c r="A24" s="8">
        <f t="shared" ca="1" si="1"/>
        <v>43759</v>
      </c>
      <c r="B24" s="5">
        <v>96.13</v>
      </c>
      <c r="C24" s="5">
        <v>96.13</v>
      </c>
      <c r="D24" s="5">
        <v>95.22</v>
      </c>
      <c r="E24" s="4">
        <v>1520.4939999999999</v>
      </c>
    </row>
    <row r="25" spans="1:5" x14ac:dyDescent="0.25">
      <c r="A25" s="8">
        <f t="shared" ca="1" si="1"/>
        <v>43756</v>
      </c>
      <c r="B25" s="5">
        <v>95</v>
      </c>
      <c r="C25" s="5">
        <v>96.29</v>
      </c>
      <c r="D25" s="5">
        <v>96.08</v>
      </c>
      <c r="E25" s="4">
        <v>1544.1969999999999</v>
      </c>
    </row>
    <row r="26" spans="1:5" x14ac:dyDescent="0.25">
      <c r="A26" s="8">
        <f t="shared" ca="1" si="1"/>
        <v>43755</v>
      </c>
      <c r="B26" s="5">
        <v>94.62</v>
      </c>
      <c r="C26" s="5">
        <v>94.93</v>
      </c>
      <c r="D26" s="5">
        <v>94.81</v>
      </c>
      <c r="E26" s="4">
        <v>1737.777</v>
      </c>
    </row>
    <row r="27" spans="1:5" x14ac:dyDescent="0.25">
      <c r="A27" s="8">
        <f t="shared" ca="1" si="1"/>
        <v>43754</v>
      </c>
      <c r="B27" s="5">
        <v>95</v>
      </c>
      <c r="C27" s="5">
        <v>95.28</v>
      </c>
      <c r="D27" s="5">
        <v>94.31</v>
      </c>
      <c r="E27" s="4">
        <v>1477.3610000000001</v>
      </c>
    </row>
    <row r="28" spans="1:5" x14ac:dyDescent="0.25">
      <c r="A28" s="8">
        <f t="shared" ca="1" si="1"/>
        <v>43753</v>
      </c>
      <c r="B28" s="5">
        <v>94.89</v>
      </c>
      <c r="C28" s="5">
        <v>95.25</v>
      </c>
      <c r="D28" s="5">
        <v>95.19</v>
      </c>
      <c r="E28" s="4">
        <v>1252.681</v>
      </c>
    </row>
    <row r="29" spans="1:5" x14ac:dyDescent="0.25">
      <c r="A29" s="8">
        <f t="shared" ca="1" si="1"/>
        <v>43752</v>
      </c>
      <c r="B29" s="5">
        <v>95.21</v>
      </c>
      <c r="C29" s="5">
        <v>95.59</v>
      </c>
      <c r="D29" s="5">
        <v>95.1</v>
      </c>
      <c r="E29" s="4">
        <v>1271.076</v>
      </c>
    </row>
    <row r="30" spans="1:5" x14ac:dyDescent="0.25">
      <c r="A30" s="8">
        <f t="shared" ca="1" si="1"/>
        <v>43749</v>
      </c>
      <c r="B30" s="5">
        <v>96.08</v>
      </c>
      <c r="C30" s="5">
        <v>96.094999999999999</v>
      </c>
      <c r="D30" s="5">
        <v>94.87</v>
      </c>
      <c r="E30" s="4">
        <v>1524.9079999999999</v>
      </c>
    </row>
    <row r="31" spans="1:5" x14ac:dyDescent="0.25">
      <c r="A31" s="8">
        <f t="shared" ca="1" si="1"/>
        <v>43748</v>
      </c>
      <c r="B31" s="5">
        <v>95.76</v>
      </c>
      <c r="C31" s="5">
        <v>96.6</v>
      </c>
      <c r="D31" s="5">
        <v>95.9</v>
      </c>
      <c r="E31" s="4">
        <v>1251.4000000000001</v>
      </c>
    </row>
    <row r="32" spans="1:5" x14ac:dyDescent="0.25">
      <c r="A32" s="8">
        <f t="shared" ca="1" si="1"/>
        <v>43747</v>
      </c>
      <c r="B32" s="5">
        <v>95.1</v>
      </c>
      <c r="C32" s="5">
        <v>95.38</v>
      </c>
      <c r="D32" s="5">
        <v>95.35</v>
      </c>
      <c r="E32" s="4">
        <v>1370.711</v>
      </c>
    </row>
    <row r="33" spans="1:5" x14ac:dyDescent="0.25">
      <c r="A33" s="8">
        <f t="shared" ca="1" si="1"/>
        <v>43746</v>
      </c>
      <c r="B33" s="5">
        <v>94.34</v>
      </c>
      <c r="C33" s="5">
        <v>95.644999999999996</v>
      </c>
      <c r="D33" s="5">
        <v>95</v>
      </c>
      <c r="E33" s="4">
        <v>2069.4670000000001</v>
      </c>
    </row>
    <row r="34" spans="1:5" x14ac:dyDescent="0.25">
      <c r="A34" s="8">
        <f t="shared" ca="1" si="1"/>
        <v>43745</v>
      </c>
      <c r="B34" s="5">
        <v>94.06</v>
      </c>
      <c r="C34" s="5">
        <v>94.36</v>
      </c>
      <c r="D34" s="5">
        <v>93.96</v>
      </c>
      <c r="E34" s="4">
        <v>1350.127</v>
      </c>
    </row>
    <row r="35" spans="1:5" x14ac:dyDescent="0.25">
      <c r="A35" s="8">
        <f t="shared" ca="1" si="1"/>
        <v>43742</v>
      </c>
      <c r="B35" s="5">
        <v>93.57</v>
      </c>
      <c r="C35" s="5">
        <v>94.1</v>
      </c>
      <c r="D35" s="5">
        <v>93.7</v>
      </c>
      <c r="E35" s="4">
        <v>2501.9609999999998</v>
      </c>
    </row>
    <row r="36" spans="1:5" x14ac:dyDescent="0.25">
      <c r="A36" s="8">
        <f t="shared" ca="1" si="1"/>
        <v>43741</v>
      </c>
      <c r="B36" s="5">
        <v>93.29</v>
      </c>
      <c r="C36" s="5">
        <v>93.64</v>
      </c>
      <c r="D36" s="5">
        <v>93.48</v>
      </c>
      <c r="E36" s="4">
        <v>964.18899999999996</v>
      </c>
    </row>
    <row r="37" spans="1:5" x14ac:dyDescent="0.25">
      <c r="A37" s="8">
        <f t="shared" ca="1" si="1"/>
        <v>43740</v>
      </c>
      <c r="B37" s="5">
        <v>93.23</v>
      </c>
      <c r="C37" s="5">
        <v>93.71</v>
      </c>
      <c r="D37" s="5">
        <v>93.15</v>
      </c>
      <c r="E37" s="4">
        <v>1458.712</v>
      </c>
    </row>
    <row r="38" spans="1:5" x14ac:dyDescent="0.25">
      <c r="A38" s="8">
        <f t="shared" ca="1" si="1"/>
        <v>43739</v>
      </c>
      <c r="B38" s="5">
        <v>91.71</v>
      </c>
      <c r="C38" s="5">
        <v>92.95</v>
      </c>
      <c r="D38" s="5">
        <v>92.8</v>
      </c>
      <c r="E38" s="4">
        <v>1663.183</v>
      </c>
    </row>
    <row r="39" spans="1:5" x14ac:dyDescent="0.25">
      <c r="A39" s="8">
        <f t="shared" ca="1" si="1"/>
        <v>43738</v>
      </c>
      <c r="B39" s="5">
        <v>91.26</v>
      </c>
      <c r="C39" s="5">
        <v>91.475099999999998</v>
      </c>
      <c r="D39" s="5">
        <v>91.31</v>
      </c>
      <c r="E39" s="4">
        <v>1212.877</v>
      </c>
    </row>
    <row r="40" spans="1:5" x14ac:dyDescent="0.25">
      <c r="A40" s="8">
        <f t="shared" ca="1" si="1"/>
        <v>43735</v>
      </c>
      <c r="B40" s="5">
        <v>91.01</v>
      </c>
      <c r="C40" s="5">
        <v>91.9</v>
      </c>
      <c r="D40" s="5">
        <v>91.16</v>
      </c>
      <c r="E40" s="4">
        <v>1125.337</v>
      </c>
    </row>
    <row r="41" spans="1:5" x14ac:dyDescent="0.25">
      <c r="A41" s="8">
        <f t="shared" ca="1" si="1"/>
        <v>43734</v>
      </c>
      <c r="B41" s="5">
        <v>92.05</v>
      </c>
      <c r="C41" s="5">
        <v>92.57</v>
      </c>
      <c r="D41" s="5">
        <v>91.55</v>
      </c>
      <c r="E41" s="4">
        <v>1481.902</v>
      </c>
    </row>
    <row r="42" spans="1:5" x14ac:dyDescent="0.25">
      <c r="A42" s="8">
        <f t="shared" ca="1" si="1"/>
        <v>43733</v>
      </c>
      <c r="B42" s="5">
        <v>90.04</v>
      </c>
      <c r="C42" s="5">
        <v>91.795000000000002</v>
      </c>
      <c r="D42" s="5">
        <v>91.27</v>
      </c>
      <c r="E42" s="4">
        <v>2296.1819999999998</v>
      </c>
    </row>
    <row r="43" spans="1:5" x14ac:dyDescent="0.25">
      <c r="A43" s="8">
        <f t="shared" ca="1" si="1"/>
        <v>43732</v>
      </c>
      <c r="B43" s="5">
        <v>90.47</v>
      </c>
      <c r="C43" s="5">
        <v>90.52</v>
      </c>
      <c r="D43" s="5">
        <v>90.3</v>
      </c>
      <c r="E43" s="4">
        <v>2264.88</v>
      </c>
    </row>
    <row r="44" spans="1:5" x14ac:dyDescent="0.25">
      <c r="A44" s="8">
        <f t="shared" ca="1" si="1"/>
        <v>43731</v>
      </c>
      <c r="B44" s="5">
        <v>92.6</v>
      </c>
      <c r="C44" s="5">
        <v>92.776499999999999</v>
      </c>
      <c r="D44" s="5">
        <v>90.47</v>
      </c>
      <c r="E44" s="4">
        <v>3590.2080000000001</v>
      </c>
    </row>
    <row r="45" spans="1:5" x14ac:dyDescent="0.25">
      <c r="A45" s="8">
        <f t="shared" ca="1" si="1"/>
        <v>43728</v>
      </c>
      <c r="B45" s="5">
        <v>95.24</v>
      </c>
      <c r="C45" s="5">
        <v>95.59</v>
      </c>
      <c r="D45" s="5">
        <v>93.13</v>
      </c>
      <c r="E45" s="4">
        <v>4625.4189999999999</v>
      </c>
    </row>
    <row r="46" spans="1:5" x14ac:dyDescent="0.25">
      <c r="A46" s="8">
        <f t="shared" ca="1" si="1"/>
        <v>43727</v>
      </c>
      <c r="B46" s="5">
        <v>96.96</v>
      </c>
      <c r="C46" s="5">
        <v>97.33</v>
      </c>
      <c r="D46" s="5">
        <v>95.33</v>
      </c>
      <c r="E46" s="4">
        <v>3621.6149999999998</v>
      </c>
    </row>
    <row r="47" spans="1:5" x14ac:dyDescent="0.25">
      <c r="A47" s="8">
        <f t="shared" ca="1" si="1"/>
        <v>43726</v>
      </c>
      <c r="B47" s="5">
        <v>97.3</v>
      </c>
      <c r="C47" s="5">
        <v>98.19</v>
      </c>
      <c r="D47" s="5">
        <v>97.65</v>
      </c>
      <c r="E47" s="4">
        <v>1563.682</v>
      </c>
    </row>
    <row r="48" spans="1:5" x14ac:dyDescent="0.25">
      <c r="A48" s="8">
        <f t="shared" ca="1" si="1"/>
        <v>43725</v>
      </c>
      <c r="B48" s="5">
        <v>95.93</v>
      </c>
      <c r="C48" s="5">
        <v>97.75</v>
      </c>
      <c r="D48" s="5">
        <v>97.73</v>
      </c>
      <c r="E48" s="4">
        <v>2279.0729999999999</v>
      </c>
    </row>
    <row r="49" spans="1:5" x14ac:dyDescent="0.25">
      <c r="A49" s="8">
        <f t="shared" ca="1" si="1"/>
        <v>43724</v>
      </c>
      <c r="B49" s="5">
        <v>96.14</v>
      </c>
      <c r="C49" s="5">
        <v>96.24</v>
      </c>
      <c r="D49" s="5">
        <v>95.77</v>
      </c>
      <c r="E49" s="4">
        <v>1298.068</v>
      </c>
    </row>
    <row r="50" spans="1:5" x14ac:dyDescent="0.25">
      <c r="A50" s="8">
        <f t="shared" ca="1" si="1"/>
        <v>43721</v>
      </c>
      <c r="B50" s="5">
        <v>96.14</v>
      </c>
      <c r="C50" s="5">
        <v>96.24</v>
      </c>
      <c r="D50" s="5">
        <v>95.77</v>
      </c>
      <c r="E50" s="4">
        <v>1298.068</v>
      </c>
    </row>
    <row r="51" spans="1:5" x14ac:dyDescent="0.25">
      <c r="A51" s="8">
        <f t="shared" ca="1" si="1"/>
        <v>43720</v>
      </c>
      <c r="B51" s="5">
        <v>95.7</v>
      </c>
      <c r="C51" s="5">
        <v>95.97</v>
      </c>
      <c r="D51" s="5">
        <v>95.93</v>
      </c>
      <c r="E51" s="4">
        <v>1906.412</v>
      </c>
    </row>
    <row r="52" spans="1:5" x14ac:dyDescent="0.25">
      <c r="A52" s="8">
        <f t="shared" ca="1" si="1"/>
        <v>43719</v>
      </c>
      <c r="B52" s="5">
        <v>95.53</v>
      </c>
      <c r="C52" s="5">
        <v>96.38</v>
      </c>
      <c r="D52" s="5">
        <v>95.11</v>
      </c>
      <c r="E52" s="4">
        <v>1954.989</v>
      </c>
    </row>
    <row r="53" spans="1:5" x14ac:dyDescent="0.25">
      <c r="A53" s="8">
        <f t="shared" ca="1" si="1"/>
        <v>43718</v>
      </c>
      <c r="B53" s="5">
        <v>94.52</v>
      </c>
      <c r="C53" s="5">
        <v>96.46</v>
      </c>
      <c r="D53" s="5">
        <v>95.31</v>
      </c>
      <c r="E53" s="4">
        <v>2767.3</v>
      </c>
    </row>
    <row r="54" spans="1:5" x14ac:dyDescent="0.25">
      <c r="A54" s="8">
        <f t="shared" ca="1" si="1"/>
        <v>43717</v>
      </c>
      <c r="B54" s="5">
        <v>92.93</v>
      </c>
      <c r="C54" s="5">
        <v>94.27</v>
      </c>
      <c r="D54" s="5">
        <v>94.26</v>
      </c>
      <c r="E54" s="4">
        <v>1928.3789999999999</v>
      </c>
    </row>
    <row r="55" spans="1:5" x14ac:dyDescent="0.25">
      <c r="A55" s="8">
        <f t="shared" ca="1" si="1"/>
        <v>43714</v>
      </c>
      <c r="B55" s="5">
        <v>93.43</v>
      </c>
      <c r="C55" s="5">
        <v>93.96</v>
      </c>
      <c r="D55" s="5">
        <v>92.59</v>
      </c>
      <c r="E55" s="4">
        <v>3026.029</v>
      </c>
    </row>
    <row r="56" spans="1:5" x14ac:dyDescent="0.25">
      <c r="A56" s="8">
        <f t="shared" ca="1" si="1"/>
        <v>43713</v>
      </c>
      <c r="B56" s="5">
        <v>92.72</v>
      </c>
      <c r="C56" s="5">
        <v>93.29</v>
      </c>
      <c r="D56" s="5">
        <v>93.14</v>
      </c>
      <c r="E56" s="4">
        <v>1477.3</v>
      </c>
    </row>
    <row r="57" spans="1:5" x14ac:dyDescent="0.25">
      <c r="A57" s="8">
        <f t="shared" ca="1" si="1"/>
        <v>43712</v>
      </c>
      <c r="B57" s="5">
        <v>91.44</v>
      </c>
      <c r="C57" s="5">
        <v>92.78</v>
      </c>
      <c r="D57" s="5">
        <v>92.74</v>
      </c>
      <c r="E57" s="4">
        <v>1396.2909999999999</v>
      </c>
    </row>
    <row r="58" spans="1:5" x14ac:dyDescent="0.25">
      <c r="A58" s="8">
        <f t="shared" ca="1" si="1"/>
        <v>43711</v>
      </c>
      <c r="B58" s="5">
        <v>91.58</v>
      </c>
      <c r="C58" s="5">
        <v>92.09</v>
      </c>
      <c r="D58" s="5">
        <v>91.81</v>
      </c>
      <c r="E58" s="4">
        <v>1366.5889999999999</v>
      </c>
    </row>
    <row r="59" spans="1:5" x14ac:dyDescent="0.25">
      <c r="A59" s="8">
        <f t="shared" ca="1" si="1"/>
        <v>43710</v>
      </c>
      <c r="B59" s="5">
        <v>90.58</v>
      </c>
      <c r="C59" s="5">
        <v>91.78</v>
      </c>
      <c r="D59" s="5">
        <v>91.36</v>
      </c>
      <c r="E59" s="4">
        <v>2418.6770000000001</v>
      </c>
    </row>
    <row r="60" spans="1:5" x14ac:dyDescent="0.25">
      <c r="A60" s="8">
        <f t="shared" ca="1" si="1"/>
        <v>43707</v>
      </c>
      <c r="B60" s="5">
        <v>90.78</v>
      </c>
      <c r="C60" s="5">
        <v>91.39</v>
      </c>
      <c r="D60" s="5">
        <v>90.44</v>
      </c>
      <c r="E60" s="4">
        <v>1738.174</v>
      </c>
    </row>
    <row r="61" spans="1:5" x14ac:dyDescent="0.25">
      <c r="A61" s="8">
        <f t="shared" ca="1" si="1"/>
        <v>43706</v>
      </c>
      <c r="B61" s="5">
        <v>88.78</v>
      </c>
      <c r="C61" s="5">
        <v>90.93</v>
      </c>
      <c r="D61" s="5">
        <v>90.69</v>
      </c>
      <c r="E61" s="4">
        <v>1757.451</v>
      </c>
    </row>
    <row r="62" spans="1:5" x14ac:dyDescent="0.25">
      <c r="A62" s="8">
        <f t="shared" ca="1" si="1"/>
        <v>43705</v>
      </c>
      <c r="B62" s="5">
        <v>90.08</v>
      </c>
      <c r="C62" s="5">
        <v>90.22</v>
      </c>
      <c r="D62" s="5">
        <v>88.89</v>
      </c>
      <c r="E62" s="4">
        <v>1631.546</v>
      </c>
    </row>
    <row r="63" spans="1:5" x14ac:dyDescent="0.25">
      <c r="A63" s="8">
        <f t="shared" ca="1" si="1"/>
        <v>43704</v>
      </c>
      <c r="B63" s="5">
        <v>89.51</v>
      </c>
      <c r="C63" s="5">
        <v>90.09</v>
      </c>
      <c r="D63" s="5">
        <v>89.67</v>
      </c>
      <c r="E63" s="4">
        <v>2121.7550000000001</v>
      </c>
    </row>
    <row r="64" spans="1:5" x14ac:dyDescent="0.25">
      <c r="A64" s="8">
        <f t="shared" ca="1" si="1"/>
        <v>43703</v>
      </c>
      <c r="B64" s="5">
        <v>90.03</v>
      </c>
      <c r="C64" s="5">
        <v>90.43</v>
      </c>
      <c r="D64" s="5">
        <v>89.99</v>
      </c>
      <c r="E64" s="4">
        <v>1359.797</v>
      </c>
    </row>
    <row r="65" spans="1:5" x14ac:dyDescent="0.25">
      <c r="A65" s="8">
        <f t="shared" ca="1" si="1"/>
        <v>43700</v>
      </c>
      <c r="B65" s="5">
        <v>89.67</v>
      </c>
      <c r="C65" s="5">
        <v>90.17</v>
      </c>
      <c r="D65" s="5">
        <v>89.87</v>
      </c>
      <c r="E65" s="4">
        <v>1274.2739999999999</v>
      </c>
    </row>
    <row r="66" spans="1:5" x14ac:dyDescent="0.25">
      <c r="A66" s="8">
        <f t="shared" ca="1" si="1"/>
        <v>43699</v>
      </c>
      <c r="B66" s="5">
        <v>88.02</v>
      </c>
      <c r="C66" s="5">
        <v>89.5</v>
      </c>
      <c r="D66" s="5">
        <v>89.3</v>
      </c>
      <c r="E66" s="4">
        <v>1281.7239999999999</v>
      </c>
    </row>
    <row r="67" spans="1:5" x14ac:dyDescent="0.25">
      <c r="A67" s="8">
        <f t="shared" ca="1" si="1"/>
        <v>43698</v>
      </c>
      <c r="B67" s="5">
        <v>87.76</v>
      </c>
      <c r="C67" s="5">
        <v>88.68</v>
      </c>
      <c r="D67" s="5">
        <v>88.25</v>
      </c>
      <c r="E67" s="4">
        <v>1656.2739999999999</v>
      </c>
    </row>
    <row r="68" spans="1:5" x14ac:dyDescent="0.25">
      <c r="A68" s="8">
        <f t="shared" ca="1" si="1"/>
        <v>43697</v>
      </c>
      <c r="B68" s="5">
        <v>87.22</v>
      </c>
      <c r="C68" s="5">
        <v>88.21</v>
      </c>
      <c r="D68" s="5">
        <v>87.89</v>
      </c>
      <c r="E68" s="4">
        <v>1901.9870000000001</v>
      </c>
    </row>
    <row r="69" spans="1:5" x14ac:dyDescent="0.25">
      <c r="A69" s="8">
        <f t="shared" ca="1" si="1"/>
        <v>43696</v>
      </c>
      <c r="B69" s="5">
        <v>86.61</v>
      </c>
      <c r="C69" s="5">
        <v>88.63</v>
      </c>
      <c r="D69" s="5">
        <v>87.03</v>
      </c>
      <c r="E69" s="4">
        <v>2975.7570000000001</v>
      </c>
    </row>
    <row r="70" spans="1:5" x14ac:dyDescent="0.25">
      <c r="A70" s="8">
        <f t="shared" ref="A70:A133" ca="1" si="2">WORKDAY(A69,-1,0)</f>
        <v>43693</v>
      </c>
      <c r="B70" s="5">
        <v>87.3</v>
      </c>
      <c r="C70" s="5">
        <v>87.64</v>
      </c>
      <c r="D70" s="5">
        <v>86.56</v>
      </c>
      <c r="E70" s="4">
        <v>2173.2040000000002</v>
      </c>
    </row>
    <row r="71" spans="1:5" x14ac:dyDescent="0.25">
      <c r="A71" s="8">
        <f t="shared" ca="1" si="2"/>
        <v>43692</v>
      </c>
      <c r="B71" s="5">
        <v>85.48</v>
      </c>
      <c r="C71" s="5">
        <v>87.59</v>
      </c>
      <c r="D71" s="5">
        <v>87.18</v>
      </c>
      <c r="E71" s="4">
        <v>1999.586</v>
      </c>
    </row>
    <row r="72" spans="1:5" x14ac:dyDescent="0.25">
      <c r="A72" s="8">
        <f t="shared" ca="1" si="2"/>
        <v>43691</v>
      </c>
      <c r="B72" s="5">
        <v>86.67</v>
      </c>
      <c r="C72" s="5">
        <v>87.1</v>
      </c>
      <c r="D72" s="5">
        <v>85.46</v>
      </c>
      <c r="E72" s="4">
        <v>4115.375</v>
      </c>
    </row>
    <row r="73" spans="1:5" x14ac:dyDescent="0.25">
      <c r="A73" s="8">
        <f t="shared" ca="1" si="2"/>
        <v>43690</v>
      </c>
      <c r="B73" s="5">
        <v>87.51</v>
      </c>
      <c r="C73" s="5">
        <v>87.93</v>
      </c>
      <c r="D73" s="5">
        <v>86.66</v>
      </c>
      <c r="E73" s="4">
        <v>1619.4760000000001</v>
      </c>
    </row>
    <row r="74" spans="1:5" x14ac:dyDescent="0.25">
      <c r="A74" s="8">
        <f t="shared" ca="1" si="2"/>
        <v>43689</v>
      </c>
      <c r="B74" s="5">
        <v>86.87</v>
      </c>
      <c r="C74" s="5">
        <v>87.58</v>
      </c>
      <c r="D74" s="5">
        <v>87.5</v>
      </c>
      <c r="E74" s="4">
        <v>1538.2850000000001</v>
      </c>
    </row>
    <row r="75" spans="1:5" x14ac:dyDescent="0.25">
      <c r="A75" s="8">
        <f t="shared" ca="1" si="2"/>
        <v>43686</v>
      </c>
      <c r="B75" s="5">
        <v>85.9</v>
      </c>
      <c r="C75" s="5">
        <v>86.8</v>
      </c>
      <c r="D75" s="5">
        <v>86.66</v>
      </c>
      <c r="E75" s="4">
        <v>1351.2470000000001</v>
      </c>
    </row>
    <row r="76" spans="1:5" x14ac:dyDescent="0.25">
      <c r="A76" s="8">
        <f t="shared" ca="1" si="2"/>
        <v>43685</v>
      </c>
      <c r="B76" s="5">
        <v>85.8</v>
      </c>
      <c r="C76" s="5">
        <v>86.26</v>
      </c>
      <c r="D76" s="5">
        <v>85.86</v>
      </c>
      <c r="E76" s="4">
        <v>1649.3610000000001</v>
      </c>
    </row>
    <row r="77" spans="1:5" x14ac:dyDescent="0.25">
      <c r="A77" s="8">
        <f t="shared" ca="1" si="2"/>
        <v>43684</v>
      </c>
      <c r="B77" s="5">
        <v>85.99</v>
      </c>
      <c r="C77" s="5">
        <v>86.17</v>
      </c>
      <c r="D77" s="5">
        <v>85.8</v>
      </c>
      <c r="E77" s="4">
        <v>1652.0809999999999</v>
      </c>
    </row>
    <row r="78" spans="1:5" x14ac:dyDescent="0.25">
      <c r="A78" s="8">
        <f t="shared" ca="1" si="2"/>
        <v>43683</v>
      </c>
      <c r="B78" s="5">
        <v>86.33</v>
      </c>
      <c r="C78" s="5">
        <v>86.46</v>
      </c>
      <c r="D78" s="5">
        <v>85.76</v>
      </c>
      <c r="E78" s="4">
        <v>1821.0419999999999</v>
      </c>
    </row>
    <row r="79" spans="1:5" x14ac:dyDescent="0.25">
      <c r="A79" s="8">
        <f t="shared" ca="1" si="2"/>
        <v>43682</v>
      </c>
      <c r="B79" s="5">
        <v>86.7</v>
      </c>
      <c r="C79" s="5">
        <v>86.89</v>
      </c>
      <c r="D79" s="5">
        <v>86.28</v>
      </c>
      <c r="E79" s="4">
        <v>2216.402</v>
      </c>
    </row>
    <row r="80" spans="1:5" x14ac:dyDescent="0.25">
      <c r="A80" s="8">
        <f t="shared" ca="1" si="2"/>
        <v>43679</v>
      </c>
      <c r="B80" s="5">
        <v>87.69</v>
      </c>
      <c r="C80" s="5">
        <v>87.91</v>
      </c>
      <c r="D80" s="5">
        <v>86.31</v>
      </c>
      <c r="E80" s="4">
        <v>1959.393</v>
      </c>
    </row>
    <row r="81" spans="1:5" x14ac:dyDescent="0.25">
      <c r="A81" s="8">
        <f t="shared" ca="1" si="2"/>
        <v>43678</v>
      </c>
      <c r="B81" s="5">
        <v>86.94</v>
      </c>
      <c r="C81" s="5">
        <v>87.9</v>
      </c>
      <c r="D81" s="5">
        <v>87.85</v>
      </c>
      <c r="E81" s="4">
        <v>1686.3330000000001</v>
      </c>
    </row>
    <row r="82" spans="1:5" x14ac:dyDescent="0.25">
      <c r="A82" s="8">
        <f t="shared" ca="1" si="2"/>
        <v>43677</v>
      </c>
      <c r="B82" s="5">
        <v>86.42</v>
      </c>
      <c r="C82" s="5">
        <v>87.6</v>
      </c>
      <c r="D82" s="5">
        <v>86.9</v>
      </c>
      <c r="E82" s="4">
        <v>1669.914</v>
      </c>
    </row>
    <row r="83" spans="1:5" x14ac:dyDescent="0.25">
      <c r="A83" s="8">
        <f t="shared" ca="1" si="2"/>
        <v>43676</v>
      </c>
      <c r="B83" s="5">
        <v>86.11</v>
      </c>
      <c r="C83" s="5">
        <v>86.358199999999997</v>
      </c>
      <c r="D83" s="5">
        <v>86.14</v>
      </c>
      <c r="E83" s="4">
        <v>1534.4390000000001</v>
      </c>
    </row>
    <row r="84" spans="1:5" x14ac:dyDescent="0.25">
      <c r="A84" s="8">
        <f t="shared" ca="1" si="2"/>
        <v>43675</v>
      </c>
      <c r="B84" s="5">
        <v>85.45</v>
      </c>
      <c r="C84" s="5">
        <v>86.385000000000005</v>
      </c>
      <c r="D84" s="5">
        <v>86.35</v>
      </c>
      <c r="E84" s="4">
        <v>1453.7529999999999</v>
      </c>
    </row>
    <row r="85" spans="1:5" x14ac:dyDescent="0.25">
      <c r="A85" s="8">
        <f t="shared" ca="1" si="2"/>
        <v>43672</v>
      </c>
      <c r="B85" s="5">
        <v>86.17</v>
      </c>
      <c r="C85" s="5">
        <v>86.17</v>
      </c>
      <c r="D85" s="5">
        <v>85.47</v>
      </c>
      <c r="E85" s="4">
        <v>1162.0150000000001</v>
      </c>
    </row>
    <row r="86" spans="1:5" x14ac:dyDescent="0.25">
      <c r="A86" s="8">
        <f t="shared" ca="1" si="2"/>
        <v>43671</v>
      </c>
      <c r="B86" s="5">
        <v>86</v>
      </c>
      <c r="C86" s="5">
        <v>86.329899999999995</v>
      </c>
      <c r="D86" s="5">
        <v>86.12</v>
      </c>
      <c r="E86" s="4">
        <v>1329.239</v>
      </c>
    </row>
    <row r="87" spans="1:5" x14ac:dyDescent="0.25">
      <c r="A87" s="8">
        <f t="shared" ca="1" si="2"/>
        <v>43670</v>
      </c>
      <c r="B87" s="5">
        <v>85.94</v>
      </c>
      <c r="C87" s="5">
        <v>86.42</v>
      </c>
      <c r="D87" s="5">
        <v>86.13</v>
      </c>
      <c r="E87" s="4">
        <v>1191.682</v>
      </c>
    </row>
    <row r="88" spans="1:5" x14ac:dyDescent="0.25">
      <c r="A88" s="8">
        <f t="shared" ca="1" si="2"/>
        <v>43669</v>
      </c>
      <c r="B88" s="5">
        <v>85.4</v>
      </c>
      <c r="C88" s="5">
        <v>85.809899999999999</v>
      </c>
      <c r="D88" s="5">
        <v>85.7</v>
      </c>
      <c r="E88" s="4">
        <v>1474.989</v>
      </c>
    </row>
    <row r="89" spans="1:5" x14ac:dyDescent="0.25">
      <c r="A89" s="8">
        <f t="shared" ca="1" si="2"/>
        <v>43668</v>
      </c>
      <c r="B89" s="5">
        <v>85.19</v>
      </c>
      <c r="C89" s="5">
        <v>85.56</v>
      </c>
      <c r="D89" s="5">
        <v>85.29</v>
      </c>
      <c r="E89" s="4">
        <v>1154.076</v>
      </c>
    </row>
    <row r="90" spans="1:5" x14ac:dyDescent="0.25">
      <c r="A90" s="8">
        <f t="shared" ca="1" si="2"/>
        <v>43665</v>
      </c>
      <c r="B90" s="5">
        <v>84.53</v>
      </c>
      <c r="C90" s="5">
        <v>85.14</v>
      </c>
      <c r="D90" s="5">
        <v>85.02</v>
      </c>
      <c r="E90" s="4">
        <v>990.89499999999998</v>
      </c>
    </row>
    <row r="91" spans="1:5" x14ac:dyDescent="0.25">
      <c r="A91" s="8">
        <f t="shared" ca="1" si="2"/>
        <v>43664</v>
      </c>
      <c r="B91" s="5">
        <v>84.33</v>
      </c>
      <c r="C91" s="5">
        <v>85.44</v>
      </c>
      <c r="D91" s="5">
        <v>85.13</v>
      </c>
      <c r="E91" s="4">
        <v>874.41200000000003</v>
      </c>
    </row>
    <row r="92" spans="1:5" x14ac:dyDescent="0.25">
      <c r="A92" s="8">
        <f t="shared" ca="1" si="2"/>
        <v>43663</v>
      </c>
      <c r="B92" s="5">
        <v>84.33</v>
      </c>
      <c r="C92" s="5">
        <v>85.44</v>
      </c>
      <c r="D92" s="5">
        <v>85.13</v>
      </c>
      <c r="E92" s="4">
        <v>874.41200000000003</v>
      </c>
    </row>
    <row r="93" spans="1:5" x14ac:dyDescent="0.25">
      <c r="A93" s="8">
        <f t="shared" ca="1" si="2"/>
        <v>43662</v>
      </c>
      <c r="B93" s="5">
        <v>83.4</v>
      </c>
      <c r="C93" s="5">
        <v>84.3</v>
      </c>
      <c r="D93" s="5">
        <v>84.25</v>
      </c>
      <c r="E93" s="4">
        <v>1518.3050000000001</v>
      </c>
    </row>
    <row r="94" spans="1:5" x14ac:dyDescent="0.25">
      <c r="A94" s="8">
        <f t="shared" ca="1" si="2"/>
        <v>43661</v>
      </c>
      <c r="B94" s="5">
        <v>83.26</v>
      </c>
      <c r="C94" s="5">
        <v>83.44</v>
      </c>
      <c r="D94" s="5">
        <v>83.13</v>
      </c>
      <c r="E94" s="4">
        <v>1676.03</v>
      </c>
    </row>
    <row r="95" spans="1:5" x14ac:dyDescent="0.25">
      <c r="A95" s="8">
        <f t="shared" ca="1" si="2"/>
        <v>43658</v>
      </c>
      <c r="B95" s="5">
        <v>83.07</v>
      </c>
      <c r="C95" s="5">
        <v>83.87</v>
      </c>
      <c r="D95" s="5">
        <v>83.37</v>
      </c>
      <c r="E95" s="4">
        <v>2678.39</v>
      </c>
    </row>
    <row r="96" spans="1:5" x14ac:dyDescent="0.25">
      <c r="A96" s="8">
        <f t="shared" ca="1" si="2"/>
        <v>43657</v>
      </c>
      <c r="B96" s="5">
        <v>83.62</v>
      </c>
      <c r="C96" s="5">
        <v>83.97</v>
      </c>
      <c r="D96" s="5">
        <v>83.08</v>
      </c>
      <c r="E96" s="4">
        <v>2286.0700000000002</v>
      </c>
    </row>
    <row r="97" spans="1:5" x14ac:dyDescent="0.25">
      <c r="A97" s="8">
        <f t="shared" ca="1" si="2"/>
        <v>43656</v>
      </c>
      <c r="B97" s="5">
        <v>84.86</v>
      </c>
      <c r="C97" s="5">
        <v>84.89</v>
      </c>
      <c r="D97" s="5">
        <v>83.33</v>
      </c>
      <c r="E97" s="4">
        <v>3159.2289999999998</v>
      </c>
    </row>
    <row r="98" spans="1:5" x14ac:dyDescent="0.25">
      <c r="A98" s="8">
        <f t="shared" ca="1" si="2"/>
        <v>43655</v>
      </c>
      <c r="B98" s="5">
        <v>85.26</v>
      </c>
      <c r="C98" s="5">
        <v>85.42</v>
      </c>
      <c r="D98" s="5">
        <v>84.94</v>
      </c>
      <c r="E98" s="4">
        <v>1600.75</v>
      </c>
    </row>
    <row r="99" spans="1:5" x14ac:dyDescent="0.25">
      <c r="A99" s="8">
        <f t="shared" ca="1" si="2"/>
        <v>43654</v>
      </c>
      <c r="B99" s="5">
        <v>85.08</v>
      </c>
      <c r="C99" s="5">
        <v>85.7</v>
      </c>
      <c r="D99" s="5">
        <v>85.26</v>
      </c>
      <c r="E99" s="4">
        <v>1543.0830000000001</v>
      </c>
    </row>
    <row r="100" spans="1:5" x14ac:dyDescent="0.25">
      <c r="A100" s="8">
        <f t="shared" ca="1" si="2"/>
        <v>43651</v>
      </c>
      <c r="B100" s="5">
        <v>85.5</v>
      </c>
      <c r="C100" s="5">
        <v>85.6</v>
      </c>
      <c r="D100" s="5">
        <v>85.42</v>
      </c>
      <c r="E100" s="4">
        <v>2695.5810000000001</v>
      </c>
    </row>
    <row r="101" spans="1:5" x14ac:dyDescent="0.25">
      <c r="A101" s="8">
        <f t="shared" ca="1" si="2"/>
        <v>43650</v>
      </c>
      <c r="B101" s="5">
        <v>85.11</v>
      </c>
      <c r="C101" s="5">
        <v>85.66</v>
      </c>
      <c r="D101" s="5">
        <v>85.39</v>
      </c>
      <c r="E101" s="4">
        <v>1351.268</v>
      </c>
    </row>
    <row r="102" spans="1:5" x14ac:dyDescent="0.25">
      <c r="A102" s="8">
        <f t="shared" ca="1" si="2"/>
        <v>43649</v>
      </c>
      <c r="B102" s="5">
        <v>83.94</v>
      </c>
      <c r="C102" s="5">
        <v>85.22</v>
      </c>
      <c r="D102" s="5">
        <v>84.94</v>
      </c>
      <c r="E102" s="4">
        <v>1703.8</v>
      </c>
    </row>
    <row r="103" spans="1:5" x14ac:dyDescent="0.25">
      <c r="A103" s="8">
        <f t="shared" ca="1" si="2"/>
        <v>43648</v>
      </c>
      <c r="B103" s="5">
        <v>84.5</v>
      </c>
      <c r="C103" s="5">
        <v>84.74</v>
      </c>
      <c r="D103" s="5">
        <v>84.25</v>
      </c>
      <c r="E103" s="4">
        <v>1994.0609999999999</v>
      </c>
    </row>
    <row r="104" spans="1:5" x14ac:dyDescent="0.25">
      <c r="A104" s="8">
        <f t="shared" ca="1" si="2"/>
        <v>43647</v>
      </c>
      <c r="B104" s="5">
        <v>84.31</v>
      </c>
      <c r="C104" s="5">
        <v>84.86</v>
      </c>
      <c r="D104" s="5">
        <v>84.13</v>
      </c>
      <c r="E104" s="4">
        <v>1581.8879999999999</v>
      </c>
    </row>
    <row r="105" spans="1:5" x14ac:dyDescent="0.25">
      <c r="A105" s="8">
        <f t="shared" ca="1" si="2"/>
        <v>43644</v>
      </c>
      <c r="B105" s="5">
        <v>83.79</v>
      </c>
      <c r="C105" s="5">
        <v>84.67</v>
      </c>
      <c r="D105" s="5">
        <v>84.31</v>
      </c>
      <c r="E105" s="4">
        <v>1470.3689999999999</v>
      </c>
    </row>
    <row r="106" spans="1:5" x14ac:dyDescent="0.25">
      <c r="A106" s="8">
        <f t="shared" ca="1" si="2"/>
        <v>43643</v>
      </c>
      <c r="B106" s="5">
        <v>83.59</v>
      </c>
      <c r="C106" s="5">
        <v>83.88</v>
      </c>
      <c r="D106" s="5">
        <v>83.61</v>
      </c>
      <c r="E106" s="4">
        <v>1240.5440000000001</v>
      </c>
    </row>
    <row r="107" spans="1:5" x14ac:dyDescent="0.25">
      <c r="A107" s="8">
        <f t="shared" ca="1" si="2"/>
        <v>43642</v>
      </c>
      <c r="B107" s="5">
        <v>82.36</v>
      </c>
      <c r="C107" s="5">
        <v>83.36</v>
      </c>
      <c r="D107" s="5">
        <v>83.36</v>
      </c>
      <c r="E107" s="4">
        <v>880.49699999999996</v>
      </c>
    </row>
    <row r="108" spans="1:5" x14ac:dyDescent="0.25">
      <c r="A108" s="8">
        <f t="shared" ca="1" si="2"/>
        <v>43641</v>
      </c>
      <c r="B108" s="5">
        <v>82.74</v>
      </c>
      <c r="C108" s="5">
        <v>82.98</v>
      </c>
      <c r="D108" s="5">
        <v>82.02</v>
      </c>
      <c r="E108" s="4">
        <v>1182.2670000000001</v>
      </c>
    </row>
    <row r="109" spans="1:5" x14ac:dyDescent="0.25">
      <c r="A109" s="8">
        <f t="shared" ca="1" si="2"/>
        <v>43640</v>
      </c>
      <c r="B109" s="5">
        <v>82.9</v>
      </c>
      <c r="C109" s="5">
        <v>82.9</v>
      </c>
      <c r="D109" s="5">
        <v>82.74</v>
      </c>
      <c r="E109" s="4">
        <v>1000.096</v>
      </c>
    </row>
    <row r="110" spans="1:5" x14ac:dyDescent="0.25">
      <c r="A110" s="8">
        <f t="shared" ca="1" si="2"/>
        <v>43637</v>
      </c>
      <c r="B110" s="5">
        <v>84</v>
      </c>
      <c r="C110" s="5">
        <v>84.55</v>
      </c>
      <c r="D110" s="5">
        <v>82.96</v>
      </c>
      <c r="E110" s="4">
        <v>1526.652</v>
      </c>
    </row>
    <row r="111" spans="1:5" x14ac:dyDescent="0.25">
      <c r="A111" s="8">
        <f t="shared" ca="1" si="2"/>
        <v>43636</v>
      </c>
      <c r="B111" s="5">
        <v>83.21</v>
      </c>
      <c r="C111" s="5">
        <v>83.66</v>
      </c>
      <c r="D111" s="5">
        <v>83.58</v>
      </c>
      <c r="E111" s="4">
        <v>1111.3920000000001</v>
      </c>
    </row>
    <row r="112" spans="1:5" x14ac:dyDescent="0.25">
      <c r="A112" s="8">
        <f t="shared" ca="1" si="2"/>
        <v>43635</v>
      </c>
      <c r="B112" s="5">
        <v>81.45</v>
      </c>
      <c r="C112" s="5">
        <v>83.24</v>
      </c>
      <c r="D112" s="5">
        <v>83.03</v>
      </c>
      <c r="E112" s="4">
        <v>1454.28</v>
      </c>
    </row>
    <row r="113" spans="1:5" x14ac:dyDescent="0.25">
      <c r="A113" s="8">
        <f t="shared" ca="1" si="2"/>
        <v>43634</v>
      </c>
      <c r="B113" s="5">
        <v>81.36</v>
      </c>
      <c r="C113" s="5">
        <v>81.55</v>
      </c>
      <c r="D113" s="5">
        <v>81.290000000000006</v>
      </c>
      <c r="E113" s="4">
        <v>1512.7539999999999</v>
      </c>
    </row>
    <row r="114" spans="1:5" x14ac:dyDescent="0.25">
      <c r="A114" s="8">
        <f t="shared" ca="1" si="2"/>
        <v>43633</v>
      </c>
      <c r="B114" s="5">
        <v>80.67</v>
      </c>
      <c r="C114" s="5">
        <v>81.7</v>
      </c>
      <c r="D114" s="5">
        <v>81.56</v>
      </c>
      <c r="E114" s="4">
        <v>1418.316</v>
      </c>
    </row>
    <row r="115" spans="1:5" x14ac:dyDescent="0.25">
      <c r="A115" s="8">
        <f t="shared" ca="1" si="2"/>
        <v>43630</v>
      </c>
      <c r="B115" s="5">
        <v>80.12</v>
      </c>
      <c r="C115" s="5">
        <v>80.790000000000006</v>
      </c>
      <c r="D115" s="5">
        <v>80.55</v>
      </c>
      <c r="E115" s="4">
        <v>1820.761</v>
      </c>
    </row>
    <row r="116" spans="1:5" x14ac:dyDescent="0.25">
      <c r="A116" s="8">
        <f t="shared" ca="1" si="2"/>
        <v>43629</v>
      </c>
      <c r="B116" s="5">
        <v>80.33</v>
      </c>
      <c r="C116" s="5">
        <v>80.73</v>
      </c>
      <c r="D116" s="5">
        <v>80.03</v>
      </c>
      <c r="E116" s="4">
        <v>1325.819</v>
      </c>
    </row>
    <row r="117" spans="1:5" x14ac:dyDescent="0.25">
      <c r="A117" s="8">
        <f t="shared" ca="1" si="2"/>
        <v>43628</v>
      </c>
      <c r="B117" s="5">
        <v>81.63</v>
      </c>
      <c r="C117" s="5">
        <v>81.69</v>
      </c>
      <c r="D117" s="5">
        <v>80.3</v>
      </c>
      <c r="E117" s="4">
        <v>1540.0889999999999</v>
      </c>
    </row>
    <row r="118" spans="1:5" x14ac:dyDescent="0.25">
      <c r="A118" s="8">
        <f t="shared" ca="1" si="2"/>
        <v>43627</v>
      </c>
      <c r="B118" s="5">
        <v>82.51</v>
      </c>
      <c r="C118" s="5">
        <v>82.74</v>
      </c>
      <c r="D118" s="5">
        <v>81.349999999999994</v>
      </c>
      <c r="E118" s="4">
        <v>2229.971</v>
      </c>
    </row>
    <row r="119" spans="1:5" x14ac:dyDescent="0.25">
      <c r="A119" s="8">
        <f t="shared" ca="1" si="2"/>
        <v>43626</v>
      </c>
      <c r="B119" s="5">
        <v>82.32</v>
      </c>
      <c r="C119" s="5">
        <v>83.01</v>
      </c>
      <c r="D119" s="5">
        <v>82.41</v>
      </c>
      <c r="E119" s="4">
        <v>1327.7329999999999</v>
      </c>
    </row>
    <row r="120" spans="1:5" x14ac:dyDescent="0.25">
      <c r="A120" s="8">
        <f t="shared" ca="1" si="2"/>
        <v>43623</v>
      </c>
      <c r="B120" s="5">
        <v>82.32</v>
      </c>
      <c r="C120" s="5">
        <v>83.01</v>
      </c>
      <c r="D120" s="5">
        <v>82.41</v>
      </c>
      <c r="E120" s="4">
        <v>1327.7329999999999</v>
      </c>
    </row>
    <row r="121" spans="1:5" x14ac:dyDescent="0.25">
      <c r="A121" s="8">
        <f t="shared" ca="1" si="2"/>
        <v>43622</v>
      </c>
      <c r="B121" s="5">
        <v>81.95</v>
      </c>
      <c r="C121" s="5">
        <v>82.28</v>
      </c>
      <c r="D121" s="5">
        <v>82.23</v>
      </c>
      <c r="E121" s="4">
        <v>1825.325</v>
      </c>
    </row>
    <row r="122" spans="1:5" x14ac:dyDescent="0.25">
      <c r="A122" s="8">
        <f t="shared" ca="1" si="2"/>
        <v>43621</v>
      </c>
      <c r="B122" s="5">
        <v>81.069999999999993</v>
      </c>
      <c r="C122" s="5">
        <v>81.88</v>
      </c>
      <c r="D122" s="5">
        <v>81.760000000000005</v>
      </c>
      <c r="E122" s="4">
        <v>1193.5050000000001</v>
      </c>
    </row>
    <row r="123" spans="1:5" x14ac:dyDescent="0.25">
      <c r="A123" s="8">
        <f t="shared" ca="1" si="2"/>
        <v>43620</v>
      </c>
      <c r="B123" s="5">
        <v>81.31</v>
      </c>
      <c r="C123" s="5">
        <v>81.91</v>
      </c>
      <c r="D123" s="5">
        <v>80.86</v>
      </c>
      <c r="E123" s="4">
        <v>1273.8789999999999</v>
      </c>
    </row>
    <row r="124" spans="1:5" x14ac:dyDescent="0.25">
      <c r="A124" s="8">
        <f t="shared" ca="1" si="2"/>
        <v>43619</v>
      </c>
      <c r="B124" s="5">
        <v>81.13</v>
      </c>
      <c r="C124" s="5">
        <v>81.540000000000006</v>
      </c>
      <c r="D124" s="5">
        <v>81.27</v>
      </c>
      <c r="E124" s="4">
        <v>1285.326</v>
      </c>
    </row>
    <row r="125" spans="1:5" x14ac:dyDescent="0.25">
      <c r="A125" s="8">
        <f t="shared" ca="1" si="2"/>
        <v>43616</v>
      </c>
      <c r="B125" s="5">
        <v>80.05</v>
      </c>
      <c r="C125" s="5">
        <v>81.36</v>
      </c>
      <c r="D125" s="5">
        <v>80.900000000000006</v>
      </c>
      <c r="E125" s="4">
        <v>1559.8630000000001</v>
      </c>
    </row>
    <row r="126" spans="1:5" x14ac:dyDescent="0.25">
      <c r="A126" s="8">
        <f t="shared" ca="1" si="2"/>
        <v>43615</v>
      </c>
      <c r="B126" s="5">
        <v>79.52</v>
      </c>
      <c r="C126" s="5">
        <v>80.44</v>
      </c>
      <c r="D126" s="5">
        <v>80.25</v>
      </c>
      <c r="E126" s="4">
        <v>1163.845</v>
      </c>
    </row>
    <row r="127" spans="1:5" x14ac:dyDescent="0.25">
      <c r="A127" s="8">
        <f t="shared" ca="1" si="2"/>
        <v>43614</v>
      </c>
      <c r="B127" s="5">
        <v>79.69</v>
      </c>
      <c r="C127" s="5">
        <v>80.010000000000005</v>
      </c>
      <c r="D127" s="5">
        <v>79.64</v>
      </c>
      <c r="E127" s="4">
        <v>1054.0450000000001</v>
      </c>
    </row>
    <row r="128" spans="1:5" x14ac:dyDescent="0.25">
      <c r="A128" s="8">
        <f t="shared" ca="1" si="2"/>
        <v>43613</v>
      </c>
      <c r="B128" s="5">
        <v>79.77</v>
      </c>
      <c r="C128" s="5">
        <v>80.040000000000006</v>
      </c>
      <c r="D128" s="5">
        <v>79.52</v>
      </c>
      <c r="E128" s="4">
        <v>1852.9169999999999</v>
      </c>
    </row>
    <row r="129" spans="1:5" x14ac:dyDescent="0.25">
      <c r="A129" s="8">
        <f t="shared" ca="1" si="2"/>
        <v>43612</v>
      </c>
      <c r="B129" s="5">
        <v>78.599999999999994</v>
      </c>
      <c r="C129" s="5">
        <v>80.02</v>
      </c>
      <c r="D129" s="5">
        <v>79.86</v>
      </c>
      <c r="E129" s="4">
        <v>2092.7890000000002</v>
      </c>
    </row>
    <row r="130" spans="1:5" x14ac:dyDescent="0.25">
      <c r="A130" s="8">
        <f t="shared" ca="1" si="2"/>
        <v>43609</v>
      </c>
      <c r="B130" s="5">
        <v>77.180000000000007</v>
      </c>
      <c r="C130" s="5">
        <v>79.245000000000005</v>
      </c>
      <c r="D130" s="5">
        <v>79.209999999999994</v>
      </c>
      <c r="E130" s="4">
        <v>1281.1369999999999</v>
      </c>
    </row>
    <row r="131" spans="1:5" x14ac:dyDescent="0.25">
      <c r="A131" s="8">
        <f t="shared" ca="1" si="2"/>
        <v>43608</v>
      </c>
      <c r="B131" s="5">
        <v>76.91</v>
      </c>
      <c r="C131" s="5">
        <v>77.67</v>
      </c>
      <c r="D131" s="5">
        <v>77.47</v>
      </c>
      <c r="E131" s="4">
        <v>1235.7380000000001</v>
      </c>
    </row>
    <row r="132" spans="1:5" x14ac:dyDescent="0.25">
      <c r="A132" s="8">
        <f t="shared" ca="1" si="2"/>
        <v>43607</v>
      </c>
      <c r="B132" s="5">
        <v>78.22</v>
      </c>
      <c r="C132" s="5">
        <v>78.27</v>
      </c>
      <c r="D132" s="5">
        <v>77.400000000000006</v>
      </c>
      <c r="E132" s="4">
        <v>1500.41</v>
      </c>
    </row>
    <row r="133" spans="1:5" x14ac:dyDescent="0.25">
      <c r="A133" s="8">
        <f t="shared" ca="1" si="2"/>
        <v>43606</v>
      </c>
      <c r="B133" s="5">
        <v>78.22</v>
      </c>
      <c r="C133" s="5">
        <v>78.64</v>
      </c>
      <c r="D133" s="5">
        <v>78.36</v>
      </c>
      <c r="E133" s="4">
        <v>1635.9</v>
      </c>
    </row>
    <row r="134" spans="1:5" x14ac:dyDescent="0.25">
      <c r="A134" s="8">
        <f t="shared" ref="A134:A197" ca="1" si="3">WORKDAY(A133,-1,0)</f>
        <v>43605</v>
      </c>
      <c r="B134" s="5">
        <v>78.430000000000007</v>
      </c>
      <c r="C134" s="5">
        <v>78.55</v>
      </c>
      <c r="D134" s="5">
        <v>78.099999999999994</v>
      </c>
      <c r="E134" s="4">
        <v>1201.769</v>
      </c>
    </row>
    <row r="135" spans="1:5" x14ac:dyDescent="0.25">
      <c r="A135" s="8">
        <f t="shared" ca="1" si="3"/>
        <v>43602</v>
      </c>
      <c r="B135" s="5">
        <v>77.650000000000006</v>
      </c>
      <c r="C135" s="5">
        <v>78.430000000000007</v>
      </c>
      <c r="D135" s="5">
        <v>78.31</v>
      </c>
      <c r="E135" s="4">
        <v>879.86800000000005</v>
      </c>
    </row>
    <row r="136" spans="1:5" x14ac:dyDescent="0.25">
      <c r="A136" s="8">
        <f t="shared" ca="1" si="3"/>
        <v>43601</v>
      </c>
      <c r="B136" s="5">
        <v>77.739999999999995</v>
      </c>
      <c r="C136" s="5">
        <v>78.16</v>
      </c>
      <c r="D136" s="5">
        <v>77.61</v>
      </c>
      <c r="E136" s="4">
        <v>1416.2760000000001</v>
      </c>
    </row>
    <row r="137" spans="1:5" x14ac:dyDescent="0.25">
      <c r="A137" s="8">
        <f t="shared" ca="1" si="3"/>
        <v>43600</v>
      </c>
      <c r="B137" s="5">
        <v>78.08</v>
      </c>
      <c r="C137" s="5">
        <v>78.44</v>
      </c>
      <c r="D137" s="5">
        <v>77.650000000000006</v>
      </c>
      <c r="E137" s="4">
        <v>1240.2829999999999</v>
      </c>
    </row>
    <row r="138" spans="1:5" x14ac:dyDescent="0.25">
      <c r="A138" s="8">
        <f t="shared" ca="1" si="3"/>
        <v>43599</v>
      </c>
      <c r="B138" s="5">
        <v>77.010000000000005</v>
      </c>
      <c r="C138" s="5">
        <v>78.48</v>
      </c>
      <c r="D138" s="5">
        <v>78.430000000000007</v>
      </c>
      <c r="E138" s="4">
        <v>1333.4190000000001</v>
      </c>
    </row>
    <row r="139" spans="1:5" x14ac:dyDescent="0.25">
      <c r="A139" s="8">
        <f t="shared" ca="1" si="3"/>
        <v>43598</v>
      </c>
      <c r="B139" s="5">
        <v>77.45</v>
      </c>
      <c r="C139" s="5">
        <v>77.459999999999994</v>
      </c>
      <c r="D139" s="5">
        <v>76.94</v>
      </c>
      <c r="E139" s="4">
        <v>1201.837</v>
      </c>
    </row>
    <row r="140" spans="1:5" x14ac:dyDescent="0.25">
      <c r="A140" s="8">
        <f t="shared" ca="1" si="3"/>
        <v>43595</v>
      </c>
      <c r="B140" s="5">
        <v>78.36</v>
      </c>
      <c r="C140" s="5">
        <v>78.77</v>
      </c>
      <c r="D140" s="5">
        <v>77.64</v>
      </c>
      <c r="E140" s="4">
        <v>1425.606</v>
      </c>
    </row>
    <row r="141" spans="1:5" x14ac:dyDescent="0.25">
      <c r="A141" s="8">
        <f t="shared" ca="1" si="3"/>
        <v>43594</v>
      </c>
      <c r="B141" s="5">
        <v>76.78</v>
      </c>
      <c r="C141" s="5">
        <v>78.17</v>
      </c>
      <c r="D141" s="5">
        <v>77.8</v>
      </c>
      <c r="E141" s="4">
        <v>1804.2239999999999</v>
      </c>
    </row>
    <row r="142" spans="1:5" x14ac:dyDescent="0.25">
      <c r="A142" s="8">
        <f t="shared" ca="1" si="3"/>
        <v>43593</v>
      </c>
      <c r="B142" s="5">
        <v>76.849999999999994</v>
      </c>
      <c r="C142" s="5">
        <v>77.34</v>
      </c>
      <c r="D142" s="5">
        <v>77.05</v>
      </c>
      <c r="E142" s="4">
        <v>1775.038</v>
      </c>
    </row>
    <row r="143" spans="1:5" x14ac:dyDescent="0.25">
      <c r="A143" s="8">
        <f t="shared" ca="1" si="3"/>
        <v>43592</v>
      </c>
      <c r="B143" s="5">
        <v>76.540000000000006</v>
      </c>
      <c r="C143" s="5">
        <v>76.959999999999994</v>
      </c>
      <c r="D143" s="5">
        <v>76.75</v>
      </c>
      <c r="E143" s="4">
        <v>2339.6419999999998</v>
      </c>
    </row>
    <row r="144" spans="1:5" x14ac:dyDescent="0.25">
      <c r="A144" s="8">
        <f t="shared" ca="1" si="3"/>
        <v>43591</v>
      </c>
      <c r="B144" s="5">
        <v>76.23</v>
      </c>
      <c r="C144" s="5">
        <v>76.55</v>
      </c>
      <c r="D144" s="5">
        <v>76.38</v>
      </c>
      <c r="E144" s="4">
        <v>1215.635</v>
      </c>
    </row>
    <row r="145" spans="1:5" x14ac:dyDescent="0.25">
      <c r="A145" s="8">
        <f t="shared" ca="1" si="3"/>
        <v>43588</v>
      </c>
      <c r="B145" s="5">
        <v>76.569999999999993</v>
      </c>
      <c r="C145" s="5">
        <v>77.040000000000006</v>
      </c>
      <c r="D145" s="5">
        <v>76.290000000000006</v>
      </c>
      <c r="E145" s="4">
        <v>1842.825</v>
      </c>
    </row>
    <row r="146" spans="1:5" x14ac:dyDescent="0.25">
      <c r="A146" s="8">
        <f t="shared" ca="1" si="3"/>
        <v>43587</v>
      </c>
      <c r="B146" s="5">
        <v>76.569999999999993</v>
      </c>
      <c r="C146" s="5">
        <v>77.040000000000006</v>
      </c>
      <c r="D146" s="5">
        <v>76.290000000000006</v>
      </c>
      <c r="E146" s="4">
        <v>1842.825</v>
      </c>
    </row>
    <row r="147" spans="1:5" x14ac:dyDescent="0.25">
      <c r="A147" s="8">
        <f t="shared" ca="1" si="3"/>
        <v>43586</v>
      </c>
      <c r="B147" s="5">
        <v>76.44</v>
      </c>
      <c r="C147" s="5">
        <v>76.819999999999993</v>
      </c>
      <c r="D147" s="5">
        <v>76.42</v>
      </c>
      <c r="E147" s="4">
        <v>1407.557</v>
      </c>
    </row>
    <row r="148" spans="1:5" x14ac:dyDescent="0.25">
      <c r="A148" s="8">
        <f t="shared" ca="1" si="3"/>
        <v>43585</v>
      </c>
      <c r="B148" s="5">
        <v>77.55</v>
      </c>
      <c r="C148" s="5">
        <v>77.87</v>
      </c>
      <c r="D148" s="5">
        <v>76.459999999999994</v>
      </c>
      <c r="E148" s="4">
        <v>1481.374</v>
      </c>
    </row>
    <row r="149" spans="1:5" x14ac:dyDescent="0.25">
      <c r="A149" s="8">
        <f t="shared" ca="1" si="3"/>
        <v>43584</v>
      </c>
      <c r="B149" s="5">
        <v>77.900000000000006</v>
      </c>
      <c r="C149" s="5">
        <v>78.09</v>
      </c>
      <c r="D149" s="5">
        <v>77.680000000000007</v>
      </c>
      <c r="E149" s="4">
        <v>1336.7360000000001</v>
      </c>
    </row>
    <row r="150" spans="1:5" x14ac:dyDescent="0.25">
      <c r="A150" s="8">
        <f t="shared" ca="1" si="3"/>
        <v>43581</v>
      </c>
      <c r="B150" s="5">
        <v>77.16</v>
      </c>
      <c r="C150" s="5">
        <v>77.86</v>
      </c>
      <c r="D150" s="5">
        <v>77.819999999999993</v>
      </c>
      <c r="E150" s="4">
        <v>1185.771</v>
      </c>
    </row>
    <row r="151" spans="1:5" x14ac:dyDescent="0.25">
      <c r="A151" s="8">
        <f t="shared" ca="1" si="3"/>
        <v>43580</v>
      </c>
      <c r="B151" s="5">
        <v>77.08</v>
      </c>
      <c r="C151" s="5">
        <v>77.5</v>
      </c>
      <c r="D151" s="5">
        <v>77.39</v>
      </c>
      <c r="E151" s="4">
        <v>1259.22</v>
      </c>
    </row>
    <row r="152" spans="1:5" x14ac:dyDescent="0.25">
      <c r="A152" s="8">
        <f t="shared" ca="1" si="3"/>
        <v>43579</v>
      </c>
      <c r="B152" s="5">
        <v>77.760000000000005</v>
      </c>
      <c r="C152" s="5">
        <v>78.11</v>
      </c>
      <c r="D152" s="5">
        <v>76.94</v>
      </c>
      <c r="E152" s="4">
        <v>1505.6590000000001</v>
      </c>
    </row>
    <row r="153" spans="1:5" x14ac:dyDescent="0.25">
      <c r="A153" s="8">
        <f t="shared" ca="1" si="3"/>
        <v>43578</v>
      </c>
      <c r="B153" s="5">
        <v>77.06</v>
      </c>
      <c r="C153" s="5">
        <v>77.53</v>
      </c>
      <c r="D153" s="5">
        <v>77.47</v>
      </c>
      <c r="E153" s="4">
        <v>1632.2429999999999</v>
      </c>
    </row>
    <row r="154" spans="1:5" x14ac:dyDescent="0.25">
      <c r="A154" s="8">
        <f t="shared" ca="1" si="3"/>
        <v>43577</v>
      </c>
      <c r="B154" s="5">
        <v>77.55</v>
      </c>
      <c r="C154" s="5">
        <v>77.855000000000004</v>
      </c>
      <c r="D154" s="5">
        <v>77.150000000000006</v>
      </c>
      <c r="E154" s="4">
        <v>1907.279</v>
      </c>
    </row>
    <row r="155" spans="1:5" x14ac:dyDescent="0.25">
      <c r="A155" s="8">
        <f t="shared" ca="1" si="3"/>
        <v>43574</v>
      </c>
      <c r="B155" s="5">
        <v>77.47</v>
      </c>
      <c r="C155" s="5">
        <v>78.27</v>
      </c>
      <c r="D155" s="5">
        <v>78.22</v>
      </c>
      <c r="E155" s="4">
        <v>1829.394</v>
      </c>
    </row>
    <row r="156" spans="1:5" x14ac:dyDescent="0.25">
      <c r="A156" s="8">
        <f t="shared" ca="1" si="3"/>
        <v>43573</v>
      </c>
      <c r="B156" s="5">
        <v>77.92</v>
      </c>
      <c r="C156" s="5">
        <v>78.040000000000006</v>
      </c>
      <c r="D156" s="5">
        <v>77.47</v>
      </c>
      <c r="E156" s="4">
        <v>1980.971</v>
      </c>
    </row>
    <row r="157" spans="1:5" x14ac:dyDescent="0.25">
      <c r="A157" s="8">
        <f t="shared" ca="1" si="3"/>
        <v>43572</v>
      </c>
      <c r="B157" s="5">
        <v>78.09</v>
      </c>
      <c r="C157" s="5">
        <v>78.22</v>
      </c>
      <c r="D157" s="5">
        <v>77.91</v>
      </c>
      <c r="E157" s="4">
        <v>1681.162</v>
      </c>
    </row>
    <row r="158" spans="1:5" x14ac:dyDescent="0.25">
      <c r="A158" s="8">
        <f t="shared" ca="1" si="3"/>
        <v>43571</v>
      </c>
      <c r="B158" s="5">
        <v>78.34</v>
      </c>
      <c r="C158" s="5">
        <v>78.37</v>
      </c>
      <c r="D158" s="5">
        <v>78.25</v>
      </c>
      <c r="E158" s="4">
        <v>1116.5260000000001</v>
      </c>
    </row>
    <row r="159" spans="1:5" x14ac:dyDescent="0.25">
      <c r="A159" s="8">
        <f t="shared" ca="1" si="3"/>
        <v>43570</v>
      </c>
      <c r="B159" s="5">
        <v>78.95</v>
      </c>
      <c r="C159" s="5">
        <v>79.025000000000006</v>
      </c>
      <c r="D159" s="5">
        <v>78.11</v>
      </c>
      <c r="E159" s="4">
        <v>1944.105</v>
      </c>
    </row>
    <row r="160" spans="1:5" x14ac:dyDescent="0.25">
      <c r="A160" s="8">
        <f t="shared" ca="1" si="3"/>
        <v>43567</v>
      </c>
      <c r="B160" s="5">
        <v>78.56</v>
      </c>
      <c r="C160" s="5">
        <v>79.2</v>
      </c>
      <c r="D160" s="5">
        <v>79.08</v>
      </c>
      <c r="E160" s="4">
        <v>1985.923</v>
      </c>
    </row>
    <row r="161" spans="1:5" x14ac:dyDescent="0.25">
      <c r="A161" s="8">
        <f t="shared" ca="1" si="3"/>
        <v>43566</v>
      </c>
      <c r="B161" s="5">
        <v>79.44</v>
      </c>
      <c r="C161" s="5">
        <v>79.67</v>
      </c>
      <c r="D161" s="5">
        <v>78.459999999999994</v>
      </c>
      <c r="E161" s="4">
        <v>1488.99</v>
      </c>
    </row>
    <row r="162" spans="1:5" x14ac:dyDescent="0.25">
      <c r="A162" s="8">
        <f t="shared" ca="1" si="3"/>
        <v>43565</v>
      </c>
      <c r="B162" s="5">
        <v>79.849999999999994</v>
      </c>
      <c r="C162" s="5">
        <v>79.959999999999994</v>
      </c>
      <c r="D162" s="5">
        <v>79.41</v>
      </c>
      <c r="E162" s="4">
        <v>1320.664</v>
      </c>
    </row>
    <row r="163" spans="1:5" x14ac:dyDescent="0.25">
      <c r="A163" s="8">
        <f t="shared" ca="1" si="3"/>
        <v>43564</v>
      </c>
      <c r="B163" s="5">
        <v>79.53</v>
      </c>
      <c r="C163" s="5">
        <v>80.05</v>
      </c>
      <c r="D163" s="5">
        <v>79.900000000000006</v>
      </c>
      <c r="E163" s="4">
        <v>1104.0940000000001</v>
      </c>
    </row>
    <row r="164" spans="1:5" x14ac:dyDescent="0.25">
      <c r="A164" s="8">
        <f t="shared" ca="1" si="3"/>
        <v>43563</v>
      </c>
      <c r="B164" s="5">
        <v>79.47</v>
      </c>
      <c r="C164" s="5">
        <v>79.86</v>
      </c>
      <c r="D164" s="5">
        <v>79.540000000000006</v>
      </c>
      <c r="E164" s="4">
        <v>1228.835</v>
      </c>
    </row>
    <row r="165" spans="1:5" x14ac:dyDescent="0.25">
      <c r="A165" s="8">
        <f t="shared" ca="1" si="3"/>
        <v>43560</v>
      </c>
      <c r="B165" s="5">
        <v>78.97</v>
      </c>
      <c r="C165" s="5">
        <v>79.95</v>
      </c>
      <c r="D165" s="5">
        <v>79.33</v>
      </c>
      <c r="E165" s="4">
        <v>1663.643</v>
      </c>
    </row>
    <row r="166" spans="1:5" x14ac:dyDescent="0.25">
      <c r="A166" s="8">
        <f t="shared" ca="1" si="3"/>
        <v>43559</v>
      </c>
      <c r="B166" s="5">
        <v>77.87</v>
      </c>
      <c r="C166" s="5">
        <v>78.91</v>
      </c>
      <c r="D166" s="5">
        <v>78.77</v>
      </c>
      <c r="E166" s="4">
        <v>1168.348</v>
      </c>
    </row>
    <row r="167" spans="1:5" x14ac:dyDescent="0.25">
      <c r="A167" s="8">
        <f t="shared" ca="1" si="3"/>
        <v>43558</v>
      </c>
      <c r="B167" s="5">
        <v>77.81</v>
      </c>
      <c r="C167" s="5">
        <v>78.540000000000006</v>
      </c>
      <c r="D167" s="5">
        <v>77.739999999999995</v>
      </c>
      <c r="E167" s="4">
        <v>1421.0429999999999</v>
      </c>
    </row>
    <row r="168" spans="1:5" x14ac:dyDescent="0.25">
      <c r="A168" s="8">
        <f t="shared" ca="1" si="3"/>
        <v>43557</v>
      </c>
      <c r="B168" s="5">
        <v>78.31</v>
      </c>
      <c r="C168" s="5">
        <v>78.31</v>
      </c>
      <c r="D168" s="5">
        <v>77.61</v>
      </c>
      <c r="E168" s="4">
        <v>1645.8219999999999</v>
      </c>
    </row>
    <row r="169" spans="1:5" x14ac:dyDescent="0.25">
      <c r="A169" s="8">
        <f t="shared" ca="1" si="3"/>
        <v>43556</v>
      </c>
      <c r="B169" s="5">
        <v>78.5</v>
      </c>
      <c r="C169" s="5">
        <v>78.67</v>
      </c>
      <c r="D169" s="5">
        <v>78.39</v>
      </c>
      <c r="E169" s="4">
        <v>2296.5940000000001</v>
      </c>
    </row>
    <row r="170" spans="1:5" x14ac:dyDescent="0.25">
      <c r="A170" s="8">
        <f t="shared" ca="1" si="3"/>
        <v>43553</v>
      </c>
      <c r="B170" s="5">
        <v>77.59</v>
      </c>
      <c r="C170" s="5">
        <v>78.88</v>
      </c>
      <c r="D170" s="5">
        <v>78.88</v>
      </c>
      <c r="E170" s="4">
        <v>7883.6260000000002</v>
      </c>
    </row>
    <row r="171" spans="1:5" x14ac:dyDescent="0.25">
      <c r="A171" s="8">
        <f t="shared" ca="1" si="3"/>
        <v>43552</v>
      </c>
      <c r="B171" s="5">
        <v>77.86</v>
      </c>
      <c r="C171" s="5">
        <v>78.05</v>
      </c>
      <c r="D171" s="5">
        <v>77.62</v>
      </c>
      <c r="E171" s="4">
        <v>2083.6320000000001</v>
      </c>
    </row>
    <row r="172" spans="1:5" x14ac:dyDescent="0.25">
      <c r="A172" s="8">
        <f t="shared" ca="1" si="3"/>
        <v>43551</v>
      </c>
      <c r="B172" s="5">
        <v>77.599999999999994</v>
      </c>
      <c r="C172" s="5">
        <v>77.87</v>
      </c>
      <c r="D172" s="5">
        <v>77.8</v>
      </c>
      <c r="E172" s="4">
        <v>1860.732</v>
      </c>
    </row>
    <row r="173" spans="1:5" x14ac:dyDescent="0.25">
      <c r="A173" s="8">
        <f t="shared" ca="1" si="3"/>
        <v>43550</v>
      </c>
      <c r="B173" s="5">
        <v>77.3</v>
      </c>
      <c r="C173" s="5">
        <v>77.599999999999994</v>
      </c>
      <c r="D173" s="5">
        <v>77.58</v>
      </c>
      <c r="E173" s="4">
        <v>1787.0440000000001</v>
      </c>
    </row>
    <row r="174" spans="1:5" x14ac:dyDescent="0.25">
      <c r="A174" s="8">
        <f t="shared" ca="1" si="3"/>
        <v>43549</v>
      </c>
      <c r="B174" s="5">
        <v>77.08</v>
      </c>
      <c r="C174" s="5">
        <v>77.22</v>
      </c>
      <c r="D174" s="5">
        <v>77.150000000000006</v>
      </c>
      <c r="E174" s="4">
        <v>1967.319</v>
      </c>
    </row>
    <row r="175" spans="1:5" x14ac:dyDescent="0.25">
      <c r="A175" s="8">
        <f t="shared" ca="1" si="3"/>
        <v>43546</v>
      </c>
      <c r="B175" s="5">
        <v>77.040000000000006</v>
      </c>
      <c r="C175" s="5">
        <v>77.28</v>
      </c>
      <c r="D175" s="5">
        <v>77</v>
      </c>
      <c r="E175" s="4">
        <v>1718.5940000000001</v>
      </c>
    </row>
    <row r="176" spans="1:5" x14ac:dyDescent="0.25">
      <c r="A176" s="8">
        <f t="shared" ca="1" si="3"/>
        <v>43545</v>
      </c>
      <c r="B176" s="5">
        <v>76.7</v>
      </c>
      <c r="C176" s="5">
        <v>77.41</v>
      </c>
      <c r="D176" s="5">
        <v>76.83</v>
      </c>
      <c r="E176" s="4">
        <v>1489.251</v>
      </c>
    </row>
    <row r="177" spans="1:5" x14ac:dyDescent="0.25">
      <c r="A177" s="8">
        <f t="shared" ca="1" si="3"/>
        <v>43544</v>
      </c>
      <c r="B177" s="5">
        <v>76.400000000000006</v>
      </c>
      <c r="C177" s="5">
        <v>76.715000000000003</v>
      </c>
      <c r="D177" s="5">
        <v>76.510000000000005</v>
      </c>
      <c r="E177" s="4">
        <v>1714.0609999999999</v>
      </c>
    </row>
    <row r="178" spans="1:5" x14ac:dyDescent="0.25">
      <c r="A178" s="8">
        <f t="shared" ca="1" si="3"/>
        <v>43543</v>
      </c>
      <c r="B178" s="5">
        <v>76.260000000000005</v>
      </c>
      <c r="C178" s="5">
        <v>76.41</v>
      </c>
      <c r="D178" s="5">
        <v>76.25</v>
      </c>
      <c r="E178" s="4">
        <v>1465.3489999999999</v>
      </c>
    </row>
    <row r="179" spans="1:5" x14ac:dyDescent="0.25">
      <c r="A179" s="8">
        <f t="shared" ca="1" si="3"/>
        <v>43542</v>
      </c>
      <c r="B179" s="5">
        <v>76.16</v>
      </c>
      <c r="C179" s="5">
        <v>76.33</v>
      </c>
      <c r="D179" s="5">
        <v>76.260000000000005</v>
      </c>
      <c r="E179" s="4">
        <v>1707.6320000000001</v>
      </c>
    </row>
    <row r="180" spans="1:5" x14ac:dyDescent="0.25">
      <c r="A180" s="8">
        <f t="shared" ca="1" si="3"/>
        <v>43539</v>
      </c>
      <c r="B180" s="5">
        <v>76.260000000000005</v>
      </c>
      <c r="C180" s="5">
        <v>76.489999999999995</v>
      </c>
      <c r="D180" s="5">
        <v>76.03</v>
      </c>
      <c r="E180" s="4">
        <v>1796.877</v>
      </c>
    </row>
    <row r="181" spans="1:5" x14ac:dyDescent="0.25">
      <c r="A181" s="8">
        <f t="shared" ca="1" si="3"/>
        <v>43538</v>
      </c>
      <c r="B181" s="5">
        <v>75.64</v>
      </c>
      <c r="C181" s="5">
        <v>76.474999999999994</v>
      </c>
      <c r="D181" s="5">
        <v>76.28</v>
      </c>
      <c r="E181" s="4">
        <v>1840.681</v>
      </c>
    </row>
    <row r="182" spans="1:5" x14ac:dyDescent="0.25">
      <c r="A182" s="8">
        <f t="shared" ca="1" si="3"/>
        <v>43537</v>
      </c>
      <c r="B182" s="5">
        <v>75.2</v>
      </c>
      <c r="C182" s="5">
        <v>75.739999999999995</v>
      </c>
      <c r="D182" s="5">
        <v>75.599999999999994</v>
      </c>
      <c r="E182" s="4">
        <v>1670.3209999999999</v>
      </c>
    </row>
    <row r="183" spans="1:5" x14ac:dyDescent="0.25">
      <c r="A183" s="8">
        <f t="shared" ca="1" si="3"/>
        <v>43536</v>
      </c>
      <c r="B183" s="5">
        <v>75.78</v>
      </c>
      <c r="C183" s="5">
        <v>75.78</v>
      </c>
      <c r="D183" s="5">
        <v>75.34</v>
      </c>
      <c r="E183" s="4">
        <v>2189.8319999999999</v>
      </c>
    </row>
    <row r="184" spans="1:5" x14ac:dyDescent="0.25">
      <c r="A184" s="8">
        <f t="shared" ca="1" si="3"/>
        <v>43535</v>
      </c>
      <c r="B184" s="5">
        <v>76.66</v>
      </c>
      <c r="C184" s="5">
        <v>76.66</v>
      </c>
      <c r="D184" s="5">
        <v>75.52</v>
      </c>
      <c r="E184" s="4">
        <v>2013.0139999999999</v>
      </c>
    </row>
    <row r="185" spans="1:5" x14ac:dyDescent="0.25">
      <c r="A185" s="8">
        <f t="shared" ca="1" si="3"/>
        <v>43532</v>
      </c>
      <c r="B185" s="5">
        <v>75.86</v>
      </c>
      <c r="C185" s="5">
        <v>76.67</v>
      </c>
      <c r="D185" s="5">
        <v>76.64</v>
      </c>
      <c r="E185" s="4">
        <v>2476.9209999999998</v>
      </c>
    </row>
    <row r="186" spans="1:5" x14ac:dyDescent="0.25">
      <c r="A186" s="8">
        <f t="shared" ca="1" si="3"/>
        <v>43531</v>
      </c>
      <c r="B186" s="5">
        <v>74.88</v>
      </c>
      <c r="C186" s="5">
        <v>75.885000000000005</v>
      </c>
      <c r="D186" s="5">
        <v>75.72</v>
      </c>
      <c r="E186" s="4">
        <v>1747.8330000000001</v>
      </c>
    </row>
    <row r="187" spans="1:5" x14ac:dyDescent="0.25">
      <c r="A187" s="8">
        <f t="shared" ca="1" si="3"/>
        <v>43530</v>
      </c>
      <c r="B187" s="5">
        <v>74.8</v>
      </c>
      <c r="C187" s="5">
        <v>75.150000000000006</v>
      </c>
      <c r="D187" s="5">
        <v>75.099999999999994</v>
      </c>
      <c r="E187" s="4">
        <v>1756.2380000000001</v>
      </c>
    </row>
    <row r="188" spans="1:5" x14ac:dyDescent="0.25">
      <c r="A188" s="8">
        <f t="shared" ca="1" si="3"/>
        <v>43529</v>
      </c>
      <c r="B188" s="5">
        <v>74.430000000000007</v>
      </c>
      <c r="C188" s="5">
        <v>74.959999999999994</v>
      </c>
      <c r="D188" s="5">
        <v>74.91</v>
      </c>
      <c r="E188" s="4">
        <v>2139.761</v>
      </c>
    </row>
    <row r="189" spans="1:5" x14ac:dyDescent="0.25">
      <c r="A189" s="8">
        <f t="shared" ca="1" si="3"/>
        <v>43528</v>
      </c>
      <c r="B189" s="5">
        <v>74.569999999999993</v>
      </c>
      <c r="C189" s="5">
        <v>74.84</v>
      </c>
      <c r="D189" s="5">
        <v>74.47</v>
      </c>
      <c r="E189" s="4">
        <v>1742.5409999999999</v>
      </c>
    </row>
    <row r="190" spans="1:5" x14ac:dyDescent="0.25">
      <c r="A190" s="8">
        <f t="shared" ca="1" si="3"/>
        <v>43525</v>
      </c>
      <c r="B190" s="5">
        <v>74.569999999999993</v>
      </c>
      <c r="C190" s="5">
        <v>74.84</v>
      </c>
      <c r="D190" s="5">
        <v>74.47</v>
      </c>
      <c r="E190" s="4">
        <v>1742.5409999999999</v>
      </c>
    </row>
    <row r="191" spans="1:5" x14ac:dyDescent="0.25">
      <c r="A191" s="8">
        <f t="shared" ca="1" si="3"/>
        <v>43524</v>
      </c>
      <c r="B191" s="5">
        <v>74.349999999999994</v>
      </c>
      <c r="C191" s="5">
        <v>74.7</v>
      </c>
      <c r="D191" s="5">
        <v>74.27</v>
      </c>
      <c r="E191" s="4">
        <v>1735.9780000000001</v>
      </c>
    </row>
    <row r="192" spans="1:5" x14ac:dyDescent="0.25">
      <c r="A192" s="8">
        <f t="shared" ca="1" si="3"/>
        <v>43523</v>
      </c>
      <c r="B192" s="5">
        <v>74.290000000000006</v>
      </c>
      <c r="C192" s="5">
        <v>74.400000000000006</v>
      </c>
      <c r="D192" s="5">
        <v>74.180000000000007</v>
      </c>
      <c r="E192" s="4">
        <v>1913.461</v>
      </c>
    </row>
    <row r="193" spans="1:5" x14ac:dyDescent="0.25">
      <c r="A193" s="8">
        <f t="shared" ca="1" si="3"/>
        <v>43522</v>
      </c>
      <c r="B193" s="5">
        <v>75.260000000000005</v>
      </c>
      <c r="C193" s="5">
        <v>75.61</v>
      </c>
      <c r="D193" s="5">
        <v>75.040000000000006</v>
      </c>
      <c r="E193" s="4">
        <v>2402.6759999999999</v>
      </c>
    </row>
    <row r="194" spans="1:5" x14ac:dyDescent="0.25">
      <c r="A194" s="8">
        <f t="shared" ca="1" si="3"/>
        <v>43521</v>
      </c>
      <c r="B194" s="5">
        <v>74.64</v>
      </c>
      <c r="C194" s="5">
        <v>75.099999999999994</v>
      </c>
      <c r="D194" s="5">
        <v>75.03</v>
      </c>
      <c r="E194" s="4">
        <v>2280.864</v>
      </c>
    </row>
    <row r="195" spans="1:5" x14ac:dyDescent="0.25">
      <c r="A195" s="8">
        <f t="shared" ca="1" si="3"/>
        <v>43518</v>
      </c>
      <c r="B195" s="5">
        <v>73.97</v>
      </c>
      <c r="C195" s="5">
        <v>74.72</v>
      </c>
      <c r="D195" s="5">
        <v>74.72</v>
      </c>
      <c r="E195" s="4">
        <v>1429.2380000000001</v>
      </c>
    </row>
    <row r="196" spans="1:5" x14ac:dyDescent="0.25">
      <c r="A196" s="8">
        <f t="shared" ca="1" si="3"/>
        <v>43517</v>
      </c>
      <c r="B196" s="5">
        <v>73.16</v>
      </c>
      <c r="C196" s="5">
        <v>74.010000000000005</v>
      </c>
      <c r="D196" s="5">
        <v>73.989999999999995</v>
      </c>
      <c r="E196" s="4">
        <v>1472.501</v>
      </c>
    </row>
    <row r="197" spans="1:5" x14ac:dyDescent="0.25">
      <c r="A197" s="8">
        <f t="shared" ca="1" si="3"/>
        <v>43516</v>
      </c>
      <c r="B197" s="5">
        <v>72.709999999999994</v>
      </c>
      <c r="C197" s="5">
        <v>73.349999999999994</v>
      </c>
      <c r="D197" s="5">
        <v>73.16</v>
      </c>
      <c r="E197" s="4">
        <v>1399.5930000000001</v>
      </c>
    </row>
    <row r="198" spans="1:5" x14ac:dyDescent="0.25">
      <c r="A198" s="8">
        <f t="shared" ref="A198:A261" ca="1" si="4">WORKDAY(A197,-1,0)</f>
        <v>43515</v>
      </c>
      <c r="B198" s="5">
        <v>72.819999999999993</v>
      </c>
      <c r="C198" s="5">
        <v>73.2</v>
      </c>
      <c r="D198" s="5">
        <v>73.03</v>
      </c>
      <c r="E198" s="4">
        <v>1420.1020000000001</v>
      </c>
    </row>
    <row r="199" spans="1:5" x14ac:dyDescent="0.25">
      <c r="A199" s="8">
        <f t="shared" ca="1" si="4"/>
        <v>43514</v>
      </c>
      <c r="B199" s="5">
        <v>72.47</v>
      </c>
      <c r="C199" s="5">
        <v>73.09</v>
      </c>
      <c r="D199" s="5">
        <v>73.09</v>
      </c>
      <c r="E199" s="4">
        <v>2304.1080000000002</v>
      </c>
    </row>
    <row r="200" spans="1:5" x14ac:dyDescent="0.25">
      <c r="A200" s="8">
        <f t="shared" ca="1" si="4"/>
        <v>43511</v>
      </c>
      <c r="B200" s="5">
        <v>73.03</v>
      </c>
      <c r="C200" s="5">
        <v>73.22</v>
      </c>
      <c r="D200" s="5">
        <v>72.81</v>
      </c>
      <c r="E200" s="4">
        <v>2446.1570000000002</v>
      </c>
    </row>
    <row r="201" spans="1:5" x14ac:dyDescent="0.25">
      <c r="A201" s="8">
        <f t="shared" ca="1" si="4"/>
        <v>43510</v>
      </c>
      <c r="B201" s="5">
        <v>71.47</v>
      </c>
      <c r="C201" s="5">
        <v>73.510000000000005</v>
      </c>
      <c r="D201" s="5">
        <v>73.03</v>
      </c>
      <c r="E201" s="4">
        <v>3992.1410000000001</v>
      </c>
    </row>
    <row r="202" spans="1:5" x14ac:dyDescent="0.25">
      <c r="A202" s="8">
        <f t="shared" ca="1" si="4"/>
        <v>43509</v>
      </c>
      <c r="B202" s="5">
        <v>70.69</v>
      </c>
      <c r="C202" s="5">
        <v>71.719899999999996</v>
      </c>
      <c r="D202" s="5">
        <v>71.44</v>
      </c>
      <c r="E202" s="4">
        <v>2117.7829999999999</v>
      </c>
    </row>
    <row r="203" spans="1:5" x14ac:dyDescent="0.25">
      <c r="A203" s="8">
        <f t="shared" ca="1" si="4"/>
        <v>43508</v>
      </c>
      <c r="B203" s="5">
        <v>71.11</v>
      </c>
      <c r="C203" s="5">
        <v>71.45</v>
      </c>
      <c r="D203" s="5">
        <v>71.13</v>
      </c>
      <c r="E203" s="4">
        <v>1332.5119999999999</v>
      </c>
    </row>
    <row r="204" spans="1:5" x14ac:dyDescent="0.25">
      <c r="A204" s="8">
        <f t="shared" ca="1" si="4"/>
        <v>43507</v>
      </c>
      <c r="B204" s="5">
        <v>71.150000000000006</v>
      </c>
      <c r="C204" s="5">
        <v>71.424999999999997</v>
      </c>
      <c r="D204" s="5">
        <v>70.94</v>
      </c>
      <c r="E204" s="4">
        <v>1311.2380000000001</v>
      </c>
    </row>
    <row r="205" spans="1:5" x14ac:dyDescent="0.25">
      <c r="A205" s="8">
        <f t="shared" ca="1" si="4"/>
        <v>43504</v>
      </c>
      <c r="B205" s="5">
        <v>71.97</v>
      </c>
      <c r="C205" s="5">
        <v>72.38</v>
      </c>
      <c r="D205" s="5">
        <v>71.040000000000006</v>
      </c>
      <c r="E205" s="4">
        <v>1525.4259999999999</v>
      </c>
    </row>
    <row r="206" spans="1:5" x14ac:dyDescent="0.25">
      <c r="A206" s="8">
        <f t="shared" ca="1" si="4"/>
        <v>43503</v>
      </c>
      <c r="B206" s="5">
        <v>71.930000000000007</v>
      </c>
      <c r="C206" s="5">
        <v>72.245000000000005</v>
      </c>
      <c r="D206" s="5">
        <v>72.22</v>
      </c>
      <c r="E206" s="4">
        <v>1248.855</v>
      </c>
    </row>
    <row r="207" spans="1:5" x14ac:dyDescent="0.25">
      <c r="A207" s="8">
        <f t="shared" ca="1" si="4"/>
        <v>43502</v>
      </c>
      <c r="B207" s="5">
        <v>71.09</v>
      </c>
      <c r="C207" s="5">
        <v>71.81</v>
      </c>
      <c r="D207" s="5">
        <v>71.8</v>
      </c>
      <c r="E207" s="4">
        <v>1433.4880000000001</v>
      </c>
    </row>
    <row r="208" spans="1:5" x14ac:dyDescent="0.25">
      <c r="A208" s="8">
        <f t="shared" ca="1" si="4"/>
        <v>43501</v>
      </c>
      <c r="B208" s="5">
        <v>71.05</v>
      </c>
      <c r="C208" s="5">
        <v>71.540000000000006</v>
      </c>
      <c r="D208" s="5">
        <v>71.010000000000005</v>
      </c>
      <c r="E208" s="4">
        <v>1295.1489999999999</v>
      </c>
    </row>
    <row r="209" spans="1:5" x14ac:dyDescent="0.25">
      <c r="A209" s="8">
        <f t="shared" ca="1" si="4"/>
        <v>43500</v>
      </c>
      <c r="B209" s="5">
        <v>71.17</v>
      </c>
      <c r="C209" s="5">
        <v>71.33</v>
      </c>
      <c r="D209" s="5">
        <v>70.86</v>
      </c>
      <c r="E209" s="4">
        <v>1147.7909999999999</v>
      </c>
    </row>
    <row r="210" spans="1:5" x14ac:dyDescent="0.25">
      <c r="A210" s="8">
        <f t="shared" ca="1" si="4"/>
        <v>43497</v>
      </c>
      <c r="B210" s="5">
        <v>71.17</v>
      </c>
      <c r="C210" s="5">
        <v>71.33</v>
      </c>
      <c r="D210" s="5">
        <v>70.86</v>
      </c>
      <c r="E210" s="4">
        <v>1147.7909999999999</v>
      </c>
    </row>
    <row r="211" spans="1:5" x14ac:dyDescent="0.25">
      <c r="A211" s="8">
        <f t="shared" ca="1" si="4"/>
        <v>43496</v>
      </c>
      <c r="B211" s="5">
        <v>70.23</v>
      </c>
      <c r="C211" s="5">
        <v>71.02</v>
      </c>
      <c r="D211" s="5">
        <v>70.930000000000007</v>
      </c>
      <c r="E211" s="4">
        <v>1142.6410000000001</v>
      </c>
    </row>
    <row r="212" spans="1:5" x14ac:dyDescent="0.25">
      <c r="A212" s="8">
        <f t="shared" ca="1" si="4"/>
        <v>43495</v>
      </c>
      <c r="B212" s="5">
        <v>69.760000000000005</v>
      </c>
      <c r="C212" s="5">
        <v>70.33</v>
      </c>
      <c r="D212" s="5">
        <v>70.290000000000006</v>
      </c>
      <c r="E212" s="4">
        <v>1175.479</v>
      </c>
    </row>
    <row r="213" spans="1:5" x14ac:dyDescent="0.25">
      <c r="A213" s="8">
        <f t="shared" ca="1" si="4"/>
        <v>43494</v>
      </c>
      <c r="B213" s="5">
        <v>68.41</v>
      </c>
      <c r="C213" s="5">
        <v>70.25</v>
      </c>
      <c r="D213" s="5">
        <v>69.91</v>
      </c>
      <c r="E213" s="4">
        <v>1527.5719999999999</v>
      </c>
    </row>
    <row r="214" spans="1:5" x14ac:dyDescent="0.25">
      <c r="A214" s="8">
        <f t="shared" ca="1" si="4"/>
        <v>43493</v>
      </c>
      <c r="B214" s="5">
        <v>68.92</v>
      </c>
      <c r="C214" s="5">
        <v>68.97</v>
      </c>
      <c r="D214" s="5">
        <v>68.61</v>
      </c>
      <c r="E214" s="4">
        <v>2079.5889999999999</v>
      </c>
    </row>
    <row r="215" spans="1:5" x14ac:dyDescent="0.25">
      <c r="A215" s="8">
        <f t="shared" ca="1" si="4"/>
        <v>43490</v>
      </c>
      <c r="B215" s="5">
        <v>69.14</v>
      </c>
      <c r="C215" s="5">
        <v>69.53</v>
      </c>
      <c r="D215" s="5">
        <v>69.44</v>
      </c>
      <c r="E215" s="4">
        <v>1359.857</v>
      </c>
    </row>
    <row r="216" spans="1:5" x14ac:dyDescent="0.25">
      <c r="A216" s="8">
        <f t="shared" ca="1" si="4"/>
        <v>43489</v>
      </c>
      <c r="B216" s="5">
        <v>68.33</v>
      </c>
      <c r="C216" s="5">
        <v>69.540000000000006</v>
      </c>
      <c r="D216" s="5">
        <v>69.45</v>
      </c>
      <c r="E216" s="4">
        <v>1069.241</v>
      </c>
    </row>
    <row r="217" spans="1:5" x14ac:dyDescent="0.25">
      <c r="A217" s="8">
        <f t="shared" ca="1" si="4"/>
        <v>43488</v>
      </c>
      <c r="B217" s="5">
        <v>68.48</v>
      </c>
      <c r="C217" s="5">
        <v>68.92</v>
      </c>
      <c r="D217" s="5">
        <v>68.239999999999995</v>
      </c>
      <c r="E217" s="4">
        <v>1279.2049999999999</v>
      </c>
    </row>
    <row r="218" spans="1:5" x14ac:dyDescent="0.25">
      <c r="A218" s="8">
        <f t="shared" ca="1" si="4"/>
        <v>43487</v>
      </c>
      <c r="B218" s="5">
        <v>67.94</v>
      </c>
      <c r="C218" s="5">
        <v>68.78</v>
      </c>
      <c r="D218" s="5">
        <v>68.650000000000006</v>
      </c>
      <c r="E218" s="4">
        <v>1099.867</v>
      </c>
    </row>
    <row r="219" spans="1:5" x14ac:dyDescent="0.25">
      <c r="A219" s="8">
        <f t="shared" ca="1" si="4"/>
        <v>43486</v>
      </c>
      <c r="B219" s="5">
        <v>67.989999999999995</v>
      </c>
      <c r="C219" s="5">
        <v>68.400000000000006</v>
      </c>
      <c r="D219" s="5">
        <v>67.95</v>
      </c>
      <c r="E219" s="4">
        <v>1306.8720000000001</v>
      </c>
    </row>
    <row r="220" spans="1:5" x14ac:dyDescent="0.25">
      <c r="A220" s="8">
        <f t="shared" ca="1" si="4"/>
        <v>43483</v>
      </c>
      <c r="B220" s="5">
        <v>67.38</v>
      </c>
      <c r="C220" s="5">
        <v>68.459999999999994</v>
      </c>
      <c r="D220" s="5">
        <v>68.260000000000005</v>
      </c>
      <c r="E220" s="4">
        <v>1798.0930000000001</v>
      </c>
    </row>
    <row r="221" spans="1:5" x14ac:dyDescent="0.25">
      <c r="A221" s="8">
        <f t="shared" ca="1" si="4"/>
        <v>43482</v>
      </c>
      <c r="B221" s="5">
        <v>67.48</v>
      </c>
      <c r="C221" s="5">
        <v>68.37</v>
      </c>
      <c r="D221" s="5">
        <v>67.760000000000005</v>
      </c>
      <c r="E221" s="4">
        <v>1789.5060000000001</v>
      </c>
    </row>
    <row r="222" spans="1:5" x14ac:dyDescent="0.25">
      <c r="A222" s="8">
        <f t="shared" ca="1" si="4"/>
        <v>43481</v>
      </c>
      <c r="B222" s="5">
        <v>69.11</v>
      </c>
      <c r="C222" s="5">
        <v>69.14</v>
      </c>
      <c r="D222" s="5">
        <v>67.58</v>
      </c>
      <c r="E222" s="4">
        <v>1849.204</v>
      </c>
    </row>
    <row r="223" spans="1:5" x14ac:dyDescent="0.25">
      <c r="A223" s="8">
        <f t="shared" ca="1" si="4"/>
        <v>43480</v>
      </c>
      <c r="B223" s="5">
        <v>69.209999999999994</v>
      </c>
      <c r="C223" s="5">
        <v>69.400000000000006</v>
      </c>
      <c r="D223" s="5">
        <v>69.260000000000005</v>
      </c>
      <c r="E223" s="4">
        <v>1190.778</v>
      </c>
    </row>
    <row r="224" spans="1:5" x14ac:dyDescent="0.25">
      <c r="A224" s="8">
        <f t="shared" ca="1" si="4"/>
        <v>43479</v>
      </c>
      <c r="B224" s="5">
        <v>69.209999999999994</v>
      </c>
      <c r="C224" s="5">
        <v>69.400000000000006</v>
      </c>
      <c r="D224" s="5">
        <v>69.260000000000005</v>
      </c>
      <c r="E224" s="4">
        <v>1190.778</v>
      </c>
    </row>
    <row r="225" spans="1:5" x14ac:dyDescent="0.25">
      <c r="A225" s="8">
        <f t="shared" ca="1" si="4"/>
        <v>43476</v>
      </c>
      <c r="B225" s="5">
        <v>69.319999999999993</v>
      </c>
      <c r="C225" s="5">
        <v>69.91</v>
      </c>
      <c r="D225" s="5">
        <v>69.010000000000005</v>
      </c>
      <c r="E225" s="4">
        <v>1382.7719999999999</v>
      </c>
    </row>
    <row r="226" spans="1:5" x14ac:dyDescent="0.25">
      <c r="A226" s="8">
        <f t="shared" ca="1" si="4"/>
        <v>43475</v>
      </c>
      <c r="B226" s="5">
        <v>68.53</v>
      </c>
      <c r="C226" s="5">
        <v>69.180000000000007</v>
      </c>
      <c r="D226" s="5">
        <v>69.180000000000007</v>
      </c>
      <c r="E226" s="4">
        <v>2187.808</v>
      </c>
    </row>
    <row r="227" spans="1:5" x14ac:dyDescent="0.25">
      <c r="A227" s="8">
        <f t="shared" ca="1" si="4"/>
        <v>43474</v>
      </c>
      <c r="B227" s="5">
        <v>67.739999999999995</v>
      </c>
      <c r="C227" s="5">
        <v>68.5</v>
      </c>
      <c r="D227" s="5">
        <v>68.45</v>
      </c>
      <c r="E227" s="4">
        <v>1273.2470000000001</v>
      </c>
    </row>
    <row r="228" spans="1:5" x14ac:dyDescent="0.25">
      <c r="A228" s="8">
        <f t="shared" ca="1" si="4"/>
        <v>43473</v>
      </c>
      <c r="B228" s="5">
        <v>71.650000000000006</v>
      </c>
      <c r="C228" s="5">
        <v>72.03</v>
      </c>
      <c r="D228" s="5">
        <v>67.62</v>
      </c>
      <c r="E228" s="4">
        <v>1021.669</v>
      </c>
    </row>
    <row r="229" spans="1:5" x14ac:dyDescent="0.25">
      <c r="A229" s="8">
        <f t="shared" ca="1" si="4"/>
        <v>43472</v>
      </c>
      <c r="B229" s="5">
        <v>71.650000000000006</v>
      </c>
      <c r="C229" s="5">
        <v>72.03</v>
      </c>
      <c r="D229" s="5">
        <v>67.62</v>
      </c>
      <c r="E229" s="4">
        <v>1021.669</v>
      </c>
    </row>
    <row r="230" spans="1:5" x14ac:dyDescent="0.25">
      <c r="A230" s="8">
        <f t="shared" ca="1" si="4"/>
        <v>43469</v>
      </c>
      <c r="B230" s="5">
        <v>71.44</v>
      </c>
      <c r="C230" s="5">
        <v>73.58</v>
      </c>
      <c r="D230" s="5">
        <v>71.44</v>
      </c>
      <c r="E230" s="4">
        <v>2894.6930000000002</v>
      </c>
    </row>
    <row r="231" spans="1:5" x14ac:dyDescent="0.25">
      <c r="A231" s="8">
        <f t="shared" ca="1" si="4"/>
        <v>43468</v>
      </c>
      <c r="B231" s="5">
        <v>71.489999999999995</v>
      </c>
      <c r="C231" s="5">
        <v>72.56</v>
      </c>
      <c r="D231" s="5">
        <v>71.739999999999995</v>
      </c>
      <c r="E231" s="4">
        <v>1856.664</v>
      </c>
    </row>
    <row r="232" spans="1:5" x14ac:dyDescent="0.25">
      <c r="A232" s="8">
        <f t="shared" ca="1" si="4"/>
        <v>43467</v>
      </c>
      <c r="B232" s="5">
        <v>71.77</v>
      </c>
      <c r="C232" s="5">
        <v>72.2</v>
      </c>
      <c r="D232" s="5">
        <v>71.31</v>
      </c>
      <c r="E232" s="4">
        <v>1771.356</v>
      </c>
    </row>
    <row r="233" spans="1:5" x14ac:dyDescent="0.25">
      <c r="A233" s="8">
        <f t="shared" ca="1" si="4"/>
        <v>43466</v>
      </c>
      <c r="B233" s="5">
        <v>72.38</v>
      </c>
      <c r="C233" s="5">
        <v>73.08</v>
      </c>
      <c r="D233" s="5">
        <v>71.75</v>
      </c>
      <c r="E233" s="4">
        <v>1620.5550000000001</v>
      </c>
    </row>
    <row r="234" spans="1:5" x14ac:dyDescent="0.25">
      <c r="A234" s="8">
        <f t="shared" ca="1" si="4"/>
        <v>43465</v>
      </c>
      <c r="B234" s="5">
        <v>74.540000000000006</v>
      </c>
      <c r="C234" s="5">
        <v>74.73</v>
      </c>
      <c r="D234" s="5">
        <v>72.05</v>
      </c>
      <c r="E234" s="4">
        <v>2144.123</v>
      </c>
    </row>
    <row r="235" spans="1:5" x14ac:dyDescent="0.25">
      <c r="A235" s="8">
        <f t="shared" ca="1" si="4"/>
        <v>43462</v>
      </c>
      <c r="B235" s="5">
        <v>74.92</v>
      </c>
      <c r="C235" s="5">
        <v>75.31</v>
      </c>
      <c r="D235" s="5">
        <v>74.36</v>
      </c>
      <c r="E235" s="4">
        <v>1639.499</v>
      </c>
    </row>
    <row r="236" spans="1:5" x14ac:dyDescent="0.25">
      <c r="A236" s="8">
        <f t="shared" ca="1" si="4"/>
        <v>43461</v>
      </c>
      <c r="B236" s="5">
        <v>73.95</v>
      </c>
      <c r="C236" s="5">
        <v>75.31</v>
      </c>
      <c r="D236" s="5">
        <v>74.959999999999994</v>
      </c>
      <c r="E236" s="4">
        <v>1992.203</v>
      </c>
    </row>
    <row r="237" spans="1:5" x14ac:dyDescent="0.25">
      <c r="A237" s="8">
        <f t="shared" ca="1" si="4"/>
        <v>43460</v>
      </c>
      <c r="B237" s="5">
        <v>75</v>
      </c>
      <c r="C237" s="5">
        <v>75.48</v>
      </c>
      <c r="D237" s="5">
        <v>73.87</v>
      </c>
      <c r="E237" s="4">
        <v>2132.442</v>
      </c>
    </row>
    <row r="238" spans="1:5" x14ac:dyDescent="0.25">
      <c r="A238" s="8">
        <f t="shared" ca="1" si="4"/>
        <v>43459</v>
      </c>
      <c r="B238" s="5">
        <v>74.47</v>
      </c>
      <c r="C238" s="5">
        <v>75.22</v>
      </c>
      <c r="D238" s="5">
        <v>74.89</v>
      </c>
      <c r="E238" s="4">
        <v>2018.405</v>
      </c>
    </row>
    <row r="239" spans="1:5" x14ac:dyDescent="0.25">
      <c r="A239" s="8">
        <f t="shared" ca="1" si="4"/>
        <v>43458</v>
      </c>
      <c r="B239" s="5">
        <v>73.900000000000006</v>
      </c>
      <c r="C239" s="5">
        <v>74.67</v>
      </c>
      <c r="D239" s="5">
        <v>74.430000000000007</v>
      </c>
      <c r="E239" s="4">
        <v>1967.16</v>
      </c>
    </row>
    <row r="240" spans="1:5" x14ac:dyDescent="0.25">
      <c r="A240" s="8">
        <f t="shared" ca="1" si="4"/>
        <v>43455</v>
      </c>
      <c r="B240" s="5">
        <v>73.819999999999993</v>
      </c>
      <c r="C240" s="5">
        <v>74.44</v>
      </c>
      <c r="D240" s="5">
        <v>73.77</v>
      </c>
      <c r="E240" s="4">
        <v>1628.4380000000001</v>
      </c>
    </row>
    <row r="241" spans="1:5" x14ac:dyDescent="0.25">
      <c r="A241" s="8">
        <f t="shared" ca="1" si="4"/>
        <v>43454</v>
      </c>
      <c r="B241" s="5">
        <v>73.7</v>
      </c>
      <c r="C241" s="5">
        <v>73.89</v>
      </c>
      <c r="D241" s="5">
        <v>73.75</v>
      </c>
      <c r="E241" s="4">
        <v>2227.5639999999999</v>
      </c>
    </row>
    <row r="242" spans="1:5" x14ac:dyDescent="0.25">
      <c r="A242" s="8">
        <f t="shared" ca="1" si="4"/>
        <v>43453</v>
      </c>
      <c r="B242" s="5">
        <v>72.989999999999995</v>
      </c>
      <c r="C242" s="5">
        <v>74.16</v>
      </c>
      <c r="D242" s="5">
        <v>73.28</v>
      </c>
      <c r="E242" s="4">
        <v>2002.2090000000001</v>
      </c>
    </row>
    <row r="243" spans="1:5" x14ac:dyDescent="0.25">
      <c r="A243" s="8">
        <f t="shared" ca="1" si="4"/>
        <v>43452</v>
      </c>
      <c r="B243" s="5">
        <v>72.989999999999995</v>
      </c>
      <c r="C243" s="5">
        <v>74.16</v>
      </c>
      <c r="D243" s="5">
        <v>73.28</v>
      </c>
      <c r="E243" s="4">
        <v>2002.2090000000001</v>
      </c>
    </row>
    <row r="244" spans="1:5" x14ac:dyDescent="0.25">
      <c r="A244" s="8">
        <f t="shared" ca="1" si="4"/>
        <v>43451</v>
      </c>
      <c r="B244" s="5">
        <v>72.08</v>
      </c>
      <c r="C244" s="5">
        <v>73.05</v>
      </c>
      <c r="D244" s="5">
        <v>72.989999999999995</v>
      </c>
      <c r="E244" s="4">
        <v>1836.6980000000001</v>
      </c>
    </row>
    <row r="245" spans="1:5" x14ac:dyDescent="0.25">
      <c r="A245" s="8">
        <f t="shared" ca="1" si="4"/>
        <v>43448</v>
      </c>
      <c r="B245" s="5">
        <v>71.25</v>
      </c>
      <c r="C245" s="5">
        <v>72.52</v>
      </c>
      <c r="D245" s="5">
        <v>72.48</v>
      </c>
      <c r="E245" s="4">
        <v>2229.9169999999999</v>
      </c>
    </row>
    <row r="246" spans="1:5" x14ac:dyDescent="0.25">
      <c r="A246" s="8">
        <f t="shared" ca="1" si="4"/>
        <v>43447</v>
      </c>
      <c r="B246" s="5">
        <v>70.75</v>
      </c>
      <c r="C246" s="5">
        <v>71.06</v>
      </c>
      <c r="D246" s="5">
        <v>71</v>
      </c>
      <c r="E246" s="4">
        <v>1996.96</v>
      </c>
    </row>
    <row r="247" spans="1:5" x14ac:dyDescent="0.25">
      <c r="A247" s="8">
        <f t="shared" ca="1" si="4"/>
        <v>43446</v>
      </c>
      <c r="B247" s="5">
        <v>71.02</v>
      </c>
      <c r="C247" s="5">
        <v>71.37</v>
      </c>
      <c r="D247" s="5">
        <v>70.67</v>
      </c>
      <c r="E247" s="4">
        <v>1791.2670000000001</v>
      </c>
    </row>
    <row r="248" spans="1:5" x14ac:dyDescent="0.25">
      <c r="A248" s="8">
        <f t="shared" ca="1" si="4"/>
        <v>43445</v>
      </c>
      <c r="B248" s="5">
        <v>70.63</v>
      </c>
      <c r="C248" s="5">
        <v>71.180000000000007</v>
      </c>
      <c r="D248" s="5">
        <v>71.02</v>
      </c>
      <c r="E248" s="4">
        <v>2200.19</v>
      </c>
    </row>
    <row r="249" spans="1:5" x14ac:dyDescent="0.25">
      <c r="A249" s="8">
        <f t="shared" ca="1" si="4"/>
        <v>43444</v>
      </c>
      <c r="B249" s="5">
        <v>70.540000000000006</v>
      </c>
      <c r="C249" s="5">
        <v>71.06</v>
      </c>
      <c r="D249" s="5">
        <v>70.59</v>
      </c>
      <c r="E249" s="4">
        <v>1631.376</v>
      </c>
    </row>
    <row r="250" spans="1:5" x14ac:dyDescent="0.25">
      <c r="A250" s="8">
        <f t="shared" ca="1" si="4"/>
        <v>43441</v>
      </c>
      <c r="B250" s="5">
        <v>70.89</v>
      </c>
      <c r="C250" s="5">
        <v>70.92</v>
      </c>
      <c r="D250" s="5">
        <v>70.47</v>
      </c>
      <c r="E250" s="4">
        <v>603.42700000000002</v>
      </c>
    </row>
    <row r="251" spans="1:5" x14ac:dyDescent="0.25">
      <c r="A251" s="8">
        <f t="shared" ca="1" si="4"/>
        <v>43440</v>
      </c>
      <c r="B251" s="5">
        <v>71.97</v>
      </c>
      <c r="C251" s="5">
        <v>71.97</v>
      </c>
      <c r="D251" s="5">
        <v>70.78</v>
      </c>
      <c r="E251" s="4">
        <v>1610.6849999999999</v>
      </c>
    </row>
    <row r="252" spans="1:5" x14ac:dyDescent="0.25">
      <c r="A252" s="8">
        <f t="shared" ca="1" si="4"/>
        <v>43439</v>
      </c>
      <c r="B252" s="5">
        <v>71.97</v>
      </c>
      <c r="C252" s="5">
        <v>71.97</v>
      </c>
      <c r="D252" s="5">
        <v>70.78</v>
      </c>
      <c r="E252" s="4">
        <v>1610.6849999999999</v>
      </c>
    </row>
    <row r="253" spans="1:5" x14ac:dyDescent="0.25">
      <c r="A253" s="8">
        <f t="shared" ca="1" si="4"/>
        <v>43438</v>
      </c>
      <c r="B253" s="5">
        <v>72</v>
      </c>
      <c r="C253" s="5">
        <v>72.63</v>
      </c>
      <c r="D253" s="5">
        <v>72.22</v>
      </c>
      <c r="E253" s="4">
        <v>2833.6089999999999</v>
      </c>
    </row>
    <row r="254" spans="1:5" x14ac:dyDescent="0.25">
      <c r="A254" s="8">
        <f t="shared" ca="1" si="4"/>
        <v>43437</v>
      </c>
      <c r="B254" s="5">
        <v>70.91</v>
      </c>
      <c r="C254" s="5">
        <v>71.650000000000006</v>
      </c>
      <c r="D254" s="5">
        <v>71.599999999999994</v>
      </c>
      <c r="E254" s="4">
        <v>1972.9390000000001</v>
      </c>
    </row>
    <row r="255" spans="1:5" x14ac:dyDescent="0.25">
      <c r="A255" s="8">
        <f t="shared" ca="1" si="4"/>
        <v>43434</v>
      </c>
      <c r="B255" s="5">
        <v>71.05</v>
      </c>
      <c r="C255" s="5">
        <v>71.37</v>
      </c>
      <c r="D255" s="5">
        <v>70.91</v>
      </c>
      <c r="E255" s="4">
        <v>1760.876</v>
      </c>
    </row>
    <row r="256" spans="1:5" x14ac:dyDescent="0.25">
      <c r="A256" s="8">
        <f t="shared" ca="1" si="4"/>
        <v>43433</v>
      </c>
      <c r="B256" s="5">
        <v>69.66</v>
      </c>
      <c r="C256" s="5">
        <v>70.55</v>
      </c>
      <c r="D256" s="5">
        <v>70.510000000000005</v>
      </c>
      <c r="E256" s="4">
        <v>2463.2669999999998</v>
      </c>
    </row>
    <row r="257" spans="1:5" x14ac:dyDescent="0.25">
      <c r="A257" s="8">
        <f t="shared" ca="1" si="4"/>
        <v>43432</v>
      </c>
      <c r="B257" s="5">
        <v>70.33</v>
      </c>
      <c r="C257" s="5">
        <v>70.709999999999994</v>
      </c>
      <c r="D257" s="5">
        <v>69.94</v>
      </c>
      <c r="E257" s="4">
        <v>2175.6379999999999</v>
      </c>
    </row>
    <row r="258" spans="1:5" x14ac:dyDescent="0.25">
      <c r="A258" s="8">
        <f t="shared" ca="1" si="4"/>
        <v>43431</v>
      </c>
      <c r="B258" s="5">
        <v>70.37</v>
      </c>
      <c r="C258" s="5">
        <v>70.650000000000006</v>
      </c>
      <c r="D258" s="5">
        <v>70.5</v>
      </c>
      <c r="E258" s="4">
        <v>1303.2280000000001</v>
      </c>
    </row>
    <row r="259" spans="1:5" x14ac:dyDescent="0.25">
      <c r="A259" s="8">
        <f t="shared" ca="1" si="4"/>
        <v>43430</v>
      </c>
      <c r="B259" s="5">
        <v>69.989999999999995</v>
      </c>
      <c r="C259" s="5">
        <v>71.540000000000006</v>
      </c>
      <c r="D259" s="5">
        <v>70.849999999999994</v>
      </c>
      <c r="E259" s="4">
        <v>1767.5940000000001</v>
      </c>
    </row>
    <row r="260" spans="1:5" x14ac:dyDescent="0.25">
      <c r="A260" s="8">
        <f t="shared" ca="1" si="4"/>
        <v>43427</v>
      </c>
      <c r="B260" s="5">
        <v>69.13</v>
      </c>
      <c r="C260" s="5">
        <v>70.430000000000007</v>
      </c>
      <c r="D260" s="5">
        <v>70</v>
      </c>
      <c r="E260" s="4">
        <v>2026.6010000000001</v>
      </c>
    </row>
    <row r="261" spans="1:5" x14ac:dyDescent="0.25">
      <c r="A261" s="8">
        <f t="shared" ca="1" si="4"/>
        <v>43426</v>
      </c>
      <c r="B261" s="5">
        <v>68.72</v>
      </c>
      <c r="C261" s="5">
        <v>69.099999999999994</v>
      </c>
      <c r="D261" s="5">
        <v>69.09</v>
      </c>
      <c r="E261" s="4">
        <v>1589.7529999999999</v>
      </c>
    </row>
    <row r="262" spans="1:5" x14ac:dyDescent="0.25">
      <c r="A262" s="8">
        <f t="shared" ref="A262:A325" ca="1" si="5">WORKDAY(A261,-1,0)</f>
        <v>43425</v>
      </c>
      <c r="B262" s="5">
        <v>68.64</v>
      </c>
      <c r="C262" s="5">
        <v>68.88</v>
      </c>
      <c r="D262" s="5">
        <v>68.78</v>
      </c>
      <c r="E262" s="4">
        <v>4135.1869999999999</v>
      </c>
    </row>
    <row r="263" spans="1:5" x14ac:dyDescent="0.25">
      <c r="A263" s="8">
        <f t="shared" ca="1" si="5"/>
        <v>43424</v>
      </c>
      <c r="B263" s="5">
        <v>67.67</v>
      </c>
      <c r="C263" s="5">
        <v>68.36</v>
      </c>
      <c r="D263" s="5">
        <v>68.28</v>
      </c>
      <c r="E263" s="4">
        <v>1339.05</v>
      </c>
    </row>
    <row r="264" spans="1:5" x14ac:dyDescent="0.25">
      <c r="A264" s="8">
        <f t="shared" ca="1" si="5"/>
        <v>43423</v>
      </c>
      <c r="B264" s="5">
        <v>67.39</v>
      </c>
      <c r="C264" s="5">
        <v>67.91</v>
      </c>
      <c r="D264" s="5">
        <v>67.61</v>
      </c>
      <c r="E264" s="4">
        <v>2584.0419999999999</v>
      </c>
    </row>
    <row r="265" spans="1:5" x14ac:dyDescent="0.25">
      <c r="A265" s="8">
        <f t="shared" ca="1" si="5"/>
        <v>43420</v>
      </c>
      <c r="B265" s="5">
        <v>68.08</v>
      </c>
      <c r="C265" s="5">
        <v>68.239999999999995</v>
      </c>
      <c r="D265" s="5">
        <v>67</v>
      </c>
      <c r="E265" s="4">
        <v>2892.4360000000001</v>
      </c>
    </row>
    <row r="266" spans="1:5" x14ac:dyDescent="0.25">
      <c r="A266" s="8">
        <f t="shared" ca="1" si="5"/>
        <v>43419</v>
      </c>
      <c r="B266" s="5">
        <v>67.7</v>
      </c>
      <c r="C266" s="5">
        <v>68</v>
      </c>
      <c r="D266" s="5">
        <v>67.88</v>
      </c>
      <c r="E266" s="4">
        <v>3101.7779999999998</v>
      </c>
    </row>
    <row r="267" spans="1:5" x14ac:dyDescent="0.25">
      <c r="A267" s="8">
        <f t="shared" ca="1" si="5"/>
        <v>43418</v>
      </c>
      <c r="B267" s="5">
        <v>68.349999999999994</v>
      </c>
      <c r="C267" s="5">
        <v>69.91</v>
      </c>
      <c r="D267" s="5">
        <v>68.400000000000006</v>
      </c>
      <c r="E267" s="4">
        <v>3723.6640000000002</v>
      </c>
    </row>
    <row r="268" spans="1:5" x14ac:dyDescent="0.25">
      <c r="A268" s="8">
        <f t="shared" ca="1" si="5"/>
        <v>43417</v>
      </c>
      <c r="B268" s="5">
        <v>70.02</v>
      </c>
      <c r="C268" s="5">
        <v>70.37</v>
      </c>
      <c r="D268" s="5">
        <v>69.75</v>
      </c>
      <c r="E268" s="4">
        <v>2584.982</v>
      </c>
    </row>
    <row r="269" spans="1:5" x14ac:dyDescent="0.25">
      <c r="A269" s="8">
        <f t="shared" ca="1" si="5"/>
        <v>43416</v>
      </c>
      <c r="B269" s="5">
        <v>68.86</v>
      </c>
      <c r="C269" s="5">
        <v>69.97</v>
      </c>
      <c r="D269" s="5">
        <v>69.78</v>
      </c>
      <c r="E269" s="4">
        <v>2090.462</v>
      </c>
    </row>
    <row r="270" spans="1:5" x14ac:dyDescent="0.25">
      <c r="A270" s="8">
        <f t="shared" ca="1" si="5"/>
        <v>43413</v>
      </c>
      <c r="B270" s="5">
        <v>70.91</v>
      </c>
      <c r="C270" s="5">
        <v>71.11</v>
      </c>
      <c r="D270" s="5">
        <v>68.89</v>
      </c>
      <c r="E270" s="4">
        <v>3772.9960000000001</v>
      </c>
    </row>
    <row r="271" spans="1:5" x14ac:dyDescent="0.25">
      <c r="A271" s="8">
        <f t="shared" ca="1" si="5"/>
        <v>43412</v>
      </c>
      <c r="B271" s="5">
        <v>71.290000000000006</v>
      </c>
      <c r="C271" s="5">
        <v>71.290000000000006</v>
      </c>
      <c r="D271" s="5">
        <v>70.59</v>
      </c>
      <c r="E271" s="4">
        <v>1907.0070000000001</v>
      </c>
    </row>
    <row r="272" spans="1:5" x14ac:dyDescent="0.25">
      <c r="A272" s="8">
        <f t="shared" ca="1" si="5"/>
        <v>43411</v>
      </c>
      <c r="B272" s="5">
        <v>70.23</v>
      </c>
      <c r="C272" s="5">
        <v>72.086799999999997</v>
      </c>
      <c r="D272" s="5">
        <v>71.67</v>
      </c>
      <c r="E272" s="4">
        <v>2455.346</v>
      </c>
    </row>
    <row r="273" spans="1:5" x14ac:dyDescent="0.25">
      <c r="A273" s="8">
        <f t="shared" ca="1" si="5"/>
        <v>43410</v>
      </c>
      <c r="B273" s="5">
        <v>70.510000000000005</v>
      </c>
      <c r="C273" s="5">
        <v>70.989999999999995</v>
      </c>
      <c r="D273" s="5">
        <v>69.92</v>
      </c>
      <c r="E273" s="4">
        <v>2130.3519999999999</v>
      </c>
    </row>
    <row r="274" spans="1:5" x14ac:dyDescent="0.25">
      <c r="A274" s="8">
        <f t="shared" ca="1" si="5"/>
        <v>43409</v>
      </c>
      <c r="B274" s="5">
        <v>70.62</v>
      </c>
      <c r="C274" s="5">
        <v>70.84</v>
      </c>
      <c r="D274" s="5">
        <v>70.19</v>
      </c>
      <c r="E274" s="4">
        <v>1968.463</v>
      </c>
    </row>
    <row r="275" spans="1:5" x14ac:dyDescent="0.25">
      <c r="A275" s="8">
        <f t="shared" ca="1" si="5"/>
        <v>43406</v>
      </c>
      <c r="B275" s="5">
        <v>69.31</v>
      </c>
      <c r="C275" s="5">
        <v>70.87</v>
      </c>
      <c r="D275" s="5">
        <v>70.569999999999993</v>
      </c>
      <c r="E275" s="4">
        <v>2346.4839999999999</v>
      </c>
    </row>
    <row r="276" spans="1:5" x14ac:dyDescent="0.25">
      <c r="A276" s="8">
        <f t="shared" ca="1" si="5"/>
        <v>43405</v>
      </c>
      <c r="B276" s="5">
        <v>69.34</v>
      </c>
      <c r="C276" s="5">
        <v>69.73</v>
      </c>
      <c r="D276" s="5">
        <v>69.27</v>
      </c>
      <c r="E276" s="4">
        <v>2438.6080000000002</v>
      </c>
    </row>
    <row r="277" spans="1:5" x14ac:dyDescent="0.25">
      <c r="A277" s="8">
        <f t="shared" ca="1" si="5"/>
        <v>43404</v>
      </c>
      <c r="B277" s="5">
        <v>69.11</v>
      </c>
      <c r="C277" s="5">
        <v>69.36</v>
      </c>
      <c r="D277" s="5">
        <v>69.260000000000005</v>
      </c>
      <c r="E277" s="4">
        <v>2262.826</v>
      </c>
    </row>
    <row r="278" spans="1:5" x14ac:dyDescent="0.25">
      <c r="A278" s="8">
        <f t="shared" ca="1" si="5"/>
        <v>43403</v>
      </c>
      <c r="B278" s="5">
        <v>67.98</v>
      </c>
      <c r="C278" s="5">
        <v>69.47</v>
      </c>
      <c r="D278" s="5">
        <v>69.069999999999993</v>
      </c>
      <c r="E278" s="4">
        <v>2392.636</v>
      </c>
    </row>
    <row r="279" spans="1:5" x14ac:dyDescent="0.25">
      <c r="A279" s="8">
        <f t="shared" ca="1" si="5"/>
        <v>43402</v>
      </c>
      <c r="B279" s="5">
        <v>67.5</v>
      </c>
      <c r="C279" s="5">
        <v>68.5</v>
      </c>
      <c r="D279" s="5">
        <v>67.94</v>
      </c>
      <c r="E279" s="4">
        <v>2764.462</v>
      </c>
    </row>
    <row r="280" spans="1:5" x14ac:dyDescent="0.25">
      <c r="A280" s="8">
        <f t="shared" ca="1" si="5"/>
        <v>43399</v>
      </c>
      <c r="B280" s="5">
        <v>67.44</v>
      </c>
      <c r="C280" s="5">
        <v>67.78</v>
      </c>
      <c r="D280" s="5">
        <v>67.489999999999995</v>
      </c>
      <c r="E280" s="4">
        <v>2506.8670000000002</v>
      </c>
    </row>
    <row r="281" spans="1:5" x14ac:dyDescent="0.25">
      <c r="A281" s="8">
        <f t="shared" ca="1" si="5"/>
        <v>43398</v>
      </c>
      <c r="B281" s="5">
        <v>69.209999999999994</v>
      </c>
      <c r="C281" s="5">
        <v>69.41</v>
      </c>
      <c r="D281" s="5">
        <v>67.52</v>
      </c>
      <c r="E281" s="4">
        <v>3699.9169999999999</v>
      </c>
    </row>
    <row r="282" spans="1:5" x14ac:dyDescent="0.25">
      <c r="A282" s="8">
        <f t="shared" ca="1" si="5"/>
        <v>43397</v>
      </c>
      <c r="B282" s="5">
        <v>69.12</v>
      </c>
      <c r="C282" s="5">
        <v>70.22</v>
      </c>
      <c r="D282" s="5">
        <v>68.88</v>
      </c>
      <c r="E282" s="4">
        <v>2844.7860000000001</v>
      </c>
    </row>
    <row r="283" spans="1:5" x14ac:dyDescent="0.25">
      <c r="A283" s="8">
        <f t="shared" ca="1" si="5"/>
        <v>43396</v>
      </c>
      <c r="B283" s="5">
        <v>68.97</v>
      </c>
      <c r="C283" s="5">
        <v>69.564999999999998</v>
      </c>
      <c r="D283" s="5">
        <v>69.06</v>
      </c>
      <c r="E283" s="4">
        <v>2698.6439999999998</v>
      </c>
    </row>
    <row r="284" spans="1:5" x14ac:dyDescent="0.25">
      <c r="A284" s="8">
        <f t="shared" ca="1" si="5"/>
        <v>43395</v>
      </c>
      <c r="B284" s="5">
        <v>68.48</v>
      </c>
      <c r="C284" s="5">
        <v>69.400000000000006</v>
      </c>
      <c r="D284" s="5">
        <v>68.739999999999995</v>
      </c>
      <c r="E284" s="4">
        <v>1538.413</v>
      </c>
    </row>
    <row r="285" spans="1:5" x14ac:dyDescent="0.25">
      <c r="A285" s="8">
        <f t="shared" ca="1" si="5"/>
        <v>43392</v>
      </c>
      <c r="B285" s="5">
        <v>67.3</v>
      </c>
      <c r="C285" s="5">
        <v>68.489999999999995</v>
      </c>
      <c r="D285" s="5">
        <v>68.28</v>
      </c>
      <c r="E285" s="4">
        <v>2316.9360000000001</v>
      </c>
    </row>
    <row r="286" spans="1:5" x14ac:dyDescent="0.25">
      <c r="A286" s="8">
        <f t="shared" ca="1" si="5"/>
        <v>43391</v>
      </c>
      <c r="B286" s="5">
        <v>66.569999999999993</v>
      </c>
      <c r="C286" s="5">
        <v>67.48</v>
      </c>
      <c r="D286" s="5">
        <v>67.28</v>
      </c>
      <c r="E286" s="4">
        <v>1829.22</v>
      </c>
    </row>
    <row r="287" spans="1:5" x14ac:dyDescent="0.25">
      <c r="A287" s="8">
        <f t="shared" ca="1" si="5"/>
        <v>43390</v>
      </c>
      <c r="B287" s="5">
        <v>67.599999999999994</v>
      </c>
      <c r="C287" s="5">
        <v>67.900000000000006</v>
      </c>
      <c r="D287" s="5">
        <v>66.790000000000006</v>
      </c>
      <c r="E287" s="4">
        <v>1692.2570000000001</v>
      </c>
    </row>
    <row r="288" spans="1:5" x14ac:dyDescent="0.25">
      <c r="A288" s="8">
        <f t="shared" ca="1" si="5"/>
        <v>43389</v>
      </c>
      <c r="B288" s="5">
        <v>66.819999999999993</v>
      </c>
      <c r="C288" s="5">
        <v>67.760000000000005</v>
      </c>
      <c r="D288" s="5">
        <v>67.67</v>
      </c>
      <c r="E288" s="4">
        <v>1753.0640000000001</v>
      </c>
    </row>
    <row r="289" spans="1:5" x14ac:dyDescent="0.25">
      <c r="A289" s="8">
        <f t="shared" ca="1" si="5"/>
        <v>43388</v>
      </c>
      <c r="B289" s="5">
        <v>66.569999999999993</v>
      </c>
      <c r="C289" s="5">
        <v>66.77</v>
      </c>
      <c r="D289" s="5">
        <v>66.650000000000006</v>
      </c>
      <c r="E289" s="4">
        <v>1447.3530000000001</v>
      </c>
    </row>
    <row r="290" spans="1:5" x14ac:dyDescent="0.25">
      <c r="A290" s="8">
        <f t="shared" ca="1" si="5"/>
        <v>43385</v>
      </c>
      <c r="B290" s="5">
        <v>66.040000000000006</v>
      </c>
      <c r="C290" s="5">
        <v>66.819999999999993</v>
      </c>
      <c r="D290" s="5">
        <v>66.760000000000005</v>
      </c>
      <c r="E290" s="4">
        <v>1752.3240000000001</v>
      </c>
    </row>
    <row r="291" spans="1:5" x14ac:dyDescent="0.25">
      <c r="A291" s="8">
        <f t="shared" ca="1" si="5"/>
        <v>43384</v>
      </c>
      <c r="B291" s="5">
        <v>65.150000000000006</v>
      </c>
      <c r="C291" s="5">
        <v>66.06</v>
      </c>
      <c r="D291" s="5">
        <v>65.84</v>
      </c>
      <c r="E291" s="4">
        <v>1558.27</v>
      </c>
    </row>
    <row r="292" spans="1:5" x14ac:dyDescent="0.25">
      <c r="A292" s="8">
        <f t="shared" ca="1" si="5"/>
        <v>43383</v>
      </c>
      <c r="B292" s="5">
        <v>65.94</v>
      </c>
      <c r="C292" s="5">
        <v>66.08</v>
      </c>
      <c r="D292" s="5">
        <v>65.040000000000006</v>
      </c>
      <c r="E292" s="4">
        <v>2340.38</v>
      </c>
    </row>
    <row r="293" spans="1:5" x14ac:dyDescent="0.25">
      <c r="A293" s="8">
        <f t="shared" ca="1" si="5"/>
        <v>43382</v>
      </c>
      <c r="B293" s="5">
        <v>66.53</v>
      </c>
      <c r="C293" s="5">
        <v>66.650000000000006</v>
      </c>
      <c r="D293" s="5">
        <v>65.75</v>
      </c>
      <c r="E293" s="4">
        <v>1969.52</v>
      </c>
    </row>
    <row r="294" spans="1:5" x14ac:dyDescent="0.25">
      <c r="A294" s="8">
        <f t="shared" ca="1" si="5"/>
        <v>43381</v>
      </c>
      <c r="B294" s="5">
        <v>67.17</v>
      </c>
      <c r="C294" s="5">
        <v>67.260000000000005</v>
      </c>
      <c r="D294" s="5">
        <v>66.64</v>
      </c>
      <c r="E294" s="4">
        <v>1753.2439999999999</v>
      </c>
    </row>
    <row r="295" spans="1:5" x14ac:dyDescent="0.25">
      <c r="A295" s="8">
        <f t="shared" ca="1" si="5"/>
        <v>43378</v>
      </c>
      <c r="B295" s="5">
        <v>66.87</v>
      </c>
      <c r="C295" s="5">
        <v>67.680000000000007</v>
      </c>
      <c r="D295" s="5">
        <v>67.239999999999995</v>
      </c>
      <c r="E295" s="4">
        <v>3377.7370000000001</v>
      </c>
    </row>
    <row r="296" spans="1:5" x14ac:dyDescent="0.25">
      <c r="A296" s="8">
        <f t="shared" ca="1" si="5"/>
        <v>43377</v>
      </c>
      <c r="B296" s="5">
        <v>66.86</v>
      </c>
      <c r="C296" s="5">
        <v>67.290000000000006</v>
      </c>
      <c r="D296" s="5">
        <v>67.150000000000006</v>
      </c>
      <c r="E296" s="4">
        <v>1673.441</v>
      </c>
    </row>
    <row r="297" spans="1:5" x14ac:dyDescent="0.25">
      <c r="A297" s="8">
        <f t="shared" ca="1" si="5"/>
        <v>43376</v>
      </c>
      <c r="B297" s="5">
        <v>68.45</v>
      </c>
      <c r="C297" s="5">
        <v>68.459999999999994</v>
      </c>
      <c r="D297" s="5">
        <v>66.959999999999994</v>
      </c>
      <c r="E297" s="4">
        <v>1565.366</v>
      </c>
    </row>
    <row r="298" spans="1:5" x14ac:dyDescent="0.25">
      <c r="A298" s="8">
        <f t="shared" ca="1" si="5"/>
        <v>43375</v>
      </c>
      <c r="B298" s="5">
        <v>68.459999999999994</v>
      </c>
      <c r="C298" s="5">
        <v>68.7</v>
      </c>
      <c r="D298" s="5">
        <v>68.34</v>
      </c>
      <c r="E298" s="4">
        <v>1857.617</v>
      </c>
    </row>
    <row r="299" spans="1:5" x14ac:dyDescent="0.25">
      <c r="A299" s="8">
        <f t="shared" ca="1" si="5"/>
        <v>43374</v>
      </c>
      <c r="B299" s="5">
        <v>68.8</v>
      </c>
      <c r="C299" s="5">
        <v>68.900000000000006</v>
      </c>
      <c r="D299" s="5">
        <v>68.62</v>
      </c>
      <c r="E299" s="4">
        <v>1831.5830000000001</v>
      </c>
    </row>
    <row r="300" spans="1:5" x14ac:dyDescent="0.25">
      <c r="A300" s="8">
        <f t="shared" ca="1" si="5"/>
        <v>43371</v>
      </c>
      <c r="B300" s="5">
        <v>68.78</v>
      </c>
      <c r="C300" s="5">
        <v>68.88</v>
      </c>
      <c r="D300" s="5">
        <v>68.8</v>
      </c>
      <c r="E300" s="4">
        <v>1345.2159999999999</v>
      </c>
    </row>
    <row r="301" spans="1:5" x14ac:dyDescent="0.25">
      <c r="A301" s="8">
        <f t="shared" ca="1" si="5"/>
        <v>43370</v>
      </c>
      <c r="B301" s="5">
        <v>68.849999999999994</v>
      </c>
      <c r="C301" s="5">
        <v>69.094999999999999</v>
      </c>
      <c r="D301" s="5">
        <v>69.05</v>
      </c>
      <c r="E301" s="4">
        <v>1147.979</v>
      </c>
    </row>
    <row r="302" spans="1:5" x14ac:dyDescent="0.25">
      <c r="A302" s="8">
        <f t="shared" ca="1" si="5"/>
        <v>43369</v>
      </c>
      <c r="B302" s="5">
        <v>68.819999999999993</v>
      </c>
      <c r="C302" s="5">
        <v>69.33</v>
      </c>
      <c r="D302" s="5">
        <v>68.7</v>
      </c>
      <c r="E302" s="4">
        <v>1534.992</v>
      </c>
    </row>
    <row r="303" spans="1:5" x14ac:dyDescent="0.25">
      <c r="A303" s="8">
        <f t="shared" ca="1" si="5"/>
        <v>43368</v>
      </c>
      <c r="B303" s="5">
        <v>69.150000000000006</v>
      </c>
      <c r="C303" s="5">
        <v>69.41</v>
      </c>
      <c r="D303" s="5">
        <v>68.959999999999994</v>
      </c>
      <c r="E303" s="4">
        <v>1255.463</v>
      </c>
    </row>
    <row r="304" spans="1:5" x14ac:dyDescent="0.25">
      <c r="A304" s="8">
        <f t="shared" ca="1" si="5"/>
        <v>43367</v>
      </c>
      <c r="B304" s="5">
        <v>68.709999999999994</v>
      </c>
      <c r="C304" s="5">
        <v>69.510000000000005</v>
      </c>
      <c r="D304" s="5">
        <v>69.12</v>
      </c>
      <c r="E304" s="4">
        <v>1327.567</v>
      </c>
    </row>
    <row r="305" spans="1:5" x14ac:dyDescent="0.25">
      <c r="A305" s="8">
        <f t="shared" ca="1" si="5"/>
        <v>43364</v>
      </c>
      <c r="B305" s="5">
        <v>68.83</v>
      </c>
      <c r="C305" s="5">
        <v>69.209999999999994</v>
      </c>
      <c r="D305" s="5">
        <v>68.56</v>
      </c>
      <c r="E305" s="4">
        <v>1729.598</v>
      </c>
    </row>
    <row r="306" spans="1:5" x14ac:dyDescent="0.25">
      <c r="A306" s="8">
        <f t="shared" ca="1" si="5"/>
        <v>43363</v>
      </c>
      <c r="B306" s="5">
        <v>68.91</v>
      </c>
      <c r="C306" s="5">
        <v>69.522999999999996</v>
      </c>
      <c r="D306" s="5">
        <v>69.290000000000006</v>
      </c>
      <c r="E306" s="4">
        <v>1525.9860000000001</v>
      </c>
    </row>
    <row r="307" spans="1:5" x14ac:dyDescent="0.25">
      <c r="A307" s="8">
        <f t="shared" ca="1" si="5"/>
        <v>43362</v>
      </c>
      <c r="B307" s="5">
        <v>68.34</v>
      </c>
      <c r="C307" s="5">
        <v>68.94</v>
      </c>
      <c r="D307" s="5">
        <v>68.930000000000007</v>
      </c>
      <c r="E307" s="4">
        <v>1594.6420000000001</v>
      </c>
    </row>
    <row r="308" spans="1:5" x14ac:dyDescent="0.25">
      <c r="A308" s="8">
        <f t="shared" ca="1" si="5"/>
        <v>43361</v>
      </c>
      <c r="B308" s="5">
        <v>67.930000000000007</v>
      </c>
      <c r="C308" s="5">
        <v>68.87</v>
      </c>
      <c r="D308" s="5">
        <v>68.260000000000005</v>
      </c>
      <c r="E308" s="4">
        <v>2139.3009999999999</v>
      </c>
    </row>
    <row r="309" spans="1:5" x14ac:dyDescent="0.25">
      <c r="A309" s="8">
        <f t="shared" ca="1" si="5"/>
        <v>43360</v>
      </c>
      <c r="B309" s="5">
        <v>67.739999999999995</v>
      </c>
      <c r="C309" s="5">
        <v>68.16</v>
      </c>
      <c r="D309" s="5">
        <v>67.58</v>
      </c>
      <c r="E309" s="4">
        <v>1410.8330000000001</v>
      </c>
    </row>
    <row r="310" spans="1:5" x14ac:dyDescent="0.25">
      <c r="A310" s="8">
        <f t="shared" ca="1" si="5"/>
        <v>43357</v>
      </c>
      <c r="B310" s="5">
        <v>67.739999999999995</v>
      </c>
      <c r="C310" s="5">
        <v>68.16</v>
      </c>
      <c r="D310" s="5">
        <v>67.58</v>
      </c>
      <c r="E310" s="4">
        <v>1410.8330000000001</v>
      </c>
    </row>
    <row r="311" spans="1:5" x14ac:dyDescent="0.25">
      <c r="A311" s="8">
        <f t="shared" ca="1" si="5"/>
        <v>43356</v>
      </c>
      <c r="B311" s="5">
        <v>67.7</v>
      </c>
      <c r="C311" s="5">
        <v>68.040000000000006</v>
      </c>
      <c r="D311" s="5">
        <v>67.83</v>
      </c>
      <c r="E311" s="4">
        <v>1219.6780000000001</v>
      </c>
    </row>
    <row r="312" spans="1:5" x14ac:dyDescent="0.25">
      <c r="A312" s="8">
        <f t="shared" ca="1" si="5"/>
        <v>43355</v>
      </c>
      <c r="B312" s="5">
        <v>67.05</v>
      </c>
      <c r="C312" s="5">
        <v>67.53</v>
      </c>
      <c r="D312" s="5">
        <v>67.44</v>
      </c>
      <c r="E312" s="4">
        <v>1313.5530000000001</v>
      </c>
    </row>
    <row r="313" spans="1:5" x14ac:dyDescent="0.25">
      <c r="A313" s="8">
        <f t="shared" ca="1" si="5"/>
        <v>43354</v>
      </c>
      <c r="B313" s="5">
        <v>66.98</v>
      </c>
      <c r="C313" s="5">
        <v>67.239999999999995</v>
      </c>
      <c r="D313" s="5">
        <v>66.94</v>
      </c>
      <c r="E313" s="4">
        <v>1401.961</v>
      </c>
    </row>
    <row r="314" spans="1:5" x14ac:dyDescent="0.25">
      <c r="A314" s="8">
        <f t="shared" ca="1" si="5"/>
        <v>43353</v>
      </c>
      <c r="B314" s="5">
        <v>67.83</v>
      </c>
      <c r="C314" s="5">
        <v>67.94</v>
      </c>
      <c r="D314" s="5">
        <v>67.099999999999994</v>
      </c>
      <c r="E314" s="4">
        <v>1718.8879999999999</v>
      </c>
    </row>
    <row r="315" spans="1:5" x14ac:dyDescent="0.25">
      <c r="A315" s="8">
        <f t="shared" ca="1" si="5"/>
        <v>43350</v>
      </c>
      <c r="B315" s="5">
        <v>67.28</v>
      </c>
      <c r="C315" s="5">
        <v>67.83</v>
      </c>
      <c r="D315" s="5">
        <v>67.8</v>
      </c>
      <c r="E315" s="4">
        <v>1189.5619999999999</v>
      </c>
    </row>
    <row r="316" spans="1:5" x14ac:dyDescent="0.25">
      <c r="A316" s="8">
        <f t="shared" ca="1" si="5"/>
        <v>43349</v>
      </c>
      <c r="B316" s="5">
        <v>67.209999999999994</v>
      </c>
      <c r="C316" s="5">
        <v>67.78</v>
      </c>
      <c r="D316" s="5">
        <v>67.31</v>
      </c>
      <c r="E316" s="4">
        <v>1613.046</v>
      </c>
    </row>
    <row r="317" spans="1:5" x14ac:dyDescent="0.25">
      <c r="A317" s="8">
        <f t="shared" ca="1" si="5"/>
        <v>43348</v>
      </c>
      <c r="B317" s="5">
        <v>67.78</v>
      </c>
      <c r="C317" s="5">
        <v>67.849999999999994</v>
      </c>
      <c r="D317" s="5">
        <v>67.23</v>
      </c>
      <c r="E317" s="4">
        <v>1806.229</v>
      </c>
    </row>
    <row r="318" spans="1:5" x14ac:dyDescent="0.25">
      <c r="A318" s="8">
        <f t="shared" ca="1" si="5"/>
        <v>43347</v>
      </c>
      <c r="B318" s="5">
        <v>68.16</v>
      </c>
      <c r="C318" s="5">
        <v>68.209999999999994</v>
      </c>
      <c r="D318" s="5">
        <v>67.77</v>
      </c>
      <c r="E318" s="4">
        <v>1836.318</v>
      </c>
    </row>
    <row r="319" spans="1:5" x14ac:dyDescent="0.25">
      <c r="A319" s="8">
        <f t="shared" ca="1" si="5"/>
        <v>43346</v>
      </c>
      <c r="B319" s="5">
        <v>68.36</v>
      </c>
      <c r="C319" s="5">
        <v>68.459999999999994</v>
      </c>
      <c r="D319" s="5">
        <v>68.25</v>
      </c>
      <c r="E319" s="4">
        <v>1758.115</v>
      </c>
    </row>
    <row r="320" spans="1:5" x14ac:dyDescent="0.25">
      <c r="A320" s="8">
        <f t="shared" ca="1" si="5"/>
        <v>43343</v>
      </c>
      <c r="B320" s="5">
        <v>67.84</v>
      </c>
      <c r="C320" s="5">
        <v>68.48</v>
      </c>
      <c r="D320" s="5">
        <v>68.260000000000005</v>
      </c>
      <c r="E320" s="4">
        <v>1975.855</v>
      </c>
    </row>
    <row r="321" spans="1:5" x14ac:dyDescent="0.25">
      <c r="A321" s="8">
        <f t="shared" ca="1" si="5"/>
        <v>43342</v>
      </c>
      <c r="B321" s="5">
        <v>67.17</v>
      </c>
      <c r="C321" s="5">
        <v>67.94</v>
      </c>
      <c r="D321" s="5">
        <v>67.94</v>
      </c>
      <c r="E321" s="4">
        <v>2392.5459999999998</v>
      </c>
    </row>
    <row r="322" spans="1:5" x14ac:dyDescent="0.25">
      <c r="A322" s="8">
        <f t="shared" ca="1" si="5"/>
        <v>43341</v>
      </c>
      <c r="B322" s="5">
        <v>66.95</v>
      </c>
      <c r="C322" s="5">
        <v>67.83</v>
      </c>
      <c r="D322" s="5">
        <v>67.25</v>
      </c>
      <c r="E322" s="4">
        <v>1611.636</v>
      </c>
    </row>
    <row r="323" spans="1:5" x14ac:dyDescent="0.25">
      <c r="A323" s="8">
        <f t="shared" ca="1" si="5"/>
        <v>43340</v>
      </c>
      <c r="B323" s="5">
        <v>66.81</v>
      </c>
      <c r="C323" s="5">
        <v>67.25</v>
      </c>
      <c r="D323" s="5">
        <v>66.75</v>
      </c>
      <c r="E323" s="4">
        <v>1724.3679999999999</v>
      </c>
    </row>
    <row r="324" spans="1:5" x14ac:dyDescent="0.25">
      <c r="A324" s="8">
        <f t="shared" ca="1" si="5"/>
        <v>43339</v>
      </c>
      <c r="B324" s="5">
        <v>66.66</v>
      </c>
      <c r="C324" s="5">
        <v>66.94</v>
      </c>
      <c r="D324" s="5">
        <v>66.89</v>
      </c>
      <c r="E324" s="4">
        <v>2507.21</v>
      </c>
    </row>
    <row r="325" spans="1:5" x14ac:dyDescent="0.25">
      <c r="A325" s="8">
        <f t="shared" ca="1" si="5"/>
        <v>43336</v>
      </c>
      <c r="B325" s="5">
        <v>67.150000000000006</v>
      </c>
      <c r="C325" s="5">
        <v>67.7</v>
      </c>
      <c r="D325" s="5">
        <v>67.150000000000006</v>
      </c>
      <c r="E325" s="4">
        <v>1943.229</v>
      </c>
    </row>
    <row r="326" spans="1:5" x14ac:dyDescent="0.25">
      <c r="A326" s="8">
        <f t="shared" ref="A326:A389" ca="1" si="6">WORKDAY(A325,-1,0)</f>
        <v>43335</v>
      </c>
      <c r="B326" s="5">
        <v>66.59</v>
      </c>
      <c r="C326" s="5">
        <v>67.040000000000006</v>
      </c>
      <c r="D326" s="5">
        <v>66.98</v>
      </c>
      <c r="E326" s="4">
        <v>1820.039</v>
      </c>
    </row>
    <row r="327" spans="1:5" x14ac:dyDescent="0.25">
      <c r="A327" s="8">
        <f t="shared" ca="1" si="6"/>
        <v>43334</v>
      </c>
      <c r="B327" s="5">
        <v>66.09</v>
      </c>
      <c r="C327" s="5">
        <v>66.739999999999995</v>
      </c>
      <c r="D327" s="5">
        <v>66.59</v>
      </c>
      <c r="E327" s="4">
        <v>1659.769</v>
      </c>
    </row>
    <row r="328" spans="1:5" x14ac:dyDescent="0.25">
      <c r="A328" s="8">
        <f t="shared" ca="1" si="6"/>
        <v>43333</v>
      </c>
      <c r="B328" s="5">
        <v>66.37</v>
      </c>
      <c r="C328" s="5">
        <v>66.400000000000006</v>
      </c>
      <c r="D328" s="5">
        <v>66.290000000000006</v>
      </c>
      <c r="E328" s="4">
        <v>1405.306</v>
      </c>
    </row>
    <row r="329" spans="1:5" x14ac:dyDescent="0.25">
      <c r="A329" s="8">
        <f t="shared" ca="1" si="6"/>
        <v>43332</v>
      </c>
      <c r="B329" s="5">
        <v>66.400000000000006</v>
      </c>
      <c r="C329" s="5">
        <v>66.88</v>
      </c>
      <c r="D329" s="5">
        <v>66.48</v>
      </c>
      <c r="E329" s="4">
        <v>1438.8720000000001</v>
      </c>
    </row>
    <row r="330" spans="1:5" x14ac:dyDescent="0.25">
      <c r="A330" s="8">
        <f t="shared" ca="1" si="6"/>
        <v>43329</v>
      </c>
      <c r="B330" s="5">
        <v>65.7</v>
      </c>
      <c r="C330" s="5">
        <v>66.72</v>
      </c>
      <c r="D330" s="5">
        <v>66.33</v>
      </c>
      <c r="E330" s="4">
        <v>1375.048</v>
      </c>
    </row>
    <row r="331" spans="1:5" x14ac:dyDescent="0.25">
      <c r="A331" s="8">
        <f t="shared" ca="1" si="6"/>
        <v>43328</v>
      </c>
      <c r="B331" s="5">
        <v>65.459999999999994</v>
      </c>
      <c r="C331" s="5">
        <v>65.959999999999994</v>
      </c>
      <c r="D331" s="5">
        <v>65.67</v>
      </c>
      <c r="E331" s="4">
        <v>1583.165</v>
      </c>
    </row>
    <row r="332" spans="1:5" x14ac:dyDescent="0.25">
      <c r="A332" s="8">
        <f t="shared" ca="1" si="6"/>
        <v>43327</v>
      </c>
      <c r="B332" s="5">
        <v>65.92</v>
      </c>
      <c r="C332" s="5">
        <v>65.92</v>
      </c>
      <c r="D332" s="5">
        <v>65.540000000000006</v>
      </c>
      <c r="E332" s="4">
        <v>1959.973</v>
      </c>
    </row>
    <row r="333" spans="1:5" x14ac:dyDescent="0.25">
      <c r="A333" s="8">
        <f t="shared" ca="1" si="6"/>
        <v>43326</v>
      </c>
      <c r="B333" s="5">
        <v>65.37</v>
      </c>
      <c r="C333" s="5">
        <v>66.5</v>
      </c>
      <c r="D333" s="5">
        <v>66.37</v>
      </c>
      <c r="E333" s="4">
        <v>2809.96</v>
      </c>
    </row>
    <row r="334" spans="1:5" x14ac:dyDescent="0.25">
      <c r="A334" s="8">
        <f t="shared" ca="1" si="6"/>
        <v>43325</v>
      </c>
      <c r="B334" s="5">
        <v>65.510000000000005</v>
      </c>
      <c r="C334" s="5">
        <v>65.53</v>
      </c>
      <c r="D334" s="5">
        <v>65.2</v>
      </c>
      <c r="E334" s="4">
        <v>2724.67</v>
      </c>
    </row>
    <row r="335" spans="1:5" x14ac:dyDescent="0.25">
      <c r="A335" s="8">
        <f t="shared" ca="1" si="6"/>
        <v>43322</v>
      </c>
      <c r="B335" s="5">
        <v>65.489999999999995</v>
      </c>
      <c r="C335" s="5">
        <v>66.2</v>
      </c>
      <c r="D335" s="5">
        <v>65.69</v>
      </c>
      <c r="E335" s="4">
        <v>2716.2280000000001</v>
      </c>
    </row>
    <row r="336" spans="1:5" x14ac:dyDescent="0.25">
      <c r="A336" s="8">
        <f t="shared" ca="1" si="6"/>
        <v>43321</v>
      </c>
      <c r="B336" s="5">
        <v>64.84</v>
      </c>
      <c r="C336" s="5">
        <v>65.58</v>
      </c>
      <c r="D336" s="5">
        <v>65.47</v>
      </c>
      <c r="E336" s="4">
        <v>2340.88</v>
      </c>
    </row>
    <row r="337" spans="1:5" x14ac:dyDescent="0.25">
      <c r="A337" s="8">
        <f t="shared" ca="1" si="6"/>
        <v>43320</v>
      </c>
      <c r="B337" s="5">
        <v>64.25</v>
      </c>
      <c r="C337" s="5">
        <v>65.09</v>
      </c>
      <c r="D337" s="5">
        <v>64.44</v>
      </c>
      <c r="E337" s="4">
        <v>1817.9190000000001</v>
      </c>
    </row>
    <row r="338" spans="1:5" x14ac:dyDescent="0.25">
      <c r="A338" s="8">
        <f t="shared" ca="1" si="6"/>
        <v>43319</v>
      </c>
      <c r="B338" s="5">
        <v>64.09</v>
      </c>
      <c r="C338" s="5">
        <v>64.61</v>
      </c>
      <c r="D338" s="5">
        <v>64.430000000000007</v>
      </c>
      <c r="E338" s="4">
        <v>1708.6880000000001</v>
      </c>
    </row>
    <row r="339" spans="1:5" x14ac:dyDescent="0.25">
      <c r="A339" s="8">
        <f t="shared" ca="1" si="6"/>
        <v>43318</v>
      </c>
      <c r="B339" s="5">
        <v>64.91</v>
      </c>
      <c r="C339" s="5">
        <v>64.91</v>
      </c>
      <c r="D339" s="5">
        <v>64.3</v>
      </c>
      <c r="E339" s="4">
        <v>1538.335</v>
      </c>
    </row>
    <row r="340" spans="1:5" x14ac:dyDescent="0.25">
      <c r="A340" s="8">
        <f t="shared" ca="1" si="6"/>
        <v>43315</v>
      </c>
      <c r="B340" s="5">
        <v>65.19</v>
      </c>
      <c r="C340" s="5">
        <v>65.28</v>
      </c>
      <c r="D340" s="5">
        <v>64.84</v>
      </c>
      <c r="E340" s="4">
        <v>1554.5830000000001</v>
      </c>
    </row>
    <row r="341" spans="1:5" x14ac:dyDescent="0.25">
      <c r="A341" s="8">
        <f t="shared" ca="1" si="6"/>
        <v>43314</v>
      </c>
      <c r="B341" s="5">
        <v>64.930000000000007</v>
      </c>
      <c r="C341" s="5">
        <v>65.56</v>
      </c>
      <c r="D341" s="5">
        <v>65.239999999999995</v>
      </c>
      <c r="E341" s="4">
        <v>1259.0920000000001</v>
      </c>
    </row>
    <row r="342" spans="1:5" x14ac:dyDescent="0.25">
      <c r="A342" s="8">
        <f t="shared" ca="1" si="6"/>
        <v>43313</v>
      </c>
      <c r="B342" s="5">
        <v>65.040000000000006</v>
      </c>
      <c r="C342" s="5">
        <v>65.180000000000007</v>
      </c>
      <c r="D342" s="5">
        <v>64.72</v>
      </c>
      <c r="E342" s="4">
        <v>1236.4590000000001</v>
      </c>
    </row>
    <row r="343" spans="1:5" x14ac:dyDescent="0.25">
      <c r="A343" s="8">
        <f t="shared" ca="1" si="6"/>
        <v>43312</v>
      </c>
      <c r="B343" s="5">
        <v>65.19</v>
      </c>
      <c r="C343" s="5">
        <v>65.22</v>
      </c>
      <c r="D343" s="5">
        <v>64.92</v>
      </c>
      <c r="E343" s="4">
        <v>1480.146</v>
      </c>
    </row>
    <row r="344" spans="1:5" x14ac:dyDescent="0.25">
      <c r="A344" s="8">
        <f t="shared" ca="1" si="6"/>
        <v>43311</v>
      </c>
      <c r="B344" s="5">
        <v>65.2</v>
      </c>
      <c r="C344" s="5">
        <v>65.25</v>
      </c>
      <c r="D344" s="5">
        <v>65.040000000000006</v>
      </c>
      <c r="E344" s="4">
        <v>1725.4369999999999</v>
      </c>
    </row>
    <row r="345" spans="1:5" x14ac:dyDescent="0.25">
      <c r="A345" s="8">
        <f t="shared" ca="1" si="6"/>
        <v>43308</v>
      </c>
      <c r="B345" s="5">
        <v>65.650000000000006</v>
      </c>
      <c r="C345" s="5">
        <v>65.7</v>
      </c>
      <c r="D345" s="5">
        <v>65.19</v>
      </c>
      <c r="E345" s="4">
        <v>2555.06</v>
      </c>
    </row>
    <row r="346" spans="1:5" x14ac:dyDescent="0.25">
      <c r="A346" s="8">
        <f t="shared" ca="1" si="6"/>
        <v>43307</v>
      </c>
      <c r="B346" s="5">
        <v>65.39</v>
      </c>
      <c r="C346" s="5">
        <v>65.69</v>
      </c>
      <c r="D346" s="5">
        <v>65.58</v>
      </c>
      <c r="E346" s="4">
        <v>1882.5989999999999</v>
      </c>
    </row>
    <row r="347" spans="1:5" x14ac:dyDescent="0.25">
      <c r="A347" s="8">
        <f t="shared" ca="1" si="6"/>
        <v>43306</v>
      </c>
      <c r="B347" s="5">
        <v>64.599999999999994</v>
      </c>
      <c r="C347" s="5">
        <v>65.42</v>
      </c>
      <c r="D347" s="5">
        <v>65.31</v>
      </c>
      <c r="E347" s="4">
        <v>1259.6600000000001</v>
      </c>
    </row>
    <row r="348" spans="1:5" x14ac:dyDescent="0.25">
      <c r="A348" s="8">
        <f t="shared" ca="1" si="6"/>
        <v>43305</v>
      </c>
      <c r="B348" s="5">
        <v>63.81</v>
      </c>
      <c r="C348" s="5">
        <v>64.834999999999994</v>
      </c>
      <c r="D348" s="5">
        <v>64.53</v>
      </c>
      <c r="E348" s="4">
        <v>2445.145</v>
      </c>
    </row>
    <row r="349" spans="1:5" x14ac:dyDescent="0.25">
      <c r="A349" s="8">
        <f t="shared" ca="1" si="6"/>
        <v>43304</v>
      </c>
      <c r="B349" s="5">
        <v>66.400000000000006</v>
      </c>
      <c r="C349" s="5">
        <v>66.400000000000006</v>
      </c>
      <c r="D349" s="5">
        <v>64.03</v>
      </c>
      <c r="E349" s="4">
        <v>2067.643</v>
      </c>
    </row>
    <row r="350" spans="1:5" x14ac:dyDescent="0.25">
      <c r="A350" s="8">
        <f t="shared" ca="1" si="6"/>
        <v>43301</v>
      </c>
      <c r="B350" s="5">
        <v>65.760000000000005</v>
      </c>
      <c r="C350" s="5">
        <v>66.47</v>
      </c>
      <c r="D350" s="5">
        <v>66.41</v>
      </c>
      <c r="E350" s="4">
        <v>1520.748</v>
      </c>
    </row>
    <row r="351" spans="1:5" x14ac:dyDescent="0.25">
      <c r="A351" s="8">
        <f t="shared" ca="1" si="6"/>
        <v>43300</v>
      </c>
      <c r="B351" s="5">
        <v>65.180000000000007</v>
      </c>
      <c r="C351" s="5">
        <v>65.709999999999994</v>
      </c>
      <c r="D351" s="5">
        <v>65.680000000000007</v>
      </c>
      <c r="E351" s="4">
        <v>1672.83</v>
      </c>
    </row>
    <row r="352" spans="1:5" x14ac:dyDescent="0.25">
      <c r="A352" s="8">
        <f t="shared" ca="1" si="6"/>
        <v>43299</v>
      </c>
      <c r="B352" s="5">
        <v>65.150000000000006</v>
      </c>
      <c r="C352" s="5">
        <v>65.78</v>
      </c>
      <c r="D352" s="5">
        <v>65.180000000000007</v>
      </c>
      <c r="E352" s="4">
        <v>952.32899999999995</v>
      </c>
    </row>
    <row r="353" spans="1:5" x14ac:dyDescent="0.25">
      <c r="A353" s="8">
        <f t="shared" ca="1" si="6"/>
        <v>43298</v>
      </c>
      <c r="B353" s="5">
        <v>65.150000000000006</v>
      </c>
      <c r="C353" s="5">
        <v>65.78</v>
      </c>
      <c r="D353" s="5">
        <v>65.180000000000007</v>
      </c>
      <c r="E353" s="4">
        <v>952.32899999999995</v>
      </c>
    </row>
    <row r="354" spans="1:5" x14ac:dyDescent="0.25">
      <c r="A354" s="8">
        <f t="shared" ca="1" si="6"/>
        <v>43297</v>
      </c>
      <c r="B354" s="5">
        <v>64.77</v>
      </c>
      <c r="C354" s="5">
        <v>65.3</v>
      </c>
      <c r="D354" s="5">
        <v>65.150000000000006</v>
      </c>
      <c r="E354" s="4">
        <v>1845.62</v>
      </c>
    </row>
    <row r="355" spans="1:5" x14ac:dyDescent="0.25">
      <c r="A355" s="8">
        <f t="shared" ca="1" si="6"/>
        <v>43294</v>
      </c>
      <c r="B355" s="5">
        <v>64.33</v>
      </c>
      <c r="C355" s="5">
        <v>64.98</v>
      </c>
      <c r="D355" s="5">
        <v>64.650000000000006</v>
      </c>
      <c r="E355" s="4">
        <v>1829.46</v>
      </c>
    </row>
    <row r="356" spans="1:5" x14ac:dyDescent="0.25">
      <c r="A356" s="8">
        <f t="shared" ca="1" si="6"/>
        <v>43293</v>
      </c>
      <c r="B356" s="5">
        <v>63.53</v>
      </c>
      <c r="C356" s="5">
        <v>64.84</v>
      </c>
      <c r="D356" s="5">
        <v>64.459999999999994</v>
      </c>
      <c r="E356" s="4">
        <v>2029.482</v>
      </c>
    </row>
    <row r="357" spans="1:5" x14ac:dyDescent="0.25">
      <c r="A357" s="8">
        <f t="shared" ca="1" si="6"/>
        <v>43292</v>
      </c>
      <c r="B357" s="5">
        <v>63.26</v>
      </c>
      <c r="C357" s="5">
        <v>64.144999999999996</v>
      </c>
      <c r="D357" s="5">
        <v>63.99</v>
      </c>
      <c r="E357" s="4">
        <v>1542.71</v>
      </c>
    </row>
    <row r="358" spans="1:5" x14ac:dyDescent="0.25">
      <c r="A358" s="8">
        <f t="shared" ca="1" si="6"/>
        <v>43291</v>
      </c>
      <c r="B358" s="5">
        <v>63.42</v>
      </c>
      <c r="C358" s="5">
        <v>63.91</v>
      </c>
      <c r="D358" s="5">
        <v>63.4</v>
      </c>
      <c r="E358" s="4">
        <v>2157.1480000000001</v>
      </c>
    </row>
    <row r="359" spans="1:5" x14ac:dyDescent="0.25">
      <c r="A359" s="8">
        <f t="shared" ca="1" si="6"/>
        <v>43290</v>
      </c>
      <c r="B359" s="5">
        <v>62.38</v>
      </c>
      <c r="C359" s="5">
        <v>63.59</v>
      </c>
      <c r="D359" s="5">
        <v>63.44</v>
      </c>
      <c r="E359" s="4">
        <v>2039.1859999999999</v>
      </c>
    </row>
    <row r="360" spans="1:5" x14ac:dyDescent="0.25">
      <c r="A360" s="8">
        <f t="shared" ca="1" si="6"/>
        <v>43287</v>
      </c>
      <c r="B360" s="5">
        <v>62.11</v>
      </c>
      <c r="C360" s="5">
        <v>62.51</v>
      </c>
      <c r="D360" s="5">
        <v>62.29</v>
      </c>
      <c r="E360" s="4">
        <v>1742.9069999999999</v>
      </c>
    </row>
    <row r="361" spans="1:5" x14ac:dyDescent="0.25">
      <c r="A361" s="8">
        <f t="shared" ca="1" si="6"/>
        <v>43286</v>
      </c>
      <c r="B361" s="5">
        <v>61.7</v>
      </c>
      <c r="C361" s="5">
        <v>62.29</v>
      </c>
      <c r="D361" s="5">
        <v>62.03</v>
      </c>
      <c r="E361" s="4">
        <v>1069.336</v>
      </c>
    </row>
    <row r="362" spans="1:5" x14ac:dyDescent="0.25">
      <c r="A362" s="8">
        <f t="shared" ca="1" si="6"/>
        <v>43285</v>
      </c>
      <c r="B362" s="5">
        <v>61.75</v>
      </c>
      <c r="C362" s="5">
        <v>61.99</v>
      </c>
      <c r="D362" s="5">
        <v>61.86</v>
      </c>
      <c r="E362" s="4">
        <v>1290.068</v>
      </c>
    </row>
    <row r="363" spans="1:5" x14ac:dyDescent="0.25">
      <c r="A363" s="8">
        <f t="shared" ca="1" si="6"/>
        <v>43284</v>
      </c>
      <c r="B363" s="5">
        <v>60.97</v>
      </c>
      <c r="C363" s="5">
        <v>61.930599999999998</v>
      </c>
      <c r="D363" s="5">
        <v>61.77</v>
      </c>
      <c r="E363" s="4">
        <v>1861.191</v>
      </c>
    </row>
    <row r="364" spans="1:5" x14ac:dyDescent="0.25">
      <c r="A364" s="8">
        <f t="shared" ca="1" si="6"/>
        <v>43283</v>
      </c>
      <c r="B364" s="5">
        <v>60.62</v>
      </c>
      <c r="C364" s="5">
        <v>61.21</v>
      </c>
      <c r="D364" s="5">
        <v>60.92</v>
      </c>
      <c r="E364" s="4">
        <v>1794.7619999999999</v>
      </c>
    </row>
    <row r="365" spans="1:5" x14ac:dyDescent="0.25">
      <c r="A365" s="8">
        <f t="shared" ca="1" si="6"/>
        <v>43280</v>
      </c>
      <c r="B365" s="5">
        <v>59.82</v>
      </c>
      <c r="C365" s="5">
        <v>60.62</v>
      </c>
      <c r="D365" s="5">
        <v>60.6</v>
      </c>
      <c r="E365" s="4">
        <v>4137.2830000000004</v>
      </c>
    </row>
    <row r="366" spans="1:5" x14ac:dyDescent="0.25">
      <c r="A366" s="8">
        <f t="shared" ca="1" si="6"/>
        <v>43279</v>
      </c>
      <c r="B366" s="5">
        <v>59.21</v>
      </c>
      <c r="C366" s="5">
        <v>60.02</v>
      </c>
      <c r="D366" s="5">
        <v>59.86</v>
      </c>
      <c r="E366" s="4">
        <v>1836.971</v>
      </c>
    </row>
    <row r="367" spans="1:5" x14ac:dyDescent="0.25">
      <c r="A367" s="8">
        <f t="shared" ca="1" si="6"/>
        <v>43278</v>
      </c>
      <c r="B367" s="5">
        <v>59.42</v>
      </c>
      <c r="C367" s="5">
        <v>59.755000000000003</v>
      </c>
      <c r="D367" s="5">
        <v>59.11</v>
      </c>
      <c r="E367" s="4">
        <v>1395.52</v>
      </c>
    </row>
    <row r="368" spans="1:5" x14ac:dyDescent="0.25">
      <c r="A368" s="8">
        <f t="shared" ca="1" si="6"/>
        <v>43277</v>
      </c>
      <c r="B368" s="5">
        <v>58.61</v>
      </c>
      <c r="C368" s="5">
        <v>59.42</v>
      </c>
      <c r="D368" s="5">
        <v>59.33</v>
      </c>
      <c r="E368" s="4">
        <v>2148.078</v>
      </c>
    </row>
    <row r="369" spans="1:5" x14ac:dyDescent="0.25">
      <c r="A369" s="8">
        <f t="shared" ca="1" si="6"/>
        <v>43276</v>
      </c>
      <c r="B369" s="5">
        <v>59.6</v>
      </c>
      <c r="C369" s="5">
        <v>59.61</v>
      </c>
      <c r="D369" s="5">
        <v>58.6</v>
      </c>
      <c r="E369" s="4">
        <v>1870.491</v>
      </c>
    </row>
    <row r="370" spans="1:5" x14ac:dyDescent="0.25">
      <c r="A370" s="8">
        <f t="shared" ca="1" si="6"/>
        <v>43273</v>
      </c>
      <c r="B370" s="5">
        <v>59.56</v>
      </c>
      <c r="C370" s="5">
        <v>59.63</v>
      </c>
      <c r="D370" s="5">
        <v>59.46</v>
      </c>
      <c r="E370" s="4">
        <v>1014.343</v>
      </c>
    </row>
    <row r="371" spans="1:5" x14ac:dyDescent="0.25">
      <c r="A371" s="8">
        <f t="shared" ca="1" si="6"/>
        <v>43272</v>
      </c>
      <c r="B371" s="5">
        <v>59.34</v>
      </c>
      <c r="C371" s="5">
        <v>60.01</v>
      </c>
      <c r="D371" s="5">
        <v>59.38</v>
      </c>
      <c r="E371" s="4">
        <v>1921.6569999999999</v>
      </c>
    </row>
    <row r="372" spans="1:5" x14ac:dyDescent="0.25">
      <c r="A372" s="8">
        <f t="shared" ca="1" si="6"/>
        <v>43271</v>
      </c>
      <c r="B372" s="5">
        <v>60.75</v>
      </c>
      <c r="C372" s="5">
        <v>60.83</v>
      </c>
      <c r="D372" s="5">
        <v>59.34</v>
      </c>
      <c r="E372" s="4">
        <v>2041.123</v>
      </c>
    </row>
    <row r="373" spans="1:5" x14ac:dyDescent="0.25">
      <c r="A373" s="8">
        <f t="shared" ca="1" si="6"/>
        <v>43270</v>
      </c>
      <c r="B373" s="5">
        <v>61.54</v>
      </c>
      <c r="C373" s="5">
        <v>61.79</v>
      </c>
      <c r="D373" s="5">
        <v>60.82</v>
      </c>
      <c r="E373" s="4">
        <v>1378.3910000000001</v>
      </c>
    </row>
    <row r="374" spans="1:5" x14ac:dyDescent="0.25">
      <c r="A374" s="8">
        <f t="shared" ca="1" si="6"/>
        <v>43269</v>
      </c>
      <c r="B374" s="5">
        <v>62.53</v>
      </c>
      <c r="C374" s="5">
        <v>62.69</v>
      </c>
      <c r="D374" s="5">
        <v>61.55</v>
      </c>
      <c r="E374" s="4">
        <v>1642.2719999999999</v>
      </c>
    </row>
    <row r="375" spans="1:5" x14ac:dyDescent="0.25">
      <c r="A375" s="8">
        <f t="shared" ca="1" si="6"/>
        <v>43266</v>
      </c>
      <c r="B375" s="5">
        <v>63.26</v>
      </c>
      <c r="C375" s="5">
        <v>63.38</v>
      </c>
      <c r="D375" s="5">
        <v>62.32</v>
      </c>
      <c r="E375" s="4">
        <v>2286.4459999999999</v>
      </c>
    </row>
    <row r="376" spans="1:5" x14ac:dyDescent="0.25">
      <c r="A376" s="8">
        <f t="shared" ca="1" si="6"/>
        <v>43265</v>
      </c>
      <c r="B376" s="5">
        <v>63.26</v>
      </c>
      <c r="C376" s="5">
        <v>63.7</v>
      </c>
      <c r="D376" s="5">
        <v>63.15</v>
      </c>
      <c r="E376" s="4">
        <v>2134.0569999999998</v>
      </c>
    </row>
    <row r="377" spans="1:5" x14ac:dyDescent="0.25">
      <c r="A377" s="8">
        <f t="shared" ca="1" si="6"/>
        <v>43264</v>
      </c>
      <c r="B377" s="5">
        <v>62.91</v>
      </c>
      <c r="C377" s="5">
        <v>63.549300000000002</v>
      </c>
      <c r="D377" s="5">
        <v>63.4</v>
      </c>
      <c r="E377" s="4">
        <v>1933.3</v>
      </c>
    </row>
    <row r="378" spans="1:5" x14ac:dyDescent="0.25">
      <c r="A378" s="8">
        <f t="shared" ca="1" si="6"/>
        <v>43263</v>
      </c>
      <c r="B378" s="5">
        <v>62.52</v>
      </c>
      <c r="C378" s="5">
        <v>63.25</v>
      </c>
      <c r="D378" s="5">
        <v>62.86</v>
      </c>
      <c r="E378" s="4">
        <v>2256.7860000000001</v>
      </c>
    </row>
    <row r="379" spans="1:5" x14ac:dyDescent="0.25">
      <c r="A379" s="8">
        <f t="shared" ca="1" si="6"/>
        <v>43262</v>
      </c>
      <c r="B379" s="5">
        <v>62.27</v>
      </c>
      <c r="C379" s="5">
        <v>62.7</v>
      </c>
      <c r="D379" s="5">
        <v>62.52</v>
      </c>
      <c r="E379" s="4">
        <v>1539.211</v>
      </c>
    </row>
    <row r="380" spans="1:5" x14ac:dyDescent="0.25">
      <c r="A380" s="8">
        <f t="shared" ca="1" si="6"/>
        <v>43259</v>
      </c>
      <c r="B380" s="5">
        <v>62.27</v>
      </c>
      <c r="C380" s="5">
        <v>62.7</v>
      </c>
      <c r="D380" s="5">
        <v>62.52</v>
      </c>
      <c r="E380" s="4">
        <v>1539.211</v>
      </c>
    </row>
    <row r="381" spans="1:5" x14ac:dyDescent="0.25">
      <c r="A381" s="8">
        <f t="shared" ca="1" si="6"/>
        <v>43258</v>
      </c>
      <c r="B381" s="5">
        <v>61.64</v>
      </c>
      <c r="C381" s="5">
        <v>62.19</v>
      </c>
      <c r="D381" s="5">
        <v>62.15</v>
      </c>
      <c r="E381" s="4">
        <v>1761.2180000000001</v>
      </c>
    </row>
    <row r="382" spans="1:5" x14ac:dyDescent="0.25">
      <c r="A382" s="8">
        <f t="shared" ca="1" si="6"/>
        <v>43257</v>
      </c>
      <c r="B382" s="5">
        <v>60.85</v>
      </c>
      <c r="C382" s="5">
        <v>61.46</v>
      </c>
      <c r="D382" s="5">
        <v>61.44</v>
      </c>
      <c r="E382" s="4">
        <v>2197.9380000000001</v>
      </c>
    </row>
    <row r="383" spans="1:5" x14ac:dyDescent="0.25">
      <c r="A383" s="8">
        <f t="shared" ca="1" si="6"/>
        <v>43256</v>
      </c>
      <c r="B383" s="5">
        <v>60.2</v>
      </c>
      <c r="C383" s="5">
        <v>60.734999999999999</v>
      </c>
      <c r="D383" s="5">
        <v>60.42</v>
      </c>
      <c r="E383" s="4">
        <v>1503.5640000000001</v>
      </c>
    </row>
    <row r="384" spans="1:5" x14ac:dyDescent="0.25">
      <c r="A384" s="8">
        <f t="shared" ca="1" si="6"/>
        <v>43255</v>
      </c>
      <c r="B384" s="5">
        <v>60.51</v>
      </c>
      <c r="C384" s="5">
        <v>60.634</v>
      </c>
      <c r="D384" s="5">
        <v>60.2</v>
      </c>
      <c r="E384" s="4">
        <v>1582.597</v>
      </c>
    </row>
    <row r="385" spans="1:5" x14ac:dyDescent="0.25">
      <c r="A385" s="8">
        <f t="shared" ca="1" si="6"/>
        <v>43252</v>
      </c>
      <c r="B385" s="5">
        <v>60.53</v>
      </c>
      <c r="C385" s="5">
        <v>60.74</v>
      </c>
      <c r="D385" s="5">
        <v>60.47</v>
      </c>
      <c r="E385" s="4">
        <v>1283.347</v>
      </c>
    </row>
    <row r="386" spans="1:5" x14ac:dyDescent="0.25">
      <c r="A386" s="8">
        <f t="shared" ca="1" si="6"/>
        <v>43251</v>
      </c>
      <c r="B386" s="5">
        <v>61.09</v>
      </c>
      <c r="C386" s="5">
        <v>61.15</v>
      </c>
      <c r="D386" s="5">
        <v>60.39</v>
      </c>
      <c r="E386" s="4">
        <v>1268.8710000000001</v>
      </c>
    </row>
    <row r="387" spans="1:5" x14ac:dyDescent="0.25">
      <c r="A387" s="8">
        <f t="shared" ca="1" si="6"/>
        <v>43250</v>
      </c>
      <c r="B387" s="5">
        <v>61.36</v>
      </c>
      <c r="C387" s="5">
        <v>61.375900000000001</v>
      </c>
      <c r="D387" s="5">
        <v>60.97</v>
      </c>
      <c r="E387" s="4">
        <v>1268.3810000000001</v>
      </c>
    </row>
    <row r="388" spans="1:5" x14ac:dyDescent="0.25">
      <c r="A388" s="8">
        <f t="shared" ca="1" si="6"/>
        <v>43249</v>
      </c>
      <c r="B388" s="5">
        <v>61.53</v>
      </c>
      <c r="C388" s="5">
        <v>61.73</v>
      </c>
      <c r="D388" s="5">
        <v>61.32</v>
      </c>
      <c r="E388" s="4">
        <v>1308.0360000000001</v>
      </c>
    </row>
    <row r="389" spans="1:5" x14ac:dyDescent="0.25">
      <c r="A389" s="8">
        <f t="shared" ca="1" si="6"/>
        <v>43248</v>
      </c>
      <c r="B389" s="5">
        <v>61.95</v>
      </c>
      <c r="C389" s="5">
        <v>62.13</v>
      </c>
      <c r="D389" s="5">
        <v>61.82</v>
      </c>
      <c r="E389" s="4">
        <v>1705.462</v>
      </c>
    </row>
    <row r="390" spans="1:5" x14ac:dyDescent="0.25">
      <c r="A390" s="8">
        <f t="shared" ref="A390:A453" ca="1" si="7">WORKDAY(A389,-1,0)</f>
        <v>43245</v>
      </c>
      <c r="B390" s="5">
        <v>61.85</v>
      </c>
      <c r="C390" s="5">
        <v>62.1</v>
      </c>
      <c r="D390" s="5">
        <v>61.89</v>
      </c>
      <c r="E390" s="4">
        <v>1283.5809999999999</v>
      </c>
    </row>
    <row r="391" spans="1:5" x14ac:dyDescent="0.25">
      <c r="A391" s="8">
        <f t="shared" ca="1" si="7"/>
        <v>43244</v>
      </c>
      <c r="B391" s="5">
        <v>61.844999999999999</v>
      </c>
      <c r="C391" s="5">
        <v>62.21</v>
      </c>
      <c r="D391" s="5">
        <v>62.19</v>
      </c>
      <c r="E391" s="4">
        <v>1490.375</v>
      </c>
    </row>
    <row r="392" spans="1:5" x14ac:dyDescent="0.25">
      <c r="A392" s="8">
        <f t="shared" ca="1" si="7"/>
        <v>43243</v>
      </c>
      <c r="B392" s="5">
        <v>62.09</v>
      </c>
      <c r="C392" s="5">
        <v>62.11</v>
      </c>
      <c r="D392" s="5">
        <v>61.44</v>
      </c>
      <c r="E392" s="4">
        <v>2152.194</v>
      </c>
    </row>
    <row r="393" spans="1:5" x14ac:dyDescent="0.25">
      <c r="A393" s="8">
        <f t="shared" ca="1" si="7"/>
        <v>43242</v>
      </c>
      <c r="B393" s="5">
        <v>63.75</v>
      </c>
      <c r="C393" s="5">
        <v>63.75</v>
      </c>
      <c r="D393" s="5">
        <v>62.13</v>
      </c>
      <c r="E393" s="4">
        <v>1998.396</v>
      </c>
    </row>
    <row r="394" spans="1:5" x14ac:dyDescent="0.25">
      <c r="A394" s="8">
        <f t="shared" ca="1" si="7"/>
        <v>43241</v>
      </c>
      <c r="B394" s="5">
        <v>64.290000000000006</v>
      </c>
      <c r="C394" s="5">
        <v>64.430000000000007</v>
      </c>
      <c r="D394" s="5">
        <v>64.03</v>
      </c>
      <c r="E394" s="4">
        <v>1240.019</v>
      </c>
    </row>
    <row r="395" spans="1:5" x14ac:dyDescent="0.25">
      <c r="A395" s="8">
        <f t="shared" ca="1" si="7"/>
        <v>43238</v>
      </c>
      <c r="B395" s="5">
        <v>64.5</v>
      </c>
      <c r="C395" s="5">
        <v>64.64</v>
      </c>
      <c r="D395" s="5">
        <v>64.41</v>
      </c>
      <c r="E395" s="4">
        <v>1624.723</v>
      </c>
    </row>
    <row r="396" spans="1:5" x14ac:dyDescent="0.25">
      <c r="A396" s="8">
        <f t="shared" ca="1" si="7"/>
        <v>43237</v>
      </c>
      <c r="B396" s="5">
        <v>64.349999999999994</v>
      </c>
      <c r="C396" s="5">
        <v>64.8</v>
      </c>
      <c r="D396" s="5">
        <v>64.5</v>
      </c>
      <c r="E396" s="4">
        <v>1313.7660000000001</v>
      </c>
    </row>
    <row r="397" spans="1:5" x14ac:dyDescent="0.25">
      <c r="A397" s="8">
        <f t="shared" ca="1" si="7"/>
        <v>43236</v>
      </c>
      <c r="B397" s="5">
        <v>64.680000000000007</v>
      </c>
      <c r="C397" s="5">
        <v>64.930000000000007</v>
      </c>
      <c r="D397" s="5">
        <v>64.38</v>
      </c>
      <c r="E397" s="4">
        <v>1737.126</v>
      </c>
    </row>
    <row r="398" spans="1:5" x14ac:dyDescent="0.25">
      <c r="A398" s="8">
        <f t="shared" ca="1" si="7"/>
        <v>43235</v>
      </c>
      <c r="B398" s="5">
        <v>64.739999999999995</v>
      </c>
      <c r="C398" s="5">
        <v>64.930000000000007</v>
      </c>
      <c r="D398" s="5">
        <v>64.67</v>
      </c>
      <c r="E398" s="4">
        <v>2566.1550000000002</v>
      </c>
    </row>
    <row r="399" spans="1:5" x14ac:dyDescent="0.25">
      <c r="A399" s="8">
        <f t="shared" ca="1" si="7"/>
        <v>43234</v>
      </c>
      <c r="B399" s="5">
        <v>64.62</v>
      </c>
      <c r="C399" s="5">
        <v>64.84</v>
      </c>
      <c r="D399" s="5">
        <v>64.28</v>
      </c>
      <c r="E399" s="4">
        <v>2689.8519999999999</v>
      </c>
    </row>
    <row r="400" spans="1:5" x14ac:dyDescent="0.25">
      <c r="A400" s="8">
        <f t="shared" ca="1" si="7"/>
        <v>43231</v>
      </c>
      <c r="B400" s="5">
        <v>63.47</v>
      </c>
      <c r="C400" s="5">
        <v>64.84</v>
      </c>
      <c r="D400" s="5">
        <v>64.47</v>
      </c>
      <c r="E400" s="4">
        <v>2284.0819999999999</v>
      </c>
    </row>
    <row r="401" spans="1:5" x14ac:dyDescent="0.25">
      <c r="A401" s="8">
        <f t="shared" ca="1" si="7"/>
        <v>43230</v>
      </c>
      <c r="B401" s="5">
        <v>62.91</v>
      </c>
      <c r="C401" s="5">
        <v>63.65</v>
      </c>
      <c r="D401" s="5">
        <v>63.6</v>
      </c>
      <c r="E401" s="4">
        <v>1990.74</v>
      </c>
    </row>
    <row r="402" spans="1:5" x14ac:dyDescent="0.25">
      <c r="A402" s="8">
        <f t="shared" ca="1" si="7"/>
        <v>43229</v>
      </c>
      <c r="B402" s="5">
        <v>62.39</v>
      </c>
      <c r="C402" s="5">
        <v>62.92</v>
      </c>
      <c r="D402" s="5">
        <v>62.8</v>
      </c>
      <c r="E402" s="4">
        <v>1439.723</v>
      </c>
    </row>
    <row r="403" spans="1:5" x14ac:dyDescent="0.25">
      <c r="A403" s="8">
        <f t="shared" ca="1" si="7"/>
        <v>43228</v>
      </c>
      <c r="B403" s="5">
        <v>62.39</v>
      </c>
      <c r="C403" s="5">
        <v>62.98</v>
      </c>
      <c r="D403" s="5">
        <v>62.6</v>
      </c>
      <c r="E403" s="4">
        <v>1291.4480000000001</v>
      </c>
    </row>
    <row r="404" spans="1:5" x14ac:dyDescent="0.25">
      <c r="A404" s="8">
        <f t="shared" ca="1" si="7"/>
        <v>43227</v>
      </c>
      <c r="B404" s="5">
        <v>62.24</v>
      </c>
      <c r="C404" s="5">
        <v>62.74</v>
      </c>
      <c r="D404" s="5">
        <v>62.21</v>
      </c>
      <c r="E404" s="4">
        <v>1261.1379999999999</v>
      </c>
    </row>
    <row r="405" spans="1:5" x14ac:dyDescent="0.25">
      <c r="A405" s="8">
        <f t="shared" ca="1" si="7"/>
        <v>43224</v>
      </c>
      <c r="B405" s="5">
        <v>62.58</v>
      </c>
      <c r="C405" s="5">
        <v>62.64</v>
      </c>
      <c r="D405" s="5">
        <v>62.15</v>
      </c>
      <c r="E405" s="4">
        <v>1200.46</v>
      </c>
    </row>
    <row r="406" spans="1:5" x14ac:dyDescent="0.25">
      <c r="A406" s="8">
        <f t="shared" ca="1" si="7"/>
        <v>43223</v>
      </c>
      <c r="B406" s="5">
        <v>62.53</v>
      </c>
      <c r="C406" s="5">
        <v>62.679900000000004</v>
      </c>
      <c r="D406" s="5">
        <v>62.54</v>
      </c>
      <c r="E406" s="4">
        <v>1012.4059999999999</v>
      </c>
    </row>
    <row r="407" spans="1:5" x14ac:dyDescent="0.25">
      <c r="A407" s="8">
        <f t="shared" ca="1" si="7"/>
        <v>43222</v>
      </c>
      <c r="B407" s="5">
        <v>63.19</v>
      </c>
      <c r="C407" s="5">
        <v>63.55</v>
      </c>
      <c r="D407" s="5">
        <v>62.59</v>
      </c>
      <c r="E407" s="4">
        <v>1393.364</v>
      </c>
    </row>
    <row r="408" spans="1:5" x14ac:dyDescent="0.25">
      <c r="A408" s="8">
        <f t="shared" ca="1" si="7"/>
        <v>43221</v>
      </c>
      <c r="B408" s="5">
        <v>62.48</v>
      </c>
      <c r="C408" s="5">
        <v>63.14</v>
      </c>
      <c r="D408" s="5">
        <v>63.02</v>
      </c>
      <c r="E408" s="4">
        <v>1142.2370000000001</v>
      </c>
    </row>
    <row r="409" spans="1:5" x14ac:dyDescent="0.25">
      <c r="A409" s="8">
        <f t="shared" ca="1" si="7"/>
        <v>43220</v>
      </c>
      <c r="B409" s="5">
        <v>61.88</v>
      </c>
      <c r="C409" s="5">
        <v>62.5</v>
      </c>
      <c r="D409" s="5">
        <v>62.41</v>
      </c>
      <c r="E409" s="4">
        <v>1264.127</v>
      </c>
    </row>
    <row r="410" spans="1:5" x14ac:dyDescent="0.25">
      <c r="A410" s="8">
        <f t="shared" ca="1" si="7"/>
        <v>43217</v>
      </c>
      <c r="B410" s="5">
        <v>61.68</v>
      </c>
      <c r="C410" s="5">
        <v>61.91</v>
      </c>
      <c r="D410" s="5">
        <v>61.58</v>
      </c>
      <c r="E410" s="4">
        <v>1370.5540000000001</v>
      </c>
    </row>
    <row r="411" spans="1:5" x14ac:dyDescent="0.25">
      <c r="A411" s="8">
        <f t="shared" ca="1" si="7"/>
        <v>43216</v>
      </c>
      <c r="B411" s="5">
        <v>62.43</v>
      </c>
      <c r="C411" s="5">
        <v>62.57</v>
      </c>
      <c r="D411" s="5">
        <v>61.55</v>
      </c>
      <c r="E411" s="4">
        <v>2121.248</v>
      </c>
    </row>
    <row r="412" spans="1:5" x14ac:dyDescent="0.25">
      <c r="A412" s="8">
        <f t="shared" ca="1" si="7"/>
        <v>43215</v>
      </c>
      <c r="B412" s="5">
        <v>62.22</v>
      </c>
      <c r="C412" s="5">
        <v>62.559100000000001</v>
      </c>
      <c r="D412" s="5">
        <v>62.26</v>
      </c>
      <c r="E412" s="4">
        <v>1305.654</v>
      </c>
    </row>
    <row r="413" spans="1:5" x14ac:dyDescent="0.25">
      <c r="A413" s="8">
        <f t="shared" ca="1" si="7"/>
        <v>43214</v>
      </c>
      <c r="B413" s="5">
        <v>62.61</v>
      </c>
      <c r="C413" s="5">
        <v>62.84</v>
      </c>
      <c r="D413" s="5">
        <v>62.34</v>
      </c>
      <c r="E413" s="4">
        <v>1718.586</v>
      </c>
    </row>
    <row r="414" spans="1:5" x14ac:dyDescent="0.25">
      <c r="A414" s="8">
        <f t="shared" ca="1" si="7"/>
        <v>43213</v>
      </c>
      <c r="B414" s="5">
        <v>63.03</v>
      </c>
      <c r="C414" s="5">
        <v>63.255000000000003</v>
      </c>
      <c r="D414" s="5">
        <v>62.64</v>
      </c>
      <c r="E414" s="4">
        <v>2275.002</v>
      </c>
    </row>
    <row r="415" spans="1:5" x14ac:dyDescent="0.25">
      <c r="A415" s="8">
        <f t="shared" ca="1" si="7"/>
        <v>43210</v>
      </c>
      <c r="B415" s="5">
        <v>63.39</v>
      </c>
      <c r="C415" s="5">
        <v>63.76</v>
      </c>
      <c r="D415" s="5">
        <v>63.04</v>
      </c>
      <c r="E415" s="4">
        <v>1633.835</v>
      </c>
    </row>
    <row r="416" spans="1:5" x14ac:dyDescent="0.25">
      <c r="A416" s="8">
        <f t="shared" ca="1" si="7"/>
        <v>43209</v>
      </c>
      <c r="B416" s="5">
        <v>62.86</v>
      </c>
      <c r="C416" s="5">
        <v>63.52</v>
      </c>
      <c r="D416" s="5">
        <v>63.37</v>
      </c>
      <c r="E416" s="4">
        <v>1843.4960000000001</v>
      </c>
    </row>
    <row r="417" spans="1:5" x14ac:dyDescent="0.25">
      <c r="A417" s="8">
        <f t="shared" ca="1" si="7"/>
        <v>43208</v>
      </c>
      <c r="B417" s="5">
        <v>62.46</v>
      </c>
      <c r="C417" s="5">
        <v>63.155000000000001</v>
      </c>
      <c r="D417" s="5">
        <v>62.99</v>
      </c>
      <c r="E417" s="4">
        <v>2338.8330000000001</v>
      </c>
    </row>
    <row r="418" spans="1:5" x14ac:dyDescent="0.25">
      <c r="A418" s="8">
        <f t="shared" ca="1" si="7"/>
        <v>43207</v>
      </c>
      <c r="B418" s="5">
        <v>62.25</v>
      </c>
      <c r="C418" s="5">
        <v>62.82</v>
      </c>
      <c r="D418" s="5">
        <v>62.55</v>
      </c>
      <c r="E418" s="4">
        <v>1692.6659999999999</v>
      </c>
    </row>
    <row r="419" spans="1:5" x14ac:dyDescent="0.25">
      <c r="A419" s="8">
        <f t="shared" ca="1" si="7"/>
        <v>43206</v>
      </c>
      <c r="B419" s="5">
        <v>62.93</v>
      </c>
      <c r="C419" s="5">
        <v>63.16</v>
      </c>
      <c r="D419" s="5">
        <v>62.29</v>
      </c>
      <c r="E419" s="4">
        <v>2041.817</v>
      </c>
    </row>
    <row r="420" spans="1:5" x14ac:dyDescent="0.25">
      <c r="A420" s="8">
        <f t="shared" ca="1" si="7"/>
        <v>43203</v>
      </c>
      <c r="B420" s="5">
        <v>62.3</v>
      </c>
      <c r="C420" s="5">
        <v>63.13</v>
      </c>
      <c r="D420" s="5">
        <v>62.7</v>
      </c>
      <c r="E420" s="4">
        <v>1588.096</v>
      </c>
    </row>
    <row r="421" spans="1:5" x14ac:dyDescent="0.25">
      <c r="A421" s="8">
        <f t="shared" ca="1" si="7"/>
        <v>43202</v>
      </c>
      <c r="B421" s="5">
        <v>62.3</v>
      </c>
      <c r="C421" s="5">
        <v>63.13</v>
      </c>
      <c r="D421" s="5">
        <v>62.7</v>
      </c>
      <c r="E421" s="4">
        <v>1588.096</v>
      </c>
    </row>
    <row r="422" spans="1:5" x14ac:dyDescent="0.25">
      <c r="A422" s="8">
        <f t="shared" ca="1" si="7"/>
        <v>43201</v>
      </c>
      <c r="B422" s="5">
        <v>62.49</v>
      </c>
      <c r="C422" s="5">
        <v>62.86</v>
      </c>
      <c r="D422" s="5">
        <v>62.28</v>
      </c>
      <c r="E422" s="4">
        <v>1433.056</v>
      </c>
    </row>
    <row r="423" spans="1:5" x14ac:dyDescent="0.25">
      <c r="A423" s="8">
        <f t="shared" ca="1" si="7"/>
        <v>43200</v>
      </c>
      <c r="B423" s="5">
        <v>61.34</v>
      </c>
      <c r="C423" s="5">
        <v>62.83</v>
      </c>
      <c r="D423" s="5">
        <v>62.3</v>
      </c>
      <c r="E423" s="4">
        <v>1596.7260000000001</v>
      </c>
    </row>
    <row r="424" spans="1:5" x14ac:dyDescent="0.25">
      <c r="A424" s="8">
        <f t="shared" ca="1" si="7"/>
        <v>43199</v>
      </c>
      <c r="B424" s="5">
        <v>60.63</v>
      </c>
      <c r="C424" s="5">
        <v>61.28</v>
      </c>
      <c r="D424" s="5">
        <v>61.15</v>
      </c>
      <c r="E424" s="4">
        <v>1096.7819999999999</v>
      </c>
    </row>
    <row r="425" spans="1:5" x14ac:dyDescent="0.25">
      <c r="A425" s="8">
        <f t="shared" ca="1" si="7"/>
        <v>43196</v>
      </c>
      <c r="B425" s="5">
        <v>61.65</v>
      </c>
      <c r="C425" s="5">
        <v>62.04</v>
      </c>
      <c r="D425" s="5">
        <v>60.5</v>
      </c>
      <c r="E425" s="4">
        <v>1670.087</v>
      </c>
    </row>
    <row r="426" spans="1:5" x14ac:dyDescent="0.25">
      <c r="A426" s="8">
        <f t="shared" ca="1" si="7"/>
        <v>43195</v>
      </c>
      <c r="B426" s="5">
        <v>61.24</v>
      </c>
      <c r="C426" s="5">
        <v>62.37</v>
      </c>
      <c r="D426" s="5">
        <v>61.42</v>
      </c>
      <c r="E426" s="4">
        <v>1924.797</v>
      </c>
    </row>
    <row r="427" spans="1:5" x14ac:dyDescent="0.25">
      <c r="A427" s="8">
        <f t="shared" ca="1" si="7"/>
        <v>43194</v>
      </c>
      <c r="B427" s="5">
        <v>61.54</v>
      </c>
      <c r="C427" s="5">
        <v>62.3</v>
      </c>
      <c r="D427" s="5">
        <v>61.29</v>
      </c>
      <c r="E427" s="4">
        <v>1396.232</v>
      </c>
    </row>
    <row r="428" spans="1:5" x14ac:dyDescent="0.25">
      <c r="A428" s="8">
        <f t="shared" ca="1" si="7"/>
        <v>43193</v>
      </c>
      <c r="B428" s="5">
        <v>61.91</v>
      </c>
      <c r="C428" s="5">
        <v>62.17</v>
      </c>
      <c r="D428" s="5">
        <v>61.54</v>
      </c>
      <c r="E428" s="4">
        <v>1894.299</v>
      </c>
    </row>
    <row r="429" spans="1:5" x14ac:dyDescent="0.25">
      <c r="A429" s="8">
        <f t="shared" ca="1" si="7"/>
        <v>43192</v>
      </c>
      <c r="B429" s="5">
        <v>62.44</v>
      </c>
      <c r="C429" s="5">
        <v>62.6</v>
      </c>
      <c r="D429" s="5">
        <v>61.77</v>
      </c>
      <c r="E429" s="4">
        <v>2362.8809999999999</v>
      </c>
    </row>
    <row r="430" spans="1:5" x14ac:dyDescent="0.25">
      <c r="A430" s="8">
        <f t="shared" ca="1" si="7"/>
        <v>43189</v>
      </c>
      <c r="B430" s="5">
        <v>62.12</v>
      </c>
      <c r="C430" s="5">
        <v>62.54</v>
      </c>
      <c r="D430" s="5">
        <v>62.45</v>
      </c>
      <c r="E430" s="4">
        <v>4860.018</v>
      </c>
    </row>
    <row r="431" spans="1:5" x14ac:dyDescent="0.25">
      <c r="A431" s="8">
        <f t="shared" ca="1" si="7"/>
        <v>43188</v>
      </c>
      <c r="B431" s="5">
        <v>61.28</v>
      </c>
      <c r="C431" s="5">
        <v>62.12</v>
      </c>
      <c r="D431" s="5">
        <v>61.97</v>
      </c>
      <c r="E431" s="4">
        <v>3181.31</v>
      </c>
    </row>
    <row r="432" spans="1:5" x14ac:dyDescent="0.25">
      <c r="A432" s="8">
        <f t="shared" ca="1" si="7"/>
        <v>43187</v>
      </c>
      <c r="B432" s="5">
        <v>60.97</v>
      </c>
      <c r="C432" s="5">
        <v>61.69</v>
      </c>
      <c r="D432" s="5">
        <v>61.3</v>
      </c>
      <c r="E432" s="4">
        <v>1780.1690000000001</v>
      </c>
    </row>
    <row r="433" spans="1:5" x14ac:dyDescent="0.25">
      <c r="A433" s="8">
        <f t="shared" ca="1" si="7"/>
        <v>43186</v>
      </c>
      <c r="B433" s="5">
        <v>61.01</v>
      </c>
      <c r="C433" s="5">
        <v>61.67</v>
      </c>
      <c r="D433" s="5">
        <v>60.8</v>
      </c>
      <c r="E433" s="4">
        <v>1806.3889999999999</v>
      </c>
    </row>
    <row r="434" spans="1:5" x14ac:dyDescent="0.25">
      <c r="A434" s="8">
        <f t="shared" ca="1" si="7"/>
        <v>43185</v>
      </c>
      <c r="B434" s="5">
        <v>60.64</v>
      </c>
      <c r="C434" s="5">
        <v>61.27</v>
      </c>
      <c r="D434" s="5">
        <v>60.89</v>
      </c>
      <c r="E434" s="4">
        <v>2145.7570000000001</v>
      </c>
    </row>
    <row r="435" spans="1:5" x14ac:dyDescent="0.25">
      <c r="A435" s="8">
        <f t="shared" ca="1" si="7"/>
        <v>43182</v>
      </c>
      <c r="B435" s="5">
        <v>60.29</v>
      </c>
      <c r="C435" s="5">
        <v>60.56</v>
      </c>
      <c r="D435" s="5">
        <v>60.55</v>
      </c>
      <c r="E435" s="4">
        <v>1415.22</v>
      </c>
    </row>
    <row r="436" spans="1:5" x14ac:dyDescent="0.25">
      <c r="A436" s="8">
        <f t="shared" ca="1" si="7"/>
        <v>43181</v>
      </c>
      <c r="B436" s="5">
        <v>59.73</v>
      </c>
      <c r="C436" s="5">
        <v>60.35</v>
      </c>
      <c r="D436" s="5">
        <v>60.28</v>
      </c>
      <c r="E436" s="4">
        <v>1455.056</v>
      </c>
    </row>
    <row r="437" spans="1:5" x14ac:dyDescent="0.25">
      <c r="A437" s="8">
        <f t="shared" ca="1" si="7"/>
        <v>43180</v>
      </c>
      <c r="B437" s="5">
        <v>59.88</v>
      </c>
      <c r="C437" s="5">
        <v>60.19</v>
      </c>
      <c r="D437" s="5">
        <v>59.66</v>
      </c>
      <c r="E437" s="4">
        <v>1391.7539999999999</v>
      </c>
    </row>
    <row r="438" spans="1:5" x14ac:dyDescent="0.25">
      <c r="A438" s="8">
        <f t="shared" ca="1" si="7"/>
        <v>43179</v>
      </c>
      <c r="B438" s="5">
        <v>60.75</v>
      </c>
      <c r="C438" s="5">
        <v>60.89</v>
      </c>
      <c r="D438" s="5">
        <v>60.08</v>
      </c>
      <c r="E438" s="4">
        <v>1676.498</v>
      </c>
    </row>
    <row r="439" spans="1:5" x14ac:dyDescent="0.25">
      <c r="A439" s="8">
        <f t="shared" ca="1" si="7"/>
        <v>43178</v>
      </c>
      <c r="B439" s="5">
        <v>59.35</v>
      </c>
      <c r="C439" s="5">
        <v>61.030099999999997</v>
      </c>
      <c r="D439" s="5">
        <v>60.91</v>
      </c>
      <c r="E439" s="4">
        <v>1993.9110000000001</v>
      </c>
    </row>
    <row r="440" spans="1:5" x14ac:dyDescent="0.25">
      <c r="A440" s="8">
        <f t="shared" ca="1" si="7"/>
        <v>43175</v>
      </c>
      <c r="B440" s="5">
        <v>59.66</v>
      </c>
      <c r="C440" s="5">
        <v>60.41</v>
      </c>
      <c r="D440" s="5">
        <v>59.47</v>
      </c>
      <c r="E440" s="4">
        <v>1962.71</v>
      </c>
    </row>
    <row r="441" spans="1:5" x14ac:dyDescent="0.25">
      <c r="A441" s="8">
        <f t="shared" ca="1" si="7"/>
        <v>43174</v>
      </c>
      <c r="B441" s="5">
        <v>59.9</v>
      </c>
      <c r="C441" s="5">
        <v>60.61</v>
      </c>
      <c r="D441" s="5">
        <v>59.63</v>
      </c>
      <c r="E441" s="4">
        <v>2054.759</v>
      </c>
    </row>
    <row r="442" spans="1:5" x14ac:dyDescent="0.25">
      <c r="A442" s="8">
        <f t="shared" ca="1" si="7"/>
        <v>43173</v>
      </c>
      <c r="B442" s="5">
        <v>60.79</v>
      </c>
      <c r="C442" s="5">
        <v>61</v>
      </c>
      <c r="D442" s="5">
        <v>59.92</v>
      </c>
      <c r="E442" s="4">
        <v>1910.4179999999999</v>
      </c>
    </row>
    <row r="443" spans="1:5" x14ac:dyDescent="0.25">
      <c r="A443" s="8">
        <f t="shared" ca="1" si="7"/>
        <v>43172</v>
      </c>
      <c r="B443" s="5">
        <v>61.72</v>
      </c>
      <c r="C443" s="5">
        <v>61.94</v>
      </c>
      <c r="D443" s="5">
        <v>60.57</v>
      </c>
      <c r="E443" s="4">
        <v>2028.7360000000001</v>
      </c>
    </row>
    <row r="444" spans="1:5" x14ac:dyDescent="0.25">
      <c r="A444" s="8">
        <f t="shared" ca="1" si="7"/>
        <v>43171</v>
      </c>
      <c r="B444" s="5">
        <v>61.75</v>
      </c>
      <c r="C444" s="5">
        <v>61.99</v>
      </c>
      <c r="D444" s="5">
        <v>61.62</v>
      </c>
      <c r="E444" s="4">
        <v>1418.4179999999999</v>
      </c>
    </row>
    <row r="445" spans="1:5" x14ac:dyDescent="0.25">
      <c r="A445" s="8">
        <f t="shared" ca="1" si="7"/>
        <v>43168</v>
      </c>
      <c r="B445" s="5">
        <v>60.13</v>
      </c>
      <c r="C445" s="5">
        <v>61.9</v>
      </c>
      <c r="D445" s="5">
        <v>61.85</v>
      </c>
      <c r="E445" s="4">
        <v>1617.5530000000001</v>
      </c>
    </row>
    <row r="446" spans="1:5" x14ac:dyDescent="0.25">
      <c r="A446" s="8">
        <f t="shared" ca="1" si="7"/>
        <v>43167</v>
      </c>
      <c r="B446" s="5">
        <v>60.3</v>
      </c>
      <c r="C446" s="5">
        <v>60.87</v>
      </c>
      <c r="D446" s="5">
        <v>60.34</v>
      </c>
      <c r="E446" s="4">
        <v>2221.4560000000001</v>
      </c>
    </row>
    <row r="447" spans="1:5" x14ac:dyDescent="0.25">
      <c r="A447" s="8">
        <f t="shared" ca="1" si="7"/>
        <v>43166</v>
      </c>
      <c r="B447" s="5">
        <v>60.93</v>
      </c>
      <c r="C447" s="5">
        <v>61.43</v>
      </c>
      <c r="D447" s="5">
        <v>60.12</v>
      </c>
      <c r="E447" s="4">
        <v>2364.2620000000002</v>
      </c>
    </row>
    <row r="448" spans="1:5" x14ac:dyDescent="0.25">
      <c r="A448" s="8">
        <f t="shared" ca="1" si="7"/>
        <v>43165</v>
      </c>
      <c r="B448" s="5">
        <v>61.68</v>
      </c>
      <c r="C448" s="5">
        <v>61.95</v>
      </c>
      <c r="D448" s="5">
        <v>60.9</v>
      </c>
      <c r="E448" s="4">
        <v>1373.99</v>
      </c>
    </row>
    <row r="449" spans="1:5" x14ac:dyDescent="0.25">
      <c r="A449" s="8">
        <f t="shared" ca="1" si="7"/>
        <v>43164</v>
      </c>
      <c r="B449" s="5">
        <v>61.27</v>
      </c>
      <c r="C449" s="5">
        <v>62.11</v>
      </c>
      <c r="D449" s="5">
        <v>61.92</v>
      </c>
      <c r="E449" s="4">
        <v>1936.3209999999999</v>
      </c>
    </row>
    <row r="450" spans="1:5" x14ac:dyDescent="0.25">
      <c r="A450" s="8">
        <f t="shared" ca="1" si="7"/>
        <v>43161</v>
      </c>
      <c r="B450" s="5">
        <v>61.27</v>
      </c>
      <c r="C450" s="5">
        <v>62.11</v>
      </c>
      <c r="D450" s="5">
        <v>61.92</v>
      </c>
      <c r="E450" s="4">
        <v>1936.3209999999999</v>
      </c>
    </row>
    <row r="451" spans="1:5" x14ac:dyDescent="0.25">
      <c r="A451" s="8">
        <f t="shared" ca="1" si="7"/>
        <v>43160</v>
      </c>
      <c r="B451" s="5">
        <v>60.26</v>
      </c>
      <c r="C451" s="5">
        <v>61.33</v>
      </c>
      <c r="D451" s="5">
        <v>61.32</v>
      </c>
      <c r="E451" s="4">
        <v>2408.067</v>
      </c>
    </row>
    <row r="452" spans="1:5" x14ac:dyDescent="0.25">
      <c r="A452" s="8">
        <f t="shared" ca="1" si="7"/>
        <v>43159</v>
      </c>
      <c r="B452" s="5">
        <v>60.8</v>
      </c>
      <c r="C452" s="5">
        <v>60.8</v>
      </c>
      <c r="D452" s="5">
        <v>60.14</v>
      </c>
      <c r="E452" s="4">
        <v>2105.4670000000001</v>
      </c>
    </row>
    <row r="453" spans="1:5" x14ac:dyDescent="0.25">
      <c r="A453" s="8">
        <f t="shared" ca="1" si="7"/>
        <v>43158</v>
      </c>
      <c r="B453" s="5">
        <v>60.66</v>
      </c>
      <c r="C453" s="5">
        <v>61.24</v>
      </c>
      <c r="D453" s="5">
        <v>61.11</v>
      </c>
      <c r="E453" s="4">
        <v>1778.5170000000001</v>
      </c>
    </row>
    <row r="454" spans="1:5" x14ac:dyDescent="0.25">
      <c r="A454" s="8">
        <f t="shared" ref="A454:A517" ca="1" si="8">WORKDAY(A453,-1,0)</f>
        <v>43157</v>
      </c>
      <c r="B454" s="5">
        <v>61.07</v>
      </c>
      <c r="C454" s="5">
        <v>61.54</v>
      </c>
      <c r="D454" s="5">
        <v>61.28</v>
      </c>
      <c r="E454" s="4">
        <v>2359.7890000000002</v>
      </c>
    </row>
    <row r="455" spans="1:5" x14ac:dyDescent="0.25">
      <c r="A455" s="8">
        <f t="shared" ca="1" si="8"/>
        <v>43154</v>
      </c>
      <c r="B455" s="5">
        <v>59.5</v>
      </c>
      <c r="C455" s="5">
        <v>61.56</v>
      </c>
      <c r="D455" s="5">
        <v>61.1</v>
      </c>
      <c r="E455" s="4">
        <v>2797.3539999999998</v>
      </c>
    </row>
    <row r="456" spans="1:5" x14ac:dyDescent="0.25">
      <c r="A456" s="8">
        <f t="shared" ca="1" si="8"/>
        <v>43153</v>
      </c>
      <c r="B456" s="5">
        <v>59.78</v>
      </c>
      <c r="C456" s="5">
        <v>60.83</v>
      </c>
      <c r="D456" s="5">
        <v>59.5</v>
      </c>
      <c r="E456" s="4">
        <v>2096.4920000000002</v>
      </c>
    </row>
    <row r="457" spans="1:5" x14ac:dyDescent="0.25">
      <c r="A457" s="8">
        <f t="shared" ca="1" si="8"/>
        <v>43152</v>
      </c>
      <c r="B457" s="5">
        <v>60.2</v>
      </c>
      <c r="C457" s="5">
        <v>60.99</v>
      </c>
      <c r="D457" s="5">
        <v>59.86</v>
      </c>
      <c r="E457" s="4">
        <v>1904.68</v>
      </c>
    </row>
    <row r="458" spans="1:5" x14ac:dyDescent="0.25">
      <c r="A458" s="8">
        <f t="shared" ca="1" si="8"/>
        <v>43151</v>
      </c>
      <c r="B458" s="5">
        <v>60.63</v>
      </c>
      <c r="C458" s="5">
        <v>60.87</v>
      </c>
      <c r="D458" s="5">
        <v>60.19</v>
      </c>
      <c r="E458" s="4">
        <v>2744.404</v>
      </c>
    </row>
    <row r="459" spans="1:5" x14ac:dyDescent="0.25">
      <c r="A459" s="8">
        <f t="shared" ca="1" si="8"/>
        <v>43150</v>
      </c>
      <c r="B459" s="5">
        <v>61.79</v>
      </c>
      <c r="C459" s="5">
        <v>62.85</v>
      </c>
      <c r="D459" s="5">
        <v>61.17</v>
      </c>
      <c r="E459" s="4">
        <v>2469.8679999999999</v>
      </c>
    </row>
    <row r="460" spans="1:5" x14ac:dyDescent="0.25">
      <c r="A460" s="8">
        <f t="shared" ca="1" si="8"/>
        <v>43147</v>
      </c>
      <c r="B460" s="5">
        <v>62.26</v>
      </c>
      <c r="C460" s="5">
        <v>62.89</v>
      </c>
      <c r="D460" s="5">
        <v>62.01</v>
      </c>
      <c r="E460" s="4">
        <v>1878.203</v>
      </c>
    </row>
    <row r="461" spans="1:5" x14ac:dyDescent="0.25">
      <c r="A461" s="8">
        <f t="shared" ca="1" si="8"/>
        <v>43146</v>
      </c>
      <c r="B461" s="5">
        <v>64.08</v>
      </c>
      <c r="C461" s="5">
        <v>64.38</v>
      </c>
      <c r="D461" s="5">
        <v>62.6</v>
      </c>
      <c r="E461" s="4">
        <v>4066.6109999999999</v>
      </c>
    </row>
    <row r="462" spans="1:5" x14ac:dyDescent="0.25">
      <c r="A462" s="8">
        <f t="shared" ca="1" si="8"/>
        <v>43145</v>
      </c>
      <c r="B462" s="5">
        <v>63.87</v>
      </c>
      <c r="C462" s="5">
        <v>64.39</v>
      </c>
      <c r="D462" s="5">
        <v>64.3</v>
      </c>
      <c r="E462" s="4">
        <v>2960.1880000000001</v>
      </c>
    </row>
    <row r="463" spans="1:5" x14ac:dyDescent="0.25">
      <c r="A463" s="8">
        <f t="shared" ca="1" si="8"/>
        <v>43144</v>
      </c>
      <c r="B463" s="5">
        <v>63.09</v>
      </c>
      <c r="C463" s="5">
        <v>63.57</v>
      </c>
      <c r="D463" s="5">
        <v>63.32</v>
      </c>
      <c r="E463" s="4">
        <v>2118.34</v>
      </c>
    </row>
    <row r="464" spans="1:5" x14ac:dyDescent="0.25">
      <c r="A464" s="8">
        <f t="shared" ca="1" si="8"/>
        <v>43143</v>
      </c>
      <c r="B464" s="5">
        <v>63.75</v>
      </c>
      <c r="C464" s="5">
        <v>63.83</v>
      </c>
      <c r="D464" s="5">
        <v>63.02</v>
      </c>
      <c r="E464" s="4">
        <v>1930.8989999999999</v>
      </c>
    </row>
    <row r="465" spans="1:5" x14ac:dyDescent="0.25">
      <c r="A465" s="8">
        <f t="shared" ca="1" si="8"/>
        <v>43140</v>
      </c>
      <c r="B465" s="5">
        <v>64.260000000000005</v>
      </c>
      <c r="C465" s="5">
        <v>64.55</v>
      </c>
      <c r="D465" s="5">
        <v>64.010000000000005</v>
      </c>
      <c r="E465" s="4">
        <v>1966.567</v>
      </c>
    </row>
    <row r="466" spans="1:5" x14ac:dyDescent="0.25">
      <c r="A466" s="8">
        <f t="shared" ca="1" si="8"/>
        <v>43139</v>
      </c>
      <c r="B466" s="5">
        <v>63.17</v>
      </c>
      <c r="C466" s="5">
        <v>64.239999999999995</v>
      </c>
      <c r="D466" s="5">
        <v>64.14</v>
      </c>
      <c r="E466" s="4">
        <v>1573.875</v>
      </c>
    </row>
    <row r="467" spans="1:5" x14ac:dyDescent="0.25">
      <c r="A467" s="8">
        <f t="shared" ca="1" si="8"/>
        <v>43138</v>
      </c>
      <c r="B467" s="5">
        <v>63.67</v>
      </c>
      <c r="C467" s="5">
        <v>63.67</v>
      </c>
      <c r="D467" s="5">
        <v>63.24</v>
      </c>
      <c r="E467" s="4">
        <v>1401.498</v>
      </c>
    </row>
    <row r="468" spans="1:5" x14ac:dyDescent="0.25">
      <c r="A468" s="8">
        <f t="shared" ca="1" si="8"/>
        <v>43137</v>
      </c>
      <c r="B468" s="5">
        <v>63.19</v>
      </c>
      <c r="C468" s="5">
        <v>64.17</v>
      </c>
      <c r="D468" s="5">
        <v>63.58</v>
      </c>
      <c r="E468" s="4">
        <v>1954.761</v>
      </c>
    </row>
    <row r="469" spans="1:5" x14ac:dyDescent="0.25">
      <c r="A469" s="8">
        <f t="shared" ca="1" si="8"/>
        <v>43136</v>
      </c>
      <c r="B469" s="5">
        <v>63.44</v>
      </c>
      <c r="C469" s="5">
        <v>63.62</v>
      </c>
      <c r="D469" s="5">
        <v>63.01</v>
      </c>
      <c r="E469" s="4">
        <v>1452.096</v>
      </c>
    </row>
    <row r="470" spans="1:5" x14ac:dyDescent="0.25">
      <c r="A470" s="8">
        <f t="shared" ca="1" si="8"/>
        <v>43133</v>
      </c>
      <c r="B470" s="5">
        <v>63.44</v>
      </c>
      <c r="C470" s="5">
        <v>63.84</v>
      </c>
      <c r="D470" s="5">
        <v>63.11</v>
      </c>
      <c r="E470" s="4">
        <v>1780.2380000000001</v>
      </c>
    </row>
    <row r="471" spans="1:5" x14ac:dyDescent="0.25">
      <c r="A471" s="8">
        <f t="shared" ca="1" si="8"/>
        <v>43132</v>
      </c>
      <c r="B471" s="5">
        <v>63.53</v>
      </c>
      <c r="C471" s="5">
        <v>63.884999999999998</v>
      </c>
      <c r="D471" s="5">
        <v>63.27</v>
      </c>
      <c r="E471" s="4">
        <v>2022.616</v>
      </c>
    </row>
    <row r="472" spans="1:5" x14ac:dyDescent="0.25">
      <c r="A472" s="8">
        <f t="shared" ca="1" si="8"/>
        <v>43131</v>
      </c>
      <c r="B472" s="5">
        <v>63.35</v>
      </c>
      <c r="C472" s="5">
        <v>63.86</v>
      </c>
      <c r="D472" s="5">
        <v>63.57</v>
      </c>
      <c r="E472" s="4">
        <v>2037.84</v>
      </c>
    </row>
    <row r="473" spans="1:5" x14ac:dyDescent="0.25">
      <c r="A473" s="8">
        <f t="shared" ca="1" si="8"/>
        <v>43130</v>
      </c>
      <c r="B473" s="5">
        <v>63.66</v>
      </c>
      <c r="C473" s="5">
        <v>64.010000000000005</v>
      </c>
      <c r="D473" s="5">
        <v>63.15</v>
      </c>
      <c r="E473" s="4">
        <v>2173.1480000000001</v>
      </c>
    </row>
    <row r="474" spans="1:5" x14ac:dyDescent="0.25">
      <c r="A474" s="8">
        <f t="shared" ca="1" si="8"/>
        <v>43129</v>
      </c>
      <c r="B474" s="5">
        <v>63.63</v>
      </c>
      <c r="C474" s="5">
        <v>64.08</v>
      </c>
      <c r="D474" s="5">
        <v>63.63</v>
      </c>
      <c r="E474" s="4">
        <v>1266.874</v>
      </c>
    </row>
    <row r="475" spans="1:5" x14ac:dyDescent="0.25">
      <c r="A475" s="8">
        <f t="shared" ca="1" si="8"/>
        <v>43126</v>
      </c>
      <c r="B475" s="5">
        <v>63.63</v>
      </c>
      <c r="C475" s="5">
        <v>64.08</v>
      </c>
      <c r="D475" s="5">
        <v>63.63</v>
      </c>
      <c r="E475" s="4">
        <v>1266.874</v>
      </c>
    </row>
    <row r="476" spans="1:5" x14ac:dyDescent="0.25">
      <c r="A476" s="8">
        <f t="shared" ca="1" si="8"/>
        <v>43125</v>
      </c>
      <c r="B476" s="5">
        <v>63.82</v>
      </c>
      <c r="C476" s="5">
        <v>64.14</v>
      </c>
      <c r="D476" s="5">
        <v>63.58</v>
      </c>
      <c r="E476" s="4">
        <v>1429.328</v>
      </c>
    </row>
    <row r="477" spans="1:5" x14ac:dyDescent="0.25">
      <c r="A477" s="8">
        <f t="shared" ca="1" si="8"/>
        <v>43124</v>
      </c>
      <c r="B477" s="5">
        <v>64.709999999999994</v>
      </c>
      <c r="C477" s="5">
        <v>64.709999999999994</v>
      </c>
      <c r="D477" s="5">
        <v>63.67</v>
      </c>
      <c r="E477" s="4">
        <v>1998.306</v>
      </c>
    </row>
    <row r="478" spans="1:5" x14ac:dyDescent="0.25">
      <c r="A478" s="8">
        <f t="shared" ca="1" si="8"/>
        <v>43123</v>
      </c>
      <c r="B478" s="5">
        <v>65.3</v>
      </c>
      <c r="C478" s="5">
        <v>65.349999999999994</v>
      </c>
      <c r="D478" s="5">
        <v>64.91</v>
      </c>
      <c r="E478" s="4">
        <v>1670.4159999999999</v>
      </c>
    </row>
    <row r="479" spans="1:5" x14ac:dyDescent="0.25">
      <c r="A479" s="8">
        <f t="shared" ca="1" si="8"/>
        <v>43122</v>
      </c>
      <c r="B479" s="5">
        <v>64.81</v>
      </c>
      <c r="C479" s="5">
        <v>65.459999999999994</v>
      </c>
      <c r="D479" s="5">
        <v>65.430000000000007</v>
      </c>
      <c r="E479" s="4">
        <v>1979.616</v>
      </c>
    </row>
    <row r="480" spans="1:5" x14ac:dyDescent="0.25">
      <c r="A480" s="8">
        <f t="shared" ca="1" si="8"/>
        <v>43119</v>
      </c>
      <c r="B480" s="5">
        <v>65.53</v>
      </c>
      <c r="C480" s="5">
        <v>65.709999999999994</v>
      </c>
      <c r="D480" s="5">
        <v>64.87</v>
      </c>
      <c r="E480" s="4">
        <v>1546.537</v>
      </c>
    </row>
    <row r="481" spans="1:5" x14ac:dyDescent="0.25">
      <c r="A481" s="8">
        <f t="shared" ca="1" si="8"/>
        <v>43118</v>
      </c>
      <c r="B481" s="5">
        <v>65.319999999999993</v>
      </c>
      <c r="C481" s="5">
        <v>65.94</v>
      </c>
      <c r="D481" s="5">
        <v>65.31</v>
      </c>
      <c r="E481" s="4">
        <v>1688.019</v>
      </c>
    </row>
    <row r="482" spans="1:5" x14ac:dyDescent="0.25">
      <c r="A482" s="8">
        <f t="shared" ca="1" si="8"/>
        <v>43117</v>
      </c>
      <c r="B482" s="5">
        <v>65.52</v>
      </c>
      <c r="C482" s="5">
        <v>66.204999999999998</v>
      </c>
      <c r="D482" s="5">
        <v>65.540000000000006</v>
      </c>
      <c r="E482" s="4">
        <v>1883.1210000000001</v>
      </c>
    </row>
    <row r="483" spans="1:5" x14ac:dyDescent="0.25">
      <c r="A483" s="8">
        <f t="shared" ca="1" si="8"/>
        <v>43116</v>
      </c>
      <c r="B483" s="5">
        <v>66.430000000000007</v>
      </c>
      <c r="C483" s="5">
        <v>66.45</v>
      </c>
      <c r="D483" s="5">
        <v>65.77</v>
      </c>
      <c r="E483" s="4">
        <v>1561.3489999999999</v>
      </c>
    </row>
    <row r="484" spans="1:5" x14ac:dyDescent="0.25">
      <c r="A484" s="8">
        <f t="shared" ca="1" si="8"/>
        <v>43115</v>
      </c>
      <c r="B484" s="5">
        <v>66.510000000000005</v>
      </c>
      <c r="C484" s="5">
        <v>66.84</v>
      </c>
      <c r="D484" s="5">
        <v>66.430000000000007</v>
      </c>
      <c r="E484" s="4">
        <v>1197.29</v>
      </c>
    </row>
    <row r="485" spans="1:5" x14ac:dyDescent="0.25">
      <c r="A485" s="8">
        <f t="shared" ca="1" si="8"/>
        <v>43112</v>
      </c>
      <c r="B485" s="5">
        <v>66.510000000000005</v>
      </c>
      <c r="C485" s="5">
        <v>66.84</v>
      </c>
      <c r="D485" s="5">
        <v>66.430000000000007</v>
      </c>
      <c r="E485" s="4">
        <v>1197.29</v>
      </c>
    </row>
    <row r="486" spans="1:5" x14ac:dyDescent="0.25">
      <c r="A486" s="8">
        <f t="shared" ca="1" si="8"/>
        <v>43111</v>
      </c>
      <c r="B486" s="5">
        <v>65.95</v>
      </c>
      <c r="C486" s="5">
        <v>66.459999999999994</v>
      </c>
      <c r="D486" s="5">
        <v>66.430000000000007</v>
      </c>
      <c r="E486" s="4">
        <v>1163.473</v>
      </c>
    </row>
    <row r="487" spans="1:5" x14ac:dyDescent="0.25">
      <c r="A487" s="8">
        <f t="shared" ca="1" si="8"/>
        <v>43110</v>
      </c>
      <c r="B487" s="5">
        <v>65.45</v>
      </c>
      <c r="C487" s="5">
        <v>65.97</v>
      </c>
      <c r="D487" s="5">
        <v>65.88</v>
      </c>
      <c r="E487" s="4">
        <v>1358.653</v>
      </c>
    </row>
    <row r="488" spans="1:5" x14ac:dyDescent="0.25">
      <c r="A488" s="8">
        <f t="shared" ca="1" si="8"/>
        <v>43109</v>
      </c>
      <c r="B488" s="5">
        <v>65.86</v>
      </c>
      <c r="C488" s="5">
        <v>66.114999999999995</v>
      </c>
      <c r="D488" s="5">
        <v>65.36</v>
      </c>
      <c r="E488" s="4">
        <v>901.11300000000006</v>
      </c>
    </row>
    <row r="489" spans="1:5" x14ac:dyDescent="0.25">
      <c r="A489" s="8">
        <f t="shared" ca="1" si="8"/>
        <v>43108</v>
      </c>
      <c r="B489" s="5">
        <v>65.73</v>
      </c>
      <c r="C489" s="5">
        <v>65.92</v>
      </c>
      <c r="D489" s="5">
        <v>65.72</v>
      </c>
      <c r="E489" s="4">
        <v>1522.4960000000001</v>
      </c>
    </row>
    <row r="490" spans="1:5" x14ac:dyDescent="0.25">
      <c r="A490" s="8">
        <f t="shared" ca="1" si="8"/>
        <v>43105</v>
      </c>
      <c r="B490" s="5">
        <v>65.73</v>
      </c>
      <c r="C490" s="5">
        <v>65.92</v>
      </c>
      <c r="D490" s="5">
        <v>65.72</v>
      </c>
      <c r="E490" s="4">
        <v>1522.4960000000001</v>
      </c>
    </row>
    <row r="491" spans="1:5" x14ac:dyDescent="0.25">
      <c r="A491" s="8">
        <f t="shared" ca="1" si="8"/>
        <v>43104</v>
      </c>
      <c r="B491" s="5">
        <v>65.69</v>
      </c>
      <c r="C491" s="5">
        <v>65.97</v>
      </c>
      <c r="D491" s="5">
        <v>65.62</v>
      </c>
      <c r="E491" s="4">
        <v>2307.009</v>
      </c>
    </row>
    <row r="492" spans="1:5" x14ac:dyDescent="0.25">
      <c r="A492" s="8">
        <f t="shared" ca="1" si="8"/>
        <v>43103</v>
      </c>
      <c r="B492" s="5">
        <v>66.16</v>
      </c>
      <c r="C492" s="5">
        <v>66.42</v>
      </c>
      <c r="D492" s="5">
        <v>65.94</v>
      </c>
      <c r="E492" s="4">
        <v>1533.278</v>
      </c>
    </row>
    <row r="493" spans="1:5" x14ac:dyDescent="0.25">
      <c r="A493" s="8">
        <f t="shared" ca="1" si="8"/>
        <v>43102</v>
      </c>
      <c r="B493" s="5">
        <v>67.489999999999995</v>
      </c>
      <c r="C493" s="5">
        <v>67.594999999999999</v>
      </c>
      <c r="D493" s="5">
        <v>66.13</v>
      </c>
      <c r="E493" s="4">
        <v>1242.933</v>
      </c>
    </row>
    <row r="494" spans="1:5" x14ac:dyDescent="0.25">
      <c r="A494" s="8">
        <f t="shared" ca="1" si="8"/>
        <v>43101</v>
      </c>
      <c r="B494" s="5">
        <v>68.36</v>
      </c>
      <c r="C494" s="5">
        <v>68.48</v>
      </c>
      <c r="D494" s="5">
        <v>67.47</v>
      </c>
      <c r="E494" s="4">
        <v>1815.211</v>
      </c>
    </row>
    <row r="495" spans="1:5" x14ac:dyDescent="0.25">
      <c r="A495" s="8">
        <f t="shared" ca="1" si="8"/>
        <v>43098</v>
      </c>
      <c r="B495" s="5">
        <v>67.86</v>
      </c>
      <c r="C495" s="5">
        <v>68.459999999999994</v>
      </c>
      <c r="D495" s="5">
        <v>68.17</v>
      </c>
      <c r="E495" s="4">
        <v>3183.3690000000001</v>
      </c>
    </row>
    <row r="496" spans="1:5" x14ac:dyDescent="0.25">
      <c r="A496" s="8">
        <f t="shared" ca="1" si="8"/>
        <v>43097</v>
      </c>
      <c r="B496" s="5">
        <v>67.88</v>
      </c>
      <c r="C496" s="5">
        <v>68.010000000000005</v>
      </c>
      <c r="D496" s="5">
        <v>67.7</v>
      </c>
      <c r="E496" s="4">
        <v>1070.1310000000001</v>
      </c>
    </row>
    <row r="497" spans="1:5" x14ac:dyDescent="0.25">
      <c r="A497" s="8">
        <f t="shared" ca="1" si="8"/>
        <v>43096</v>
      </c>
      <c r="B497" s="5">
        <v>67.790000000000006</v>
      </c>
      <c r="C497" s="5">
        <v>68.23</v>
      </c>
      <c r="D497" s="5">
        <v>67.91</v>
      </c>
      <c r="E497" s="4">
        <v>1408.39</v>
      </c>
    </row>
    <row r="498" spans="1:5" x14ac:dyDescent="0.25">
      <c r="A498" s="8">
        <f t="shared" ca="1" si="8"/>
        <v>43095</v>
      </c>
      <c r="B498" s="5">
        <v>68.88</v>
      </c>
      <c r="C498" s="5">
        <v>69.069999999999993</v>
      </c>
      <c r="D498" s="5">
        <v>67.66</v>
      </c>
      <c r="E498" s="4">
        <v>2345.002</v>
      </c>
    </row>
    <row r="499" spans="1:5" x14ac:dyDescent="0.25">
      <c r="A499" s="8">
        <f t="shared" ca="1" si="8"/>
        <v>43094</v>
      </c>
      <c r="B499" s="5">
        <v>69.05</v>
      </c>
      <c r="C499" s="5">
        <v>69.2</v>
      </c>
      <c r="D499" s="5">
        <v>69.17</v>
      </c>
      <c r="E499" s="4">
        <v>3172.2269999999999</v>
      </c>
    </row>
    <row r="500" spans="1:5" x14ac:dyDescent="0.25">
      <c r="A500" s="8">
        <f t="shared" ca="1" si="8"/>
        <v>43091</v>
      </c>
      <c r="B500" s="5">
        <v>68.56</v>
      </c>
      <c r="C500" s="5">
        <v>68.989999999999995</v>
      </c>
      <c r="D500" s="5">
        <v>68.959999999999994</v>
      </c>
      <c r="E500" s="4">
        <v>1413.626</v>
      </c>
    </row>
    <row r="501" spans="1:5" x14ac:dyDescent="0.25">
      <c r="A501" s="8">
        <f t="shared" ca="1" si="8"/>
        <v>43090</v>
      </c>
      <c r="B501" s="5">
        <v>68.36</v>
      </c>
      <c r="C501" s="5">
        <v>68.72</v>
      </c>
      <c r="D501" s="5">
        <v>68.72</v>
      </c>
      <c r="E501" s="4">
        <v>1293.1959999999999</v>
      </c>
    </row>
    <row r="502" spans="1:5" x14ac:dyDescent="0.25">
      <c r="A502" s="8">
        <f t="shared" ca="1" si="8"/>
        <v>43089</v>
      </c>
      <c r="B502" s="5">
        <v>68.38</v>
      </c>
      <c r="C502" s="5">
        <v>68.650000000000006</v>
      </c>
      <c r="D502" s="5">
        <v>68.42</v>
      </c>
      <c r="E502" s="4">
        <v>1175.9939999999999</v>
      </c>
    </row>
    <row r="503" spans="1:5" x14ac:dyDescent="0.25">
      <c r="A503" s="8">
        <f t="shared" ca="1" si="8"/>
        <v>43088</v>
      </c>
      <c r="B503" s="5">
        <v>68.47</v>
      </c>
      <c r="C503" s="5">
        <v>68.489999999999995</v>
      </c>
      <c r="D503" s="5">
        <v>68.239999999999995</v>
      </c>
      <c r="E503" s="4">
        <v>1811.6379999999999</v>
      </c>
    </row>
    <row r="504" spans="1:5" x14ac:dyDescent="0.25">
      <c r="A504" s="8">
        <f t="shared" ca="1" si="8"/>
        <v>43087</v>
      </c>
      <c r="B504" s="5">
        <v>69.489999999999995</v>
      </c>
      <c r="C504" s="5">
        <v>69.489999999999995</v>
      </c>
      <c r="D504" s="5">
        <v>68.58</v>
      </c>
      <c r="E504" s="4">
        <v>1894.2650000000001</v>
      </c>
    </row>
    <row r="505" spans="1:5" x14ac:dyDescent="0.25">
      <c r="A505" s="8">
        <f t="shared" ca="1" si="8"/>
        <v>43084</v>
      </c>
      <c r="B505" s="5">
        <v>69.599999999999994</v>
      </c>
      <c r="C505" s="5">
        <v>69.760000000000005</v>
      </c>
      <c r="D505" s="5">
        <v>69.14</v>
      </c>
      <c r="E505" s="4">
        <v>1371.915</v>
      </c>
    </row>
    <row r="506" spans="1:5" x14ac:dyDescent="0.25">
      <c r="A506" s="8">
        <f t="shared" ca="1" si="8"/>
        <v>43083</v>
      </c>
      <c r="B506" s="5">
        <v>69.44</v>
      </c>
      <c r="C506" s="5">
        <v>69.72</v>
      </c>
      <c r="D506" s="5">
        <v>69.489999999999995</v>
      </c>
      <c r="E506" s="4">
        <v>3964.7759999999998</v>
      </c>
    </row>
    <row r="507" spans="1:5" x14ac:dyDescent="0.25">
      <c r="A507" s="8">
        <f t="shared" ca="1" si="8"/>
        <v>43082</v>
      </c>
      <c r="B507" s="5">
        <v>68.83</v>
      </c>
      <c r="C507" s="5">
        <v>69.709999999999994</v>
      </c>
      <c r="D507" s="5">
        <v>69.260000000000005</v>
      </c>
      <c r="E507" s="4">
        <v>1866.789</v>
      </c>
    </row>
    <row r="508" spans="1:5" x14ac:dyDescent="0.25">
      <c r="A508" s="8">
        <f t="shared" ca="1" si="8"/>
        <v>43081</v>
      </c>
      <c r="B508" s="5">
        <v>68.89</v>
      </c>
      <c r="C508" s="5">
        <v>69.31</v>
      </c>
      <c r="D508" s="5">
        <v>68.930000000000007</v>
      </c>
      <c r="E508" s="4">
        <v>1820.5630000000001</v>
      </c>
    </row>
    <row r="509" spans="1:5" x14ac:dyDescent="0.25">
      <c r="A509" s="8">
        <f t="shared" ca="1" si="8"/>
        <v>43080</v>
      </c>
      <c r="B509" s="5">
        <v>68.62</v>
      </c>
      <c r="C509" s="5">
        <v>68.89</v>
      </c>
      <c r="D509" s="5">
        <v>68.77</v>
      </c>
      <c r="E509" s="4">
        <v>1019.833</v>
      </c>
    </row>
    <row r="510" spans="1:5" x14ac:dyDescent="0.25">
      <c r="A510" s="8">
        <f t="shared" ca="1" si="8"/>
        <v>43077</v>
      </c>
      <c r="B510" s="5">
        <v>68.37</v>
      </c>
      <c r="C510" s="5">
        <v>68.930000000000007</v>
      </c>
      <c r="D510" s="5">
        <v>68.53</v>
      </c>
      <c r="E510" s="4">
        <v>486.44900000000001</v>
      </c>
    </row>
    <row r="511" spans="1:5" x14ac:dyDescent="0.25">
      <c r="A511" s="8">
        <f t="shared" ca="1" si="8"/>
        <v>43076</v>
      </c>
      <c r="B511" s="5">
        <v>68.16</v>
      </c>
      <c r="C511" s="5">
        <v>68.33</v>
      </c>
      <c r="D511" s="5">
        <v>68.27</v>
      </c>
      <c r="E511" s="4">
        <v>804.28300000000002</v>
      </c>
    </row>
    <row r="512" spans="1:5" x14ac:dyDescent="0.25">
      <c r="A512" s="8">
        <f t="shared" ca="1" si="8"/>
        <v>43075</v>
      </c>
      <c r="B512" s="5">
        <v>68.16</v>
      </c>
      <c r="C512" s="5">
        <v>68.33</v>
      </c>
      <c r="D512" s="5">
        <v>68.27</v>
      </c>
      <c r="E512" s="4">
        <v>804.28300000000002</v>
      </c>
    </row>
    <row r="513" spans="1:5" x14ac:dyDescent="0.25">
      <c r="A513" s="8">
        <f t="shared" ca="1" si="8"/>
        <v>43074</v>
      </c>
      <c r="B513" s="5">
        <v>68.09</v>
      </c>
      <c r="C513" s="5">
        <v>68.459999999999994</v>
      </c>
      <c r="D513" s="5">
        <v>68.19</v>
      </c>
      <c r="E513" s="4">
        <v>932.73800000000006</v>
      </c>
    </row>
    <row r="514" spans="1:5" x14ac:dyDescent="0.25">
      <c r="A514" s="8">
        <f t="shared" ca="1" si="8"/>
        <v>43073</v>
      </c>
      <c r="B514" s="5">
        <v>68.3</v>
      </c>
      <c r="C514" s="5">
        <v>68.47</v>
      </c>
      <c r="D514" s="5">
        <v>67.98</v>
      </c>
      <c r="E514" s="4">
        <v>1345.048</v>
      </c>
    </row>
    <row r="515" spans="1:5" x14ac:dyDescent="0.25">
      <c r="A515" s="8">
        <f t="shared" ca="1" si="8"/>
        <v>43070</v>
      </c>
      <c r="B515" s="5">
        <v>68.5</v>
      </c>
      <c r="C515" s="5">
        <v>68.849999999999994</v>
      </c>
      <c r="D515" s="5">
        <v>68.19</v>
      </c>
      <c r="E515" s="4">
        <v>1108.3240000000001</v>
      </c>
    </row>
    <row r="516" spans="1:5" x14ac:dyDescent="0.25">
      <c r="A516" s="8">
        <f t="shared" ca="1" si="8"/>
        <v>43069</v>
      </c>
      <c r="B516" s="5">
        <v>68.63</v>
      </c>
      <c r="C516" s="5">
        <v>68.89</v>
      </c>
      <c r="D516" s="5">
        <v>68.77</v>
      </c>
      <c r="E516" s="4">
        <v>1250.9870000000001</v>
      </c>
    </row>
    <row r="517" spans="1:5" x14ac:dyDescent="0.25">
      <c r="A517" s="8">
        <f t="shared" ca="1" si="8"/>
        <v>43068</v>
      </c>
      <c r="B517" s="5">
        <v>69.62</v>
      </c>
      <c r="C517" s="5">
        <v>70.09</v>
      </c>
      <c r="D517" s="5">
        <v>68.760000000000005</v>
      </c>
      <c r="E517" s="4">
        <v>1772.75</v>
      </c>
    </row>
    <row r="518" spans="1:5" x14ac:dyDescent="0.25">
      <c r="A518" s="8">
        <f t="shared" ref="A518:A544" ca="1" si="9">WORKDAY(A517,-1,0)</f>
        <v>43067</v>
      </c>
      <c r="B518" s="5">
        <v>68.260000000000005</v>
      </c>
      <c r="C518" s="5">
        <v>69.58</v>
      </c>
      <c r="D518" s="5">
        <v>69.53</v>
      </c>
      <c r="E518" s="4">
        <v>2485.364</v>
      </c>
    </row>
    <row r="519" spans="1:5" x14ac:dyDescent="0.25">
      <c r="A519" s="8">
        <f t="shared" ca="1" si="9"/>
        <v>43066</v>
      </c>
      <c r="B519" s="5">
        <v>67.56</v>
      </c>
      <c r="C519" s="5">
        <v>68.36</v>
      </c>
      <c r="D519" s="5">
        <v>68.349999999999994</v>
      </c>
      <c r="E519" s="4">
        <v>1783.0350000000001</v>
      </c>
    </row>
    <row r="520" spans="1:5" x14ac:dyDescent="0.25">
      <c r="A520" s="8">
        <f t="shared" ca="1" si="9"/>
        <v>43063</v>
      </c>
      <c r="B520" s="5">
        <v>67.91</v>
      </c>
      <c r="C520" s="5">
        <v>68.2</v>
      </c>
      <c r="D520" s="5">
        <v>67.92</v>
      </c>
      <c r="E520" s="4">
        <v>1976.8389999999999</v>
      </c>
    </row>
    <row r="521" spans="1:5" x14ac:dyDescent="0.25">
      <c r="A521" s="8">
        <f t="shared" ca="1" si="9"/>
        <v>43062</v>
      </c>
      <c r="B521" s="5">
        <v>68</v>
      </c>
      <c r="C521" s="5">
        <v>68.37</v>
      </c>
      <c r="D521" s="5">
        <v>68.23</v>
      </c>
      <c r="E521" s="4">
        <v>1532.8240000000001</v>
      </c>
    </row>
    <row r="522" spans="1:5" x14ac:dyDescent="0.25">
      <c r="A522" s="8">
        <f t="shared" ca="1" si="9"/>
        <v>43061</v>
      </c>
      <c r="B522" s="5">
        <v>68.150000000000006</v>
      </c>
      <c r="C522" s="5">
        <v>68.45</v>
      </c>
      <c r="D522" s="5">
        <v>68.17</v>
      </c>
      <c r="E522" s="4">
        <v>1395.5050000000001</v>
      </c>
    </row>
    <row r="523" spans="1:5" x14ac:dyDescent="0.25">
      <c r="A523" s="8">
        <f t="shared" ca="1" si="9"/>
        <v>43060</v>
      </c>
      <c r="B523" s="5">
        <v>67.86</v>
      </c>
      <c r="C523" s="5">
        <v>68.62</v>
      </c>
      <c r="D523" s="5">
        <v>68.239999999999995</v>
      </c>
      <c r="E523" s="4">
        <v>1629.979</v>
      </c>
    </row>
    <row r="524" spans="1:5" x14ac:dyDescent="0.25">
      <c r="A524" s="8">
        <f t="shared" ca="1" si="9"/>
        <v>43059</v>
      </c>
      <c r="B524" s="5">
        <v>68.180000000000007</v>
      </c>
      <c r="C524" s="5">
        <v>68.239999999999995</v>
      </c>
      <c r="D524" s="5">
        <v>67.650000000000006</v>
      </c>
      <c r="E524" s="4">
        <v>1170.162</v>
      </c>
    </row>
    <row r="525" spans="1:5" x14ac:dyDescent="0.25">
      <c r="A525" s="8">
        <f t="shared" ca="1" si="9"/>
        <v>43056</v>
      </c>
      <c r="B525" s="5">
        <v>67.53</v>
      </c>
      <c r="C525" s="5">
        <v>68.67</v>
      </c>
      <c r="D525" s="5">
        <v>68.17</v>
      </c>
      <c r="E525" s="4">
        <v>2971.7669999999998</v>
      </c>
    </row>
    <row r="526" spans="1:5" x14ac:dyDescent="0.25">
      <c r="A526" s="8">
        <f t="shared" ca="1" si="9"/>
        <v>43055</v>
      </c>
      <c r="B526" s="5">
        <v>67.11</v>
      </c>
      <c r="C526" s="5">
        <v>67.67</v>
      </c>
      <c r="D526" s="5">
        <v>67.61</v>
      </c>
      <c r="E526" s="4">
        <v>1691.308</v>
      </c>
    </row>
    <row r="527" spans="1:5" x14ac:dyDescent="0.25">
      <c r="A527" s="8">
        <f t="shared" ca="1" si="9"/>
        <v>43054</v>
      </c>
      <c r="B527" s="5">
        <v>67.7</v>
      </c>
      <c r="C527" s="5">
        <v>67.73</v>
      </c>
      <c r="D527" s="5">
        <v>66.95</v>
      </c>
      <c r="E527" s="4">
        <v>1484.2349999999999</v>
      </c>
    </row>
    <row r="528" spans="1:5" x14ac:dyDescent="0.25">
      <c r="A528" s="8">
        <f t="shared" ca="1" si="9"/>
        <v>43053</v>
      </c>
      <c r="B528" s="5">
        <v>67.400000000000006</v>
      </c>
      <c r="C528" s="5">
        <v>67.66</v>
      </c>
      <c r="D528" s="5">
        <v>67.39</v>
      </c>
      <c r="E528" s="4">
        <v>1941.6130000000001</v>
      </c>
    </row>
    <row r="529" spans="1:5" x14ac:dyDescent="0.25">
      <c r="A529" s="8">
        <f t="shared" ca="1" si="9"/>
        <v>43052</v>
      </c>
      <c r="B529" s="5">
        <v>67.75</v>
      </c>
      <c r="C529" s="5">
        <v>67.95</v>
      </c>
      <c r="D529" s="5">
        <v>67.47</v>
      </c>
      <c r="E529" s="4">
        <v>1999.098</v>
      </c>
    </row>
    <row r="530" spans="1:5" x14ac:dyDescent="0.25">
      <c r="A530" s="8">
        <f t="shared" ca="1" si="9"/>
        <v>43049</v>
      </c>
      <c r="B530" s="5">
        <v>67.2</v>
      </c>
      <c r="C530" s="5">
        <v>68.03</v>
      </c>
      <c r="D530" s="5">
        <v>67.84</v>
      </c>
      <c r="E530" s="4">
        <v>1288.346</v>
      </c>
    </row>
    <row r="531" spans="1:5" x14ac:dyDescent="0.25">
      <c r="A531" s="8">
        <f t="shared" ca="1" si="9"/>
        <v>43048</v>
      </c>
      <c r="B531" s="5">
        <v>67.099999999999994</v>
      </c>
      <c r="C531" s="5">
        <v>67.7</v>
      </c>
      <c r="D531" s="5">
        <v>67.28</v>
      </c>
      <c r="E531" s="4">
        <v>1428.4290000000001</v>
      </c>
    </row>
    <row r="532" spans="1:5" x14ac:dyDescent="0.25">
      <c r="A532" s="8">
        <f t="shared" ca="1" si="9"/>
        <v>43047</v>
      </c>
      <c r="B532" s="5">
        <v>66.760000000000005</v>
      </c>
      <c r="C532" s="5">
        <v>66.95</v>
      </c>
      <c r="D532" s="5">
        <v>66.77</v>
      </c>
      <c r="E532" s="4">
        <v>1498.8789999999999</v>
      </c>
    </row>
    <row r="533" spans="1:5" x14ac:dyDescent="0.25">
      <c r="A533" s="8">
        <f t="shared" ca="1" si="9"/>
        <v>43046</v>
      </c>
      <c r="B533" s="5">
        <v>66.66</v>
      </c>
      <c r="C533" s="5">
        <v>66.91</v>
      </c>
      <c r="D533" s="5">
        <v>66.819999999999993</v>
      </c>
      <c r="E533" s="4">
        <v>1324.663</v>
      </c>
    </row>
    <row r="534" spans="1:5" x14ac:dyDescent="0.25">
      <c r="A534" s="8">
        <f t="shared" ca="1" si="9"/>
        <v>43045</v>
      </c>
      <c r="B534" s="5">
        <v>66.84</v>
      </c>
      <c r="C534" s="5">
        <v>66.95</v>
      </c>
      <c r="D534" s="5">
        <v>66.8</v>
      </c>
      <c r="E534" s="4">
        <v>1481.14</v>
      </c>
    </row>
    <row r="535" spans="1:5" x14ac:dyDescent="0.25">
      <c r="A535" s="8">
        <f t="shared" ca="1" si="9"/>
        <v>43042</v>
      </c>
      <c r="B535" s="5">
        <v>66.540000000000006</v>
      </c>
      <c r="C535" s="5">
        <v>66.86</v>
      </c>
      <c r="D535" s="5">
        <v>66.81</v>
      </c>
      <c r="E535" s="4">
        <v>1578.0260000000001</v>
      </c>
    </row>
    <row r="536" spans="1:5" x14ac:dyDescent="0.25">
      <c r="A536" s="8">
        <f t="shared" ca="1" si="9"/>
        <v>43041</v>
      </c>
      <c r="B536" s="5">
        <v>65.81</v>
      </c>
      <c r="C536" s="5">
        <v>66.61</v>
      </c>
      <c r="D536" s="5">
        <v>66.59</v>
      </c>
      <c r="E536" s="4">
        <v>1535.578</v>
      </c>
    </row>
    <row r="537" spans="1:5" x14ac:dyDescent="0.25">
      <c r="A537" s="8">
        <f t="shared" ca="1" si="9"/>
        <v>43040</v>
      </c>
      <c r="B537" s="5">
        <v>65.41</v>
      </c>
      <c r="C537" s="5">
        <v>65.77</v>
      </c>
      <c r="D537" s="5">
        <v>65.7</v>
      </c>
      <c r="E537" s="4">
        <v>1087.229</v>
      </c>
    </row>
    <row r="538" spans="1:5" x14ac:dyDescent="0.25">
      <c r="A538" s="8">
        <f t="shared" ca="1" si="9"/>
        <v>43039</v>
      </c>
      <c r="B538" s="5">
        <v>64.959999999999994</v>
      </c>
      <c r="C538" s="5">
        <v>65.540000000000006</v>
      </c>
      <c r="D538" s="5">
        <v>65.5</v>
      </c>
      <c r="E538" s="4">
        <v>1290.1099999999999</v>
      </c>
    </row>
    <row r="539" spans="1:5" x14ac:dyDescent="0.25">
      <c r="A539" s="8">
        <f t="shared" ca="1" si="9"/>
        <v>43038</v>
      </c>
      <c r="B539" s="5">
        <v>65</v>
      </c>
      <c r="C539" s="5">
        <v>65.44</v>
      </c>
      <c r="D539" s="5">
        <v>65.03</v>
      </c>
      <c r="E539" s="4">
        <v>1088.3140000000001</v>
      </c>
    </row>
    <row r="540" spans="1:5" x14ac:dyDescent="0.25">
      <c r="A540" s="8">
        <f t="shared" ca="1" si="9"/>
        <v>43035</v>
      </c>
      <c r="B540" s="5">
        <v>65.849999999999994</v>
      </c>
      <c r="C540" s="5">
        <v>66.004999999999995</v>
      </c>
      <c r="D540" s="5">
        <v>65.099999999999994</v>
      </c>
      <c r="E540" s="4">
        <v>1316.117</v>
      </c>
    </row>
    <row r="541" spans="1:5" x14ac:dyDescent="0.25">
      <c r="A541" s="8">
        <f t="shared" ca="1" si="9"/>
        <v>43034</v>
      </c>
      <c r="B541" s="5">
        <v>64.78</v>
      </c>
      <c r="C541" s="5">
        <v>65.64</v>
      </c>
      <c r="D541" s="5">
        <v>65.569999999999993</v>
      </c>
      <c r="E541" s="4">
        <v>1633.298</v>
      </c>
    </row>
    <row r="542" spans="1:5" x14ac:dyDescent="0.25">
      <c r="A542" s="8">
        <f t="shared" ca="1" si="9"/>
        <v>43033</v>
      </c>
      <c r="B542" s="5">
        <v>64.569999999999993</v>
      </c>
      <c r="C542" s="5">
        <v>65.31</v>
      </c>
      <c r="D542" s="5">
        <v>64.73</v>
      </c>
      <c r="E542" s="4">
        <v>1687.827</v>
      </c>
    </row>
    <row r="543" spans="1:5" x14ac:dyDescent="0.25">
      <c r="A543" s="8">
        <f t="shared" ca="1" si="9"/>
        <v>43032</v>
      </c>
      <c r="B543" s="5">
        <v>64.38</v>
      </c>
      <c r="C543" s="5">
        <v>64.73</v>
      </c>
      <c r="D543" s="5">
        <v>64.510000000000005</v>
      </c>
      <c r="E543" s="4">
        <v>2081.206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66.84</v>
      </c>
      <c r="C544" s="5">
        <f ca="1">_xll.FDS($A$1,"P_PRICE_HIGH_FRQ("&amp;A544&amp;")")</f>
        <v>66.95</v>
      </c>
      <c r="D544" s="5">
        <f ca="1">_xll.FDS($A$1,"P_PRICE("&amp;A544&amp;")")</f>
        <v>66.8</v>
      </c>
      <c r="E544" s="4">
        <f ca="1">_xll.FDS($A$1,"P_VOLUME_FRQ("&amp;A544&amp;")")</f>
        <v>1481.14</v>
      </c>
    </row>
  </sheetData>
  <mergeCells count="1">
    <mergeCell ref="A1:B2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32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64.571666666666673</v>
      </c>
      <c r="I2" s="5">
        <f>AVERAGE($D$4:$D$93)</f>
        <v>63.52177777777775</v>
      </c>
      <c r="J2" s="5">
        <f>AVERAGE($D$4:$D$183)</f>
        <v>60.763888888888879</v>
      </c>
      <c r="K2" s="5">
        <f>AVERAGE($D$4:$D$363)</f>
        <v>58.903777777777769</v>
      </c>
      <c r="L2" s="5">
        <f>AVERAGE($D$4:$D$507)</f>
        <v>57.006329365079395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8999999761581421</v>
      </c>
      <c r="H3" s="6">
        <f>$G3/H2</f>
        <v>2.9424669893784301E-2</v>
      </c>
      <c r="I3" s="6">
        <f t="shared" ref="I3:L3" si="0">$G3/I2</f>
        <v>2.9911001275893634E-2</v>
      </c>
      <c r="J3" s="6">
        <f t="shared" si="0"/>
        <v>3.1268571036202571E-2</v>
      </c>
      <c r="K3" s="6">
        <f t="shared" si="0"/>
        <v>3.2255995249169611E-2</v>
      </c>
      <c r="L3" s="6">
        <f t="shared" si="0"/>
        <v>3.3329631942975668E-2</v>
      </c>
    </row>
    <row r="4" spans="1:12" x14ac:dyDescent="0.25">
      <c r="A4" s="8">
        <f ca="1">TODAY()</f>
        <v>43787</v>
      </c>
      <c r="B4" s="5">
        <v>63.86</v>
      </c>
      <c r="C4" s="5">
        <v>64.31</v>
      </c>
      <c r="D4" s="5">
        <v>63.84</v>
      </c>
      <c r="E4" s="4">
        <v>1364.4960000000001</v>
      </c>
    </row>
    <row r="5" spans="1:12" x14ac:dyDescent="0.25">
      <c r="A5" s="8">
        <f ca="1">WORKDAY(A4,-1,0)</f>
        <v>43784</v>
      </c>
      <c r="B5" s="5">
        <v>63.86</v>
      </c>
      <c r="C5" s="5">
        <v>64.31</v>
      </c>
      <c r="D5" s="5">
        <v>63.84</v>
      </c>
      <c r="E5" s="4">
        <v>1364.4960000000001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63.8</v>
      </c>
      <c r="C6" s="5">
        <v>64.14</v>
      </c>
      <c r="D6" s="5">
        <v>63.91</v>
      </c>
      <c r="E6" s="4">
        <v>1680.27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63.81</v>
      </c>
      <c r="C7" s="5">
        <v>63.88</v>
      </c>
      <c r="D7" s="5">
        <v>63.68</v>
      </c>
      <c r="E7" s="4">
        <v>1434.73</v>
      </c>
    </row>
    <row r="8" spans="1:12" x14ac:dyDescent="0.25">
      <c r="A8" s="8">
        <f t="shared" ca="1" si="1"/>
        <v>43781</v>
      </c>
      <c r="B8" s="5">
        <v>63.1</v>
      </c>
      <c r="C8" s="5">
        <v>63.62</v>
      </c>
      <c r="D8" s="5">
        <v>63.55</v>
      </c>
      <c r="E8" s="4">
        <v>1753.434</v>
      </c>
    </row>
    <row r="9" spans="1:12" x14ac:dyDescent="0.25">
      <c r="A9" s="8">
        <f t="shared" ca="1" si="1"/>
        <v>43780</v>
      </c>
      <c r="B9" s="5">
        <v>63.14</v>
      </c>
      <c r="C9" s="5">
        <v>63.65</v>
      </c>
      <c r="D9" s="5">
        <v>63.09</v>
      </c>
      <c r="E9" s="4">
        <v>1833.9549999999999</v>
      </c>
    </row>
    <row r="10" spans="1:12" x14ac:dyDescent="0.25">
      <c r="A10" s="8">
        <f t="shared" ca="1" si="1"/>
        <v>43777</v>
      </c>
      <c r="B10" s="5">
        <v>63.98</v>
      </c>
      <c r="C10" s="5">
        <v>64.12</v>
      </c>
      <c r="D10" s="5">
        <v>63.5</v>
      </c>
      <c r="E10" s="4">
        <v>1341.6079999999999</v>
      </c>
    </row>
    <row r="11" spans="1:12" x14ac:dyDescent="0.25">
      <c r="A11" s="8">
        <f t="shared" ca="1" si="1"/>
        <v>43776</v>
      </c>
      <c r="B11" s="5">
        <v>63.53</v>
      </c>
      <c r="C11" s="5">
        <v>64.11</v>
      </c>
      <c r="D11" s="5">
        <v>63.86</v>
      </c>
      <c r="E11" s="4">
        <v>1497.971</v>
      </c>
    </row>
    <row r="12" spans="1:12" x14ac:dyDescent="0.25">
      <c r="A12" s="8">
        <f t="shared" ca="1" si="1"/>
        <v>43775</v>
      </c>
      <c r="B12" s="5">
        <v>64.22</v>
      </c>
      <c r="C12" s="5">
        <v>64.495000000000005</v>
      </c>
      <c r="D12" s="5">
        <v>63.48</v>
      </c>
      <c r="E12" s="4">
        <v>1814.924</v>
      </c>
    </row>
    <row r="13" spans="1:12" x14ac:dyDescent="0.25">
      <c r="A13" s="8">
        <f t="shared" ca="1" si="1"/>
        <v>43774</v>
      </c>
      <c r="B13" s="5">
        <v>63.41</v>
      </c>
      <c r="C13" s="5">
        <v>64.05</v>
      </c>
      <c r="D13" s="5">
        <v>63.95</v>
      </c>
      <c r="E13" s="4">
        <v>1577.9490000000001</v>
      </c>
    </row>
    <row r="14" spans="1:12" x14ac:dyDescent="0.25">
      <c r="A14" s="8">
        <f t="shared" ca="1" si="1"/>
        <v>43773</v>
      </c>
      <c r="B14" s="5">
        <v>63.3</v>
      </c>
      <c r="C14" s="5">
        <v>63.75</v>
      </c>
      <c r="D14" s="5">
        <v>63.41</v>
      </c>
      <c r="E14" s="4">
        <v>1664.5150000000001</v>
      </c>
    </row>
    <row r="15" spans="1:12" x14ac:dyDescent="0.25">
      <c r="A15" s="8">
        <f t="shared" ca="1" si="1"/>
        <v>43770</v>
      </c>
      <c r="B15" s="5">
        <v>62.92</v>
      </c>
      <c r="C15" s="5">
        <v>63.53</v>
      </c>
      <c r="D15" s="5">
        <v>63.31</v>
      </c>
      <c r="E15" s="4">
        <v>2134.4490000000001</v>
      </c>
    </row>
    <row r="16" spans="1:12" x14ac:dyDescent="0.25">
      <c r="A16" s="8">
        <f t="shared" ca="1" si="1"/>
        <v>43769</v>
      </c>
      <c r="B16" s="5">
        <v>63.6</v>
      </c>
      <c r="C16" s="5">
        <v>63.994999999999997</v>
      </c>
      <c r="D16" s="5">
        <v>63.16</v>
      </c>
      <c r="E16" s="4">
        <v>2325.3910000000001</v>
      </c>
    </row>
    <row r="17" spans="1:5" x14ac:dyDescent="0.25">
      <c r="A17" s="8">
        <f t="shared" ca="1" si="1"/>
        <v>43768</v>
      </c>
      <c r="B17" s="5">
        <v>63.86</v>
      </c>
      <c r="C17" s="5">
        <v>63.946800000000003</v>
      </c>
      <c r="D17" s="5">
        <v>63.58</v>
      </c>
      <c r="E17" s="4">
        <v>1501.8119999999999</v>
      </c>
    </row>
    <row r="18" spans="1:5" x14ac:dyDescent="0.25">
      <c r="A18" s="8">
        <f t="shared" ca="1" si="1"/>
        <v>43767</v>
      </c>
      <c r="B18" s="5">
        <v>63.86</v>
      </c>
      <c r="C18" s="5">
        <v>64.23</v>
      </c>
      <c r="D18" s="5">
        <v>63.89</v>
      </c>
      <c r="E18" s="4">
        <v>1520.067</v>
      </c>
    </row>
    <row r="19" spans="1:5" x14ac:dyDescent="0.25">
      <c r="A19" s="8">
        <f t="shared" ca="1" si="1"/>
        <v>43766</v>
      </c>
      <c r="B19" s="5">
        <v>64.069999999999993</v>
      </c>
      <c r="C19" s="5">
        <v>64.459999999999994</v>
      </c>
      <c r="D19" s="5">
        <v>63.81</v>
      </c>
      <c r="E19" s="4">
        <v>1752.3219999999999</v>
      </c>
    </row>
    <row r="20" spans="1:5" x14ac:dyDescent="0.25">
      <c r="A20" s="8">
        <f t="shared" ca="1" si="1"/>
        <v>43763</v>
      </c>
      <c r="B20" s="5">
        <v>63.43</v>
      </c>
      <c r="C20" s="5">
        <v>64.31</v>
      </c>
      <c r="D20" s="5">
        <v>63.95</v>
      </c>
      <c r="E20" s="4">
        <v>1759.1310000000001</v>
      </c>
    </row>
    <row r="21" spans="1:5" x14ac:dyDescent="0.25">
      <c r="A21" s="8">
        <f t="shared" ca="1" si="1"/>
        <v>43762</v>
      </c>
      <c r="B21" s="5">
        <v>63.51</v>
      </c>
      <c r="C21" s="5">
        <v>63.63</v>
      </c>
      <c r="D21" s="5">
        <v>63.47</v>
      </c>
      <c r="E21" s="4">
        <v>2776.1129999999998</v>
      </c>
    </row>
    <row r="22" spans="1:5" x14ac:dyDescent="0.25">
      <c r="A22" s="8">
        <f t="shared" ca="1" si="1"/>
        <v>43761</v>
      </c>
      <c r="B22" s="5">
        <v>65.19</v>
      </c>
      <c r="C22" s="5">
        <v>65.48</v>
      </c>
      <c r="D22" s="5">
        <v>63.8</v>
      </c>
      <c r="E22" s="4">
        <v>3190.1779999999999</v>
      </c>
    </row>
    <row r="23" spans="1:5" x14ac:dyDescent="0.25">
      <c r="A23" s="8">
        <f t="shared" ca="1" si="1"/>
        <v>43760</v>
      </c>
      <c r="B23" s="5">
        <v>65.56</v>
      </c>
      <c r="C23" s="5">
        <v>65.89</v>
      </c>
      <c r="D23" s="5">
        <v>65.010000000000005</v>
      </c>
      <c r="E23" s="4">
        <v>1382.58</v>
      </c>
    </row>
    <row r="24" spans="1:5" x14ac:dyDescent="0.25">
      <c r="A24" s="8">
        <f t="shared" ca="1" si="1"/>
        <v>43759</v>
      </c>
      <c r="B24" s="5">
        <v>65.78</v>
      </c>
      <c r="C24" s="5">
        <v>65.97</v>
      </c>
      <c r="D24" s="5">
        <v>65.63</v>
      </c>
      <c r="E24" s="4">
        <v>1953.568</v>
      </c>
    </row>
    <row r="25" spans="1:5" x14ac:dyDescent="0.25">
      <c r="A25" s="8">
        <f t="shared" ca="1" si="1"/>
        <v>43756</v>
      </c>
      <c r="B25" s="5">
        <v>65.38</v>
      </c>
      <c r="C25" s="5">
        <v>66.069999999999993</v>
      </c>
      <c r="D25" s="5">
        <v>66.010000000000005</v>
      </c>
      <c r="E25" s="4">
        <v>1336.9749999999999</v>
      </c>
    </row>
    <row r="26" spans="1:5" x14ac:dyDescent="0.25">
      <c r="A26" s="8">
        <f t="shared" ca="1" si="1"/>
        <v>43755</v>
      </c>
      <c r="B26" s="5">
        <v>65.53</v>
      </c>
      <c r="C26" s="5">
        <v>65.81</v>
      </c>
      <c r="D26" s="5">
        <v>65.39</v>
      </c>
      <c r="E26" s="4">
        <v>1937.009</v>
      </c>
    </row>
    <row r="27" spans="1:5" x14ac:dyDescent="0.25">
      <c r="A27" s="8">
        <f t="shared" ca="1" si="1"/>
        <v>43754</v>
      </c>
      <c r="B27" s="5">
        <v>66.23</v>
      </c>
      <c r="C27" s="5">
        <v>66.39</v>
      </c>
      <c r="D27" s="5">
        <v>65.36</v>
      </c>
      <c r="E27" s="4">
        <v>1818.5329999999999</v>
      </c>
    </row>
    <row r="28" spans="1:5" x14ac:dyDescent="0.25">
      <c r="A28" s="8">
        <f t="shared" ca="1" si="1"/>
        <v>43753</v>
      </c>
      <c r="B28" s="5">
        <v>66.36</v>
      </c>
      <c r="C28" s="5">
        <v>66.540000000000006</v>
      </c>
      <c r="D28" s="5">
        <v>66.28</v>
      </c>
      <c r="E28" s="4">
        <v>1253.913</v>
      </c>
    </row>
    <row r="29" spans="1:5" x14ac:dyDescent="0.25">
      <c r="A29" s="8">
        <f t="shared" ca="1" si="1"/>
        <v>43752</v>
      </c>
      <c r="B29" s="5">
        <v>66.62</v>
      </c>
      <c r="C29" s="5">
        <v>67.08</v>
      </c>
      <c r="D29" s="5">
        <v>66.56</v>
      </c>
      <c r="E29" s="4">
        <v>1631.2139999999999</v>
      </c>
    </row>
    <row r="30" spans="1:5" x14ac:dyDescent="0.25">
      <c r="A30" s="8">
        <f t="shared" ca="1" si="1"/>
        <v>43749</v>
      </c>
      <c r="B30" s="5">
        <v>67.31</v>
      </c>
      <c r="C30" s="5">
        <v>67.31</v>
      </c>
      <c r="D30" s="5">
        <v>66.56</v>
      </c>
      <c r="E30" s="4">
        <v>2209.9349999999999</v>
      </c>
    </row>
    <row r="31" spans="1:5" x14ac:dyDescent="0.25">
      <c r="A31" s="8">
        <f t="shared" ca="1" si="1"/>
        <v>43748</v>
      </c>
      <c r="B31" s="5">
        <v>67.34</v>
      </c>
      <c r="C31" s="5">
        <v>67.81</v>
      </c>
      <c r="D31" s="5">
        <v>67.31</v>
      </c>
      <c r="E31" s="4">
        <v>1646.0250000000001</v>
      </c>
    </row>
    <row r="32" spans="1:5" x14ac:dyDescent="0.25">
      <c r="A32" s="8">
        <f t="shared" ca="1" si="1"/>
        <v>43747</v>
      </c>
      <c r="B32" s="5">
        <v>66.650000000000006</v>
      </c>
      <c r="C32" s="5">
        <v>67.319999999999993</v>
      </c>
      <c r="D32" s="5">
        <v>67.239999999999995</v>
      </c>
      <c r="E32" s="4">
        <v>1471.28</v>
      </c>
    </row>
    <row r="33" spans="1:5" x14ac:dyDescent="0.25">
      <c r="A33" s="8">
        <f t="shared" ca="1" si="1"/>
        <v>43746</v>
      </c>
      <c r="B33" s="5">
        <v>66.38</v>
      </c>
      <c r="C33" s="5">
        <v>67.2</v>
      </c>
      <c r="D33" s="5">
        <v>66.72</v>
      </c>
      <c r="E33" s="4">
        <v>2636.5650000000001</v>
      </c>
    </row>
    <row r="34" spans="1:5" x14ac:dyDescent="0.25">
      <c r="A34" s="8">
        <f t="shared" ca="1" si="1"/>
        <v>43745</v>
      </c>
      <c r="B34" s="5">
        <v>65.88</v>
      </c>
      <c r="C34" s="5">
        <v>66.415000000000006</v>
      </c>
      <c r="D34" s="5">
        <v>66.2</v>
      </c>
      <c r="E34" s="4">
        <v>2859.8539999999998</v>
      </c>
    </row>
    <row r="35" spans="1:5" x14ac:dyDescent="0.25">
      <c r="A35" s="8">
        <f t="shared" ca="1" si="1"/>
        <v>43742</v>
      </c>
      <c r="B35" s="5">
        <v>66.319999999999993</v>
      </c>
      <c r="C35" s="5">
        <v>66.38</v>
      </c>
      <c r="D35" s="5">
        <v>66.010000000000005</v>
      </c>
      <c r="E35" s="4">
        <v>4660.3580000000002</v>
      </c>
    </row>
    <row r="36" spans="1:5" x14ac:dyDescent="0.25">
      <c r="A36" s="8">
        <f t="shared" ca="1" si="1"/>
        <v>43741</v>
      </c>
      <c r="B36" s="5">
        <v>65.349999999999994</v>
      </c>
      <c r="C36" s="5">
        <v>65.58</v>
      </c>
      <c r="D36" s="5">
        <v>65.55</v>
      </c>
      <c r="E36" s="4">
        <v>1595.992</v>
      </c>
    </row>
    <row r="37" spans="1:5" x14ac:dyDescent="0.25">
      <c r="A37" s="8">
        <f t="shared" ca="1" si="1"/>
        <v>43740</v>
      </c>
      <c r="B37" s="5">
        <v>65.19</v>
      </c>
      <c r="C37" s="5">
        <v>65.48</v>
      </c>
      <c r="D37" s="5">
        <v>65.150000000000006</v>
      </c>
      <c r="E37" s="4">
        <v>2015.22</v>
      </c>
    </row>
    <row r="38" spans="1:5" x14ac:dyDescent="0.25">
      <c r="A38" s="8">
        <f t="shared" ca="1" si="1"/>
        <v>43739</v>
      </c>
      <c r="B38" s="5">
        <v>64.47</v>
      </c>
      <c r="C38" s="5">
        <v>64.849999999999994</v>
      </c>
      <c r="D38" s="5">
        <v>64.67</v>
      </c>
      <c r="E38" s="4">
        <v>1512.6869999999999</v>
      </c>
    </row>
    <row r="39" spans="1:5" x14ac:dyDescent="0.25">
      <c r="A39" s="8">
        <f t="shared" ca="1" si="1"/>
        <v>43738</v>
      </c>
      <c r="B39" s="5">
        <v>64.650000000000006</v>
      </c>
      <c r="C39" s="5">
        <v>64.650000000000006</v>
      </c>
      <c r="D39" s="5">
        <v>64.14</v>
      </c>
      <c r="E39" s="4">
        <v>1561.6489999999999</v>
      </c>
    </row>
    <row r="40" spans="1:5" x14ac:dyDescent="0.25">
      <c r="A40" s="8">
        <f t="shared" ca="1" si="1"/>
        <v>43735</v>
      </c>
      <c r="B40" s="5">
        <v>64.680000000000007</v>
      </c>
      <c r="C40" s="5">
        <v>64.680000000000007</v>
      </c>
      <c r="D40" s="5">
        <v>64.209999999999994</v>
      </c>
      <c r="E40" s="4">
        <v>1356.2660000000001</v>
      </c>
    </row>
    <row r="41" spans="1:5" x14ac:dyDescent="0.25">
      <c r="A41" s="8">
        <f t="shared" ca="1" si="1"/>
        <v>43734</v>
      </c>
      <c r="B41" s="5">
        <v>65.53</v>
      </c>
      <c r="C41" s="5">
        <v>65.66</v>
      </c>
      <c r="D41" s="5">
        <v>64.88</v>
      </c>
      <c r="E41" s="4">
        <v>1266.923</v>
      </c>
    </row>
    <row r="42" spans="1:5" x14ac:dyDescent="0.25">
      <c r="A42" s="8">
        <f t="shared" ca="1" si="1"/>
        <v>43733</v>
      </c>
      <c r="B42" s="5">
        <v>64.12</v>
      </c>
      <c r="C42" s="5">
        <v>65.06</v>
      </c>
      <c r="D42" s="5">
        <v>65.040000000000006</v>
      </c>
      <c r="E42" s="4">
        <v>1504.7149999999999</v>
      </c>
    </row>
    <row r="43" spans="1:5" x14ac:dyDescent="0.25">
      <c r="A43" s="8">
        <f t="shared" ca="1" si="1"/>
        <v>43732</v>
      </c>
      <c r="B43" s="5">
        <v>63.85</v>
      </c>
      <c r="C43" s="5">
        <v>64.3</v>
      </c>
      <c r="D43" s="5">
        <v>64.27</v>
      </c>
      <c r="E43" s="4">
        <v>2373.0680000000002</v>
      </c>
    </row>
    <row r="44" spans="1:5" x14ac:dyDescent="0.25">
      <c r="A44" s="8">
        <f t="shared" ca="1" si="1"/>
        <v>43731</v>
      </c>
      <c r="B44" s="5">
        <v>63.73</v>
      </c>
      <c r="C44" s="5">
        <v>64.28</v>
      </c>
      <c r="D44" s="5">
        <v>63.97</v>
      </c>
      <c r="E44" s="4">
        <v>1599.05</v>
      </c>
    </row>
    <row r="45" spans="1:5" x14ac:dyDescent="0.25">
      <c r="A45" s="8">
        <f t="shared" ca="1" si="1"/>
        <v>43728</v>
      </c>
      <c r="B45" s="5">
        <v>64.94</v>
      </c>
      <c r="C45" s="5">
        <v>65.19</v>
      </c>
      <c r="D45" s="5">
        <v>63.96</v>
      </c>
      <c r="E45" s="4">
        <v>2235.3490000000002</v>
      </c>
    </row>
    <row r="46" spans="1:5" x14ac:dyDescent="0.25">
      <c r="A46" s="8">
        <f t="shared" ca="1" si="1"/>
        <v>43727</v>
      </c>
      <c r="B46" s="5">
        <v>65.849999999999994</v>
      </c>
      <c r="C46" s="5">
        <v>65.930000000000007</v>
      </c>
      <c r="D46" s="5">
        <v>64.78</v>
      </c>
      <c r="E46" s="4">
        <v>2205.87</v>
      </c>
    </row>
    <row r="47" spans="1:5" x14ac:dyDescent="0.25">
      <c r="A47" s="8">
        <f t="shared" ca="1" si="1"/>
        <v>43726</v>
      </c>
      <c r="B47" s="5">
        <v>65.78</v>
      </c>
      <c r="C47" s="5">
        <v>66.010000000000005</v>
      </c>
      <c r="D47" s="5">
        <v>65.8</v>
      </c>
      <c r="E47" s="4">
        <v>1523.92</v>
      </c>
    </row>
    <row r="48" spans="1:5" x14ac:dyDescent="0.25">
      <c r="A48" s="8">
        <f t="shared" ca="1" si="1"/>
        <v>43725</v>
      </c>
      <c r="B48" s="5">
        <v>65.03</v>
      </c>
      <c r="C48" s="5">
        <v>65.575000000000003</v>
      </c>
      <c r="D48" s="5">
        <v>65.55</v>
      </c>
      <c r="E48" s="4">
        <v>2027.5160000000001</v>
      </c>
    </row>
    <row r="49" spans="1:5" x14ac:dyDescent="0.25">
      <c r="A49" s="8">
        <f t="shared" ca="1" si="1"/>
        <v>43724</v>
      </c>
      <c r="B49" s="5">
        <v>64.97</v>
      </c>
      <c r="C49" s="5">
        <v>65.31</v>
      </c>
      <c r="D49" s="5">
        <v>65</v>
      </c>
      <c r="E49" s="4">
        <v>1817.837</v>
      </c>
    </row>
    <row r="50" spans="1:5" x14ac:dyDescent="0.25">
      <c r="A50" s="8">
        <f t="shared" ca="1" si="1"/>
        <v>43721</v>
      </c>
      <c r="B50" s="5">
        <v>64.97</v>
      </c>
      <c r="C50" s="5">
        <v>65.31</v>
      </c>
      <c r="D50" s="5">
        <v>65</v>
      </c>
      <c r="E50" s="4">
        <v>1817.837</v>
      </c>
    </row>
    <row r="51" spans="1:5" x14ac:dyDescent="0.25">
      <c r="A51" s="8">
        <f t="shared" ca="1" si="1"/>
        <v>43720</v>
      </c>
      <c r="B51" s="5">
        <v>64.489999999999995</v>
      </c>
      <c r="C51" s="5">
        <v>64.81</v>
      </c>
      <c r="D51" s="5">
        <v>64.77</v>
      </c>
      <c r="E51" s="4">
        <v>1126.8489999999999</v>
      </c>
    </row>
    <row r="52" spans="1:5" x14ac:dyDescent="0.25">
      <c r="A52" s="8">
        <f t="shared" ca="1" si="1"/>
        <v>43719</v>
      </c>
      <c r="B52" s="5">
        <v>65.2</v>
      </c>
      <c r="C52" s="5">
        <v>65.569999999999993</v>
      </c>
      <c r="D52" s="5">
        <v>64.89</v>
      </c>
      <c r="E52" s="4">
        <v>2843.4380000000001</v>
      </c>
    </row>
    <row r="53" spans="1:5" x14ac:dyDescent="0.25">
      <c r="A53" s="8">
        <f t="shared" ca="1" si="1"/>
        <v>43718</v>
      </c>
      <c r="B53" s="5">
        <v>65.55</v>
      </c>
      <c r="C53" s="5">
        <v>66</v>
      </c>
      <c r="D53" s="5">
        <v>65.290000000000006</v>
      </c>
      <c r="E53" s="4">
        <v>1818.59</v>
      </c>
    </row>
    <row r="54" spans="1:5" x14ac:dyDescent="0.25">
      <c r="A54" s="8">
        <f t="shared" ca="1" si="1"/>
        <v>43717</v>
      </c>
      <c r="B54" s="5">
        <v>64.48</v>
      </c>
      <c r="C54" s="5">
        <v>65.23</v>
      </c>
      <c r="D54" s="5">
        <v>65.180000000000007</v>
      </c>
      <c r="E54" s="4">
        <v>1296.154</v>
      </c>
    </row>
    <row r="55" spans="1:5" x14ac:dyDescent="0.25">
      <c r="A55" s="8">
        <f t="shared" ca="1" si="1"/>
        <v>43714</v>
      </c>
      <c r="B55" s="5">
        <v>65.16</v>
      </c>
      <c r="C55" s="5">
        <v>65.45</v>
      </c>
      <c r="D55" s="5">
        <v>64.489999999999995</v>
      </c>
      <c r="E55" s="4">
        <v>1328.3789999999999</v>
      </c>
    </row>
    <row r="56" spans="1:5" x14ac:dyDescent="0.25">
      <c r="A56" s="8">
        <f t="shared" ca="1" si="1"/>
        <v>43713</v>
      </c>
      <c r="B56" s="5">
        <v>65.13</v>
      </c>
      <c r="C56" s="5">
        <v>65.31</v>
      </c>
      <c r="D56" s="5">
        <v>65.099999999999994</v>
      </c>
      <c r="E56" s="4">
        <v>2696.471</v>
      </c>
    </row>
    <row r="57" spans="1:5" x14ac:dyDescent="0.25">
      <c r="A57" s="8">
        <f t="shared" ca="1" si="1"/>
        <v>43712</v>
      </c>
      <c r="B57" s="5">
        <v>64.680000000000007</v>
      </c>
      <c r="C57" s="5">
        <v>65.165000000000006</v>
      </c>
      <c r="D57" s="5">
        <v>65.14</v>
      </c>
      <c r="E57" s="4">
        <v>2100.674</v>
      </c>
    </row>
    <row r="58" spans="1:5" x14ac:dyDescent="0.25">
      <c r="A58" s="8">
        <f t="shared" ca="1" si="1"/>
        <v>43711</v>
      </c>
      <c r="B58" s="5">
        <v>65.37</v>
      </c>
      <c r="C58" s="5">
        <v>65.444999999999993</v>
      </c>
      <c r="D58" s="5">
        <v>64.900000000000006</v>
      </c>
      <c r="E58" s="4">
        <v>1875.759</v>
      </c>
    </row>
    <row r="59" spans="1:5" x14ac:dyDescent="0.25">
      <c r="A59" s="8">
        <f t="shared" ca="1" si="1"/>
        <v>43710</v>
      </c>
      <c r="B59" s="5">
        <v>64.27</v>
      </c>
      <c r="C59" s="5">
        <v>65.38</v>
      </c>
      <c r="D59" s="5">
        <v>65.069999999999993</v>
      </c>
      <c r="E59" s="4">
        <v>1353.72</v>
      </c>
    </row>
    <row r="60" spans="1:5" x14ac:dyDescent="0.25">
      <c r="A60" s="8">
        <f t="shared" ca="1" si="1"/>
        <v>43707</v>
      </c>
      <c r="B60" s="5">
        <v>64.400000000000006</v>
      </c>
      <c r="C60" s="5">
        <v>64.92</v>
      </c>
      <c r="D60" s="5">
        <v>64.45</v>
      </c>
      <c r="E60" s="4">
        <v>2498.0859999999998</v>
      </c>
    </row>
    <row r="61" spans="1:5" x14ac:dyDescent="0.25">
      <c r="A61" s="8">
        <f t="shared" ca="1" si="1"/>
        <v>43706</v>
      </c>
      <c r="B61" s="5">
        <v>63.19</v>
      </c>
      <c r="C61" s="5">
        <v>64.47</v>
      </c>
      <c r="D61" s="5">
        <v>64.31</v>
      </c>
      <c r="E61" s="4">
        <v>1583.2090000000001</v>
      </c>
    </row>
    <row r="62" spans="1:5" x14ac:dyDescent="0.25">
      <c r="A62" s="8">
        <f t="shared" ca="1" si="1"/>
        <v>43705</v>
      </c>
      <c r="B62" s="5">
        <v>63.99</v>
      </c>
      <c r="C62" s="5">
        <v>64.38</v>
      </c>
      <c r="D62" s="5">
        <v>63.76</v>
      </c>
      <c r="E62" s="4">
        <v>1690.07</v>
      </c>
    </row>
    <row r="63" spans="1:5" x14ac:dyDescent="0.25">
      <c r="A63" s="8">
        <f t="shared" ca="1" si="1"/>
        <v>43704</v>
      </c>
      <c r="B63" s="5">
        <v>63.08</v>
      </c>
      <c r="C63" s="5">
        <v>63.93</v>
      </c>
      <c r="D63" s="5">
        <v>63.74</v>
      </c>
      <c r="E63" s="4">
        <v>1833.7670000000001</v>
      </c>
    </row>
    <row r="64" spans="1:5" x14ac:dyDescent="0.25">
      <c r="A64" s="8">
        <f t="shared" ca="1" si="1"/>
        <v>43703</v>
      </c>
      <c r="B64" s="5">
        <v>62.53</v>
      </c>
      <c r="C64" s="5">
        <v>63.36</v>
      </c>
      <c r="D64" s="5">
        <v>63.07</v>
      </c>
      <c r="E64" s="4">
        <v>1437.2729999999999</v>
      </c>
    </row>
    <row r="65" spans="1:5" x14ac:dyDescent="0.25">
      <c r="A65" s="8">
        <f t="shared" ca="1" si="1"/>
        <v>43700</v>
      </c>
      <c r="B65" s="5">
        <v>62.13</v>
      </c>
      <c r="C65" s="5">
        <v>62.85</v>
      </c>
      <c r="D65" s="5">
        <v>62.43</v>
      </c>
      <c r="E65" s="4">
        <v>1469.0440000000001</v>
      </c>
    </row>
    <row r="66" spans="1:5" x14ac:dyDescent="0.25">
      <c r="A66" s="8">
        <f t="shared" ca="1" si="1"/>
        <v>43699</v>
      </c>
      <c r="B66" s="5">
        <v>61.13</v>
      </c>
      <c r="C66" s="5">
        <v>62.25</v>
      </c>
      <c r="D66" s="5">
        <v>61.93</v>
      </c>
      <c r="E66" s="4">
        <v>1589.3720000000001</v>
      </c>
    </row>
    <row r="67" spans="1:5" x14ac:dyDescent="0.25">
      <c r="A67" s="8">
        <f t="shared" ca="1" si="1"/>
        <v>43698</v>
      </c>
      <c r="B67" s="5">
        <v>61.22</v>
      </c>
      <c r="C67" s="5">
        <v>61.5</v>
      </c>
      <c r="D67" s="5">
        <v>61.01</v>
      </c>
      <c r="E67" s="4">
        <v>1388.873</v>
      </c>
    </row>
    <row r="68" spans="1:5" x14ac:dyDescent="0.25">
      <c r="A68" s="8">
        <f t="shared" ca="1" si="1"/>
        <v>43697</v>
      </c>
      <c r="B68" s="5">
        <v>60.38</v>
      </c>
      <c r="C68" s="5">
        <v>61.32</v>
      </c>
      <c r="D68" s="5">
        <v>61.12</v>
      </c>
      <c r="E68" s="4">
        <v>1271.4829999999999</v>
      </c>
    </row>
    <row r="69" spans="1:5" x14ac:dyDescent="0.25">
      <c r="A69" s="8">
        <f t="shared" ca="1" si="1"/>
        <v>43696</v>
      </c>
      <c r="B69" s="5">
        <v>60.93</v>
      </c>
      <c r="C69" s="5">
        <v>61.41</v>
      </c>
      <c r="D69" s="5">
        <v>60.41</v>
      </c>
      <c r="E69" s="4">
        <v>1198.085</v>
      </c>
    </row>
    <row r="70" spans="1:5" x14ac:dyDescent="0.25">
      <c r="A70" s="8">
        <f t="shared" ref="A70:A133" ca="1" si="2">WORKDAY(A69,-1,0)</f>
        <v>43693</v>
      </c>
      <c r="B70" s="5">
        <v>60.77</v>
      </c>
      <c r="C70" s="5">
        <v>61.34</v>
      </c>
      <c r="D70" s="5">
        <v>60.83</v>
      </c>
      <c r="E70" s="4">
        <v>1542.0219999999999</v>
      </c>
    </row>
    <row r="71" spans="1:5" x14ac:dyDescent="0.25">
      <c r="A71" s="8">
        <f t="shared" ca="1" si="2"/>
        <v>43692</v>
      </c>
      <c r="B71" s="5">
        <v>60.4</v>
      </c>
      <c r="C71" s="5">
        <v>61</v>
      </c>
      <c r="D71" s="5">
        <v>60.57</v>
      </c>
      <c r="E71" s="4">
        <v>1986.1469999999999</v>
      </c>
    </row>
    <row r="72" spans="1:5" x14ac:dyDescent="0.25">
      <c r="A72" s="8">
        <f t="shared" ca="1" si="2"/>
        <v>43691</v>
      </c>
      <c r="B72" s="5">
        <v>60.89</v>
      </c>
      <c r="C72" s="5">
        <v>61.09</v>
      </c>
      <c r="D72" s="5">
        <v>60.49</v>
      </c>
      <c r="E72" s="4">
        <v>1807.3969999999999</v>
      </c>
    </row>
    <row r="73" spans="1:5" x14ac:dyDescent="0.25">
      <c r="A73" s="8">
        <f t="shared" ca="1" si="2"/>
        <v>43690</v>
      </c>
      <c r="B73" s="5">
        <v>61.17</v>
      </c>
      <c r="C73" s="5">
        <v>61.66</v>
      </c>
      <c r="D73" s="5">
        <v>60.82</v>
      </c>
      <c r="E73" s="4">
        <v>1261.857</v>
      </c>
    </row>
    <row r="74" spans="1:5" x14ac:dyDescent="0.25">
      <c r="A74" s="8">
        <f t="shared" ca="1" si="2"/>
        <v>43689</v>
      </c>
      <c r="B74" s="5">
        <v>60.96</v>
      </c>
      <c r="C74" s="5">
        <v>61.24</v>
      </c>
      <c r="D74" s="5">
        <v>61.2</v>
      </c>
      <c r="E74" s="4">
        <v>1970.1859999999999</v>
      </c>
    </row>
    <row r="75" spans="1:5" x14ac:dyDescent="0.25">
      <c r="A75" s="8">
        <f t="shared" ca="1" si="2"/>
        <v>43686</v>
      </c>
      <c r="B75" s="5">
        <v>60.6</v>
      </c>
      <c r="C75" s="5">
        <v>60.79</v>
      </c>
      <c r="D75" s="5">
        <v>60.72</v>
      </c>
      <c r="E75" s="4">
        <v>843.09100000000001</v>
      </c>
    </row>
    <row r="76" spans="1:5" x14ac:dyDescent="0.25">
      <c r="A76" s="8">
        <f t="shared" ca="1" si="2"/>
        <v>43685</v>
      </c>
      <c r="B76" s="5">
        <v>60.72</v>
      </c>
      <c r="C76" s="5">
        <v>60.9</v>
      </c>
      <c r="D76" s="5">
        <v>60.58</v>
      </c>
      <c r="E76" s="4">
        <v>1289.316</v>
      </c>
    </row>
    <row r="77" spans="1:5" x14ac:dyDescent="0.25">
      <c r="A77" s="8">
        <f t="shared" ca="1" si="2"/>
        <v>43684</v>
      </c>
      <c r="B77" s="5">
        <v>60.76</v>
      </c>
      <c r="C77" s="5">
        <v>61</v>
      </c>
      <c r="D77" s="5">
        <v>60.73</v>
      </c>
      <c r="E77" s="4">
        <v>1139.5930000000001</v>
      </c>
    </row>
    <row r="78" spans="1:5" x14ac:dyDescent="0.25">
      <c r="A78" s="8">
        <f t="shared" ca="1" si="2"/>
        <v>43683</v>
      </c>
      <c r="B78" s="5">
        <v>60.5</v>
      </c>
      <c r="C78" s="5">
        <v>60.93</v>
      </c>
      <c r="D78" s="5">
        <v>60.67</v>
      </c>
      <c r="E78" s="4">
        <v>1250.5820000000001</v>
      </c>
    </row>
    <row r="79" spans="1:5" x14ac:dyDescent="0.25">
      <c r="A79" s="8">
        <f t="shared" ca="1" si="2"/>
        <v>43682</v>
      </c>
      <c r="B79" s="5">
        <v>60.84</v>
      </c>
      <c r="C79" s="5">
        <v>61.04</v>
      </c>
      <c r="D79" s="5">
        <v>60.58</v>
      </c>
      <c r="E79" s="4">
        <v>1454.69</v>
      </c>
    </row>
    <row r="80" spans="1:5" x14ac:dyDescent="0.25">
      <c r="A80" s="8">
        <f t="shared" ca="1" si="2"/>
        <v>43679</v>
      </c>
      <c r="B80" s="5">
        <v>61.44</v>
      </c>
      <c r="C80" s="5">
        <v>61.65</v>
      </c>
      <c r="D80" s="5">
        <v>60.79</v>
      </c>
      <c r="E80" s="4">
        <v>1989.8240000000001</v>
      </c>
    </row>
    <row r="81" spans="1:5" x14ac:dyDescent="0.25">
      <c r="A81" s="8">
        <f t="shared" ca="1" si="2"/>
        <v>43678</v>
      </c>
      <c r="B81" s="5">
        <v>60.95</v>
      </c>
      <c r="C81" s="5">
        <v>61.55</v>
      </c>
      <c r="D81" s="5">
        <v>61.51</v>
      </c>
      <c r="E81" s="4">
        <v>1436.4580000000001</v>
      </c>
    </row>
    <row r="82" spans="1:5" x14ac:dyDescent="0.25">
      <c r="A82" s="8">
        <f t="shared" ca="1" si="2"/>
        <v>43677</v>
      </c>
      <c r="B82" s="5">
        <v>61.34</v>
      </c>
      <c r="C82" s="5">
        <v>61.51</v>
      </c>
      <c r="D82" s="5">
        <v>61.02</v>
      </c>
      <c r="E82" s="4">
        <v>1035.8979999999999</v>
      </c>
    </row>
    <row r="83" spans="1:5" x14ac:dyDescent="0.25">
      <c r="A83" s="8">
        <f t="shared" ca="1" si="2"/>
        <v>43676</v>
      </c>
      <c r="B83" s="5">
        <v>60.78</v>
      </c>
      <c r="C83" s="5">
        <v>61.48</v>
      </c>
      <c r="D83" s="5">
        <v>61.06</v>
      </c>
      <c r="E83" s="4">
        <v>1201.817</v>
      </c>
    </row>
    <row r="84" spans="1:5" x14ac:dyDescent="0.25">
      <c r="A84" s="8">
        <f t="shared" ca="1" si="2"/>
        <v>43675</v>
      </c>
      <c r="B84" s="5">
        <v>60.74</v>
      </c>
      <c r="C84" s="5">
        <v>61.17</v>
      </c>
      <c r="D84" s="5">
        <v>60.98</v>
      </c>
      <c r="E84" s="4">
        <v>1492.6849999999999</v>
      </c>
    </row>
    <row r="85" spans="1:5" x14ac:dyDescent="0.25">
      <c r="A85" s="8">
        <f t="shared" ca="1" si="2"/>
        <v>43672</v>
      </c>
      <c r="B85" s="5">
        <v>61.77</v>
      </c>
      <c r="C85" s="5">
        <v>61.95</v>
      </c>
      <c r="D85" s="5">
        <v>61.14</v>
      </c>
      <c r="E85" s="4">
        <v>1877.3340000000001</v>
      </c>
    </row>
    <row r="86" spans="1:5" x14ac:dyDescent="0.25">
      <c r="A86" s="8">
        <f t="shared" ca="1" si="2"/>
        <v>43671</v>
      </c>
      <c r="B86" s="5">
        <v>61.56</v>
      </c>
      <c r="C86" s="5">
        <v>62.05</v>
      </c>
      <c r="D86" s="5">
        <v>61.55</v>
      </c>
      <c r="E86" s="4">
        <v>1470.597</v>
      </c>
    </row>
    <row r="87" spans="1:5" x14ac:dyDescent="0.25">
      <c r="A87" s="8">
        <f t="shared" ca="1" si="2"/>
        <v>43670</v>
      </c>
      <c r="B87" s="5">
        <v>61.59</v>
      </c>
      <c r="C87" s="5">
        <v>62.12</v>
      </c>
      <c r="D87" s="5">
        <v>61.69</v>
      </c>
      <c r="E87" s="4">
        <v>846.03499999999997</v>
      </c>
    </row>
    <row r="88" spans="1:5" x14ac:dyDescent="0.25">
      <c r="A88" s="8">
        <f t="shared" ca="1" si="2"/>
        <v>43669</v>
      </c>
      <c r="B88" s="5">
        <v>61.31</v>
      </c>
      <c r="C88" s="5">
        <v>61.5</v>
      </c>
      <c r="D88" s="5">
        <v>61.45</v>
      </c>
      <c r="E88" s="4">
        <v>1220.3230000000001</v>
      </c>
    </row>
    <row r="89" spans="1:5" x14ac:dyDescent="0.25">
      <c r="A89" s="8">
        <f t="shared" ca="1" si="2"/>
        <v>43668</v>
      </c>
      <c r="B89" s="5">
        <v>61.67</v>
      </c>
      <c r="C89" s="5">
        <v>61.868099999999998</v>
      </c>
      <c r="D89" s="5">
        <v>61.29</v>
      </c>
      <c r="E89" s="4">
        <v>1029.575</v>
      </c>
    </row>
    <row r="90" spans="1:5" x14ac:dyDescent="0.25">
      <c r="A90" s="8">
        <f t="shared" ca="1" si="2"/>
        <v>43665</v>
      </c>
      <c r="B90" s="5">
        <v>60.99</v>
      </c>
      <c r="C90" s="5">
        <v>61.57</v>
      </c>
      <c r="D90" s="5">
        <v>61.53</v>
      </c>
      <c r="E90" s="4">
        <v>1051.4390000000001</v>
      </c>
    </row>
    <row r="91" spans="1:5" x14ac:dyDescent="0.25">
      <c r="A91" s="8">
        <f t="shared" ca="1" si="2"/>
        <v>43664</v>
      </c>
      <c r="B91" s="5">
        <v>60.76</v>
      </c>
      <c r="C91" s="5">
        <v>61.88</v>
      </c>
      <c r="D91" s="5">
        <v>61.36</v>
      </c>
      <c r="E91" s="4">
        <v>1227.788</v>
      </c>
    </row>
    <row r="92" spans="1:5" x14ac:dyDescent="0.25">
      <c r="A92" s="8">
        <f t="shared" ca="1" si="2"/>
        <v>43663</v>
      </c>
      <c r="B92" s="5">
        <v>60.76</v>
      </c>
      <c r="C92" s="5">
        <v>61.88</v>
      </c>
      <c r="D92" s="5">
        <v>61.36</v>
      </c>
      <c r="E92" s="4">
        <v>1227.788</v>
      </c>
    </row>
    <row r="93" spans="1:5" x14ac:dyDescent="0.25">
      <c r="A93" s="8">
        <f t="shared" ca="1" si="2"/>
        <v>43662</v>
      </c>
      <c r="B93" s="5">
        <v>60.54</v>
      </c>
      <c r="C93" s="5">
        <v>60.99</v>
      </c>
      <c r="D93" s="5">
        <v>60.65</v>
      </c>
      <c r="E93" s="4">
        <v>1091.28</v>
      </c>
    </row>
    <row r="94" spans="1:5" x14ac:dyDescent="0.25">
      <c r="A94" s="8">
        <f t="shared" ca="1" si="2"/>
        <v>43661</v>
      </c>
      <c r="B94" s="5">
        <v>60.12</v>
      </c>
      <c r="C94" s="5">
        <v>60.74</v>
      </c>
      <c r="D94" s="5">
        <v>60.16</v>
      </c>
      <c r="E94" s="4">
        <v>2064.922</v>
      </c>
    </row>
    <row r="95" spans="1:5" x14ac:dyDescent="0.25">
      <c r="A95" s="8">
        <f t="shared" ca="1" si="2"/>
        <v>43658</v>
      </c>
      <c r="B95" s="5">
        <v>59.96</v>
      </c>
      <c r="C95" s="5">
        <v>60.65</v>
      </c>
      <c r="D95" s="5">
        <v>60.15</v>
      </c>
      <c r="E95" s="4">
        <v>2765.2339999999999</v>
      </c>
    </row>
    <row r="96" spans="1:5" x14ac:dyDescent="0.25">
      <c r="A96" s="8">
        <f t="shared" ca="1" si="2"/>
        <v>43657</v>
      </c>
      <c r="B96" s="5">
        <v>59.94</v>
      </c>
      <c r="C96" s="5">
        <v>60.39</v>
      </c>
      <c r="D96" s="5">
        <v>60.07</v>
      </c>
      <c r="E96" s="4">
        <v>908.43799999999999</v>
      </c>
    </row>
    <row r="97" spans="1:5" x14ac:dyDescent="0.25">
      <c r="A97" s="8">
        <f t="shared" ca="1" si="2"/>
        <v>43656</v>
      </c>
      <c r="B97" s="5">
        <v>61.09</v>
      </c>
      <c r="C97" s="5">
        <v>61.3</v>
      </c>
      <c r="D97" s="5">
        <v>59.65</v>
      </c>
      <c r="E97" s="4">
        <v>1606.396</v>
      </c>
    </row>
    <row r="98" spans="1:5" x14ac:dyDescent="0.25">
      <c r="A98" s="8">
        <f t="shared" ca="1" si="2"/>
        <v>43655</v>
      </c>
      <c r="B98" s="5">
        <v>61.3</v>
      </c>
      <c r="C98" s="5">
        <v>61.54</v>
      </c>
      <c r="D98" s="5">
        <v>61.34</v>
      </c>
      <c r="E98" s="4">
        <v>1420.0039999999999</v>
      </c>
    </row>
    <row r="99" spans="1:5" x14ac:dyDescent="0.25">
      <c r="A99" s="8">
        <f t="shared" ca="1" si="2"/>
        <v>43654</v>
      </c>
      <c r="B99" s="5">
        <v>61.36</v>
      </c>
      <c r="C99" s="5">
        <v>61.52</v>
      </c>
      <c r="D99" s="5">
        <v>61.18</v>
      </c>
      <c r="E99" s="4">
        <v>1075.68</v>
      </c>
    </row>
    <row r="100" spans="1:5" x14ac:dyDescent="0.25">
      <c r="A100" s="8">
        <f t="shared" ca="1" si="2"/>
        <v>43651</v>
      </c>
      <c r="B100" s="5">
        <v>61.31</v>
      </c>
      <c r="C100" s="5">
        <v>61.484999999999999</v>
      </c>
      <c r="D100" s="5">
        <v>61.24</v>
      </c>
      <c r="E100" s="4">
        <v>3288.134</v>
      </c>
    </row>
    <row r="101" spans="1:5" x14ac:dyDescent="0.25">
      <c r="A101" s="8">
        <f t="shared" ca="1" si="2"/>
        <v>43650</v>
      </c>
      <c r="B101" s="5">
        <v>60.93</v>
      </c>
      <c r="C101" s="5">
        <v>61.45</v>
      </c>
      <c r="D101" s="5">
        <v>61.31</v>
      </c>
      <c r="E101" s="4">
        <v>1245.2729999999999</v>
      </c>
    </row>
    <row r="102" spans="1:5" x14ac:dyDescent="0.25">
      <c r="A102" s="8">
        <f t="shared" ca="1" si="2"/>
        <v>43649</v>
      </c>
      <c r="B102" s="5">
        <v>60.12</v>
      </c>
      <c r="C102" s="5">
        <v>61.02</v>
      </c>
      <c r="D102" s="5">
        <v>60.9</v>
      </c>
      <c r="E102" s="4">
        <v>1309.3820000000001</v>
      </c>
    </row>
    <row r="103" spans="1:5" x14ac:dyDescent="0.25">
      <c r="A103" s="8">
        <f t="shared" ca="1" si="2"/>
        <v>43648</v>
      </c>
      <c r="B103" s="5">
        <v>60.98</v>
      </c>
      <c r="C103" s="5">
        <v>61.24</v>
      </c>
      <c r="D103" s="5">
        <v>60.37</v>
      </c>
      <c r="E103" s="4">
        <v>1212.4690000000001</v>
      </c>
    </row>
    <row r="104" spans="1:5" x14ac:dyDescent="0.25">
      <c r="A104" s="8">
        <f t="shared" ca="1" si="2"/>
        <v>43647</v>
      </c>
      <c r="B104" s="5">
        <v>60.91</v>
      </c>
      <c r="C104" s="5">
        <v>61</v>
      </c>
      <c r="D104" s="5">
        <v>60.26</v>
      </c>
      <c r="E104" s="4">
        <v>1607.3789999999999</v>
      </c>
    </row>
    <row r="105" spans="1:5" x14ac:dyDescent="0.25">
      <c r="A105" s="8">
        <f t="shared" ca="1" si="2"/>
        <v>43644</v>
      </c>
      <c r="B105" s="5">
        <v>60.29</v>
      </c>
      <c r="C105" s="5">
        <v>60.835000000000001</v>
      </c>
      <c r="D105" s="5">
        <v>60.67</v>
      </c>
      <c r="E105" s="4">
        <v>1189.126</v>
      </c>
    </row>
    <row r="106" spans="1:5" x14ac:dyDescent="0.25">
      <c r="A106" s="8">
        <f t="shared" ca="1" si="2"/>
        <v>43643</v>
      </c>
      <c r="B106" s="5">
        <v>60.41</v>
      </c>
      <c r="C106" s="5">
        <v>60.7</v>
      </c>
      <c r="D106" s="5">
        <v>60.17</v>
      </c>
      <c r="E106" s="4">
        <v>1380.9069999999999</v>
      </c>
    </row>
    <row r="107" spans="1:5" x14ac:dyDescent="0.25">
      <c r="A107" s="8">
        <f t="shared" ca="1" si="2"/>
        <v>43642</v>
      </c>
      <c r="B107" s="5">
        <v>59.65</v>
      </c>
      <c r="C107" s="5">
        <v>60.38</v>
      </c>
      <c r="D107" s="5">
        <v>60.38</v>
      </c>
      <c r="E107" s="4">
        <v>893.00400000000002</v>
      </c>
    </row>
    <row r="108" spans="1:5" x14ac:dyDescent="0.25">
      <c r="A108" s="8">
        <f t="shared" ca="1" si="2"/>
        <v>43641</v>
      </c>
      <c r="B108" s="5">
        <v>59.76</v>
      </c>
      <c r="C108" s="5">
        <v>60</v>
      </c>
      <c r="D108" s="5">
        <v>59.29</v>
      </c>
      <c r="E108" s="4">
        <v>2271.3159999999998</v>
      </c>
    </row>
    <row r="109" spans="1:5" x14ac:dyDescent="0.25">
      <c r="A109" s="8">
        <f t="shared" ca="1" si="2"/>
        <v>43640</v>
      </c>
      <c r="B109" s="5">
        <v>60.29</v>
      </c>
      <c r="C109" s="5">
        <v>60.478900000000003</v>
      </c>
      <c r="D109" s="5">
        <v>59.84</v>
      </c>
      <c r="E109" s="4">
        <v>1252.3979999999999</v>
      </c>
    </row>
    <row r="110" spans="1:5" x14ac:dyDescent="0.25">
      <c r="A110" s="8">
        <f t="shared" ca="1" si="2"/>
        <v>43637</v>
      </c>
      <c r="B110" s="5">
        <v>60.92</v>
      </c>
      <c r="C110" s="5">
        <v>61.37</v>
      </c>
      <c r="D110" s="5">
        <v>60.48</v>
      </c>
      <c r="E110" s="4">
        <v>1425.981</v>
      </c>
    </row>
    <row r="111" spans="1:5" x14ac:dyDescent="0.25">
      <c r="A111" s="8">
        <f t="shared" ca="1" si="2"/>
        <v>43636</v>
      </c>
      <c r="B111" s="5">
        <v>59.95</v>
      </c>
      <c r="C111" s="5">
        <v>60.66</v>
      </c>
      <c r="D111" s="5">
        <v>60.51</v>
      </c>
      <c r="E111" s="4">
        <v>1542.644</v>
      </c>
    </row>
    <row r="112" spans="1:5" x14ac:dyDescent="0.25">
      <c r="A112" s="8">
        <f t="shared" ca="1" si="2"/>
        <v>43635</v>
      </c>
      <c r="B112" s="5">
        <v>58.95</v>
      </c>
      <c r="C112" s="5">
        <v>60.29</v>
      </c>
      <c r="D112" s="5">
        <v>59.96</v>
      </c>
      <c r="E112" s="4">
        <v>1455.317</v>
      </c>
    </row>
    <row r="113" spans="1:5" x14ac:dyDescent="0.25">
      <c r="A113" s="8">
        <f t="shared" ca="1" si="2"/>
        <v>43634</v>
      </c>
      <c r="B113" s="5">
        <v>58.88</v>
      </c>
      <c r="C113" s="5">
        <v>58.88</v>
      </c>
      <c r="D113" s="5">
        <v>58.64</v>
      </c>
      <c r="E113" s="4">
        <v>1565.3130000000001</v>
      </c>
    </row>
    <row r="114" spans="1:5" x14ac:dyDescent="0.25">
      <c r="A114" s="8">
        <f t="shared" ca="1" si="2"/>
        <v>43633</v>
      </c>
      <c r="B114" s="5">
        <v>58.47</v>
      </c>
      <c r="C114" s="5">
        <v>59.02</v>
      </c>
      <c r="D114" s="5">
        <v>59.02</v>
      </c>
      <c r="E114" s="4">
        <v>1660.165</v>
      </c>
    </row>
    <row r="115" spans="1:5" x14ac:dyDescent="0.25">
      <c r="A115" s="8">
        <f t="shared" ca="1" si="2"/>
        <v>43630</v>
      </c>
      <c r="B115" s="5">
        <v>58.17</v>
      </c>
      <c r="C115" s="5">
        <v>58.36</v>
      </c>
      <c r="D115" s="5">
        <v>58.14</v>
      </c>
      <c r="E115" s="4">
        <v>2057.0039999999999</v>
      </c>
    </row>
    <row r="116" spans="1:5" x14ac:dyDescent="0.25">
      <c r="A116" s="8">
        <f t="shared" ca="1" si="2"/>
        <v>43629</v>
      </c>
      <c r="B116" s="5">
        <v>58.17</v>
      </c>
      <c r="C116" s="5">
        <v>58.71</v>
      </c>
      <c r="D116" s="5">
        <v>57.96</v>
      </c>
      <c r="E116" s="4">
        <v>1583.249</v>
      </c>
    </row>
    <row r="117" spans="1:5" x14ac:dyDescent="0.25">
      <c r="A117" s="8">
        <f t="shared" ca="1" si="2"/>
        <v>43628</v>
      </c>
      <c r="B117" s="5">
        <v>57.91</v>
      </c>
      <c r="C117" s="5">
        <v>58.71</v>
      </c>
      <c r="D117" s="5">
        <v>57.96</v>
      </c>
      <c r="E117" s="4">
        <v>2145.9969999999998</v>
      </c>
    </row>
    <row r="118" spans="1:5" x14ac:dyDescent="0.25">
      <c r="A118" s="8">
        <f t="shared" ca="1" si="2"/>
        <v>43627</v>
      </c>
      <c r="B118" s="5">
        <v>59.49</v>
      </c>
      <c r="C118" s="5">
        <v>59.49</v>
      </c>
      <c r="D118" s="5">
        <v>58.78</v>
      </c>
      <c r="E118" s="4">
        <v>2318.393</v>
      </c>
    </row>
    <row r="119" spans="1:5" x14ac:dyDescent="0.25">
      <c r="A119" s="8">
        <f t="shared" ca="1" si="2"/>
        <v>43626</v>
      </c>
      <c r="B119" s="5">
        <v>59.47</v>
      </c>
      <c r="C119" s="5">
        <v>59.85</v>
      </c>
      <c r="D119" s="5">
        <v>59.41</v>
      </c>
      <c r="E119" s="4">
        <v>852.73500000000001</v>
      </c>
    </row>
    <row r="120" spans="1:5" x14ac:dyDescent="0.25">
      <c r="A120" s="8">
        <f t="shared" ca="1" si="2"/>
        <v>43623</v>
      </c>
      <c r="B120" s="5">
        <v>59.47</v>
      </c>
      <c r="C120" s="5">
        <v>59.85</v>
      </c>
      <c r="D120" s="5">
        <v>59.41</v>
      </c>
      <c r="E120" s="4">
        <v>852.73500000000001</v>
      </c>
    </row>
    <row r="121" spans="1:5" x14ac:dyDescent="0.25">
      <c r="A121" s="8">
        <f t="shared" ca="1" si="2"/>
        <v>43622</v>
      </c>
      <c r="B121" s="5">
        <v>59.06</v>
      </c>
      <c r="C121" s="5">
        <v>59.45</v>
      </c>
      <c r="D121" s="5">
        <v>59.44</v>
      </c>
      <c r="E121" s="4">
        <v>1118.5989999999999</v>
      </c>
    </row>
    <row r="122" spans="1:5" x14ac:dyDescent="0.25">
      <c r="A122" s="8">
        <f t="shared" ca="1" si="2"/>
        <v>43621</v>
      </c>
      <c r="B122" s="5">
        <v>58.92</v>
      </c>
      <c r="C122" s="5">
        <v>59.05</v>
      </c>
      <c r="D122" s="5">
        <v>58.99</v>
      </c>
      <c r="E122" s="4">
        <v>1304.713</v>
      </c>
    </row>
    <row r="123" spans="1:5" x14ac:dyDescent="0.25">
      <c r="A123" s="8">
        <f t="shared" ca="1" si="2"/>
        <v>43620</v>
      </c>
      <c r="B123" s="5">
        <v>58.63</v>
      </c>
      <c r="C123" s="5">
        <v>59.3</v>
      </c>
      <c r="D123" s="5">
        <v>58.76</v>
      </c>
      <c r="E123" s="4">
        <v>2021.3420000000001</v>
      </c>
    </row>
    <row r="124" spans="1:5" x14ac:dyDescent="0.25">
      <c r="A124" s="8">
        <f t="shared" ca="1" si="2"/>
        <v>43619</v>
      </c>
      <c r="B124" s="5">
        <v>58.88</v>
      </c>
      <c r="C124" s="5">
        <v>59.09</v>
      </c>
      <c r="D124" s="5">
        <v>58.68</v>
      </c>
      <c r="E124" s="4">
        <v>1398.57</v>
      </c>
    </row>
    <row r="125" spans="1:5" x14ac:dyDescent="0.25">
      <c r="A125" s="8">
        <f t="shared" ca="1" si="2"/>
        <v>43616</v>
      </c>
      <c r="B125" s="5">
        <v>58.03</v>
      </c>
      <c r="C125" s="5">
        <v>59.02</v>
      </c>
      <c r="D125" s="5">
        <v>58.7</v>
      </c>
      <c r="E125" s="4">
        <v>1201.4690000000001</v>
      </c>
    </row>
    <row r="126" spans="1:5" x14ac:dyDescent="0.25">
      <c r="A126" s="8">
        <f t="shared" ca="1" si="2"/>
        <v>43615</v>
      </c>
      <c r="B126" s="5">
        <v>58.08</v>
      </c>
      <c r="C126" s="5">
        <v>58.66</v>
      </c>
      <c r="D126" s="5">
        <v>58.37</v>
      </c>
      <c r="E126" s="4">
        <v>1480.7049999999999</v>
      </c>
    </row>
    <row r="127" spans="1:5" x14ac:dyDescent="0.25">
      <c r="A127" s="8">
        <f t="shared" ca="1" si="2"/>
        <v>43614</v>
      </c>
      <c r="B127" s="5">
        <v>58.09</v>
      </c>
      <c r="C127" s="5">
        <v>58.53</v>
      </c>
      <c r="D127" s="5">
        <v>58.21</v>
      </c>
      <c r="E127" s="4">
        <v>1167.8800000000001</v>
      </c>
    </row>
    <row r="128" spans="1:5" x14ac:dyDescent="0.25">
      <c r="A128" s="8">
        <f t="shared" ca="1" si="2"/>
        <v>43613</v>
      </c>
      <c r="B128" s="5">
        <v>58.21</v>
      </c>
      <c r="C128" s="5">
        <v>58.3</v>
      </c>
      <c r="D128" s="5">
        <v>58.02</v>
      </c>
      <c r="E128" s="4">
        <v>1322.8389999999999</v>
      </c>
    </row>
    <row r="129" spans="1:5" x14ac:dyDescent="0.25">
      <c r="A129" s="8">
        <f t="shared" ca="1" si="2"/>
        <v>43612</v>
      </c>
      <c r="B129" s="5">
        <v>58.06</v>
      </c>
      <c r="C129" s="5">
        <v>58.49</v>
      </c>
      <c r="D129" s="5">
        <v>58.39</v>
      </c>
      <c r="E129" s="4">
        <v>1630.9770000000001</v>
      </c>
    </row>
    <row r="130" spans="1:5" x14ac:dyDescent="0.25">
      <c r="A130" s="8">
        <f t="shared" ca="1" si="2"/>
        <v>43609</v>
      </c>
      <c r="B130" s="5">
        <v>57.02</v>
      </c>
      <c r="C130" s="5">
        <v>58.29</v>
      </c>
      <c r="D130" s="5">
        <v>58.12</v>
      </c>
      <c r="E130" s="4">
        <v>1920.126</v>
      </c>
    </row>
    <row r="131" spans="1:5" x14ac:dyDescent="0.25">
      <c r="A131" s="8">
        <f t="shared" ca="1" si="2"/>
        <v>43608</v>
      </c>
      <c r="B131" s="5">
        <v>58.14</v>
      </c>
      <c r="C131" s="5">
        <v>58.48</v>
      </c>
      <c r="D131" s="5">
        <v>56.94</v>
      </c>
      <c r="E131" s="4">
        <v>2077.3969999999999</v>
      </c>
    </row>
    <row r="132" spans="1:5" x14ac:dyDescent="0.25">
      <c r="A132" s="8">
        <f t="shared" ca="1" si="2"/>
        <v>43607</v>
      </c>
      <c r="B132" s="5">
        <v>57.45</v>
      </c>
      <c r="C132" s="5">
        <v>57.72</v>
      </c>
      <c r="D132" s="5">
        <v>57.11</v>
      </c>
      <c r="E132" s="4">
        <v>1660.4770000000001</v>
      </c>
    </row>
    <row r="133" spans="1:5" x14ac:dyDescent="0.25">
      <c r="A133" s="8">
        <f t="shared" ca="1" si="2"/>
        <v>43606</v>
      </c>
      <c r="B133" s="5">
        <v>57.7</v>
      </c>
      <c r="C133" s="5">
        <v>58</v>
      </c>
      <c r="D133" s="5">
        <v>57.61</v>
      </c>
      <c r="E133" s="4">
        <v>1565.643</v>
      </c>
    </row>
    <row r="134" spans="1:5" x14ac:dyDescent="0.25">
      <c r="A134" s="8">
        <f t="shared" ref="A134:A197" ca="1" si="3">WORKDAY(A133,-1,0)</f>
        <v>43605</v>
      </c>
      <c r="B134" s="5">
        <v>57.78</v>
      </c>
      <c r="C134" s="5">
        <v>57.92</v>
      </c>
      <c r="D134" s="5">
        <v>57.67</v>
      </c>
      <c r="E134" s="4">
        <v>1668.9960000000001</v>
      </c>
    </row>
    <row r="135" spans="1:5" x14ac:dyDescent="0.25">
      <c r="A135" s="8">
        <f t="shared" ca="1" si="3"/>
        <v>43602</v>
      </c>
      <c r="B135" s="5">
        <v>57.5</v>
      </c>
      <c r="C135" s="5">
        <v>57.73</v>
      </c>
      <c r="D135" s="5">
        <v>57.6</v>
      </c>
      <c r="E135" s="4">
        <v>1131.1679999999999</v>
      </c>
    </row>
    <row r="136" spans="1:5" x14ac:dyDescent="0.25">
      <c r="A136" s="8">
        <f t="shared" ca="1" si="3"/>
        <v>43601</v>
      </c>
      <c r="B136" s="5">
        <v>57.51</v>
      </c>
      <c r="C136" s="5">
        <v>57.96</v>
      </c>
      <c r="D136" s="5">
        <v>57.54</v>
      </c>
      <c r="E136" s="4">
        <v>1560.376</v>
      </c>
    </row>
    <row r="137" spans="1:5" x14ac:dyDescent="0.25">
      <c r="A137" s="8">
        <f t="shared" ca="1" si="3"/>
        <v>43600</v>
      </c>
      <c r="B137" s="5">
        <v>57.54</v>
      </c>
      <c r="C137" s="5">
        <v>57.69</v>
      </c>
      <c r="D137" s="5">
        <v>57.43</v>
      </c>
      <c r="E137" s="4">
        <v>1659.867</v>
      </c>
    </row>
    <row r="138" spans="1:5" x14ac:dyDescent="0.25">
      <c r="A138" s="8">
        <f t="shared" ca="1" si="3"/>
        <v>43599</v>
      </c>
      <c r="B138" s="5">
        <v>57.11</v>
      </c>
      <c r="C138" s="5">
        <v>57.85</v>
      </c>
      <c r="D138" s="5">
        <v>57.82</v>
      </c>
      <c r="E138" s="4">
        <v>2161.6999999999998</v>
      </c>
    </row>
    <row r="139" spans="1:5" x14ac:dyDescent="0.25">
      <c r="A139" s="8">
        <f t="shared" ca="1" si="3"/>
        <v>43598</v>
      </c>
      <c r="B139" s="5">
        <v>57.1</v>
      </c>
      <c r="C139" s="5">
        <v>57.21</v>
      </c>
      <c r="D139" s="5">
        <v>56.97</v>
      </c>
      <c r="E139" s="4">
        <v>1258.2539999999999</v>
      </c>
    </row>
    <row r="140" spans="1:5" x14ac:dyDescent="0.25">
      <c r="A140" s="8">
        <f t="shared" ca="1" si="3"/>
        <v>43595</v>
      </c>
      <c r="B140" s="5">
        <v>57.5</v>
      </c>
      <c r="C140" s="5">
        <v>57.99</v>
      </c>
      <c r="D140" s="5">
        <v>57.16</v>
      </c>
      <c r="E140" s="4">
        <v>1370.5540000000001</v>
      </c>
    </row>
    <row r="141" spans="1:5" x14ac:dyDescent="0.25">
      <c r="A141" s="8">
        <f t="shared" ca="1" si="3"/>
        <v>43594</v>
      </c>
      <c r="B141" s="5">
        <v>56.73</v>
      </c>
      <c r="C141" s="5">
        <v>57.75</v>
      </c>
      <c r="D141" s="5">
        <v>57.19</v>
      </c>
      <c r="E141" s="4">
        <v>1635.232</v>
      </c>
    </row>
    <row r="142" spans="1:5" x14ac:dyDescent="0.25">
      <c r="A142" s="8">
        <f t="shared" ca="1" si="3"/>
        <v>43593</v>
      </c>
      <c r="B142" s="5">
        <v>56.81</v>
      </c>
      <c r="C142" s="5">
        <v>57.494999999999997</v>
      </c>
      <c r="D142" s="5">
        <v>57.08</v>
      </c>
      <c r="E142" s="4">
        <v>1760.3720000000001</v>
      </c>
    </row>
    <row r="143" spans="1:5" x14ac:dyDescent="0.25">
      <c r="A143" s="8">
        <f t="shared" ca="1" si="3"/>
        <v>43592</v>
      </c>
      <c r="B143" s="5">
        <v>56.58</v>
      </c>
      <c r="C143" s="5">
        <v>57</v>
      </c>
      <c r="D143" s="5">
        <v>56.55</v>
      </c>
      <c r="E143" s="4">
        <v>2309.61</v>
      </c>
    </row>
    <row r="144" spans="1:5" x14ac:dyDescent="0.25">
      <c r="A144" s="8">
        <f t="shared" ca="1" si="3"/>
        <v>43591</v>
      </c>
      <c r="B144" s="5">
        <v>56.77</v>
      </c>
      <c r="C144" s="5">
        <v>56.93</v>
      </c>
      <c r="D144" s="5">
        <v>56.41</v>
      </c>
      <c r="E144" s="4">
        <v>1800.8389999999999</v>
      </c>
    </row>
    <row r="145" spans="1:5" x14ac:dyDescent="0.25">
      <c r="A145" s="8">
        <f t="shared" ca="1" si="3"/>
        <v>43588</v>
      </c>
      <c r="B145" s="5">
        <v>57.01</v>
      </c>
      <c r="C145" s="5">
        <v>57.09</v>
      </c>
      <c r="D145" s="5">
        <v>56.57</v>
      </c>
      <c r="E145" s="4">
        <v>2316.194</v>
      </c>
    </row>
    <row r="146" spans="1:5" x14ac:dyDescent="0.25">
      <c r="A146" s="8">
        <f t="shared" ca="1" si="3"/>
        <v>43587</v>
      </c>
      <c r="B146" s="5">
        <v>57.01</v>
      </c>
      <c r="C146" s="5">
        <v>57.09</v>
      </c>
      <c r="D146" s="5">
        <v>56.57</v>
      </c>
      <c r="E146" s="4">
        <v>2316.194</v>
      </c>
    </row>
    <row r="147" spans="1:5" x14ac:dyDescent="0.25">
      <c r="A147" s="8">
        <f t="shared" ca="1" si="3"/>
        <v>43586</v>
      </c>
      <c r="B147" s="5">
        <v>57.04</v>
      </c>
      <c r="C147" s="5">
        <v>57.354999999999997</v>
      </c>
      <c r="D147" s="5">
        <v>56.81</v>
      </c>
      <c r="E147" s="4">
        <v>1292.751</v>
      </c>
    </row>
    <row r="148" spans="1:5" x14ac:dyDescent="0.25">
      <c r="A148" s="8">
        <f t="shared" ca="1" si="3"/>
        <v>43585</v>
      </c>
      <c r="B148" s="5">
        <v>57.67</v>
      </c>
      <c r="C148" s="5">
        <v>57.95</v>
      </c>
      <c r="D148" s="5">
        <v>57.07</v>
      </c>
      <c r="E148" s="4">
        <v>1461.1</v>
      </c>
    </row>
    <row r="149" spans="1:5" x14ac:dyDescent="0.25">
      <c r="A149" s="8">
        <f t="shared" ca="1" si="3"/>
        <v>43584</v>
      </c>
      <c r="B149" s="5">
        <v>57.79</v>
      </c>
      <c r="C149" s="5">
        <v>58.09</v>
      </c>
      <c r="D149" s="5">
        <v>57.79</v>
      </c>
      <c r="E149" s="4">
        <v>1085.374</v>
      </c>
    </row>
    <row r="150" spans="1:5" x14ac:dyDescent="0.25">
      <c r="A150" s="8">
        <f t="shared" ca="1" si="3"/>
        <v>43581</v>
      </c>
      <c r="B150" s="5">
        <v>57.2</v>
      </c>
      <c r="C150" s="5">
        <v>57.81</v>
      </c>
      <c r="D150" s="5">
        <v>57.72</v>
      </c>
      <c r="E150" s="4">
        <v>1184.6949999999999</v>
      </c>
    </row>
    <row r="151" spans="1:5" x14ac:dyDescent="0.25">
      <c r="A151" s="8">
        <f t="shared" ca="1" si="3"/>
        <v>43580</v>
      </c>
      <c r="B151" s="5">
        <v>57.12</v>
      </c>
      <c r="C151" s="5">
        <v>57.5</v>
      </c>
      <c r="D151" s="5">
        <v>57.41</v>
      </c>
      <c r="E151" s="4">
        <v>1663.854</v>
      </c>
    </row>
    <row r="152" spans="1:5" x14ac:dyDescent="0.25">
      <c r="A152" s="8">
        <f t="shared" ca="1" si="3"/>
        <v>43579</v>
      </c>
      <c r="B152" s="5">
        <v>57.37</v>
      </c>
      <c r="C152" s="5">
        <v>57.8</v>
      </c>
      <c r="D152" s="5">
        <v>57.16</v>
      </c>
      <c r="E152" s="4">
        <v>1035.56</v>
      </c>
    </row>
    <row r="153" spans="1:5" x14ac:dyDescent="0.25">
      <c r="A153" s="8">
        <f t="shared" ca="1" si="3"/>
        <v>43578</v>
      </c>
      <c r="B153" s="5">
        <v>57.05</v>
      </c>
      <c r="C153" s="5">
        <v>57.35</v>
      </c>
      <c r="D153" s="5">
        <v>57.28</v>
      </c>
      <c r="E153" s="4">
        <v>1296.6790000000001</v>
      </c>
    </row>
    <row r="154" spans="1:5" x14ac:dyDescent="0.25">
      <c r="A154" s="8">
        <f t="shared" ca="1" si="3"/>
        <v>43577</v>
      </c>
      <c r="B154" s="5">
        <v>57.36</v>
      </c>
      <c r="C154" s="5">
        <v>57.64</v>
      </c>
      <c r="D154" s="5">
        <v>57.11</v>
      </c>
      <c r="E154" s="4">
        <v>1359.8119999999999</v>
      </c>
    </row>
    <row r="155" spans="1:5" x14ac:dyDescent="0.25">
      <c r="A155" s="8">
        <f t="shared" ca="1" si="3"/>
        <v>43574</v>
      </c>
      <c r="B155" s="5">
        <v>56.58</v>
      </c>
      <c r="C155" s="5">
        <v>57.41</v>
      </c>
      <c r="D155" s="5">
        <v>57.32</v>
      </c>
      <c r="E155" s="4">
        <v>1617.0930000000001</v>
      </c>
    </row>
    <row r="156" spans="1:5" x14ac:dyDescent="0.25">
      <c r="A156" s="8">
        <f t="shared" ca="1" si="3"/>
        <v>43573</v>
      </c>
      <c r="B156" s="5">
        <v>57.38</v>
      </c>
      <c r="C156" s="5">
        <v>57.46</v>
      </c>
      <c r="D156" s="5">
        <v>56.57</v>
      </c>
      <c r="E156" s="4">
        <v>1892.6690000000001</v>
      </c>
    </row>
    <row r="157" spans="1:5" x14ac:dyDescent="0.25">
      <c r="A157" s="8">
        <f t="shared" ca="1" si="3"/>
        <v>43572</v>
      </c>
      <c r="B157" s="5">
        <v>57.56</v>
      </c>
      <c r="C157" s="5">
        <v>58</v>
      </c>
      <c r="D157" s="5">
        <v>57.32</v>
      </c>
      <c r="E157" s="4">
        <v>1461.827</v>
      </c>
    </row>
    <row r="158" spans="1:5" x14ac:dyDescent="0.25">
      <c r="A158" s="8">
        <f t="shared" ca="1" si="3"/>
        <v>43571</v>
      </c>
      <c r="B158" s="5">
        <v>57.77</v>
      </c>
      <c r="C158" s="5">
        <v>57.77</v>
      </c>
      <c r="D158" s="5">
        <v>57.5</v>
      </c>
      <c r="E158" s="4">
        <v>1612.8969999999999</v>
      </c>
    </row>
    <row r="159" spans="1:5" x14ac:dyDescent="0.25">
      <c r="A159" s="8">
        <f t="shared" ca="1" si="3"/>
        <v>43570</v>
      </c>
      <c r="B159" s="5">
        <v>57.98</v>
      </c>
      <c r="C159" s="5">
        <v>58.2</v>
      </c>
      <c r="D159" s="5">
        <v>57.43</v>
      </c>
      <c r="E159" s="4">
        <v>1769.989</v>
      </c>
    </row>
    <row r="160" spans="1:5" x14ac:dyDescent="0.25">
      <c r="A160" s="8">
        <f t="shared" ca="1" si="3"/>
        <v>43567</v>
      </c>
      <c r="B160" s="5">
        <v>57.98</v>
      </c>
      <c r="C160" s="5">
        <v>58.37</v>
      </c>
      <c r="D160" s="5">
        <v>58.05</v>
      </c>
      <c r="E160" s="4">
        <v>1702.18</v>
      </c>
    </row>
    <row r="161" spans="1:5" x14ac:dyDescent="0.25">
      <c r="A161" s="8">
        <f t="shared" ca="1" si="3"/>
        <v>43566</v>
      </c>
      <c r="B161" s="5">
        <v>58.2</v>
      </c>
      <c r="C161" s="5">
        <v>58.34</v>
      </c>
      <c r="D161" s="5">
        <v>57.95</v>
      </c>
      <c r="E161" s="4">
        <v>1340.664</v>
      </c>
    </row>
    <row r="162" spans="1:5" x14ac:dyDescent="0.25">
      <c r="A162" s="8">
        <f t="shared" ca="1" si="3"/>
        <v>43565</v>
      </c>
      <c r="B162" s="5">
        <v>58.53</v>
      </c>
      <c r="C162" s="5">
        <v>58.59</v>
      </c>
      <c r="D162" s="5">
        <v>58.15</v>
      </c>
      <c r="E162" s="4">
        <v>1199.847</v>
      </c>
    </row>
    <row r="163" spans="1:5" x14ac:dyDescent="0.25">
      <c r="A163" s="8">
        <f t="shared" ca="1" si="3"/>
        <v>43564</v>
      </c>
      <c r="B163" s="5">
        <v>57.97</v>
      </c>
      <c r="C163" s="5">
        <v>58.53</v>
      </c>
      <c r="D163" s="5">
        <v>58.45</v>
      </c>
      <c r="E163" s="4">
        <v>1452.4090000000001</v>
      </c>
    </row>
    <row r="164" spans="1:5" x14ac:dyDescent="0.25">
      <c r="A164" s="8">
        <f t="shared" ca="1" si="3"/>
        <v>43563</v>
      </c>
      <c r="B164" s="5">
        <v>58.1</v>
      </c>
      <c r="C164" s="5">
        <v>58.34</v>
      </c>
      <c r="D164" s="5">
        <v>57.8</v>
      </c>
      <c r="E164" s="4">
        <v>1288.913</v>
      </c>
    </row>
    <row r="165" spans="1:5" x14ac:dyDescent="0.25">
      <c r="A165" s="8">
        <f t="shared" ca="1" si="3"/>
        <v>43560</v>
      </c>
      <c r="B165" s="5">
        <v>58.44</v>
      </c>
      <c r="C165" s="5">
        <v>58.44</v>
      </c>
      <c r="D165" s="5">
        <v>58</v>
      </c>
      <c r="E165" s="4">
        <v>1634.8510000000001</v>
      </c>
    </row>
    <row r="166" spans="1:5" x14ac:dyDescent="0.25">
      <c r="A166" s="8">
        <f t="shared" ca="1" si="3"/>
        <v>43559</v>
      </c>
      <c r="B166" s="5">
        <v>56.54</v>
      </c>
      <c r="C166" s="5">
        <v>57.4</v>
      </c>
      <c r="D166" s="5">
        <v>57.34</v>
      </c>
      <c r="E166" s="4">
        <v>1189.3889999999999</v>
      </c>
    </row>
    <row r="167" spans="1:5" x14ac:dyDescent="0.25">
      <c r="A167" s="8">
        <f t="shared" ca="1" si="3"/>
        <v>43558</v>
      </c>
      <c r="B167" s="5">
        <v>56.38</v>
      </c>
      <c r="C167" s="5">
        <v>57.2</v>
      </c>
      <c r="D167" s="5">
        <v>56.5</v>
      </c>
      <c r="E167" s="4">
        <v>1483.4580000000001</v>
      </c>
    </row>
    <row r="168" spans="1:5" x14ac:dyDescent="0.25">
      <c r="A168" s="8">
        <f t="shared" ca="1" si="3"/>
        <v>43557</v>
      </c>
      <c r="B168" s="5">
        <v>56.74</v>
      </c>
      <c r="C168" s="5">
        <v>56.8645</v>
      </c>
      <c r="D168" s="5">
        <v>56.43</v>
      </c>
      <c r="E168" s="4">
        <v>1979.0719999999999</v>
      </c>
    </row>
    <row r="169" spans="1:5" x14ac:dyDescent="0.25">
      <c r="A169" s="8">
        <f t="shared" ca="1" si="3"/>
        <v>43556</v>
      </c>
      <c r="B169" s="5">
        <v>57.46</v>
      </c>
      <c r="C169" s="5">
        <v>57.579000000000001</v>
      </c>
      <c r="D169" s="5">
        <v>56.87</v>
      </c>
      <c r="E169" s="4">
        <v>1886.318</v>
      </c>
    </row>
    <row r="170" spans="1:5" x14ac:dyDescent="0.25">
      <c r="A170" s="8">
        <f t="shared" ca="1" si="3"/>
        <v>43553</v>
      </c>
      <c r="B170" s="5">
        <v>56.91</v>
      </c>
      <c r="C170" s="5">
        <v>57.924999999999997</v>
      </c>
      <c r="D170" s="5">
        <v>57.67</v>
      </c>
      <c r="E170" s="4">
        <v>6149.19</v>
      </c>
    </row>
    <row r="171" spans="1:5" x14ac:dyDescent="0.25">
      <c r="A171" s="8">
        <f t="shared" ca="1" si="3"/>
        <v>43552</v>
      </c>
      <c r="B171" s="5">
        <v>56.88</v>
      </c>
      <c r="C171" s="5">
        <v>57.7</v>
      </c>
      <c r="D171" s="5">
        <v>57.12</v>
      </c>
      <c r="E171" s="4">
        <v>2292.1619999999998</v>
      </c>
    </row>
    <row r="172" spans="1:5" x14ac:dyDescent="0.25">
      <c r="A172" s="8">
        <f t="shared" ca="1" si="3"/>
        <v>43551</v>
      </c>
      <c r="B172" s="5">
        <v>56.5</v>
      </c>
      <c r="C172" s="5">
        <v>57.09</v>
      </c>
      <c r="D172" s="5">
        <v>56.93</v>
      </c>
      <c r="E172" s="4">
        <v>1283.713</v>
      </c>
    </row>
    <row r="173" spans="1:5" x14ac:dyDescent="0.25">
      <c r="A173" s="8">
        <f t="shared" ca="1" si="3"/>
        <v>43550</v>
      </c>
      <c r="B173" s="5">
        <v>56.48</v>
      </c>
      <c r="C173" s="5">
        <v>56.99</v>
      </c>
      <c r="D173" s="5">
        <v>56.73</v>
      </c>
      <c r="E173" s="4">
        <v>1649.09</v>
      </c>
    </row>
    <row r="174" spans="1:5" x14ac:dyDescent="0.25">
      <c r="A174" s="8">
        <f t="shared" ca="1" si="3"/>
        <v>43549</v>
      </c>
      <c r="B174" s="5">
        <v>55.85</v>
      </c>
      <c r="C174" s="5">
        <v>56.405000000000001</v>
      </c>
      <c r="D174" s="5">
        <v>56.35</v>
      </c>
      <c r="E174" s="4">
        <v>1882.979</v>
      </c>
    </row>
    <row r="175" spans="1:5" x14ac:dyDescent="0.25">
      <c r="A175" s="8">
        <f t="shared" ca="1" si="3"/>
        <v>43546</v>
      </c>
      <c r="B175" s="5">
        <v>55.55</v>
      </c>
      <c r="C175" s="5">
        <v>55.98</v>
      </c>
      <c r="D175" s="5">
        <v>55.76</v>
      </c>
      <c r="E175" s="4">
        <v>2739.404</v>
      </c>
    </row>
    <row r="176" spans="1:5" x14ac:dyDescent="0.25">
      <c r="A176" s="8">
        <f t="shared" ca="1" si="3"/>
        <v>43545</v>
      </c>
      <c r="B176" s="5">
        <v>55.17</v>
      </c>
      <c r="C176" s="5">
        <v>55.46</v>
      </c>
      <c r="D176" s="5">
        <v>55.39</v>
      </c>
      <c r="E176" s="4">
        <v>2970.4140000000002</v>
      </c>
    </row>
    <row r="177" spans="1:5" x14ac:dyDescent="0.25">
      <c r="A177" s="8">
        <f t="shared" ca="1" si="3"/>
        <v>43544</v>
      </c>
      <c r="B177" s="5">
        <v>55.25</v>
      </c>
      <c r="C177" s="5">
        <v>55.32</v>
      </c>
      <c r="D177" s="5">
        <v>54.84</v>
      </c>
      <c r="E177" s="4">
        <v>2010.7829999999999</v>
      </c>
    </row>
    <row r="178" spans="1:5" x14ac:dyDescent="0.25">
      <c r="A178" s="8">
        <f t="shared" ca="1" si="3"/>
        <v>43543</v>
      </c>
      <c r="B178" s="5">
        <v>55.07</v>
      </c>
      <c r="C178" s="5">
        <v>55.46</v>
      </c>
      <c r="D178" s="5">
        <v>55.08</v>
      </c>
      <c r="E178" s="4">
        <v>1574.56</v>
      </c>
    </row>
    <row r="179" spans="1:5" x14ac:dyDescent="0.25">
      <c r="A179" s="8">
        <f t="shared" ca="1" si="3"/>
        <v>43542</v>
      </c>
      <c r="B179" s="5">
        <v>55.58</v>
      </c>
      <c r="C179" s="5">
        <v>55.84</v>
      </c>
      <c r="D179" s="5">
        <v>55.27</v>
      </c>
      <c r="E179" s="4">
        <v>1716.7149999999999</v>
      </c>
    </row>
    <row r="180" spans="1:5" x14ac:dyDescent="0.25">
      <c r="A180" s="8">
        <f t="shared" ca="1" si="3"/>
        <v>43539</v>
      </c>
      <c r="B180" s="5">
        <v>56.05</v>
      </c>
      <c r="C180" s="5">
        <v>56.09</v>
      </c>
      <c r="D180" s="5">
        <v>55.03</v>
      </c>
      <c r="E180" s="4">
        <v>1949.24</v>
      </c>
    </row>
    <row r="181" spans="1:5" x14ac:dyDescent="0.25">
      <c r="A181" s="8">
        <f t="shared" ca="1" si="3"/>
        <v>43538</v>
      </c>
      <c r="B181" s="5">
        <v>55.52</v>
      </c>
      <c r="C181" s="5">
        <v>56.32</v>
      </c>
      <c r="D181" s="5">
        <v>55.91</v>
      </c>
      <c r="E181" s="4">
        <v>2424.7420000000002</v>
      </c>
    </row>
    <row r="182" spans="1:5" x14ac:dyDescent="0.25">
      <c r="A182" s="8">
        <f t="shared" ca="1" si="3"/>
        <v>43537</v>
      </c>
      <c r="B182" s="5">
        <v>55.45</v>
      </c>
      <c r="C182" s="5">
        <v>55.87</v>
      </c>
      <c r="D182" s="5">
        <v>55.49</v>
      </c>
      <c r="E182" s="4">
        <v>1511.173</v>
      </c>
    </row>
    <row r="183" spans="1:5" x14ac:dyDescent="0.25">
      <c r="A183" s="8">
        <f t="shared" ca="1" si="3"/>
        <v>43536</v>
      </c>
      <c r="B183" s="5">
        <v>55.77</v>
      </c>
      <c r="C183" s="5">
        <v>56.02</v>
      </c>
      <c r="D183" s="5">
        <v>55.79</v>
      </c>
      <c r="E183" s="4">
        <v>2498.7869999999998</v>
      </c>
    </row>
    <row r="184" spans="1:5" x14ac:dyDescent="0.25">
      <c r="A184" s="8">
        <f t="shared" ca="1" si="3"/>
        <v>43535</v>
      </c>
      <c r="B184" s="5">
        <v>55.28</v>
      </c>
      <c r="C184" s="5">
        <v>55.73</v>
      </c>
      <c r="D184" s="5">
        <v>55.64</v>
      </c>
      <c r="E184" s="4">
        <v>3055.7730000000001</v>
      </c>
    </row>
    <row r="185" spans="1:5" x14ac:dyDescent="0.25">
      <c r="A185" s="8">
        <f t="shared" ca="1" si="3"/>
        <v>43532</v>
      </c>
      <c r="B185" s="5">
        <v>57.01</v>
      </c>
      <c r="C185" s="5">
        <v>57.09</v>
      </c>
      <c r="D185" s="5">
        <v>55.49</v>
      </c>
      <c r="E185" s="4">
        <v>8399.8189999999995</v>
      </c>
    </row>
    <row r="186" spans="1:5" x14ac:dyDescent="0.25">
      <c r="A186" s="8">
        <f t="shared" ca="1" si="3"/>
        <v>43531</v>
      </c>
      <c r="B186" s="5">
        <v>59.16</v>
      </c>
      <c r="C186" s="5">
        <v>59.94</v>
      </c>
      <c r="D186" s="5">
        <v>59.87</v>
      </c>
      <c r="E186" s="4">
        <v>1259.646</v>
      </c>
    </row>
    <row r="187" spans="1:5" x14ac:dyDescent="0.25">
      <c r="A187" s="8">
        <f t="shared" ca="1" si="3"/>
        <v>43530</v>
      </c>
      <c r="B187" s="5">
        <v>59.18</v>
      </c>
      <c r="C187" s="5">
        <v>59.545000000000002</v>
      </c>
      <c r="D187" s="5">
        <v>59.39</v>
      </c>
      <c r="E187" s="4">
        <v>1044.068</v>
      </c>
    </row>
    <row r="188" spans="1:5" x14ac:dyDescent="0.25">
      <c r="A188" s="8">
        <f t="shared" ca="1" si="3"/>
        <v>43529</v>
      </c>
      <c r="B188" s="5">
        <v>58.97</v>
      </c>
      <c r="C188" s="5">
        <v>59.414999999999999</v>
      </c>
      <c r="D188" s="5">
        <v>59.29</v>
      </c>
      <c r="E188" s="4">
        <v>1020.533</v>
      </c>
    </row>
    <row r="189" spans="1:5" x14ac:dyDescent="0.25">
      <c r="A189" s="8">
        <f t="shared" ca="1" si="3"/>
        <v>43528</v>
      </c>
      <c r="B189" s="5">
        <v>58.89</v>
      </c>
      <c r="C189" s="5">
        <v>58.99</v>
      </c>
      <c r="D189" s="5">
        <v>58.77</v>
      </c>
      <c r="E189" s="4">
        <v>1436.4849999999999</v>
      </c>
    </row>
    <row r="190" spans="1:5" x14ac:dyDescent="0.25">
      <c r="A190" s="8">
        <f t="shared" ca="1" si="3"/>
        <v>43525</v>
      </c>
      <c r="B190" s="5">
        <v>58.89</v>
      </c>
      <c r="C190" s="5">
        <v>58.99</v>
      </c>
      <c r="D190" s="5">
        <v>58.77</v>
      </c>
      <c r="E190" s="4">
        <v>1436.4849999999999</v>
      </c>
    </row>
    <row r="191" spans="1:5" x14ac:dyDescent="0.25">
      <c r="A191" s="8">
        <f t="shared" ca="1" si="3"/>
        <v>43524</v>
      </c>
      <c r="B191" s="5">
        <v>58.49</v>
      </c>
      <c r="C191" s="5">
        <v>58.79</v>
      </c>
      <c r="D191" s="5">
        <v>58.42</v>
      </c>
      <c r="E191" s="4">
        <v>1096.6110000000001</v>
      </c>
    </row>
    <row r="192" spans="1:5" x14ac:dyDescent="0.25">
      <c r="A192" s="8">
        <f t="shared" ca="1" si="3"/>
        <v>43523</v>
      </c>
      <c r="B192" s="5">
        <v>58.15</v>
      </c>
      <c r="C192" s="5">
        <v>58.49</v>
      </c>
      <c r="D192" s="5">
        <v>58.45</v>
      </c>
      <c r="E192" s="4">
        <v>925.60599999999999</v>
      </c>
    </row>
    <row r="193" spans="1:5" x14ac:dyDescent="0.25">
      <c r="A193" s="8">
        <f t="shared" ca="1" si="3"/>
        <v>43522</v>
      </c>
      <c r="B193" s="5">
        <v>58.82</v>
      </c>
      <c r="C193" s="5">
        <v>58.95</v>
      </c>
      <c r="D193" s="5">
        <v>58.3</v>
      </c>
      <c r="E193" s="4">
        <v>1628.98</v>
      </c>
    </row>
    <row r="194" spans="1:5" x14ac:dyDescent="0.25">
      <c r="A194" s="8">
        <f t="shared" ca="1" si="3"/>
        <v>43521</v>
      </c>
      <c r="B194" s="5">
        <v>57.89</v>
      </c>
      <c r="C194" s="5">
        <v>58.3</v>
      </c>
      <c r="D194" s="5">
        <v>58.07</v>
      </c>
      <c r="E194" s="4">
        <v>926.5</v>
      </c>
    </row>
    <row r="195" spans="1:5" x14ac:dyDescent="0.25">
      <c r="A195" s="8">
        <f t="shared" ca="1" si="3"/>
        <v>43518</v>
      </c>
      <c r="B195" s="5">
        <v>57.65</v>
      </c>
      <c r="C195" s="5">
        <v>58.23</v>
      </c>
      <c r="D195" s="5">
        <v>58.1</v>
      </c>
      <c r="E195" s="4">
        <v>1006.181</v>
      </c>
    </row>
    <row r="196" spans="1:5" x14ac:dyDescent="0.25">
      <c r="A196" s="8">
        <f t="shared" ca="1" si="3"/>
        <v>43517</v>
      </c>
      <c r="B196" s="5">
        <v>57.32</v>
      </c>
      <c r="C196" s="5">
        <v>57.83</v>
      </c>
      <c r="D196" s="5">
        <v>57.64</v>
      </c>
      <c r="E196" s="4">
        <v>1648.8030000000001</v>
      </c>
    </row>
    <row r="197" spans="1:5" x14ac:dyDescent="0.25">
      <c r="A197" s="8">
        <f t="shared" ca="1" si="3"/>
        <v>43516</v>
      </c>
      <c r="B197" s="5">
        <v>57.38</v>
      </c>
      <c r="C197" s="5">
        <v>57.38</v>
      </c>
      <c r="D197" s="5">
        <v>57.21</v>
      </c>
      <c r="E197" s="4">
        <v>1505.7840000000001</v>
      </c>
    </row>
    <row r="198" spans="1:5" x14ac:dyDescent="0.25">
      <c r="A198" s="8">
        <f t="shared" ref="A198:A261" ca="1" si="4">WORKDAY(A197,-1,0)</f>
        <v>43515</v>
      </c>
      <c r="B198" s="5">
        <v>57.62</v>
      </c>
      <c r="C198" s="5">
        <v>57.62</v>
      </c>
      <c r="D198" s="5">
        <v>57.44</v>
      </c>
      <c r="E198" s="4">
        <v>1311.779</v>
      </c>
    </row>
    <row r="199" spans="1:5" x14ac:dyDescent="0.25">
      <c r="A199" s="8">
        <f t="shared" ca="1" si="4"/>
        <v>43514</v>
      </c>
      <c r="B199" s="5">
        <v>56.98</v>
      </c>
      <c r="C199" s="5">
        <v>57.42</v>
      </c>
      <c r="D199" s="5">
        <v>57.42</v>
      </c>
      <c r="E199" s="4">
        <v>1411.472</v>
      </c>
    </row>
    <row r="200" spans="1:5" x14ac:dyDescent="0.25">
      <c r="A200" s="8">
        <f t="shared" ca="1" si="4"/>
        <v>43511</v>
      </c>
      <c r="B200" s="5">
        <v>57.31</v>
      </c>
      <c r="C200" s="5">
        <v>57.64</v>
      </c>
      <c r="D200" s="5">
        <v>57.22</v>
      </c>
      <c r="E200" s="4">
        <v>1447.2380000000001</v>
      </c>
    </row>
    <row r="201" spans="1:5" x14ac:dyDescent="0.25">
      <c r="A201" s="8">
        <f t="shared" ca="1" si="4"/>
        <v>43510</v>
      </c>
      <c r="B201" s="5">
        <v>56.71</v>
      </c>
      <c r="C201" s="5">
        <v>57.484999999999999</v>
      </c>
      <c r="D201" s="5">
        <v>57.32</v>
      </c>
      <c r="E201" s="4">
        <v>1966.865</v>
      </c>
    </row>
    <row r="202" spans="1:5" x14ac:dyDescent="0.25">
      <c r="A202" s="8">
        <f t="shared" ca="1" si="4"/>
        <v>43509</v>
      </c>
      <c r="B202" s="5">
        <v>56.27</v>
      </c>
      <c r="C202" s="5">
        <v>57.104999999999997</v>
      </c>
      <c r="D202" s="5">
        <v>56.7</v>
      </c>
      <c r="E202" s="4">
        <v>1482.568</v>
      </c>
    </row>
    <row r="203" spans="1:5" x14ac:dyDescent="0.25">
      <c r="A203" s="8">
        <f t="shared" ca="1" si="4"/>
        <v>43508</v>
      </c>
      <c r="B203" s="5">
        <v>56.95</v>
      </c>
      <c r="C203" s="5">
        <v>57.11</v>
      </c>
      <c r="D203" s="5">
        <v>56.52</v>
      </c>
      <c r="E203" s="4">
        <v>1494.3810000000001</v>
      </c>
    </row>
    <row r="204" spans="1:5" x14ac:dyDescent="0.25">
      <c r="A204" s="8">
        <f t="shared" ca="1" si="4"/>
        <v>43507</v>
      </c>
      <c r="B204" s="5">
        <v>56.9</v>
      </c>
      <c r="C204" s="5">
        <v>57.15</v>
      </c>
      <c r="D204" s="5">
        <v>56.71</v>
      </c>
      <c r="E204" s="4">
        <v>1295.626</v>
      </c>
    </row>
    <row r="205" spans="1:5" x14ac:dyDescent="0.25">
      <c r="A205" s="8">
        <f t="shared" ca="1" si="4"/>
        <v>43504</v>
      </c>
      <c r="B205" s="5">
        <v>56.88</v>
      </c>
      <c r="C205" s="5">
        <v>57.25</v>
      </c>
      <c r="D205" s="5">
        <v>56.78</v>
      </c>
      <c r="E205" s="4">
        <v>1929.4280000000001</v>
      </c>
    </row>
    <row r="206" spans="1:5" x14ac:dyDescent="0.25">
      <c r="A206" s="8">
        <f t="shared" ca="1" si="4"/>
        <v>43503</v>
      </c>
      <c r="B206" s="5">
        <v>56.94</v>
      </c>
      <c r="C206" s="5">
        <v>57.854999999999997</v>
      </c>
      <c r="D206" s="5">
        <v>57.14</v>
      </c>
      <c r="E206" s="4">
        <v>1635.549</v>
      </c>
    </row>
    <row r="207" spans="1:5" x14ac:dyDescent="0.25">
      <c r="A207" s="8">
        <f t="shared" ca="1" si="4"/>
        <v>43502</v>
      </c>
      <c r="B207" s="5">
        <v>56.76</v>
      </c>
      <c r="C207" s="5">
        <v>57.25</v>
      </c>
      <c r="D207" s="5">
        <v>56.92</v>
      </c>
      <c r="E207" s="4">
        <v>1982.521</v>
      </c>
    </row>
    <row r="208" spans="1:5" x14ac:dyDescent="0.25">
      <c r="A208" s="8">
        <f t="shared" ca="1" si="4"/>
        <v>43501</v>
      </c>
      <c r="B208" s="5">
        <v>56.74</v>
      </c>
      <c r="C208" s="5">
        <v>57.25</v>
      </c>
      <c r="D208" s="5">
        <v>56.81</v>
      </c>
      <c r="E208" s="4">
        <v>1436.0119999999999</v>
      </c>
    </row>
    <row r="209" spans="1:5" x14ac:dyDescent="0.25">
      <c r="A209" s="8">
        <f t="shared" ca="1" si="4"/>
        <v>43500</v>
      </c>
      <c r="B209" s="5">
        <v>56.71</v>
      </c>
      <c r="C209" s="5">
        <v>57.01</v>
      </c>
      <c r="D209" s="5">
        <v>56.66</v>
      </c>
      <c r="E209" s="4">
        <v>2314.2289999999998</v>
      </c>
    </row>
    <row r="210" spans="1:5" x14ac:dyDescent="0.25">
      <c r="A210" s="8">
        <f t="shared" ca="1" si="4"/>
        <v>43497</v>
      </c>
      <c r="B210" s="5">
        <v>56.71</v>
      </c>
      <c r="C210" s="5">
        <v>57.01</v>
      </c>
      <c r="D210" s="5">
        <v>56.66</v>
      </c>
      <c r="E210" s="4">
        <v>2314.2289999999998</v>
      </c>
    </row>
    <row r="211" spans="1:5" x14ac:dyDescent="0.25">
      <c r="A211" s="8">
        <f t="shared" ca="1" si="4"/>
        <v>43496</v>
      </c>
      <c r="B211" s="5">
        <v>56.32</v>
      </c>
      <c r="C211" s="5">
        <v>56.81</v>
      </c>
      <c r="D211" s="5">
        <v>56.6</v>
      </c>
      <c r="E211" s="4">
        <v>1602.604</v>
      </c>
    </row>
    <row r="212" spans="1:5" x14ac:dyDescent="0.25">
      <c r="A212" s="8">
        <f t="shared" ca="1" si="4"/>
        <v>43495</v>
      </c>
      <c r="B212" s="5">
        <v>56.11</v>
      </c>
      <c r="C212" s="5">
        <v>56.39</v>
      </c>
      <c r="D212" s="5">
        <v>56.29</v>
      </c>
      <c r="E212" s="4">
        <v>2222.636</v>
      </c>
    </row>
    <row r="213" spans="1:5" x14ac:dyDescent="0.25">
      <c r="A213" s="8">
        <f t="shared" ca="1" si="4"/>
        <v>43494</v>
      </c>
      <c r="B213" s="5">
        <v>55.92</v>
      </c>
      <c r="C213" s="5">
        <v>56.83</v>
      </c>
      <c r="D213" s="5">
        <v>56.35</v>
      </c>
      <c r="E213" s="4">
        <v>2722.9290000000001</v>
      </c>
    </row>
    <row r="214" spans="1:5" x14ac:dyDescent="0.25">
      <c r="A214" s="8">
        <f t="shared" ca="1" si="4"/>
        <v>43493</v>
      </c>
      <c r="B214" s="5">
        <v>56.21</v>
      </c>
      <c r="C214" s="5">
        <v>56.31</v>
      </c>
      <c r="D214" s="5">
        <v>56.04</v>
      </c>
      <c r="E214" s="4">
        <v>3078.5709999999999</v>
      </c>
    </row>
    <row r="215" spans="1:5" x14ac:dyDescent="0.25">
      <c r="A215" s="8">
        <f t="shared" ca="1" si="4"/>
        <v>43490</v>
      </c>
      <c r="B215" s="5">
        <v>56.76</v>
      </c>
      <c r="C215" s="5">
        <v>56.95</v>
      </c>
      <c r="D215" s="5">
        <v>56.47</v>
      </c>
      <c r="E215" s="4">
        <v>2056.81</v>
      </c>
    </row>
    <row r="216" spans="1:5" x14ac:dyDescent="0.25">
      <c r="A216" s="8">
        <f t="shared" ca="1" si="4"/>
        <v>43489</v>
      </c>
      <c r="B216" s="5">
        <v>56.37</v>
      </c>
      <c r="C216" s="5">
        <v>57.15</v>
      </c>
      <c r="D216" s="5">
        <v>56.86</v>
      </c>
      <c r="E216" s="4">
        <v>1334.93</v>
      </c>
    </row>
    <row r="217" spans="1:5" x14ac:dyDescent="0.25">
      <c r="A217" s="8">
        <f t="shared" ca="1" si="4"/>
        <v>43488</v>
      </c>
      <c r="B217" s="5">
        <v>56.42</v>
      </c>
      <c r="C217" s="5">
        <v>56.69</v>
      </c>
      <c r="D217" s="5">
        <v>56.06</v>
      </c>
      <c r="E217" s="4">
        <v>1880.8989999999999</v>
      </c>
    </row>
    <row r="218" spans="1:5" x14ac:dyDescent="0.25">
      <c r="A218" s="8">
        <f t="shared" ca="1" si="4"/>
        <v>43487</v>
      </c>
      <c r="B218" s="5">
        <v>55.89</v>
      </c>
      <c r="C218" s="5">
        <v>56.8</v>
      </c>
      <c r="D218" s="5">
        <v>56.61</v>
      </c>
      <c r="E218" s="4">
        <v>1485.529</v>
      </c>
    </row>
    <row r="219" spans="1:5" x14ac:dyDescent="0.25">
      <c r="A219" s="8">
        <f t="shared" ca="1" si="4"/>
        <v>43486</v>
      </c>
      <c r="B219" s="5">
        <v>55.55</v>
      </c>
      <c r="C219" s="5">
        <v>56.2</v>
      </c>
      <c r="D219" s="5">
        <v>55.95</v>
      </c>
      <c r="E219" s="4">
        <v>1419.126</v>
      </c>
    </row>
    <row r="220" spans="1:5" x14ac:dyDescent="0.25">
      <c r="A220" s="8">
        <f t="shared" ca="1" si="4"/>
        <v>43483</v>
      </c>
      <c r="B220" s="5">
        <v>55.45</v>
      </c>
      <c r="C220" s="5">
        <v>56.125999999999998</v>
      </c>
      <c r="D220" s="5">
        <v>55.89</v>
      </c>
      <c r="E220" s="4">
        <v>2342.125</v>
      </c>
    </row>
    <row r="221" spans="1:5" x14ac:dyDescent="0.25">
      <c r="A221" s="8">
        <f t="shared" ca="1" si="4"/>
        <v>43482</v>
      </c>
      <c r="B221" s="5">
        <v>55.75</v>
      </c>
      <c r="C221" s="5">
        <v>56.51</v>
      </c>
      <c r="D221" s="5">
        <v>55.67</v>
      </c>
      <c r="E221" s="4">
        <v>1447.83</v>
      </c>
    </row>
    <row r="222" spans="1:5" x14ac:dyDescent="0.25">
      <c r="A222" s="8">
        <f t="shared" ca="1" si="4"/>
        <v>43481</v>
      </c>
      <c r="B222" s="5">
        <v>56.71</v>
      </c>
      <c r="C222" s="5">
        <v>56.82</v>
      </c>
      <c r="D222" s="5">
        <v>55.88</v>
      </c>
      <c r="E222" s="4">
        <v>1619.68</v>
      </c>
    </row>
    <row r="223" spans="1:5" x14ac:dyDescent="0.25">
      <c r="A223" s="8">
        <f t="shared" ca="1" si="4"/>
        <v>43480</v>
      </c>
      <c r="B223" s="5">
        <v>56.62</v>
      </c>
      <c r="C223" s="5">
        <v>56.78</v>
      </c>
      <c r="D223" s="5">
        <v>56.77</v>
      </c>
      <c r="E223" s="4">
        <v>1623.54</v>
      </c>
    </row>
    <row r="224" spans="1:5" x14ac:dyDescent="0.25">
      <c r="A224" s="8">
        <f t="shared" ca="1" si="4"/>
        <v>43479</v>
      </c>
      <c r="B224" s="5">
        <v>56.62</v>
      </c>
      <c r="C224" s="5">
        <v>56.78</v>
      </c>
      <c r="D224" s="5">
        <v>56.77</v>
      </c>
      <c r="E224" s="4">
        <v>1623.54</v>
      </c>
    </row>
    <row r="225" spans="1:5" x14ac:dyDescent="0.25">
      <c r="A225" s="8">
        <f t="shared" ca="1" si="4"/>
        <v>43476</v>
      </c>
      <c r="B225" s="5">
        <v>56.95</v>
      </c>
      <c r="C225" s="5">
        <v>57.55</v>
      </c>
      <c r="D225" s="5">
        <v>56.53</v>
      </c>
      <c r="E225" s="4">
        <v>1638.4269999999999</v>
      </c>
    </row>
    <row r="226" spans="1:5" x14ac:dyDescent="0.25">
      <c r="A226" s="8">
        <f t="shared" ca="1" si="4"/>
        <v>43475</v>
      </c>
      <c r="B226" s="5">
        <v>56.59</v>
      </c>
      <c r="C226" s="5">
        <v>56.85</v>
      </c>
      <c r="D226" s="5">
        <v>56.73</v>
      </c>
      <c r="E226" s="4">
        <v>1993.886</v>
      </c>
    </row>
    <row r="227" spans="1:5" x14ac:dyDescent="0.25">
      <c r="A227" s="8">
        <f t="shared" ca="1" si="4"/>
        <v>43474</v>
      </c>
      <c r="B227" s="5">
        <v>55.91</v>
      </c>
      <c r="C227" s="5">
        <v>56.61</v>
      </c>
      <c r="D227" s="5">
        <v>56.58</v>
      </c>
      <c r="E227" s="4">
        <v>1573.123</v>
      </c>
    </row>
    <row r="228" spans="1:5" x14ac:dyDescent="0.25">
      <c r="A228" s="8">
        <f t="shared" ca="1" si="4"/>
        <v>43473</v>
      </c>
      <c r="B228" s="5">
        <v>58.45</v>
      </c>
      <c r="C228" s="5">
        <v>58.83</v>
      </c>
      <c r="D228" s="5">
        <v>55.91</v>
      </c>
      <c r="E228" s="4">
        <v>1331.9780000000001</v>
      </c>
    </row>
    <row r="229" spans="1:5" x14ac:dyDescent="0.25">
      <c r="A229" s="8">
        <f t="shared" ca="1" si="4"/>
        <v>43472</v>
      </c>
      <c r="B229" s="5">
        <v>58.45</v>
      </c>
      <c r="C229" s="5">
        <v>58.83</v>
      </c>
      <c r="D229" s="5">
        <v>55.91</v>
      </c>
      <c r="E229" s="4">
        <v>1331.9780000000001</v>
      </c>
    </row>
    <row r="230" spans="1:5" x14ac:dyDescent="0.25">
      <c r="A230" s="8">
        <f t="shared" ca="1" si="4"/>
        <v>43469</v>
      </c>
      <c r="B230" s="5">
        <v>58.04</v>
      </c>
      <c r="C230" s="5">
        <v>59.576500000000003</v>
      </c>
      <c r="D230" s="5">
        <v>58.28</v>
      </c>
      <c r="E230" s="4">
        <v>5400.8180000000002</v>
      </c>
    </row>
    <row r="231" spans="1:5" x14ac:dyDescent="0.25">
      <c r="A231" s="8">
        <f t="shared" ca="1" si="4"/>
        <v>43468</v>
      </c>
      <c r="B231" s="5">
        <v>57.96</v>
      </c>
      <c r="C231" s="5">
        <v>59.25</v>
      </c>
      <c r="D231" s="5">
        <v>58.01</v>
      </c>
      <c r="E231" s="4">
        <v>2751.7179999999998</v>
      </c>
    </row>
    <row r="232" spans="1:5" x14ac:dyDescent="0.25">
      <c r="A232" s="8">
        <f t="shared" ca="1" si="4"/>
        <v>43467</v>
      </c>
      <c r="B232" s="5">
        <v>58.37</v>
      </c>
      <c r="C232" s="5">
        <v>58.67</v>
      </c>
      <c r="D232" s="5">
        <v>58.08</v>
      </c>
      <c r="E232" s="4">
        <v>1911.5730000000001</v>
      </c>
    </row>
    <row r="233" spans="1:5" x14ac:dyDescent="0.25">
      <c r="A233" s="8">
        <f t="shared" ca="1" si="4"/>
        <v>43466</v>
      </c>
      <c r="B233" s="5">
        <v>58.75</v>
      </c>
      <c r="C233" s="5">
        <v>59.45</v>
      </c>
      <c r="D233" s="5">
        <v>58.25</v>
      </c>
      <c r="E233" s="4">
        <v>1881.383</v>
      </c>
    </row>
    <row r="234" spans="1:5" x14ac:dyDescent="0.25">
      <c r="A234" s="8">
        <f t="shared" ca="1" si="4"/>
        <v>43465</v>
      </c>
      <c r="B234" s="5">
        <v>60.73</v>
      </c>
      <c r="C234" s="5">
        <v>60.94</v>
      </c>
      <c r="D234" s="5">
        <v>58.35</v>
      </c>
      <c r="E234" s="4">
        <v>2480.4830000000002</v>
      </c>
    </row>
    <row r="235" spans="1:5" x14ac:dyDescent="0.25">
      <c r="A235" s="8">
        <f t="shared" ca="1" si="4"/>
        <v>43462</v>
      </c>
      <c r="B235" s="5">
        <v>60.34</v>
      </c>
      <c r="C235" s="5">
        <v>60.87</v>
      </c>
      <c r="D235" s="5">
        <v>60.54</v>
      </c>
      <c r="E235" s="4">
        <v>1572.9939999999999</v>
      </c>
    </row>
    <row r="236" spans="1:5" x14ac:dyDescent="0.25">
      <c r="A236" s="8">
        <f t="shared" ca="1" si="4"/>
        <v>43461</v>
      </c>
      <c r="B236" s="5">
        <v>59.79</v>
      </c>
      <c r="C236" s="5">
        <v>60.77</v>
      </c>
      <c r="D236" s="5">
        <v>60.23</v>
      </c>
      <c r="E236" s="4">
        <v>1858.914</v>
      </c>
    </row>
    <row r="237" spans="1:5" x14ac:dyDescent="0.25">
      <c r="A237" s="8">
        <f t="shared" ca="1" si="4"/>
        <v>43460</v>
      </c>
      <c r="B237" s="5">
        <v>60.58</v>
      </c>
      <c r="C237" s="5">
        <v>61</v>
      </c>
      <c r="D237" s="5">
        <v>59.83</v>
      </c>
      <c r="E237" s="4">
        <v>1495.7539999999999</v>
      </c>
    </row>
    <row r="238" spans="1:5" x14ac:dyDescent="0.25">
      <c r="A238" s="8">
        <f t="shared" ca="1" si="4"/>
        <v>43459</v>
      </c>
      <c r="B238" s="5">
        <v>60.49</v>
      </c>
      <c r="C238" s="5">
        <v>61</v>
      </c>
      <c r="D238" s="5">
        <v>60.63</v>
      </c>
      <c r="E238" s="4">
        <v>1365.529</v>
      </c>
    </row>
    <row r="239" spans="1:5" x14ac:dyDescent="0.25">
      <c r="A239" s="8">
        <f t="shared" ca="1" si="4"/>
        <v>43458</v>
      </c>
      <c r="B239" s="5">
        <v>60.3</v>
      </c>
      <c r="C239" s="5">
        <v>60.61</v>
      </c>
      <c r="D239" s="5">
        <v>60.51</v>
      </c>
      <c r="E239" s="4">
        <v>1917.787</v>
      </c>
    </row>
    <row r="240" spans="1:5" x14ac:dyDescent="0.25">
      <c r="A240" s="8">
        <f t="shared" ca="1" si="4"/>
        <v>43455</v>
      </c>
      <c r="B240" s="5">
        <v>60.82</v>
      </c>
      <c r="C240" s="5">
        <v>60.91</v>
      </c>
      <c r="D240" s="5">
        <v>60.31</v>
      </c>
      <c r="E240" s="4">
        <v>1682.7270000000001</v>
      </c>
    </row>
    <row r="241" spans="1:5" x14ac:dyDescent="0.25">
      <c r="A241" s="8">
        <f t="shared" ca="1" si="4"/>
        <v>43454</v>
      </c>
      <c r="B241" s="5">
        <v>60.29</v>
      </c>
      <c r="C241" s="5">
        <v>60.81</v>
      </c>
      <c r="D241" s="5">
        <v>60.77</v>
      </c>
      <c r="E241" s="4">
        <v>2016.172</v>
      </c>
    </row>
    <row r="242" spans="1:5" x14ac:dyDescent="0.25">
      <c r="A242" s="8">
        <f t="shared" ca="1" si="4"/>
        <v>43453</v>
      </c>
      <c r="B242" s="5">
        <v>59.94</v>
      </c>
      <c r="C242" s="5">
        <v>60.96</v>
      </c>
      <c r="D242" s="5">
        <v>60.04</v>
      </c>
      <c r="E242" s="4">
        <v>2045.42</v>
      </c>
    </row>
    <row r="243" spans="1:5" x14ac:dyDescent="0.25">
      <c r="A243" s="8">
        <f t="shared" ca="1" si="4"/>
        <v>43452</v>
      </c>
      <c r="B243" s="5">
        <v>59.94</v>
      </c>
      <c r="C243" s="5">
        <v>60.96</v>
      </c>
      <c r="D243" s="5">
        <v>60.04</v>
      </c>
      <c r="E243" s="4">
        <v>2045.42</v>
      </c>
    </row>
    <row r="244" spans="1:5" x14ac:dyDescent="0.25">
      <c r="A244" s="8">
        <f t="shared" ca="1" si="4"/>
        <v>43451</v>
      </c>
      <c r="B244" s="5">
        <v>59.2</v>
      </c>
      <c r="C244" s="5">
        <v>59.72</v>
      </c>
      <c r="D244" s="5">
        <v>59.71</v>
      </c>
      <c r="E244" s="4">
        <v>1294.8910000000001</v>
      </c>
    </row>
    <row r="245" spans="1:5" x14ac:dyDescent="0.25">
      <c r="A245" s="8">
        <f t="shared" ca="1" si="4"/>
        <v>43448</v>
      </c>
      <c r="B245" s="5">
        <v>58.99</v>
      </c>
      <c r="C245" s="5">
        <v>59.55</v>
      </c>
      <c r="D245" s="5">
        <v>59.37</v>
      </c>
      <c r="E245" s="4">
        <v>2113.0509999999999</v>
      </c>
    </row>
    <row r="246" spans="1:5" x14ac:dyDescent="0.25">
      <c r="A246" s="8">
        <f t="shared" ca="1" si="4"/>
        <v>43447</v>
      </c>
      <c r="B246" s="5">
        <v>59.24</v>
      </c>
      <c r="C246" s="5">
        <v>59.25</v>
      </c>
      <c r="D246" s="5">
        <v>58.82</v>
      </c>
      <c r="E246" s="4">
        <v>1656.8820000000001</v>
      </c>
    </row>
    <row r="247" spans="1:5" x14ac:dyDescent="0.25">
      <c r="A247" s="8">
        <f t="shared" ca="1" si="4"/>
        <v>43446</v>
      </c>
      <c r="B247" s="5">
        <v>59.49</v>
      </c>
      <c r="C247" s="5">
        <v>59.91</v>
      </c>
      <c r="D247" s="5">
        <v>59.13</v>
      </c>
      <c r="E247" s="4">
        <v>1380.971</v>
      </c>
    </row>
    <row r="248" spans="1:5" x14ac:dyDescent="0.25">
      <c r="A248" s="8">
        <f t="shared" ca="1" si="4"/>
        <v>43445</v>
      </c>
      <c r="B248" s="5">
        <v>59.55</v>
      </c>
      <c r="C248" s="5">
        <v>59.99</v>
      </c>
      <c r="D248" s="5">
        <v>59.98</v>
      </c>
      <c r="E248" s="4">
        <v>1537.394</v>
      </c>
    </row>
    <row r="249" spans="1:5" x14ac:dyDescent="0.25">
      <c r="A249" s="8">
        <f t="shared" ca="1" si="4"/>
        <v>43444</v>
      </c>
      <c r="B249" s="5">
        <v>58.57</v>
      </c>
      <c r="C249" s="5">
        <v>59.54</v>
      </c>
      <c r="D249" s="5">
        <v>59.53</v>
      </c>
      <c r="E249" s="4">
        <v>1615.838</v>
      </c>
    </row>
    <row r="250" spans="1:5" x14ac:dyDescent="0.25">
      <c r="A250" s="8">
        <f t="shared" ca="1" si="4"/>
        <v>43441</v>
      </c>
      <c r="B250" s="5">
        <v>58.65</v>
      </c>
      <c r="C250" s="5">
        <v>58.8</v>
      </c>
      <c r="D250" s="5">
        <v>58.73</v>
      </c>
      <c r="E250" s="4">
        <v>539.48</v>
      </c>
    </row>
    <row r="251" spans="1:5" x14ac:dyDescent="0.25">
      <c r="A251" s="8">
        <f t="shared" ca="1" si="4"/>
        <v>43440</v>
      </c>
      <c r="B251" s="5">
        <v>59.53</v>
      </c>
      <c r="C251" s="5">
        <v>59.79</v>
      </c>
      <c r="D251" s="5">
        <v>58.65</v>
      </c>
      <c r="E251" s="4">
        <v>853.649</v>
      </c>
    </row>
    <row r="252" spans="1:5" x14ac:dyDescent="0.25">
      <c r="A252" s="8">
        <f t="shared" ca="1" si="4"/>
        <v>43439</v>
      </c>
      <c r="B252" s="5">
        <v>59.53</v>
      </c>
      <c r="C252" s="5">
        <v>59.79</v>
      </c>
      <c r="D252" s="5">
        <v>58.65</v>
      </c>
      <c r="E252" s="4">
        <v>853.649</v>
      </c>
    </row>
    <row r="253" spans="1:5" x14ac:dyDescent="0.25">
      <c r="A253" s="8">
        <f t="shared" ca="1" si="4"/>
        <v>43438</v>
      </c>
      <c r="B253" s="5">
        <v>60.19</v>
      </c>
      <c r="C253" s="5">
        <v>60.66</v>
      </c>
      <c r="D253" s="5">
        <v>59.7</v>
      </c>
      <c r="E253" s="4">
        <v>1745.335</v>
      </c>
    </row>
    <row r="254" spans="1:5" x14ac:dyDescent="0.25">
      <c r="A254" s="8">
        <f t="shared" ca="1" si="4"/>
        <v>43437</v>
      </c>
      <c r="B254" s="5">
        <v>60.05</v>
      </c>
      <c r="C254" s="5">
        <v>60.18</v>
      </c>
      <c r="D254" s="5">
        <v>59.85</v>
      </c>
      <c r="E254" s="4">
        <v>1640.673</v>
      </c>
    </row>
    <row r="255" spans="1:5" x14ac:dyDescent="0.25">
      <c r="A255" s="8">
        <f t="shared" ca="1" si="4"/>
        <v>43434</v>
      </c>
      <c r="B255" s="5">
        <v>60.73</v>
      </c>
      <c r="C255" s="5">
        <v>61.1</v>
      </c>
      <c r="D255" s="5">
        <v>60.12</v>
      </c>
      <c r="E255" s="4">
        <v>2070.4679999999998</v>
      </c>
    </row>
    <row r="256" spans="1:5" x14ac:dyDescent="0.25">
      <c r="A256" s="8">
        <f t="shared" ca="1" si="4"/>
        <v>43433</v>
      </c>
      <c r="B256" s="5">
        <v>59.69</v>
      </c>
      <c r="C256" s="5">
        <v>60.22</v>
      </c>
      <c r="D256" s="5">
        <v>60.09</v>
      </c>
      <c r="E256" s="4">
        <v>1887.6969999999999</v>
      </c>
    </row>
    <row r="257" spans="1:5" x14ac:dyDescent="0.25">
      <c r="A257" s="8">
        <f t="shared" ca="1" si="4"/>
        <v>43432</v>
      </c>
      <c r="B257" s="5">
        <v>59.46</v>
      </c>
      <c r="C257" s="5">
        <v>60.25</v>
      </c>
      <c r="D257" s="5">
        <v>59.94</v>
      </c>
      <c r="E257" s="4">
        <v>1822.2449999999999</v>
      </c>
    </row>
    <row r="258" spans="1:5" x14ac:dyDescent="0.25">
      <c r="A258" s="8">
        <f t="shared" ca="1" si="4"/>
        <v>43431</v>
      </c>
      <c r="B258" s="5">
        <v>59.24</v>
      </c>
      <c r="C258" s="5">
        <v>59.86</v>
      </c>
      <c r="D258" s="5">
        <v>59.73</v>
      </c>
      <c r="E258" s="4">
        <v>1456.913</v>
      </c>
    </row>
    <row r="259" spans="1:5" x14ac:dyDescent="0.25">
      <c r="A259" s="8">
        <f t="shared" ca="1" si="4"/>
        <v>43430</v>
      </c>
      <c r="B259" s="5">
        <v>58.2</v>
      </c>
      <c r="C259" s="5">
        <v>59.79</v>
      </c>
      <c r="D259" s="5">
        <v>59.31</v>
      </c>
      <c r="E259" s="4">
        <v>1353.49</v>
      </c>
    </row>
    <row r="260" spans="1:5" x14ac:dyDescent="0.25">
      <c r="A260" s="8">
        <f t="shared" ca="1" si="4"/>
        <v>43427</v>
      </c>
      <c r="B260" s="5">
        <v>57.22</v>
      </c>
      <c r="C260" s="5">
        <v>58.51</v>
      </c>
      <c r="D260" s="5">
        <v>58.35</v>
      </c>
      <c r="E260" s="4">
        <v>1391.4690000000001</v>
      </c>
    </row>
    <row r="261" spans="1:5" x14ac:dyDescent="0.25">
      <c r="A261" s="8">
        <f t="shared" ca="1" si="4"/>
        <v>43426</v>
      </c>
      <c r="B261" s="5">
        <v>58.01</v>
      </c>
      <c r="C261" s="5">
        <v>58.01</v>
      </c>
      <c r="D261" s="5">
        <v>57.14</v>
      </c>
      <c r="E261" s="4">
        <v>1772.1659999999999</v>
      </c>
    </row>
    <row r="262" spans="1:5" x14ac:dyDescent="0.25">
      <c r="A262" s="8">
        <f t="shared" ref="A262:A325" ca="1" si="5">WORKDAY(A261,-1,0)</f>
        <v>43425</v>
      </c>
      <c r="B262" s="5">
        <v>57.18</v>
      </c>
      <c r="C262" s="5">
        <v>57.46</v>
      </c>
      <c r="D262" s="5">
        <v>57.18</v>
      </c>
      <c r="E262" s="4">
        <v>1299.511</v>
      </c>
    </row>
    <row r="263" spans="1:5" x14ac:dyDescent="0.25">
      <c r="A263" s="8">
        <f t="shared" ca="1" si="5"/>
        <v>43424</v>
      </c>
      <c r="B263" s="5">
        <v>56.36</v>
      </c>
      <c r="C263" s="5">
        <v>57.14</v>
      </c>
      <c r="D263" s="5">
        <v>57.02</v>
      </c>
      <c r="E263" s="4">
        <v>1085.3889999999999</v>
      </c>
    </row>
    <row r="264" spans="1:5" x14ac:dyDescent="0.25">
      <c r="A264" s="8">
        <f t="shared" ca="1" si="5"/>
        <v>43423</v>
      </c>
      <c r="B264" s="5">
        <v>55.63</v>
      </c>
      <c r="C264" s="5">
        <v>56.76</v>
      </c>
      <c r="D264" s="5">
        <v>56.34</v>
      </c>
      <c r="E264" s="4">
        <v>1330.87</v>
      </c>
    </row>
    <row r="265" spans="1:5" x14ac:dyDescent="0.25">
      <c r="A265" s="8">
        <f t="shared" ca="1" si="5"/>
        <v>43420</v>
      </c>
      <c r="B265" s="5">
        <v>56.21</v>
      </c>
      <c r="C265" s="5">
        <v>56.6</v>
      </c>
      <c r="D265" s="5">
        <v>55.83</v>
      </c>
      <c r="E265" s="4">
        <v>983.26</v>
      </c>
    </row>
    <row r="266" spans="1:5" x14ac:dyDescent="0.25">
      <c r="A266" s="8">
        <f t="shared" ca="1" si="5"/>
        <v>43419</v>
      </c>
      <c r="B266" s="5">
        <v>55.93</v>
      </c>
      <c r="C266" s="5">
        <v>56.22</v>
      </c>
      <c r="D266" s="5">
        <v>56.11</v>
      </c>
      <c r="E266" s="4">
        <v>1778.066</v>
      </c>
    </row>
    <row r="267" spans="1:5" x14ac:dyDescent="0.25">
      <c r="A267" s="8">
        <f t="shared" ca="1" si="5"/>
        <v>43418</v>
      </c>
      <c r="B267" s="5">
        <v>56.08</v>
      </c>
      <c r="C267" s="5">
        <v>56.4</v>
      </c>
      <c r="D267" s="5">
        <v>55.99</v>
      </c>
      <c r="E267" s="4">
        <v>2117.2440000000001</v>
      </c>
    </row>
    <row r="268" spans="1:5" x14ac:dyDescent="0.25">
      <c r="A268" s="8">
        <f t="shared" ca="1" si="5"/>
        <v>43417</v>
      </c>
      <c r="B268" s="5">
        <v>56.77</v>
      </c>
      <c r="C268" s="5">
        <v>56.94</v>
      </c>
      <c r="D268" s="5">
        <v>56.28</v>
      </c>
      <c r="E268" s="4">
        <v>1448.6869999999999</v>
      </c>
    </row>
    <row r="269" spans="1:5" x14ac:dyDescent="0.25">
      <c r="A269" s="8">
        <f t="shared" ca="1" si="5"/>
        <v>43416</v>
      </c>
      <c r="B269" s="5">
        <v>56.2</v>
      </c>
      <c r="C269" s="5">
        <v>57.05</v>
      </c>
      <c r="D269" s="5">
        <v>56.57</v>
      </c>
      <c r="E269" s="4">
        <v>1290.4269999999999</v>
      </c>
    </row>
    <row r="270" spans="1:5" x14ac:dyDescent="0.25">
      <c r="A270" s="8">
        <f t="shared" ca="1" si="5"/>
        <v>43413</v>
      </c>
      <c r="B270" s="5">
        <v>56.93</v>
      </c>
      <c r="C270" s="5">
        <v>57.24</v>
      </c>
      <c r="D270" s="5">
        <v>56.12</v>
      </c>
      <c r="E270" s="4">
        <v>1783.3309999999999</v>
      </c>
    </row>
    <row r="271" spans="1:5" x14ac:dyDescent="0.25">
      <c r="A271" s="8">
        <f t="shared" ca="1" si="5"/>
        <v>43412</v>
      </c>
      <c r="B271" s="5">
        <v>57.03</v>
      </c>
      <c r="C271" s="5">
        <v>57.03</v>
      </c>
      <c r="D271" s="5">
        <v>56.75</v>
      </c>
      <c r="E271" s="4">
        <v>1185.6510000000001</v>
      </c>
    </row>
    <row r="272" spans="1:5" x14ac:dyDescent="0.25">
      <c r="A272" s="8">
        <f t="shared" ca="1" si="5"/>
        <v>43411</v>
      </c>
      <c r="B272" s="5">
        <v>56.63</v>
      </c>
      <c r="C272" s="5">
        <v>57.69</v>
      </c>
      <c r="D272" s="5">
        <v>57.31</v>
      </c>
      <c r="E272" s="4">
        <v>1493.4259999999999</v>
      </c>
    </row>
    <row r="273" spans="1:5" x14ac:dyDescent="0.25">
      <c r="A273" s="8">
        <f t="shared" ca="1" si="5"/>
        <v>43410</v>
      </c>
      <c r="B273" s="5">
        <v>56.85</v>
      </c>
      <c r="C273" s="5">
        <v>57.24</v>
      </c>
      <c r="D273" s="5">
        <v>56.43</v>
      </c>
      <c r="E273" s="4">
        <v>1596.2090000000001</v>
      </c>
    </row>
    <row r="274" spans="1:5" x14ac:dyDescent="0.25">
      <c r="A274" s="8">
        <f t="shared" ca="1" si="5"/>
        <v>43409</v>
      </c>
      <c r="B274" s="5">
        <v>57.02</v>
      </c>
      <c r="C274" s="5">
        <v>57.07</v>
      </c>
      <c r="D274" s="5">
        <v>56.81</v>
      </c>
      <c r="E274" s="4">
        <v>1479.4079999999999</v>
      </c>
    </row>
    <row r="275" spans="1:5" x14ac:dyDescent="0.25">
      <c r="A275" s="8">
        <f t="shared" ca="1" si="5"/>
        <v>43406</v>
      </c>
      <c r="B275" s="5">
        <v>56.24</v>
      </c>
      <c r="C275" s="5">
        <v>57.18</v>
      </c>
      <c r="D275" s="5">
        <v>57.02</v>
      </c>
      <c r="E275" s="4">
        <v>1518.972</v>
      </c>
    </row>
    <row r="276" spans="1:5" x14ac:dyDescent="0.25">
      <c r="A276" s="8">
        <f t="shared" ca="1" si="5"/>
        <v>43405</v>
      </c>
      <c r="B276" s="5">
        <v>56.07</v>
      </c>
      <c r="C276" s="5">
        <v>56.29</v>
      </c>
      <c r="D276" s="5">
        <v>56.26</v>
      </c>
      <c r="E276" s="4">
        <v>1178.52</v>
      </c>
    </row>
    <row r="277" spans="1:5" x14ac:dyDescent="0.25">
      <c r="A277" s="8">
        <f t="shared" ca="1" si="5"/>
        <v>43404</v>
      </c>
      <c r="B277" s="5">
        <v>56.04</v>
      </c>
      <c r="C277" s="5">
        <v>56.3</v>
      </c>
      <c r="D277" s="5">
        <v>56.01</v>
      </c>
      <c r="E277" s="4">
        <v>1169.5899999999999</v>
      </c>
    </row>
    <row r="278" spans="1:5" x14ac:dyDescent="0.25">
      <c r="A278" s="8">
        <f t="shared" ca="1" si="5"/>
        <v>43403</v>
      </c>
      <c r="B278" s="5">
        <v>55.57</v>
      </c>
      <c r="C278" s="5">
        <v>56.44</v>
      </c>
      <c r="D278" s="5">
        <v>56.14</v>
      </c>
      <c r="E278" s="4">
        <v>1639.874</v>
      </c>
    </row>
    <row r="279" spans="1:5" x14ac:dyDescent="0.25">
      <c r="A279" s="8">
        <f t="shared" ca="1" si="5"/>
        <v>43402</v>
      </c>
      <c r="B279" s="5">
        <v>55.64</v>
      </c>
      <c r="C279" s="5">
        <v>56.12</v>
      </c>
      <c r="D279" s="5">
        <v>55.73</v>
      </c>
      <c r="E279" s="4">
        <v>1239.4839999999999</v>
      </c>
    </row>
    <row r="280" spans="1:5" x14ac:dyDescent="0.25">
      <c r="A280" s="8">
        <f t="shared" ca="1" si="5"/>
        <v>43399</v>
      </c>
      <c r="B280" s="5">
        <v>55.46</v>
      </c>
      <c r="C280" s="5">
        <v>55.86</v>
      </c>
      <c r="D280" s="5">
        <v>55.62</v>
      </c>
      <c r="E280" s="4">
        <v>1758.2760000000001</v>
      </c>
    </row>
    <row r="281" spans="1:5" x14ac:dyDescent="0.25">
      <c r="A281" s="8">
        <f t="shared" ca="1" si="5"/>
        <v>43398</v>
      </c>
      <c r="B281" s="5">
        <v>56.3</v>
      </c>
      <c r="C281" s="5">
        <v>56.55</v>
      </c>
      <c r="D281" s="5">
        <v>55.54</v>
      </c>
      <c r="E281" s="4">
        <v>2516.8629999999998</v>
      </c>
    </row>
    <row r="282" spans="1:5" x14ac:dyDescent="0.25">
      <c r="A282" s="8">
        <f t="shared" ca="1" si="5"/>
        <v>43397</v>
      </c>
      <c r="B282" s="5">
        <v>56.19</v>
      </c>
      <c r="C282" s="5">
        <v>56.97</v>
      </c>
      <c r="D282" s="5">
        <v>56.11</v>
      </c>
      <c r="E282" s="4">
        <v>1870.0550000000001</v>
      </c>
    </row>
    <row r="283" spans="1:5" x14ac:dyDescent="0.25">
      <c r="A283" s="8">
        <f t="shared" ca="1" si="5"/>
        <v>43396</v>
      </c>
      <c r="B283" s="5">
        <v>56.28</v>
      </c>
      <c r="C283" s="5">
        <v>56.75</v>
      </c>
      <c r="D283" s="5">
        <v>56.38</v>
      </c>
      <c r="E283" s="4">
        <v>1290.854</v>
      </c>
    </row>
    <row r="284" spans="1:5" x14ac:dyDescent="0.25">
      <c r="A284" s="8">
        <f t="shared" ca="1" si="5"/>
        <v>43395</v>
      </c>
      <c r="B284" s="5">
        <v>55.76</v>
      </c>
      <c r="C284" s="5">
        <v>56.414999999999999</v>
      </c>
      <c r="D284" s="5">
        <v>56.12</v>
      </c>
      <c r="E284" s="4">
        <v>2176.1419999999998</v>
      </c>
    </row>
    <row r="285" spans="1:5" x14ac:dyDescent="0.25">
      <c r="A285" s="8">
        <f t="shared" ca="1" si="5"/>
        <v>43392</v>
      </c>
      <c r="B285" s="5">
        <v>55.09</v>
      </c>
      <c r="C285" s="5">
        <v>55.87</v>
      </c>
      <c r="D285" s="5">
        <v>55.72</v>
      </c>
      <c r="E285" s="4">
        <v>1660.586</v>
      </c>
    </row>
    <row r="286" spans="1:5" x14ac:dyDescent="0.25">
      <c r="A286" s="8">
        <f t="shared" ca="1" si="5"/>
        <v>43391</v>
      </c>
      <c r="B286" s="5">
        <v>54.74</v>
      </c>
      <c r="C286" s="5">
        <v>55.491100000000003</v>
      </c>
      <c r="D286" s="5">
        <v>55.25</v>
      </c>
      <c r="E286" s="4">
        <v>1303.7629999999999</v>
      </c>
    </row>
    <row r="287" spans="1:5" x14ac:dyDescent="0.25">
      <c r="A287" s="8">
        <f t="shared" ca="1" si="5"/>
        <v>43390</v>
      </c>
      <c r="B287" s="5">
        <v>55.35</v>
      </c>
      <c r="C287" s="5">
        <v>55.63</v>
      </c>
      <c r="D287" s="5">
        <v>54.89</v>
      </c>
      <c r="E287" s="4">
        <v>1927.079</v>
      </c>
    </row>
    <row r="288" spans="1:5" x14ac:dyDescent="0.25">
      <c r="A288" s="8">
        <f t="shared" ca="1" si="5"/>
        <v>43389</v>
      </c>
      <c r="B288" s="5">
        <v>55.14</v>
      </c>
      <c r="C288" s="5">
        <v>55.625</v>
      </c>
      <c r="D288" s="5">
        <v>55.44</v>
      </c>
      <c r="E288" s="4">
        <v>1495.5519999999999</v>
      </c>
    </row>
    <row r="289" spans="1:5" x14ac:dyDescent="0.25">
      <c r="A289" s="8">
        <f t="shared" ca="1" si="5"/>
        <v>43388</v>
      </c>
      <c r="B289" s="5">
        <v>54.96</v>
      </c>
      <c r="C289" s="5">
        <v>55.35</v>
      </c>
      <c r="D289" s="5">
        <v>55.13</v>
      </c>
      <c r="E289" s="4">
        <v>1159.288</v>
      </c>
    </row>
    <row r="290" spans="1:5" x14ac:dyDescent="0.25">
      <c r="A290" s="8">
        <f t="shared" ca="1" si="5"/>
        <v>43385</v>
      </c>
      <c r="B290" s="5">
        <v>54.5</v>
      </c>
      <c r="C290" s="5">
        <v>54.95</v>
      </c>
      <c r="D290" s="5">
        <v>54.92</v>
      </c>
      <c r="E290" s="4">
        <v>2879.3760000000002</v>
      </c>
    </row>
    <row r="291" spans="1:5" x14ac:dyDescent="0.25">
      <c r="A291" s="8">
        <f t="shared" ca="1" si="5"/>
        <v>43384</v>
      </c>
      <c r="B291" s="5">
        <v>54.27</v>
      </c>
      <c r="C291" s="5">
        <v>54.77</v>
      </c>
      <c r="D291" s="5">
        <v>54.31</v>
      </c>
      <c r="E291" s="4">
        <v>2383.1410000000001</v>
      </c>
    </row>
    <row r="292" spans="1:5" x14ac:dyDescent="0.25">
      <c r="A292" s="8">
        <f t="shared" ca="1" si="5"/>
        <v>43383</v>
      </c>
      <c r="B292" s="5">
        <v>55.14</v>
      </c>
      <c r="C292" s="5">
        <v>55.42</v>
      </c>
      <c r="D292" s="5">
        <v>54.23</v>
      </c>
      <c r="E292" s="4">
        <v>1548.346</v>
      </c>
    </row>
    <row r="293" spans="1:5" x14ac:dyDescent="0.25">
      <c r="A293" s="8">
        <f t="shared" ca="1" si="5"/>
        <v>43382</v>
      </c>
      <c r="B293" s="5">
        <v>55.56</v>
      </c>
      <c r="C293" s="5">
        <v>55.6</v>
      </c>
      <c r="D293" s="5">
        <v>55.02</v>
      </c>
      <c r="E293" s="4">
        <v>2801.2080000000001</v>
      </c>
    </row>
    <row r="294" spans="1:5" x14ac:dyDescent="0.25">
      <c r="A294" s="8">
        <f t="shared" ca="1" si="5"/>
        <v>43381</v>
      </c>
      <c r="B294" s="5">
        <v>55.95</v>
      </c>
      <c r="C294" s="5">
        <v>55.98</v>
      </c>
      <c r="D294" s="5">
        <v>55.65</v>
      </c>
      <c r="E294" s="4">
        <v>2633.4879999999998</v>
      </c>
    </row>
    <row r="295" spans="1:5" x14ac:dyDescent="0.25">
      <c r="A295" s="8">
        <f t="shared" ca="1" si="5"/>
        <v>43378</v>
      </c>
      <c r="B295" s="5">
        <v>55.61</v>
      </c>
      <c r="C295" s="5">
        <v>56.16</v>
      </c>
      <c r="D295" s="5">
        <v>55.87</v>
      </c>
      <c r="E295" s="4">
        <v>7317.0259999999998</v>
      </c>
    </row>
    <row r="296" spans="1:5" x14ac:dyDescent="0.25">
      <c r="A296" s="8">
        <f t="shared" ca="1" si="5"/>
        <v>43377</v>
      </c>
      <c r="B296" s="5">
        <v>55.79</v>
      </c>
      <c r="C296" s="5">
        <v>56.06</v>
      </c>
      <c r="D296" s="5">
        <v>55.77</v>
      </c>
      <c r="E296" s="4">
        <v>2740.6489999999999</v>
      </c>
    </row>
    <row r="297" spans="1:5" x14ac:dyDescent="0.25">
      <c r="A297" s="8">
        <f t="shared" ca="1" si="5"/>
        <v>43376</v>
      </c>
      <c r="B297" s="5">
        <v>57.5</v>
      </c>
      <c r="C297" s="5">
        <v>57.5</v>
      </c>
      <c r="D297" s="5">
        <v>55.91</v>
      </c>
      <c r="E297" s="4">
        <v>3316.0329999999999</v>
      </c>
    </row>
    <row r="298" spans="1:5" x14ac:dyDescent="0.25">
      <c r="A298" s="8">
        <f t="shared" ca="1" si="5"/>
        <v>43375</v>
      </c>
      <c r="B298" s="5">
        <v>57.47</v>
      </c>
      <c r="C298" s="5">
        <v>57.81</v>
      </c>
      <c r="D298" s="5">
        <v>57.48</v>
      </c>
      <c r="E298" s="4">
        <v>1420.615</v>
      </c>
    </row>
    <row r="299" spans="1:5" x14ac:dyDescent="0.25">
      <c r="A299" s="8">
        <f t="shared" ca="1" si="5"/>
        <v>43374</v>
      </c>
      <c r="B299" s="5">
        <v>57.92</v>
      </c>
      <c r="C299" s="5">
        <v>58.13</v>
      </c>
      <c r="D299" s="5">
        <v>57.7</v>
      </c>
      <c r="E299" s="4">
        <v>1355.0889999999999</v>
      </c>
    </row>
    <row r="300" spans="1:5" x14ac:dyDescent="0.25">
      <c r="A300" s="8">
        <f t="shared" ca="1" si="5"/>
        <v>43371</v>
      </c>
      <c r="B300" s="5">
        <v>58.07</v>
      </c>
      <c r="C300" s="5">
        <v>58.07</v>
      </c>
      <c r="D300" s="5">
        <v>57.76</v>
      </c>
      <c r="E300" s="4">
        <v>1268.817</v>
      </c>
    </row>
    <row r="301" spans="1:5" x14ac:dyDescent="0.25">
      <c r="A301" s="8">
        <f t="shared" ca="1" si="5"/>
        <v>43370</v>
      </c>
      <c r="B301" s="5">
        <v>58.24</v>
      </c>
      <c r="C301" s="5">
        <v>58.33</v>
      </c>
      <c r="D301" s="5">
        <v>58.1</v>
      </c>
      <c r="E301" s="4">
        <v>1289.1400000000001</v>
      </c>
    </row>
    <row r="302" spans="1:5" x14ac:dyDescent="0.25">
      <c r="A302" s="8">
        <f t="shared" ca="1" si="5"/>
        <v>43369</v>
      </c>
      <c r="B302" s="5">
        <v>58.35</v>
      </c>
      <c r="C302" s="5">
        <v>58.6</v>
      </c>
      <c r="D302" s="5">
        <v>58.15</v>
      </c>
      <c r="E302" s="4">
        <v>1221.5830000000001</v>
      </c>
    </row>
    <row r="303" spans="1:5" x14ac:dyDescent="0.25">
      <c r="A303" s="8">
        <f t="shared" ca="1" si="5"/>
        <v>43368</v>
      </c>
      <c r="B303" s="5">
        <v>58.34</v>
      </c>
      <c r="C303" s="5">
        <v>58.75</v>
      </c>
      <c r="D303" s="5">
        <v>58.41</v>
      </c>
      <c r="E303" s="4">
        <v>1194.7729999999999</v>
      </c>
    </row>
    <row r="304" spans="1:5" x14ac:dyDescent="0.25">
      <c r="A304" s="8">
        <f t="shared" ca="1" si="5"/>
        <v>43367</v>
      </c>
      <c r="B304" s="5">
        <v>58.43</v>
      </c>
      <c r="C304" s="5">
        <v>58.98</v>
      </c>
      <c r="D304" s="5">
        <v>58.48</v>
      </c>
      <c r="E304" s="4">
        <v>1660.0239999999999</v>
      </c>
    </row>
    <row r="305" spans="1:5" x14ac:dyDescent="0.25">
      <c r="A305" s="8">
        <f t="shared" ca="1" si="5"/>
        <v>43364</v>
      </c>
      <c r="B305" s="5">
        <v>58.43</v>
      </c>
      <c r="C305" s="5">
        <v>58.86</v>
      </c>
      <c r="D305" s="5">
        <v>58.3</v>
      </c>
      <c r="E305" s="4">
        <v>1598.405</v>
      </c>
    </row>
    <row r="306" spans="1:5" x14ac:dyDescent="0.25">
      <c r="A306" s="8">
        <f t="shared" ca="1" si="5"/>
        <v>43363</v>
      </c>
      <c r="B306" s="5">
        <v>58.41</v>
      </c>
      <c r="C306" s="5">
        <v>59.28</v>
      </c>
      <c r="D306" s="5">
        <v>58.95</v>
      </c>
      <c r="E306" s="4">
        <v>1559.5519999999999</v>
      </c>
    </row>
    <row r="307" spans="1:5" x14ac:dyDescent="0.25">
      <c r="A307" s="8">
        <f t="shared" ca="1" si="5"/>
        <v>43362</v>
      </c>
      <c r="B307" s="5">
        <v>57.63</v>
      </c>
      <c r="C307" s="5">
        <v>58.62</v>
      </c>
      <c r="D307" s="5">
        <v>58.52</v>
      </c>
      <c r="E307" s="4">
        <v>1871.963</v>
      </c>
    </row>
    <row r="308" spans="1:5" x14ac:dyDescent="0.25">
      <c r="A308" s="8">
        <f t="shared" ca="1" si="5"/>
        <v>43361</v>
      </c>
      <c r="B308" s="5">
        <v>57.27</v>
      </c>
      <c r="C308" s="5">
        <v>57.68</v>
      </c>
      <c r="D308" s="5">
        <v>57.51</v>
      </c>
      <c r="E308" s="4">
        <v>1135.348</v>
      </c>
    </row>
    <row r="309" spans="1:5" x14ac:dyDescent="0.25">
      <c r="A309" s="8">
        <f t="shared" ca="1" si="5"/>
        <v>43360</v>
      </c>
      <c r="B309" s="5">
        <v>57.46</v>
      </c>
      <c r="C309" s="5">
        <v>57.64</v>
      </c>
      <c r="D309" s="5">
        <v>57.05</v>
      </c>
      <c r="E309" s="4">
        <v>1422.2159999999999</v>
      </c>
    </row>
    <row r="310" spans="1:5" x14ac:dyDescent="0.25">
      <c r="A310" s="8">
        <f t="shared" ca="1" si="5"/>
        <v>43357</v>
      </c>
      <c r="B310" s="5">
        <v>57.46</v>
      </c>
      <c r="C310" s="5">
        <v>57.64</v>
      </c>
      <c r="D310" s="5">
        <v>57.05</v>
      </c>
      <c r="E310" s="4">
        <v>1422.2159999999999</v>
      </c>
    </row>
    <row r="311" spans="1:5" x14ac:dyDescent="0.25">
      <c r="A311" s="8">
        <f t="shared" ca="1" si="5"/>
        <v>43356</v>
      </c>
      <c r="B311" s="5">
        <v>57.28</v>
      </c>
      <c r="C311" s="5">
        <v>57.61</v>
      </c>
      <c r="D311" s="5">
        <v>57.35</v>
      </c>
      <c r="E311" s="4">
        <v>994.13800000000003</v>
      </c>
    </row>
    <row r="312" spans="1:5" x14ac:dyDescent="0.25">
      <c r="A312" s="8">
        <f t="shared" ca="1" si="5"/>
        <v>43355</v>
      </c>
      <c r="B312" s="5">
        <v>56.82</v>
      </c>
      <c r="C312" s="5">
        <v>57.31</v>
      </c>
      <c r="D312" s="5">
        <v>57.11</v>
      </c>
      <c r="E312" s="4">
        <v>1266.0920000000001</v>
      </c>
    </row>
    <row r="313" spans="1:5" x14ac:dyDescent="0.25">
      <c r="A313" s="8">
        <f t="shared" ca="1" si="5"/>
        <v>43354</v>
      </c>
      <c r="B313" s="5">
        <v>56.44</v>
      </c>
      <c r="C313" s="5">
        <v>57.28</v>
      </c>
      <c r="D313" s="5">
        <v>56.9</v>
      </c>
      <c r="E313" s="4">
        <v>1428.8679999999999</v>
      </c>
    </row>
    <row r="314" spans="1:5" x14ac:dyDescent="0.25">
      <c r="A314" s="8">
        <f t="shared" ca="1" si="5"/>
        <v>43353</v>
      </c>
      <c r="B314" s="5">
        <v>57.43</v>
      </c>
      <c r="C314" s="5">
        <v>57.76</v>
      </c>
      <c r="D314" s="5">
        <v>56.96</v>
      </c>
      <c r="E314" s="4">
        <v>2003.7560000000001</v>
      </c>
    </row>
    <row r="315" spans="1:5" x14ac:dyDescent="0.25">
      <c r="A315" s="8">
        <f t="shared" ca="1" si="5"/>
        <v>43350</v>
      </c>
      <c r="B315" s="5">
        <v>56.97</v>
      </c>
      <c r="C315" s="5">
        <v>57.52</v>
      </c>
      <c r="D315" s="5">
        <v>57.45</v>
      </c>
      <c r="E315" s="4">
        <v>1137.8510000000001</v>
      </c>
    </row>
    <row r="316" spans="1:5" x14ac:dyDescent="0.25">
      <c r="A316" s="8">
        <f t="shared" ca="1" si="5"/>
        <v>43349</v>
      </c>
      <c r="B316" s="5">
        <v>56.91</v>
      </c>
      <c r="C316" s="5">
        <v>57.41</v>
      </c>
      <c r="D316" s="5">
        <v>56.94</v>
      </c>
      <c r="E316" s="4">
        <v>995.95500000000004</v>
      </c>
    </row>
    <row r="317" spans="1:5" x14ac:dyDescent="0.25">
      <c r="A317" s="8">
        <f t="shared" ca="1" si="5"/>
        <v>43348</v>
      </c>
      <c r="B317" s="5">
        <v>57.53</v>
      </c>
      <c r="C317" s="5">
        <v>57.63</v>
      </c>
      <c r="D317" s="5">
        <v>56.99</v>
      </c>
      <c r="E317" s="4">
        <v>1304.3779999999999</v>
      </c>
    </row>
    <row r="318" spans="1:5" x14ac:dyDescent="0.25">
      <c r="A318" s="8">
        <f t="shared" ca="1" si="5"/>
        <v>43347</v>
      </c>
      <c r="B318" s="5">
        <v>57.65</v>
      </c>
      <c r="C318" s="5">
        <v>57.68</v>
      </c>
      <c r="D318" s="5">
        <v>57.41</v>
      </c>
      <c r="E318" s="4">
        <v>1729.299</v>
      </c>
    </row>
    <row r="319" spans="1:5" x14ac:dyDescent="0.25">
      <c r="A319" s="8">
        <f t="shared" ca="1" si="5"/>
        <v>43346</v>
      </c>
      <c r="B319" s="5">
        <v>57.87</v>
      </c>
      <c r="C319" s="5">
        <v>58.24</v>
      </c>
      <c r="D319" s="5">
        <v>57.85</v>
      </c>
      <c r="E319" s="4">
        <v>1413.355</v>
      </c>
    </row>
    <row r="320" spans="1:5" x14ac:dyDescent="0.25">
      <c r="A320" s="8">
        <f t="shared" ca="1" si="5"/>
        <v>43343</v>
      </c>
      <c r="B320" s="5">
        <v>57.57</v>
      </c>
      <c r="C320" s="5">
        <v>58.22</v>
      </c>
      <c r="D320" s="5">
        <v>57.87</v>
      </c>
      <c r="E320" s="4">
        <v>3784.634</v>
      </c>
    </row>
    <row r="321" spans="1:5" x14ac:dyDescent="0.25">
      <c r="A321" s="8">
        <f t="shared" ca="1" si="5"/>
        <v>43342</v>
      </c>
      <c r="B321" s="5">
        <v>57.57</v>
      </c>
      <c r="C321" s="5">
        <v>57.88</v>
      </c>
      <c r="D321" s="5">
        <v>57.68</v>
      </c>
      <c r="E321" s="4">
        <v>1828.4570000000001</v>
      </c>
    </row>
    <row r="322" spans="1:5" x14ac:dyDescent="0.25">
      <c r="A322" s="8">
        <f t="shared" ca="1" si="5"/>
        <v>43341</v>
      </c>
      <c r="B322" s="5">
        <v>57.46</v>
      </c>
      <c r="C322" s="5">
        <v>58.22</v>
      </c>
      <c r="D322" s="5">
        <v>57.69</v>
      </c>
      <c r="E322" s="4">
        <v>1423.625</v>
      </c>
    </row>
    <row r="323" spans="1:5" x14ac:dyDescent="0.25">
      <c r="A323" s="8">
        <f t="shared" ca="1" si="5"/>
        <v>43340</v>
      </c>
      <c r="B323" s="5">
        <v>57.64</v>
      </c>
      <c r="C323" s="5">
        <v>57.96</v>
      </c>
      <c r="D323" s="5">
        <v>57.44</v>
      </c>
      <c r="E323" s="4">
        <v>1033.2249999999999</v>
      </c>
    </row>
    <row r="324" spans="1:5" x14ac:dyDescent="0.25">
      <c r="A324" s="8">
        <f t="shared" ca="1" si="5"/>
        <v>43339</v>
      </c>
      <c r="B324" s="5">
        <v>57.45</v>
      </c>
      <c r="C324" s="5">
        <v>57.805</v>
      </c>
      <c r="D324" s="5">
        <v>57.61</v>
      </c>
      <c r="E324" s="4">
        <v>1977.2950000000001</v>
      </c>
    </row>
    <row r="325" spans="1:5" x14ac:dyDescent="0.25">
      <c r="A325" s="8">
        <f t="shared" ca="1" si="5"/>
        <v>43336</v>
      </c>
      <c r="B325" s="5">
        <v>57.12</v>
      </c>
      <c r="C325" s="5">
        <v>57.99</v>
      </c>
      <c r="D325" s="5">
        <v>57.68</v>
      </c>
      <c r="E325" s="4">
        <v>1507.528</v>
      </c>
    </row>
    <row r="326" spans="1:5" x14ac:dyDescent="0.25">
      <c r="A326" s="8">
        <f t="shared" ref="A326:A389" ca="1" si="6">WORKDAY(A325,-1,0)</f>
        <v>43335</v>
      </c>
      <c r="B326" s="5">
        <v>55.6</v>
      </c>
      <c r="C326" s="5">
        <v>57.32</v>
      </c>
      <c r="D326" s="5">
        <v>57.02</v>
      </c>
      <c r="E326" s="4">
        <v>1610.1320000000001</v>
      </c>
    </row>
    <row r="327" spans="1:5" x14ac:dyDescent="0.25">
      <c r="A327" s="8">
        <f t="shared" ca="1" si="6"/>
        <v>43334</v>
      </c>
      <c r="B327" s="5">
        <v>56.41</v>
      </c>
      <c r="C327" s="5">
        <v>56.62</v>
      </c>
      <c r="D327" s="5">
        <v>56.37</v>
      </c>
      <c r="E327" s="4">
        <v>1111.4680000000001</v>
      </c>
    </row>
    <row r="328" spans="1:5" x14ac:dyDescent="0.25">
      <c r="A328" s="8">
        <f t="shared" ca="1" si="6"/>
        <v>43333</v>
      </c>
      <c r="B328" s="5">
        <v>56.15</v>
      </c>
      <c r="C328" s="5">
        <v>56.77</v>
      </c>
      <c r="D328" s="5">
        <v>56.62</v>
      </c>
      <c r="E328" s="4">
        <v>1412.066</v>
      </c>
    </row>
    <row r="329" spans="1:5" x14ac:dyDescent="0.25">
      <c r="A329" s="8">
        <f t="shared" ca="1" si="6"/>
        <v>43332</v>
      </c>
      <c r="B329" s="5">
        <v>56.17</v>
      </c>
      <c r="C329" s="5">
        <v>56.9</v>
      </c>
      <c r="D329" s="5">
        <v>56.15</v>
      </c>
      <c r="E329" s="4">
        <v>1159.1379999999999</v>
      </c>
    </row>
    <row r="330" spans="1:5" x14ac:dyDescent="0.25">
      <c r="A330" s="8">
        <f t="shared" ca="1" si="6"/>
        <v>43329</v>
      </c>
      <c r="B330" s="5">
        <v>55.89</v>
      </c>
      <c r="C330" s="5">
        <v>56.64</v>
      </c>
      <c r="D330" s="5">
        <v>56.18</v>
      </c>
      <c r="E330" s="4">
        <v>1089.819</v>
      </c>
    </row>
    <row r="331" spans="1:5" x14ac:dyDescent="0.25">
      <c r="A331" s="8">
        <f t="shared" ca="1" si="6"/>
        <v>43328</v>
      </c>
      <c r="B331" s="5">
        <v>55.54</v>
      </c>
      <c r="C331" s="5">
        <v>56.12</v>
      </c>
      <c r="D331" s="5">
        <v>55.82</v>
      </c>
      <c r="E331" s="4">
        <v>1081.3430000000001</v>
      </c>
    </row>
    <row r="332" spans="1:5" x14ac:dyDescent="0.25">
      <c r="A332" s="8">
        <f t="shared" ca="1" si="6"/>
        <v>43327</v>
      </c>
      <c r="B332" s="5">
        <v>55.81</v>
      </c>
      <c r="C332" s="5">
        <v>56.04</v>
      </c>
      <c r="D332" s="5">
        <v>55.6</v>
      </c>
      <c r="E332" s="4">
        <v>914.62699999999995</v>
      </c>
    </row>
    <row r="333" spans="1:5" x14ac:dyDescent="0.25">
      <c r="A333" s="8">
        <f t="shared" ca="1" si="6"/>
        <v>43326</v>
      </c>
      <c r="B333" s="5">
        <v>55.51</v>
      </c>
      <c r="C333" s="5">
        <v>56.23</v>
      </c>
      <c r="D333" s="5">
        <v>56.09</v>
      </c>
      <c r="E333" s="4">
        <v>1155.6990000000001</v>
      </c>
    </row>
    <row r="334" spans="1:5" x14ac:dyDescent="0.25">
      <c r="A334" s="8">
        <f t="shared" ca="1" si="6"/>
        <v>43325</v>
      </c>
      <c r="B334" s="5">
        <v>55.3</v>
      </c>
      <c r="C334" s="5">
        <v>55.89</v>
      </c>
      <c r="D334" s="5">
        <v>55.41</v>
      </c>
      <c r="E334" s="4">
        <v>951.44299999999998</v>
      </c>
    </row>
    <row r="335" spans="1:5" x14ac:dyDescent="0.25">
      <c r="A335" s="8">
        <f t="shared" ca="1" si="6"/>
        <v>43322</v>
      </c>
      <c r="B335" s="5">
        <v>55.43</v>
      </c>
      <c r="C335" s="5">
        <v>55.73</v>
      </c>
      <c r="D335" s="5">
        <v>55.33</v>
      </c>
      <c r="E335" s="4">
        <v>1013.21</v>
      </c>
    </row>
    <row r="336" spans="1:5" x14ac:dyDescent="0.25">
      <c r="A336" s="8">
        <f t="shared" ca="1" si="6"/>
        <v>43321</v>
      </c>
      <c r="B336" s="5">
        <v>55.31</v>
      </c>
      <c r="C336" s="5">
        <v>55.88</v>
      </c>
      <c r="D336" s="5">
        <v>55.48</v>
      </c>
      <c r="E336" s="4">
        <v>951.61099999999999</v>
      </c>
    </row>
    <row r="337" spans="1:5" x14ac:dyDescent="0.25">
      <c r="A337" s="8">
        <f t="shared" ca="1" si="6"/>
        <v>43320</v>
      </c>
      <c r="B337" s="5">
        <v>54.95</v>
      </c>
      <c r="C337" s="5">
        <v>55.53</v>
      </c>
      <c r="D337" s="5">
        <v>55.04</v>
      </c>
      <c r="E337" s="4">
        <v>1947.5519999999999</v>
      </c>
    </row>
    <row r="338" spans="1:5" x14ac:dyDescent="0.25">
      <c r="A338" s="8">
        <f t="shared" ca="1" si="6"/>
        <v>43319</v>
      </c>
      <c r="B338" s="5">
        <v>54.91</v>
      </c>
      <c r="C338" s="5">
        <v>55.31</v>
      </c>
      <c r="D338" s="5">
        <v>54.99</v>
      </c>
      <c r="E338" s="4">
        <v>1560.829</v>
      </c>
    </row>
    <row r="339" spans="1:5" x14ac:dyDescent="0.25">
      <c r="A339" s="8">
        <f t="shared" ca="1" si="6"/>
        <v>43318</v>
      </c>
      <c r="B339" s="5">
        <v>55.79</v>
      </c>
      <c r="C339" s="5">
        <v>55.8</v>
      </c>
      <c r="D339" s="5">
        <v>55.05</v>
      </c>
      <c r="E339" s="4">
        <v>1459.9459999999999</v>
      </c>
    </row>
    <row r="340" spans="1:5" x14ac:dyDescent="0.25">
      <c r="A340" s="8">
        <f t="shared" ca="1" si="6"/>
        <v>43315</v>
      </c>
      <c r="B340" s="5">
        <v>55.77</v>
      </c>
      <c r="C340" s="5">
        <v>56.16</v>
      </c>
      <c r="D340" s="5">
        <v>55.71</v>
      </c>
      <c r="E340" s="4">
        <v>817.54100000000005</v>
      </c>
    </row>
    <row r="341" spans="1:5" x14ac:dyDescent="0.25">
      <c r="A341" s="8">
        <f t="shared" ca="1" si="6"/>
        <v>43314</v>
      </c>
      <c r="B341" s="5">
        <v>55.65</v>
      </c>
      <c r="C341" s="5">
        <v>56.58</v>
      </c>
      <c r="D341" s="5">
        <v>56.15</v>
      </c>
      <c r="E341" s="4">
        <v>874.45100000000002</v>
      </c>
    </row>
    <row r="342" spans="1:5" x14ac:dyDescent="0.25">
      <c r="A342" s="8">
        <f t="shared" ca="1" si="6"/>
        <v>43313</v>
      </c>
      <c r="B342" s="5">
        <v>55.83</v>
      </c>
      <c r="C342" s="5">
        <v>56.03</v>
      </c>
      <c r="D342" s="5">
        <v>55.55</v>
      </c>
      <c r="E342" s="4">
        <v>680.41800000000001</v>
      </c>
    </row>
    <row r="343" spans="1:5" x14ac:dyDescent="0.25">
      <c r="A343" s="8">
        <f t="shared" ca="1" si="6"/>
        <v>43312</v>
      </c>
      <c r="B343" s="5">
        <v>56.24</v>
      </c>
      <c r="C343" s="5">
        <v>56.4</v>
      </c>
      <c r="D343" s="5">
        <v>56.03</v>
      </c>
      <c r="E343" s="4">
        <v>1213.722</v>
      </c>
    </row>
    <row r="344" spans="1:5" x14ac:dyDescent="0.25">
      <c r="A344" s="8">
        <f t="shared" ca="1" si="6"/>
        <v>43311</v>
      </c>
      <c r="B344" s="5">
        <v>55.76</v>
      </c>
      <c r="C344" s="5">
        <v>56.09</v>
      </c>
      <c r="D344" s="5">
        <v>56</v>
      </c>
      <c r="E344" s="4">
        <v>740.53099999999995</v>
      </c>
    </row>
    <row r="345" spans="1:5" x14ac:dyDescent="0.25">
      <c r="A345" s="8">
        <f t="shared" ca="1" si="6"/>
        <v>43308</v>
      </c>
      <c r="B345" s="5">
        <v>55.8</v>
      </c>
      <c r="C345" s="5">
        <v>56.07</v>
      </c>
      <c r="D345" s="5">
        <v>55.91</v>
      </c>
      <c r="E345" s="4">
        <v>888.70100000000002</v>
      </c>
    </row>
    <row r="346" spans="1:5" x14ac:dyDescent="0.25">
      <c r="A346" s="8">
        <f t="shared" ca="1" si="6"/>
        <v>43307</v>
      </c>
      <c r="B346" s="5">
        <v>55.71</v>
      </c>
      <c r="C346" s="5">
        <v>56.07</v>
      </c>
      <c r="D346" s="5">
        <v>55.75</v>
      </c>
      <c r="E346" s="4">
        <v>1423.2929999999999</v>
      </c>
    </row>
    <row r="347" spans="1:5" x14ac:dyDescent="0.25">
      <c r="A347" s="8">
        <f t="shared" ca="1" si="6"/>
        <v>43306</v>
      </c>
      <c r="B347" s="5">
        <v>55.18</v>
      </c>
      <c r="C347" s="5">
        <v>56.14</v>
      </c>
      <c r="D347" s="5">
        <v>55.97</v>
      </c>
      <c r="E347" s="4">
        <v>1061.9349999999999</v>
      </c>
    </row>
    <row r="348" spans="1:5" x14ac:dyDescent="0.25">
      <c r="A348" s="8">
        <f t="shared" ca="1" si="6"/>
        <v>43305</v>
      </c>
      <c r="B348" s="5">
        <v>54.37</v>
      </c>
      <c r="C348" s="5">
        <v>55.04</v>
      </c>
      <c r="D348" s="5">
        <v>55</v>
      </c>
      <c r="E348" s="4">
        <v>1776.7349999999999</v>
      </c>
    </row>
    <row r="349" spans="1:5" x14ac:dyDescent="0.25">
      <c r="A349" s="8">
        <f t="shared" ca="1" si="6"/>
        <v>43304</v>
      </c>
      <c r="B349" s="5">
        <v>56.7</v>
      </c>
      <c r="C349" s="5">
        <v>56.74</v>
      </c>
      <c r="D349" s="5">
        <v>54.77</v>
      </c>
      <c r="E349" s="4">
        <v>1309.0309999999999</v>
      </c>
    </row>
    <row r="350" spans="1:5" x14ac:dyDescent="0.25">
      <c r="A350" s="8">
        <f t="shared" ca="1" si="6"/>
        <v>43301</v>
      </c>
      <c r="B350" s="5">
        <v>56.45</v>
      </c>
      <c r="C350" s="5">
        <v>57.09</v>
      </c>
      <c r="D350" s="5">
        <v>56.76</v>
      </c>
      <c r="E350" s="4">
        <v>1242.355</v>
      </c>
    </row>
    <row r="351" spans="1:5" x14ac:dyDescent="0.25">
      <c r="A351" s="8">
        <f t="shared" ca="1" si="6"/>
        <v>43300</v>
      </c>
      <c r="B351" s="5">
        <v>56.55</v>
      </c>
      <c r="C351" s="5">
        <v>56.734999999999999</v>
      </c>
      <c r="D351" s="5">
        <v>56.56</v>
      </c>
      <c r="E351" s="4">
        <v>1523.88</v>
      </c>
    </row>
    <row r="352" spans="1:5" x14ac:dyDescent="0.25">
      <c r="A352" s="8">
        <f t="shared" ca="1" si="6"/>
        <v>43299</v>
      </c>
      <c r="B352" s="5">
        <v>56.81</v>
      </c>
      <c r="C352" s="5">
        <v>57.07</v>
      </c>
      <c r="D352" s="5">
        <v>56.55</v>
      </c>
      <c r="E352" s="4">
        <v>849.50199999999995</v>
      </c>
    </row>
    <row r="353" spans="1:5" x14ac:dyDescent="0.25">
      <c r="A353" s="8">
        <f t="shared" ca="1" si="6"/>
        <v>43298</v>
      </c>
      <c r="B353" s="5">
        <v>56.81</v>
      </c>
      <c r="C353" s="5">
        <v>57.07</v>
      </c>
      <c r="D353" s="5">
        <v>56.55</v>
      </c>
      <c r="E353" s="4">
        <v>849.50199999999995</v>
      </c>
    </row>
    <row r="354" spans="1:5" x14ac:dyDescent="0.25">
      <c r="A354" s="8">
        <f t="shared" ca="1" si="6"/>
        <v>43297</v>
      </c>
      <c r="B354" s="5">
        <v>56.14</v>
      </c>
      <c r="C354" s="5">
        <v>56.89</v>
      </c>
      <c r="D354" s="5">
        <v>56.81</v>
      </c>
      <c r="E354" s="4">
        <v>1952.0920000000001</v>
      </c>
    </row>
    <row r="355" spans="1:5" x14ac:dyDescent="0.25">
      <c r="A355" s="8">
        <f t="shared" ca="1" si="6"/>
        <v>43294</v>
      </c>
      <c r="B355" s="5">
        <v>55.54</v>
      </c>
      <c r="C355" s="5">
        <v>56.25</v>
      </c>
      <c r="D355" s="5">
        <v>56.15</v>
      </c>
      <c r="E355" s="4">
        <v>2189.6689999999999</v>
      </c>
    </row>
    <row r="356" spans="1:5" x14ac:dyDescent="0.25">
      <c r="A356" s="8">
        <f t="shared" ca="1" si="6"/>
        <v>43293</v>
      </c>
      <c r="B356" s="5">
        <v>55.37</v>
      </c>
      <c r="C356" s="5">
        <v>56.29</v>
      </c>
      <c r="D356" s="5">
        <v>55.71</v>
      </c>
      <c r="E356" s="4">
        <v>1226.498</v>
      </c>
    </row>
    <row r="357" spans="1:5" x14ac:dyDescent="0.25">
      <c r="A357" s="8">
        <f t="shared" ca="1" si="6"/>
        <v>43292</v>
      </c>
      <c r="B357" s="5">
        <v>55.1</v>
      </c>
      <c r="C357" s="5">
        <v>55.81</v>
      </c>
      <c r="D357" s="5">
        <v>55.46</v>
      </c>
      <c r="E357" s="4">
        <v>1506.7239999999999</v>
      </c>
    </row>
    <row r="358" spans="1:5" x14ac:dyDescent="0.25">
      <c r="A358" s="8">
        <f t="shared" ca="1" si="6"/>
        <v>43291</v>
      </c>
      <c r="B358" s="5">
        <v>54.57</v>
      </c>
      <c r="C358" s="5">
        <v>55.85</v>
      </c>
      <c r="D358" s="5">
        <v>55.21</v>
      </c>
      <c r="E358" s="4">
        <v>2018.1320000000001</v>
      </c>
    </row>
    <row r="359" spans="1:5" x14ac:dyDescent="0.25">
      <c r="A359" s="8">
        <f t="shared" ca="1" si="6"/>
        <v>43290</v>
      </c>
      <c r="B359" s="5">
        <v>54.36</v>
      </c>
      <c r="C359" s="5">
        <v>55.09</v>
      </c>
      <c r="D359" s="5">
        <v>54.91</v>
      </c>
      <c r="E359" s="4">
        <v>2031.643</v>
      </c>
    </row>
    <row r="360" spans="1:5" x14ac:dyDescent="0.25">
      <c r="A360" s="8">
        <f t="shared" ca="1" si="6"/>
        <v>43287</v>
      </c>
      <c r="B360" s="5">
        <v>54.06</v>
      </c>
      <c r="C360" s="5">
        <v>54.55</v>
      </c>
      <c r="D360" s="5">
        <v>54.44</v>
      </c>
      <c r="E360" s="4">
        <v>2453.877</v>
      </c>
    </row>
    <row r="361" spans="1:5" x14ac:dyDescent="0.25">
      <c r="A361" s="8">
        <f t="shared" ca="1" si="6"/>
        <v>43286</v>
      </c>
      <c r="B361" s="5">
        <v>54.39</v>
      </c>
      <c r="C361" s="5">
        <v>54.77</v>
      </c>
      <c r="D361" s="5">
        <v>54.17</v>
      </c>
      <c r="E361" s="4">
        <v>1951.191</v>
      </c>
    </row>
    <row r="362" spans="1:5" x14ac:dyDescent="0.25">
      <c r="A362" s="8">
        <f t="shared" ca="1" si="6"/>
        <v>43285</v>
      </c>
      <c r="B362" s="5">
        <v>53.72</v>
      </c>
      <c r="C362" s="5">
        <v>54.46</v>
      </c>
      <c r="D362" s="5">
        <v>54.2</v>
      </c>
      <c r="E362" s="4">
        <v>1355.9649999999999</v>
      </c>
    </row>
    <row r="363" spans="1:5" x14ac:dyDescent="0.25">
      <c r="A363" s="8">
        <f t="shared" ca="1" si="6"/>
        <v>43284</v>
      </c>
      <c r="B363" s="5">
        <v>53.24</v>
      </c>
      <c r="C363" s="5">
        <v>54</v>
      </c>
      <c r="D363" s="5">
        <v>53.97</v>
      </c>
      <c r="E363" s="4">
        <v>2585.6880000000001</v>
      </c>
    </row>
    <row r="364" spans="1:5" x14ac:dyDescent="0.25">
      <c r="A364" s="8">
        <f t="shared" ca="1" si="6"/>
        <v>43283</v>
      </c>
      <c r="B364" s="5">
        <v>52.78</v>
      </c>
      <c r="C364" s="5">
        <v>53.22</v>
      </c>
      <c r="D364" s="5">
        <v>52.93</v>
      </c>
      <c r="E364" s="4">
        <v>1874.817</v>
      </c>
    </row>
    <row r="365" spans="1:5" x14ac:dyDescent="0.25">
      <c r="A365" s="8">
        <f t="shared" ca="1" si="6"/>
        <v>43280</v>
      </c>
      <c r="B365" s="5">
        <v>52.06</v>
      </c>
      <c r="C365" s="5">
        <v>53.16</v>
      </c>
      <c r="D365" s="5">
        <v>52.78</v>
      </c>
      <c r="E365" s="4">
        <v>5928.826</v>
      </c>
    </row>
    <row r="366" spans="1:5" x14ac:dyDescent="0.25">
      <c r="A366" s="8">
        <f t="shared" ca="1" si="6"/>
        <v>43279</v>
      </c>
      <c r="B366" s="5">
        <v>52.45</v>
      </c>
      <c r="C366" s="5">
        <v>52.75</v>
      </c>
      <c r="D366" s="5">
        <v>51.95</v>
      </c>
      <c r="E366" s="4">
        <v>2494.4319999999998</v>
      </c>
    </row>
    <row r="367" spans="1:5" x14ac:dyDescent="0.25">
      <c r="A367" s="8">
        <f t="shared" ca="1" si="6"/>
        <v>43278</v>
      </c>
      <c r="B367" s="5">
        <v>52.4</v>
      </c>
      <c r="C367" s="5">
        <v>53.12</v>
      </c>
      <c r="D367" s="5">
        <v>52.18</v>
      </c>
      <c r="E367" s="4">
        <v>2088.989</v>
      </c>
    </row>
    <row r="368" spans="1:5" x14ac:dyDescent="0.25">
      <c r="A368" s="8">
        <f t="shared" ca="1" si="6"/>
        <v>43277</v>
      </c>
      <c r="B368" s="5">
        <v>51.83</v>
      </c>
      <c r="C368" s="5">
        <v>52.46</v>
      </c>
      <c r="D368" s="5">
        <v>52.25</v>
      </c>
      <c r="E368" s="4">
        <v>2956.13</v>
      </c>
    </row>
    <row r="369" spans="1:5" x14ac:dyDescent="0.25">
      <c r="A369" s="8">
        <f t="shared" ca="1" si="6"/>
        <v>43276</v>
      </c>
      <c r="B369" s="5">
        <v>51.46</v>
      </c>
      <c r="C369" s="5">
        <v>51.76</v>
      </c>
      <c r="D369" s="5">
        <v>51.57</v>
      </c>
      <c r="E369" s="4">
        <v>2490.703</v>
      </c>
    </row>
    <row r="370" spans="1:5" x14ac:dyDescent="0.25">
      <c r="A370" s="8">
        <f t="shared" ca="1" si="6"/>
        <v>43273</v>
      </c>
      <c r="B370" s="5">
        <v>52.26</v>
      </c>
      <c r="C370" s="5">
        <v>52.51</v>
      </c>
      <c r="D370" s="5">
        <v>51.32</v>
      </c>
      <c r="E370" s="4">
        <v>1830.7760000000001</v>
      </c>
    </row>
    <row r="371" spans="1:5" x14ac:dyDescent="0.25">
      <c r="A371" s="8">
        <f t="shared" ca="1" si="6"/>
        <v>43272</v>
      </c>
      <c r="B371" s="5">
        <v>52.25</v>
      </c>
      <c r="C371" s="5">
        <v>52.56</v>
      </c>
      <c r="D371" s="5">
        <v>51.93</v>
      </c>
      <c r="E371" s="4">
        <v>2928.63</v>
      </c>
    </row>
    <row r="372" spans="1:5" x14ac:dyDescent="0.25">
      <c r="A372" s="8">
        <f t="shared" ca="1" si="6"/>
        <v>43271</v>
      </c>
      <c r="B372" s="5">
        <v>54.05</v>
      </c>
      <c r="C372" s="5">
        <v>54.19</v>
      </c>
      <c r="D372" s="5">
        <v>52.29</v>
      </c>
      <c r="E372" s="4">
        <v>3642.973</v>
      </c>
    </row>
    <row r="373" spans="1:5" x14ac:dyDescent="0.25">
      <c r="A373" s="8">
        <f t="shared" ca="1" si="6"/>
        <v>43270</v>
      </c>
      <c r="B373" s="5">
        <v>54.5</v>
      </c>
      <c r="C373" s="5">
        <v>54.74</v>
      </c>
      <c r="D373" s="5">
        <v>54.25</v>
      </c>
      <c r="E373" s="4">
        <v>2904.7860000000001</v>
      </c>
    </row>
    <row r="374" spans="1:5" x14ac:dyDescent="0.25">
      <c r="A374" s="8">
        <f t="shared" ca="1" si="6"/>
        <v>43269</v>
      </c>
      <c r="B374" s="5">
        <v>55.24</v>
      </c>
      <c r="C374" s="5">
        <v>55.48</v>
      </c>
      <c r="D374" s="5">
        <v>54</v>
      </c>
      <c r="E374" s="4">
        <v>51172.06</v>
      </c>
    </row>
    <row r="375" spans="1:5" x14ac:dyDescent="0.25">
      <c r="A375" s="8">
        <f t="shared" ca="1" si="6"/>
        <v>43266</v>
      </c>
      <c r="B375" s="5">
        <v>56.6</v>
      </c>
      <c r="C375" s="5">
        <v>56.77</v>
      </c>
      <c r="D375" s="5">
        <v>55.08</v>
      </c>
      <c r="E375" s="4">
        <v>4459.8370000000004</v>
      </c>
    </row>
    <row r="376" spans="1:5" x14ac:dyDescent="0.25">
      <c r="A376" s="8">
        <f t="shared" ca="1" si="6"/>
        <v>43265</v>
      </c>
      <c r="B376" s="5">
        <v>56.95</v>
      </c>
      <c r="C376" s="5">
        <v>57.435000000000002</v>
      </c>
      <c r="D376" s="5">
        <v>56.7</v>
      </c>
      <c r="E376" s="4">
        <v>1845.7329999999999</v>
      </c>
    </row>
    <row r="377" spans="1:5" x14ac:dyDescent="0.25">
      <c r="A377" s="8">
        <f t="shared" ca="1" si="6"/>
        <v>43264</v>
      </c>
      <c r="B377" s="5">
        <v>56.09</v>
      </c>
      <c r="C377" s="5">
        <v>57.28</v>
      </c>
      <c r="D377" s="5">
        <v>57.04</v>
      </c>
      <c r="E377" s="4">
        <v>825.62099999999998</v>
      </c>
    </row>
    <row r="378" spans="1:5" x14ac:dyDescent="0.25">
      <c r="A378" s="8">
        <f t="shared" ca="1" si="6"/>
        <v>43263</v>
      </c>
      <c r="B378" s="5">
        <v>55.7</v>
      </c>
      <c r="C378" s="5">
        <v>56.62</v>
      </c>
      <c r="D378" s="5">
        <v>56.2</v>
      </c>
      <c r="E378" s="4">
        <v>1055.4359999999999</v>
      </c>
    </row>
    <row r="379" spans="1:5" x14ac:dyDescent="0.25">
      <c r="A379" s="8">
        <f t="shared" ca="1" si="6"/>
        <v>43262</v>
      </c>
      <c r="B379" s="5">
        <v>54.56</v>
      </c>
      <c r="C379" s="5">
        <v>56.31</v>
      </c>
      <c r="D379" s="5">
        <v>56.15</v>
      </c>
      <c r="E379" s="4">
        <v>1305.55</v>
      </c>
    </row>
    <row r="380" spans="1:5" x14ac:dyDescent="0.25">
      <c r="A380" s="8">
        <f t="shared" ca="1" si="6"/>
        <v>43259</v>
      </c>
      <c r="B380" s="5">
        <v>54.56</v>
      </c>
      <c r="C380" s="5">
        <v>56.31</v>
      </c>
      <c r="D380" s="5">
        <v>56.15</v>
      </c>
      <c r="E380" s="4">
        <v>1305.55</v>
      </c>
    </row>
    <row r="381" spans="1:5" x14ac:dyDescent="0.25">
      <c r="A381" s="8">
        <f t="shared" ca="1" si="6"/>
        <v>43258</v>
      </c>
      <c r="B381" s="5">
        <v>54.19</v>
      </c>
      <c r="C381" s="5">
        <v>54.63</v>
      </c>
      <c r="D381" s="5">
        <v>54.58</v>
      </c>
      <c r="E381" s="4">
        <v>909.46799999999996</v>
      </c>
    </row>
    <row r="382" spans="1:5" x14ac:dyDescent="0.25">
      <c r="A382" s="8">
        <f t="shared" ca="1" si="6"/>
        <v>43257</v>
      </c>
      <c r="B382" s="5">
        <v>53.55</v>
      </c>
      <c r="C382" s="5">
        <v>54.44</v>
      </c>
      <c r="D382" s="5">
        <v>54.22</v>
      </c>
      <c r="E382" s="4">
        <v>741.21400000000006</v>
      </c>
    </row>
    <row r="383" spans="1:5" x14ac:dyDescent="0.25">
      <c r="A383" s="8">
        <f t="shared" ca="1" si="6"/>
        <v>43256</v>
      </c>
      <c r="B383" s="5">
        <v>53.24</v>
      </c>
      <c r="C383" s="5">
        <v>53.67</v>
      </c>
      <c r="D383" s="5">
        <v>53.47</v>
      </c>
      <c r="E383" s="4">
        <v>521.82600000000002</v>
      </c>
    </row>
    <row r="384" spans="1:5" x14ac:dyDescent="0.25">
      <c r="A384" s="8">
        <f t="shared" ca="1" si="6"/>
        <v>43255</v>
      </c>
      <c r="B384" s="5">
        <v>52.97</v>
      </c>
      <c r="C384" s="5">
        <v>53.39</v>
      </c>
      <c r="D384" s="5">
        <v>53.29</v>
      </c>
      <c r="E384" s="4">
        <v>481.72399999999999</v>
      </c>
    </row>
    <row r="385" spans="1:5" x14ac:dyDescent="0.25">
      <c r="A385" s="8">
        <f t="shared" ca="1" si="6"/>
        <v>43252</v>
      </c>
      <c r="B385" s="5">
        <v>53.01</v>
      </c>
      <c r="C385" s="5">
        <v>53.15</v>
      </c>
      <c r="D385" s="5">
        <v>52.83</v>
      </c>
      <c r="E385" s="4">
        <v>766.22299999999996</v>
      </c>
    </row>
    <row r="386" spans="1:5" x14ac:dyDescent="0.25">
      <c r="A386" s="8">
        <f t="shared" ca="1" si="6"/>
        <v>43251</v>
      </c>
      <c r="B386" s="5">
        <v>53.67</v>
      </c>
      <c r="C386" s="5">
        <v>53.92</v>
      </c>
      <c r="D386" s="5">
        <v>52.9</v>
      </c>
      <c r="E386" s="4">
        <v>651.77800000000002</v>
      </c>
    </row>
    <row r="387" spans="1:5" x14ac:dyDescent="0.25">
      <c r="A387" s="8">
        <f t="shared" ca="1" si="6"/>
        <v>43250</v>
      </c>
      <c r="B387" s="5">
        <v>54.04</v>
      </c>
      <c r="C387" s="5">
        <v>54.33</v>
      </c>
      <c r="D387" s="5">
        <v>53.66</v>
      </c>
      <c r="E387" s="4">
        <v>529.14</v>
      </c>
    </row>
    <row r="388" spans="1:5" x14ac:dyDescent="0.25">
      <c r="A388" s="8">
        <f t="shared" ca="1" si="6"/>
        <v>43249</v>
      </c>
      <c r="B388" s="5">
        <v>53.85</v>
      </c>
      <c r="C388" s="5">
        <v>54.02</v>
      </c>
      <c r="D388" s="5">
        <v>53.9</v>
      </c>
      <c r="E388" s="4">
        <v>538.44500000000005</v>
      </c>
    </row>
    <row r="389" spans="1:5" x14ac:dyDescent="0.25">
      <c r="A389" s="8">
        <f t="shared" ca="1" si="6"/>
        <v>43248</v>
      </c>
      <c r="B389" s="5">
        <v>53.94</v>
      </c>
      <c r="C389" s="5">
        <v>54.5</v>
      </c>
      <c r="D389" s="5">
        <v>54.19</v>
      </c>
      <c r="E389" s="4">
        <v>789.80200000000002</v>
      </c>
    </row>
    <row r="390" spans="1:5" x14ac:dyDescent="0.25">
      <c r="A390" s="8">
        <f t="shared" ref="A390:A453" ca="1" si="7">WORKDAY(A389,-1,0)</f>
        <v>43245</v>
      </c>
      <c r="B390" s="5">
        <v>53.5</v>
      </c>
      <c r="C390" s="5">
        <v>53.89</v>
      </c>
      <c r="D390" s="5">
        <v>53.79</v>
      </c>
      <c r="E390" s="4">
        <v>507.041</v>
      </c>
    </row>
    <row r="391" spans="1:5" x14ac:dyDescent="0.25">
      <c r="A391" s="8">
        <f t="shared" ca="1" si="7"/>
        <v>43244</v>
      </c>
      <c r="B391" s="5">
        <v>53.34</v>
      </c>
      <c r="C391" s="5">
        <v>53.41</v>
      </c>
      <c r="D391" s="5">
        <v>53.38</v>
      </c>
      <c r="E391" s="4">
        <v>679.95399999999995</v>
      </c>
    </row>
    <row r="392" spans="1:5" x14ac:dyDescent="0.25">
      <c r="A392" s="8">
        <f t="shared" ca="1" si="7"/>
        <v>43243</v>
      </c>
      <c r="B392" s="5">
        <v>53.43</v>
      </c>
      <c r="C392" s="5">
        <v>53.67</v>
      </c>
      <c r="D392" s="5">
        <v>52.96</v>
      </c>
      <c r="E392" s="4">
        <v>750.30899999999997</v>
      </c>
    </row>
    <row r="393" spans="1:5" x14ac:dyDescent="0.25">
      <c r="A393" s="8">
        <f t="shared" ca="1" si="7"/>
        <v>43242</v>
      </c>
      <c r="B393" s="5">
        <v>54.05</v>
      </c>
      <c r="C393" s="5">
        <v>54.05</v>
      </c>
      <c r="D393" s="5">
        <v>53.19</v>
      </c>
      <c r="E393" s="4">
        <v>853.94299999999998</v>
      </c>
    </row>
    <row r="394" spans="1:5" x14ac:dyDescent="0.25">
      <c r="A394" s="8">
        <f t="shared" ca="1" si="7"/>
        <v>43241</v>
      </c>
      <c r="B394" s="5">
        <v>54.75</v>
      </c>
      <c r="C394" s="5">
        <v>54.86</v>
      </c>
      <c r="D394" s="5">
        <v>54.29</v>
      </c>
      <c r="E394" s="4">
        <v>503.209</v>
      </c>
    </row>
    <row r="395" spans="1:5" x14ac:dyDescent="0.25">
      <c r="A395" s="8">
        <f t="shared" ca="1" si="7"/>
        <v>43238</v>
      </c>
      <c r="B395" s="5">
        <v>54.23</v>
      </c>
      <c r="C395" s="5">
        <v>54.99</v>
      </c>
      <c r="D395" s="5">
        <v>54.79</v>
      </c>
      <c r="E395" s="4">
        <v>540.88300000000004</v>
      </c>
    </row>
    <row r="396" spans="1:5" x14ac:dyDescent="0.25">
      <c r="A396" s="8">
        <f t="shared" ca="1" si="7"/>
        <v>43237</v>
      </c>
      <c r="B396" s="5">
        <v>53.29</v>
      </c>
      <c r="C396" s="5">
        <v>54.13</v>
      </c>
      <c r="D396" s="5">
        <v>54.05</v>
      </c>
      <c r="E396" s="4">
        <v>753.178</v>
      </c>
    </row>
    <row r="397" spans="1:5" x14ac:dyDescent="0.25">
      <c r="A397" s="8">
        <f t="shared" ca="1" si="7"/>
        <v>43236</v>
      </c>
      <c r="B397" s="5">
        <v>54.16</v>
      </c>
      <c r="C397" s="5">
        <v>54.19</v>
      </c>
      <c r="D397" s="5">
        <v>53.39</v>
      </c>
      <c r="E397" s="4">
        <v>750.02300000000002</v>
      </c>
    </row>
    <row r="398" spans="1:5" x14ac:dyDescent="0.25">
      <c r="A398" s="8">
        <f t="shared" ca="1" si="7"/>
        <v>43235</v>
      </c>
      <c r="B398" s="5">
        <v>54.05</v>
      </c>
      <c r="C398" s="5">
        <v>54.33</v>
      </c>
      <c r="D398" s="5">
        <v>54.05</v>
      </c>
      <c r="E398" s="4">
        <v>400.90899999999999</v>
      </c>
    </row>
    <row r="399" spans="1:5" x14ac:dyDescent="0.25">
      <c r="A399" s="8">
        <f t="shared" ca="1" si="7"/>
        <v>43234</v>
      </c>
      <c r="B399" s="5">
        <v>54.4</v>
      </c>
      <c r="C399" s="5">
        <v>54.6</v>
      </c>
      <c r="D399" s="5">
        <v>54.18</v>
      </c>
      <c r="E399" s="4">
        <v>459.536</v>
      </c>
    </row>
    <row r="400" spans="1:5" x14ac:dyDescent="0.25">
      <c r="A400" s="8">
        <f t="shared" ca="1" si="7"/>
        <v>43231</v>
      </c>
      <c r="B400" s="5">
        <v>53.66</v>
      </c>
      <c r="C400" s="5">
        <v>54.3</v>
      </c>
      <c r="D400" s="5">
        <v>54.28</v>
      </c>
      <c r="E400" s="4">
        <v>269.86399999999998</v>
      </c>
    </row>
    <row r="401" spans="1:5" x14ac:dyDescent="0.25">
      <c r="A401" s="8">
        <f t="shared" ca="1" si="7"/>
        <v>43230</v>
      </c>
      <c r="B401" s="5">
        <v>53.17</v>
      </c>
      <c r="C401" s="5">
        <v>53.86</v>
      </c>
      <c r="D401" s="5">
        <v>53.86</v>
      </c>
      <c r="E401" s="4">
        <v>479.85399999999998</v>
      </c>
    </row>
    <row r="402" spans="1:5" x14ac:dyDescent="0.25">
      <c r="A402" s="8">
        <f t="shared" ca="1" si="7"/>
        <v>43229</v>
      </c>
      <c r="B402" s="5">
        <v>52.74</v>
      </c>
      <c r="C402" s="5">
        <v>53.35</v>
      </c>
      <c r="D402" s="5">
        <v>53.05</v>
      </c>
      <c r="E402" s="4">
        <v>577.41800000000001</v>
      </c>
    </row>
    <row r="403" spans="1:5" x14ac:dyDescent="0.25">
      <c r="A403" s="8">
        <f t="shared" ca="1" si="7"/>
        <v>43228</v>
      </c>
      <c r="B403" s="5">
        <v>52.37</v>
      </c>
      <c r="C403" s="5">
        <v>53.25</v>
      </c>
      <c r="D403" s="5">
        <v>52.97</v>
      </c>
      <c r="E403" s="4">
        <v>754.54399999999998</v>
      </c>
    </row>
    <row r="404" spans="1:5" x14ac:dyDescent="0.25">
      <c r="A404" s="8">
        <f t="shared" ca="1" si="7"/>
        <v>43227</v>
      </c>
      <c r="B404" s="5">
        <v>52.05</v>
      </c>
      <c r="C404" s="5">
        <v>52.44</v>
      </c>
      <c r="D404" s="5">
        <v>52.24</v>
      </c>
      <c r="E404" s="4">
        <v>567.48900000000003</v>
      </c>
    </row>
    <row r="405" spans="1:5" x14ac:dyDescent="0.25">
      <c r="A405" s="8">
        <f t="shared" ca="1" si="7"/>
        <v>43224</v>
      </c>
      <c r="B405" s="5">
        <v>52.28</v>
      </c>
      <c r="C405" s="5">
        <v>52.555</v>
      </c>
      <c r="D405" s="5">
        <v>51.86</v>
      </c>
      <c r="E405" s="4">
        <v>455.44400000000002</v>
      </c>
    </row>
    <row r="406" spans="1:5" x14ac:dyDescent="0.25">
      <c r="A406" s="8">
        <f t="shared" ca="1" si="7"/>
        <v>43223</v>
      </c>
      <c r="B406" s="5">
        <v>52.03</v>
      </c>
      <c r="C406" s="5">
        <v>52.3</v>
      </c>
      <c r="D406" s="5">
        <v>52.13</v>
      </c>
      <c r="E406" s="4">
        <v>486.28800000000001</v>
      </c>
    </row>
    <row r="407" spans="1:5" x14ac:dyDescent="0.25">
      <c r="A407" s="8">
        <f t="shared" ca="1" si="7"/>
        <v>43222</v>
      </c>
      <c r="B407" s="5">
        <v>52.56</v>
      </c>
      <c r="C407" s="5">
        <v>52.93</v>
      </c>
      <c r="D407" s="5">
        <v>52.11</v>
      </c>
      <c r="E407" s="4">
        <v>492.65199999999999</v>
      </c>
    </row>
    <row r="408" spans="1:5" x14ac:dyDescent="0.25">
      <c r="A408" s="8">
        <f t="shared" ca="1" si="7"/>
        <v>43221</v>
      </c>
      <c r="B408" s="5">
        <v>52.01</v>
      </c>
      <c r="C408" s="5">
        <v>52.59</v>
      </c>
      <c r="D408" s="5">
        <v>52.52</v>
      </c>
      <c r="E408" s="4">
        <v>424.53100000000001</v>
      </c>
    </row>
    <row r="409" spans="1:5" x14ac:dyDescent="0.25">
      <c r="A409" s="8">
        <f t="shared" ca="1" si="7"/>
        <v>43220</v>
      </c>
      <c r="B409" s="5">
        <v>51.3</v>
      </c>
      <c r="C409" s="5">
        <v>52.01</v>
      </c>
      <c r="D409" s="5">
        <v>51.95</v>
      </c>
      <c r="E409" s="4">
        <v>563.84400000000005</v>
      </c>
    </row>
    <row r="410" spans="1:5" x14ac:dyDescent="0.25">
      <c r="A410" s="8">
        <f t="shared" ca="1" si="7"/>
        <v>43217</v>
      </c>
      <c r="B410" s="5">
        <v>50.89</v>
      </c>
      <c r="C410" s="5">
        <v>51.424999999999997</v>
      </c>
      <c r="D410" s="5">
        <v>51.06</v>
      </c>
      <c r="E410" s="4">
        <v>377.16300000000001</v>
      </c>
    </row>
    <row r="411" spans="1:5" x14ac:dyDescent="0.25">
      <c r="A411" s="8">
        <f t="shared" ca="1" si="7"/>
        <v>43216</v>
      </c>
      <c r="B411" s="5">
        <v>51.4</v>
      </c>
      <c r="C411" s="5">
        <v>51.6</v>
      </c>
      <c r="D411" s="5">
        <v>50.65</v>
      </c>
      <c r="E411" s="4">
        <v>717.37300000000005</v>
      </c>
    </row>
    <row r="412" spans="1:5" x14ac:dyDescent="0.25">
      <c r="A412" s="8">
        <f t="shared" ca="1" si="7"/>
        <v>43215</v>
      </c>
      <c r="B412" s="5">
        <v>51.3</v>
      </c>
      <c r="C412" s="5">
        <v>51.71</v>
      </c>
      <c r="D412" s="5">
        <v>51.48</v>
      </c>
      <c r="E412" s="4">
        <v>538.65499999999997</v>
      </c>
    </row>
    <row r="413" spans="1:5" x14ac:dyDescent="0.25">
      <c r="A413" s="8">
        <f t="shared" ca="1" si="7"/>
        <v>43214</v>
      </c>
      <c r="B413" s="5">
        <v>51.48</v>
      </c>
      <c r="C413" s="5">
        <v>51.79</v>
      </c>
      <c r="D413" s="5">
        <v>51.38</v>
      </c>
      <c r="E413" s="4">
        <v>479.61</v>
      </c>
    </row>
    <row r="414" spans="1:5" x14ac:dyDescent="0.25">
      <c r="A414" s="8">
        <f t="shared" ca="1" si="7"/>
        <v>43213</v>
      </c>
      <c r="B414" s="5">
        <v>51.35</v>
      </c>
      <c r="C414" s="5">
        <v>51.92</v>
      </c>
      <c r="D414" s="5">
        <v>51.49</v>
      </c>
      <c r="E414" s="4">
        <v>517.70600000000002</v>
      </c>
    </row>
    <row r="415" spans="1:5" x14ac:dyDescent="0.25">
      <c r="A415" s="8">
        <f t="shared" ca="1" si="7"/>
        <v>43210</v>
      </c>
      <c r="B415" s="5">
        <v>51.94</v>
      </c>
      <c r="C415" s="5">
        <v>52.13</v>
      </c>
      <c r="D415" s="5">
        <v>51.28</v>
      </c>
      <c r="E415" s="4">
        <v>456.4</v>
      </c>
    </row>
    <row r="416" spans="1:5" x14ac:dyDescent="0.25">
      <c r="A416" s="8">
        <f t="shared" ca="1" si="7"/>
        <v>43209</v>
      </c>
      <c r="B416" s="5">
        <v>52.1</v>
      </c>
      <c r="C416" s="5">
        <v>52.24</v>
      </c>
      <c r="D416" s="5">
        <v>52.01</v>
      </c>
      <c r="E416" s="4">
        <v>784.27</v>
      </c>
    </row>
    <row r="417" spans="1:5" x14ac:dyDescent="0.25">
      <c r="A417" s="8">
        <f t="shared" ca="1" si="7"/>
        <v>43208</v>
      </c>
      <c r="B417" s="5">
        <v>52.08</v>
      </c>
      <c r="C417" s="5">
        <v>52.25</v>
      </c>
      <c r="D417" s="5">
        <v>52.1</v>
      </c>
      <c r="E417" s="4">
        <v>677.10500000000002</v>
      </c>
    </row>
    <row r="418" spans="1:5" x14ac:dyDescent="0.25">
      <c r="A418" s="8">
        <f t="shared" ca="1" si="7"/>
        <v>43207</v>
      </c>
      <c r="B418" s="5">
        <v>51.8</v>
      </c>
      <c r="C418" s="5">
        <v>52.58</v>
      </c>
      <c r="D418" s="5">
        <v>52.26</v>
      </c>
      <c r="E418" s="4">
        <v>584.19799999999998</v>
      </c>
    </row>
    <row r="419" spans="1:5" x14ac:dyDescent="0.25">
      <c r="A419" s="8">
        <f t="shared" ca="1" si="7"/>
        <v>43206</v>
      </c>
      <c r="B419" s="5">
        <v>52.6</v>
      </c>
      <c r="C419" s="5">
        <v>52.77</v>
      </c>
      <c r="D419" s="5">
        <v>51.79</v>
      </c>
      <c r="E419" s="4">
        <v>617.774</v>
      </c>
    </row>
    <row r="420" spans="1:5" x14ac:dyDescent="0.25">
      <c r="A420" s="8">
        <f t="shared" ca="1" si="7"/>
        <v>43203</v>
      </c>
      <c r="B420" s="5">
        <v>52.04</v>
      </c>
      <c r="C420" s="5">
        <v>52.79</v>
      </c>
      <c r="D420" s="5">
        <v>52.59</v>
      </c>
      <c r="E420" s="4">
        <v>701.10900000000004</v>
      </c>
    </row>
    <row r="421" spans="1:5" x14ac:dyDescent="0.25">
      <c r="A421" s="8">
        <f t="shared" ca="1" si="7"/>
        <v>43202</v>
      </c>
      <c r="B421" s="5">
        <v>52.04</v>
      </c>
      <c r="C421" s="5">
        <v>52.79</v>
      </c>
      <c r="D421" s="5">
        <v>52.59</v>
      </c>
      <c r="E421" s="4">
        <v>701.10900000000004</v>
      </c>
    </row>
    <row r="422" spans="1:5" x14ac:dyDescent="0.25">
      <c r="A422" s="8">
        <f t="shared" ca="1" si="7"/>
        <v>43201</v>
      </c>
      <c r="B422" s="5">
        <v>51.8</v>
      </c>
      <c r="C422" s="5">
        <v>52.3</v>
      </c>
      <c r="D422" s="5">
        <v>51.94</v>
      </c>
      <c r="E422" s="4">
        <v>705.00300000000004</v>
      </c>
    </row>
    <row r="423" spans="1:5" x14ac:dyDescent="0.25">
      <c r="A423" s="8">
        <f t="shared" ca="1" si="7"/>
        <v>43200</v>
      </c>
      <c r="B423" s="5">
        <v>50.94</v>
      </c>
      <c r="C423" s="5">
        <v>51.93</v>
      </c>
      <c r="D423" s="5">
        <v>51.69</v>
      </c>
      <c r="E423" s="4">
        <v>809.64800000000002</v>
      </c>
    </row>
    <row r="424" spans="1:5" x14ac:dyDescent="0.25">
      <c r="A424" s="8">
        <f t="shared" ca="1" si="7"/>
        <v>43199</v>
      </c>
      <c r="B424" s="5">
        <v>50.11</v>
      </c>
      <c r="C424" s="5">
        <v>50.86</v>
      </c>
      <c r="D424" s="5">
        <v>50.73</v>
      </c>
      <c r="E424" s="4">
        <v>536.447</v>
      </c>
    </row>
    <row r="425" spans="1:5" x14ac:dyDescent="0.25">
      <c r="A425" s="8">
        <f t="shared" ca="1" si="7"/>
        <v>43196</v>
      </c>
      <c r="B425" s="5">
        <v>50.69</v>
      </c>
      <c r="C425" s="5">
        <v>50.92</v>
      </c>
      <c r="D425" s="5">
        <v>49.98</v>
      </c>
      <c r="E425" s="4">
        <v>837.255</v>
      </c>
    </row>
    <row r="426" spans="1:5" x14ac:dyDescent="0.25">
      <c r="A426" s="8">
        <f t="shared" ca="1" si="7"/>
        <v>43195</v>
      </c>
      <c r="B426" s="5">
        <v>50.8</v>
      </c>
      <c r="C426" s="5">
        <v>51.53</v>
      </c>
      <c r="D426" s="5">
        <v>50.56</v>
      </c>
      <c r="E426" s="4">
        <v>1155.018</v>
      </c>
    </row>
    <row r="427" spans="1:5" x14ac:dyDescent="0.25">
      <c r="A427" s="8">
        <f t="shared" ca="1" si="7"/>
        <v>43194</v>
      </c>
      <c r="B427" s="5">
        <v>50.53</v>
      </c>
      <c r="C427" s="5">
        <v>51.21</v>
      </c>
      <c r="D427" s="5">
        <v>50.83</v>
      </c>
      <c r="E427" s="4">
        <v>728.74900000000002</v>
      </c>
    </row>
    <row r="428" spans="1:5" x14ac:dyDescent="0.25">
      <c r="A428" s="8">
        <f t="shared" ca="1" si="7"/>
        <v>43193</v>
      </c>
      <c r="B428" s="5">
        <v>50.82</v>
      </c>
      <c r="C428" s="5">
        <v>51.08</v>
      </c>
      <c r="D428" s="5">
        <v>50.41</v>
      </c>
      <c r="E428" s="4">
        <v>599.75</v>
      </c>
    </row>
    <row r="429" spans="1:5" x14ac:dyDescent="0.25">
      <c r="A429" s="8">
        <f t="shared" ca="1" si="7"/>
        <v>43192</v>
      </c>
      <c r="B429" s="5">
        <v>51.1</v>
      </c>
      <c r="C429" s="5">
        <v>51.2</v>
      </c>
      <c r="D429" s="5">
        <v>50.7</v>
      </c>
      <c r="E429" s="4">
        <v>724.38800000000003</v>
      </c>
    </row>
    <row r="430" spans="1:5" x14ac:dyDescent="0.25">
      <c r="A430" s="8">
        <f t="shared" ca="1" si="7"/>
        <v>43189</v>
      </c>
      <c r="B430" s="5">
        <v>50.34</v>
      </c>
      <c r="C430" s="5">
        <v>51.19</v>
      </c>
      <c r="D430" s="5">
        <v>51.1</v>
      </c>
      <c r="E430" s="4">
        <v>1748.3119999999999</v>
      </c>
    </row>
    <row r="431" spans="1:5" x14ac:dyDescent="0.25">
      <c r="A431" s="8">
        <f t="shared" ca="1" si="7"/>
        <v>43188</v>
      </c>
      <c r="B431" s="5">
        <v>50.26</v>
      </c>
      <c r="C431" s="5">
        <v>50.76</v>
      </c>
      <c r="D431" s="5">
        <v>50.11</v>
      </c>
      <c r="E431" s="4">
        <v>818.09</v>
      </c>
    </row>
    <row r="432" spans="1:5" x14ac:dyDescent="0.25">
      <c r="A432" s="8">
        <f t="shared" ca="1" si="7"/>
        <v>43187</v>
      </c>
      <c r="B432" s="5">
        <v>50.06</v>
      </c>
      <c r="C432" s="5">
        <v>50.65</v>
      </c>
      <c r="D432" s="5">
        <v>50.34</v>
      </c>
      <c r="E432" s="4">
        <v>753.85900000000004</v>
      </c>
    </row>
    <row r="433" spans="1:5" x14ac:dyDescent="0.25">
      <c r="A433" s="8">
        <f t="shared" ca="1" si="7"/>
        <v>43186</v>
      </c>
      <c r="B433" s="5">
        <v>49.9</v>
      </c>
      <c r="C433" s="5">
        <v>50.225000000000001</v>
      </c>
      <c r="D433" s="5">
        <v>49.91</v>
      </c>
      <c r="E433" s="4">
        <v>962.34900000000005</v>
      </c>
    </row>
    <row r="434" spans="1:5" x14ac:dyDescent="0.25">
      <c r="A434" s="8">
        <f t="shared" ca="1" si="7"/>
        <v>43185</v>
      </c>
      <c r="B434" s="5">
        <v>49.91</v>
      </c>
      <c r="C434" s="5">
        <v>50.18</v>
      </c>
      <c r="D434" s="5">
        <v>49.73</v>
      </c>
      <c r="E434" s="4">
        <v>875.21900000000005</v>
      </c>
    </row>
    <row r="435" spans="1:5" x14ac:dyDescent="0.25">
      <c r="A435" s="8">
        <f t="shared" ca="1" si="7"/>
        <v>43182</v>
      </c>
      <c r="B435" s="5">
        <v>49.29</v>
      </c>
      <c r="C435" s="5">
        <v>49.95</v>
      </c>
      <c r="D435" s="5">
        <v>49.75</v>
      </c>
      <c r="E435" s="4">
        <v>934.11699999999996</v>
      </c>
    </row>
    <row r="436" spans="1:5" x14ac:dyDescent="0.25">
      <c r="A436" s="8">
        <f t="shared" ca="1" si="7"/>
        <v>43181</v>
      </c>
      <c r="B436" s="5">
        <v>49.05</v>
      </c>
      <c r="C436" s="5">
        <v>49.77</v>
      </c>
      <c r="D436" s="5">
        <v>49.55</v>
      </c>
      <c r="E436" s="4">
        <v>709.81</v>
      </c>
    </row>
    <row r="437" spans="1:5" x14ac:dyDescent="0.25">
      <c r="A437" s="8">
        <f t="shared" ca="1" si="7"/>
        <v>43180</v>
      </c>
      <c r="B437" s="5">
        <v>49.56</v>
      </c>
      <c r="C437" s="5">
        <v>49.9</v>
      </c>
      <c r="D437" s="5">
        <v>49.33</v>
      </c>
      <c r="E437" s="4">
        <v>923.55600000000004</v>
      </c>
    </row>
    <row r="438" spans="1:5" x14ac:dyDescent="0.25">
      <c r="A438" s="8">
        <f t="shared" ca="1" si="7"/>
        <v>43179</v>
      </c>
      <c r="B438" s="5">
        <v>50.09</v>
      </c>
      <c r="C438" s="5">
        <v>50.09</v>
      </c>
      <c r="D438" s="5">
        <v>49.72</v>
      </c>
      <c r="E438" s="4">
        <v>910.41399999999999</v>
      </c>
    </row>
    <row r="439" spans="1:5" x14ac:dyDescent="0.25">
      <c r="A439" s="8">
        <f t="shared" ca="1" si="7"/>
        <v>43178</v>
      </c>
      <c r="B439" s="5">
        <v>48.69</v>
      </c>
      <c r="C439" s="5">
        <v>50.26</v>
      </c>
      <c r="D439" s="5">
        <v>50.15</v>
      </c>
      <c r="E439" s="4">
        <v>768.71</v>
      </c>
    </row>
    <row r="440" spans="1:5" x14ac:dyDescent="0.25">
      <c r="A440" s="8">
        <f t="shared" ca="1" si="7"/>
        <v>43175</v>
      </c>
      <c r="B440" s="5">
        <v>48.89</v>
      </c>
      <c r="C440" s="5">
        <v>49.65</v>
      </c>
      <c r="D440" s="5">
        <v>48.85</v>
      </c>
      <c r="E440" s="4">
        <v>470.22399999999999</v>
      </c>
    </row>
    <row r="441" spans="1:5" x14ac:dyDescent="0.25">
      <c r="A441" s="8">
        <f t="shared" ca="1" si="7"/>
        <v>43174</v>
      </c>
      <c r="B441" s="5">
        <v>48.95</v>
      </c>
      <c r="C441" s="5">
        <v>50.07</v>
      </c>
      <c r="D441" s="5">
        <v>49.16</v>
      </c>
      <c r="E441" s="4">
        <v>1636.953</v>
      </c>
    </row>
    <row r="442" spans="1:5" x14ac:dyDescent="0.25">
      <c r="A442" s="8">
        <f t="shared" ca="1" si="7"/>
        <v>43173</v>
      </c>
      <c r="B442" s="5">
        <v>49.33</v>
      </c>
      <c r="C442" s="5">
        <v>49.62</v>
      </c>
      <c r="D442" s="5">
        <v>48.73</v>
      </c>
      <c r="E442" s="4">
        <v>639.423</v>
      </c>
    </row>
    <row r="443" spans="1:5" x14ac:dyDescent="0.25">
      <c r="A443" s="8">
        <f t="shared" ca="1" si="7"/>
        <v>43172</v>
      </c>
      <c r="B443" s="5">
        <v>50.47</v>
      </c>
      <c r="C443" s="5">
        <v>50.65</v>
      </c>
      <c r="D443" s="5">
        <v>49.12</v>
      </c>
      <c r="E443" s="4">
        <v>777.46199999999999</v>
      </c>
    </row>
    <row r="444" spans="1:5" x14ac:dyDescent="0.25">
      <c r="A444" s="8">
        <f t="shared" ca="1" si="7"/>
        <v>43171</v>
      </c>
      <c r="B444" s="5">
        <v>50.91</v>
      </c>
      <c r="C444" s="5">
        <v>50.96</v>
      </c>
      <c r="D444" s="5">
        <v>50.46</v>
      </c>
      <c r="E444" s="4">
        <v>837.37</v>
      </c>
    </row>
    <row r="445" spans="1:5" x14ac:dyDescent="0.25">
      <c r="A445" s="8">
        <f t="shared" ca="1" si="7"/>
        <v>43168</v>
      </c>
      <c r="B445" s="5">
        <v>49.61</v>
      </c>
      <c r="C445" s="5">
        <v>50.81</v>
      </c>
      <c r="D445" s="5">
        <v>50.76</v>
      </c>
      <c r="E445" s="4">
        <v>1052.375</v>
      </c>
    </row>
    <row r="446" spans="1:5" x14ac:dyDescent="0.25">
      <c r="A446" s="8">
        <f t="shared" ca="1" si="7"/>
        <v>43167</v>
      </c>
      <c r="B446" s="5">
        <v>48.75</v>
      </c>
      <c r="C446" s="5">
        <v>49.86</v>
      </c>
      <c r="D446" s="5">
        <v>49.7</v>
      </c>
      <c r="E446" s="4">
        <v>785.59799999999996</v>
      </c>
    </row>
    <row r="447" spans="1:5" x14ac:dyDescent="0.25">
      <c r="A447" s="8">
        <f t="shared" ca="1" si="7"/>
        <v>43166</v>
      </c>
      <c r="B447" s="5">
        <v>49.59</v>
      </c>
      <c r="C447" s="5">
        <v>50.1</v>
      </c>
      <c r="D447" s="5">
        <v>48.93</v>
      </c>
      <c r="E447" s="4">
        <v>422.90800000000002</v>
      </c>
    </row>
    <row r="448" spans="1:5" x14ac:dyDescent="0.25">
      <c r="A448" s="8">
        <f t="shared" ca="1" si="7"/>
        <v>43165</v>
      </c>
      <c r="B448" s="5">
        <v>50.49</v>
      </c>
      <c r="C448" s="5">
        <v>50.68</v>
      </c>
      <c r="D448" s="5">
        <v>49.65</v>
      </c>
      <c r="E448" s="4">
        <v>603.68299999999999</v>
      </c>
    </row>
    <row r="449" spans="1:5" x14ac:dyDescent="0.25">
      <c r="A449" s="8">
        <f t="shared" ca="1" si="7"/>
        <v>43164</v>
      </c>
      <c r="B449" s="5">
        <v>50.5</v>
      </c>
      <c r="C449" s="5">
        <v>50.9</v>
      </c>
      <c r="D449" s="5">
        <v>50.71</v>
      </c>
      <c r="E449" s="4">
        <v>517.28300000000002</v>
      </c>
    </row>
    <row r="450" spans="1:5" x14ac:dyDescent="0.25">
      <c r="A450" s="8">
        <f t="shared" ca="1" si="7"/>
        <v>43161</v>
      </c>
      <c r="B450" s="5">
        <v>50.5</v>
      </c>
      <c r="C450" s="5">
        <v>50.9</v>
      </c>
      <c r="D450" s="5">
        <v>50.71</v>
      </c>
      <c r="E450" s="4">
        <v>517.28300000000002</v>
      </c>
    </row>
    <row r="451" spans="1:5" x14ac:dyDescent="0.25">
      <c r="A451" s="8">
        <f t="shared" ca="1" si="7"/>
        <v>43160</v>
      </c>
      <c r="B451" s="5">
        <v>49.96</v>
      </c>
      <c r="C451" s="5">
        <v>50.68</v>
      </c>
      <c r="D451" s="5">
        <v>50.66</v>
      </c>
      <c r="E451" s="4">
        <v>602.75800000000004</v>
      </c>
    </row>
    <row r="452" spans="1:5" x14ac:dyDescent="0.25">
      <c r="A452" s="8">
        <f t="shared" ca="1" si="7"/>
        <v>43159</v>
      </c>
      <c r="B452" s="5">
        <v>49.7</v>
      </c>
      <c r="C452" s="5">
        <v>50.14</v>
      </c>
      <c r="D452" s="5">
        <v>49.81</v>
      </c>
      <c r="E452" s="4">
        <v>684.99800000000005</v>
      </c>
    </row>
    <row r="453" spans="1:5" x14ac:dyDescent="0.25">
      <c r="A453" s="8">
        <f t="shared" ca="1" si="7"/>
        <v>43158</v>
      </c>
      <c r="B453" s="5">
        <v>50.34</v>
      </c>
      <c r="C453" s="5">
        <v>50.44</v>
      </c>
      <c r="D453" s="5">
        <v>49.93</v>
      </c>
      <c r="E453" s="4">
        <v>661.529</v>
      </c>
    </row>
    <row r="454" spans="1:5" x14ac:dyDescent="0.25">
      <c r="A454" s="8">
        <f t="shared" ref="A454:A517" ca="1" si="8">WORKDAY(A453,-1,0)</f>
        <v>43157</v>
      </c>
      <c r="B454" s="5">
        <v>50.38</v>
      </c>
      <c r="C454" s="5">
        <v>50.62</v>
      </c>
      <c r="D454" s="5">
        <v>50.43</v>
      </c>
      <c r="E454" s="4">
        <v>1023.4109999999999</v>
      </c>
    </row>
    <row r="455" spans="1:5" x14ac:dyDescent="0.25">
      <c r="A455" s="8">
        <f t="shared" ca="1" si="8"/>
        <v>43154</v>
      </c>
      <c r="B455" s="5">
        <v>48.8</v>
      </c>
      <c r="C455" s="5">
        <v>50.64</v>
      </c>
      <c r="D455" s="5">
        <v>50.36</v>
      </c>
      <c r="E455" s="4">
        <v>1031.6510000000001</v>
      </c>
    </row>
    <row r="456" spans="1:5" x14ac:dyDescent="0.25">
      <c r="A456" s="8">
        <f t="shared" ca="1" si="8"/>
        <v>43153</v>
      </c>
      <c r="B456" s="5">
        <v>48.75</v>
      </c>
      <c r="C456" s="5">
        <v>49.27</v>
      </c>
      <c r="D456" s="5">
        <v>48.68</v>
      </c>
      <c r="E456" s="4">
        <v>881.97199999999998</v>
      </c>
    </row>
    <row r="457" spans="1:5" x14ac:dyDescent="0.25">
      <c r="A457" s="8">
        <f t="shared" ca="1" si="8"/>
        <v>43152</v>
      </c>
      <c r="B457" s="5">
        <v>48.78</v>
      </c>
      <c r="C457" s="5">
        <v>49.31</v>
      </c>
      <c r="D457" s="5">
        <v>48.81</v>
      </c>
      <c r="E457" s="4">
        <v>464.28199999999998</v>
      </c>
    </row>
    <row r="458" spans="1:5" x14ac:dyDescent="0.25">
      <c r="A458" s="8">
        <f t="shared" ca="1" si="8"/>
        <v>43151</v>
      </c>
      <c r="B458" s="5">
        <v>48.6</v>
      </c>
      <c r="C458" s="5">
        <v>48.96</v>
      </c>
      <c r="D458" s="5">
        <v>48.66</v>
      </c>
      <c r="E458" s="4">
        <v>1077.155</v>
      </c>
    </row>
    <row r="459" spans="1:5" x14ac:dyDescent="0.25">
      <c r="A459" s="8">
        <f t="shared" ca="1" si="8"/>
        <v>43150</v>
      </c>
      <c r="B459" s="5">
        <v>49.73</v>
      </c>
      <c r="C459" s="5">
        <v>50.23</v>
      </c>
      <c r="D459" s="5">
        <v>49</v>
      </c>
      <c r="E459" s="4">
        <v>728.17</v>
      </c>
    </row>
    <row r="460" spans="1:5" x14ac:dyDescent="0.25">
      <c r="A460" s="8">
        <f t="shared" ca="1" si="8"/>
        <v>43147</v>
      </c>
      <c r="B460" s="5">
        <v>50.04</v>
      </c>
      <c r="C460" s="5">
        <v>50.61</v>
      </c>
      <c r="D460" s="5">
        <v>49.95</v>
      </c>
      <c r="E460" s="4">
        <v>483.12099999999998</v>
      </c>
    </row>
    <row r="461" spans="1:5" x14ac:dyDescent="0.25">
      <c r="A461" s="8">
        <f t="shared" ca="1" si="8"/>
        <v>43146</v>
      </c>
      <c r="B461" s="5">
        <v>51.67</v>
      </c>
      <c r="C461" s="5">
        <v>51.81</v>
      </c>
      <c r="D461" s="5">
        <v>50.3</v>
      </c>
      <c r="E461" s="4">
        <v>967.21299999999997</v>
      </c>
    </row>
    <row r="462" spans="1:5" x14ac:dyDescent="0.25">
      <c r="A462" s="8">
        <f t="shared" ca="1" si="8"/>
        <v>43145</v>
      </c>
      <c r="B462" s="5">
        <v>51.13</v>
      </c>
      <c r="C462" s="5">
        <v>51.7</v>
      </c>
      <c r="D462" s="5">
        <v>51.66</v>
      </c>
      <c r="E462" s="4">
        <v>961.08699999999999</v>
      </c>
    </row>
    <row r="463" spans="1:5" x14ac:dyDescent="0.25">
      <c r="A463" s="8">
        <f t="shared" ca="1" si="8"/>
        <v>43144</v>
      </c>
      <c r="B463" s="5">
        <v>50.34</v>
      </c>
      <c r="C463" s="5">
        <v>51.26</v>
      </c>
      <c r="D463" s="5">
        <v>50.99</v>
      </c>
      <c r="E463" s="4">
        <v>648.81299999999999</v>
      </c>
    </row>
    <row r="464" spans="1:5" x14ac:dyDescent="0.25">
      <c r="A464" s="8">
        <f t="shared" ca="1" si="8"/>
        <v>43143</v>
      </c>
      <c r="B464" s="5">
        <v>51.22</v>
      </c>
      <c r="C464" s="5">
        <v>51.22</v>
      </c>
      <c r="D464" s="5">
        <v>50.46</v>
      </c>
      <c r="E464" s="4">
        <v>401.327</v>
      </c>
    </row>
    <row r="465" spans="1:5" x14ac:dyDescent="0.25">
      <c r="A465" s="8">
        <f t="shared" ca="1" si="8"/>
        <v>43140</v>
      </c>
      <c r="B465" s="5">
        <v>51.59</v>
      </c>
      <c r="C465" s="5">
        <v>51.84</v>
      </c>
      <c r="D465" s="5">
        <v>51.35</v>
      </c>
      <c r="E465" s="4">
        <v>516.33900000000006</v>
      </c>
    </row>
    <row r="466" spans="1:5" x14ac:dyDescent="0.25">
      <c r="A466" s="8">
        <f t="shared" ca="1" si="8"/>
        <v>43139</v>
      </c>
      <c r="B466" s="5">
        <v>51.05</v>
      </c>
      <c r="C466" s="5">
        <v>51.67</v>
      </c>
      <c r="D466" s="5">
        <v>51.62</v>
      </c>
      <c r="E466" s="4">
        <v>492.411</v>
      </c>
    </row>
    <row r="467" spans="1:5" x14ac:dyDescent="0.25">
      <c r="A467" s="8">
        <f t="shared" ca="1" si="8"/>
        <v>43138</v>
      </c>
      <c r="B467" s="5">
        <v>51.52</v>
      </c>
      <c r="C467" s="5">
        <v>51.55</v>
      </c>
      <c r="D467" s="5">
        <v>51.19</v>
      </c>
      <c r="E467" s="4">
        <v>535.86699999999996</v>
      </c>
    </row>
    <row r="468" spans="1:5" x14ac:dyDescent="0.25">
      <c r="A468" s="8">
        <f t="shared" ca="1" si="8"/>
        <v>43137</v>
      </c>
      <c r="B468" s="5">
        <v>50.88</v>
      </c>
      <c r="C468" s="5">
        <v>51.57</v>
      </c>
      <c r="D468" s="5">
        <v>51.46</v>
      </c>
      <c r="E468" s="4">
        <v>694.44299999999998</v>
      </c>
    </row>
    <row r="469" spans="1:5" x14ac:dyDescent="0.25">
      <c r="A469" s="8">
        <f t="shared" ca="1" si="8"/>
        <v>43136</v>
      </c>
      <c r="B469" s="5">
        <v>51.06</v>
      </c>
      <c r="C469" s="5">
        <v>51.31</v>
      </c>
      <c r="D469" s="5">
        <v>50.82</v>
      </c>
      <c r="E469" s="4">
        <v>601.71299999999997</v>
      </c>
    </row>
    <row r="470" spans="1:5" x14ac:dyDescent="0.25">
      <c r="A470" s="8">
        <f t="shared" ca="1" si="8"/>
        <v>43133</v>
      </c>
      <c r="B470" s="5">
        <v>51.02</v>
      </c>
      <c r="C470" s="5">
        <v>51.28</v>
      </c>
      <c r="D470" s="5">
        <v>50.95</v>
      </c>
      <c r="E470" s="4">
        <v>467.59399999999999</v>
      </c>
    </row>
    <row r="471" spans="1:5" x14ac:dyDescent="0.25">
      <c r="A471" s="8">
        <f t="shared" ca="1" si="8"/>
        <v>43132</v>
      </c>
      <c r="B471" s="5">
        <v>51.58</v>
      </c>
      <c r="C471" s="5">
        <v>51.73</v>
      </c>
      <c r="D471" s="5">
        <v>51.08</v>
      </c>
      <c r="E471" s="4">
        <v>502.90699999999998</v>
      </c>
    </row>
    <row r="472" spans="1:5" x14ac:dyDescent="0.25">
      <c r="A472" s="8">
        <f t="shared" ca="1" si="8"/>
        <v>43131</v>
      </c>
      <c r="B472" s="5">
        <v>51.01</v>
      </c>
      <c r="C472" s="5">
        <v>51.65</v>
      </c>
      <c r="D472" s="5">
        <v>51.54</v>
      </c>
      <c r="E472" s="4">
        <v>506.22399999999999</v>
      </c>
    </row>
    <row r="473" spans="1:5" x14ac:dyDescent="0.25">
      <c r="A473" s="8">
        <f t="shared" ca="1" si="8"/>
        <v>43130</v>
      </c>
      <c r="B473" s="5">
        <v>50.3</v>
      </c>
      <c r="C473" s="5">
        <v>50.92</v>
      </c>
      <c r="D473" s="5">
        <v>50.84</v>
      </c>
      <c r="E473" s="4">
        <v>590.36699999999996</v>
      </c>
    </row>
    <row r="474" spans="1:5" x14ac:dyDescent="0.25">
      <c r="A474" s="8">
        <f t="shared" ca="1" si="8"/>
        <v>43129</v>
      </c>
      <c r="B474" s="5">
        <v>50.51</v>
      </c>
      <c r="C474" s="5">
        <v>50.51</v>
      </c>
      <c r="D474" s="5">
        <v>50.29</v>
      </c>
      <c r="E474" s="4">
        <v>740.78499999999997</v>
      </c>
    </row>
    <row r="475" spans="1:5" x14ac:dyDescent="0.25">
      <c r="A475" s="8">
        <f t="shared" ca="1" si="8"/>
        <v>43126</v>
      </c>
      <c r="B475" s="5">
        <v>50.51</v>
      </c>
      <c r="C475" s="5">
        <v>50.51</v>
      </c>
      <c r="D475" s="5">
        <v>50.29</v>
      </c>
      <c r="E475" s="4">
        <v>740.78499999999997</v>
      </c>
    </row>
    <row r="476" spans="1:5" x14ac:dyDescent="0.25">
      <c r="A476" s="8">
        <f t="shared" ca="1" si="8"/>
        <v>43125</v>
      </c>
      <c r="B476" s="5">
        <v>50.8</v>
      </c>
      <c r="C476" s="5">
        <v>51.16</v>
      </c>
      <c r="D476" s="5">
        <v>50.67</v>
      </c>
      <c r="E476" s="4">
        <v>557.66200000000003</v>
      </c>
    </row>
    <row r="477" spans="1:5" x14ac:dyDescent="0.25">
      <c r="A477" s="8">
        <f t="shared" ca="1" si="8"/>
        <v>43124</v>
      </c>
      <c r="B477" s="5">
        <v>52.03</v>
      </c>
      <c r="C477" s="5">
        <v>52.03</v>
      </c>
      <c r="D477" s="5">
        <v>51</v>
      </c>
      <c r="E477" s="4">
        <v>533.58299999999997</v>
      </c>
    </row>
    <row r="478" spans="1:5" x14ac:dyDescent="0.25">
      <c r="A478" s="8">
        <f t="shared" ca="1" si="8"/>
        <v>43123</v>
      </c>
      <c r="B478" s="5">
        <v>51.63</v>
      </c>
      <c r="C478" s="5">
        <v>52.3</v>
      </c>
      <c r="D478" s="5">
        <v>52.25</v>
      </c>
      <c r="E478" s="4">
        <v>693.80600000000004</v>
      </c>
    </row>
    <row r="479" spans="1:5" x14ac:dyDescent="0.25">
      <c r="A479" s="8">
        <f t="shared" ca="1" si="8"/>
        <v>43122</v>
      </c>
      <c r="B479" s="5">
        <v>51.74</v>
      </c>
      <c r="C479" s="5">
        <v>51.99</v>
      </c>
      <c r="D479" s="5">
        <v>51.72</v>
      </c>
      <c r="E479" s="4">
        <v>494.59</v>
      </c>
    </row>
    <row r="480" spans="1:5" x14ac:dyDescent="0.25">
      <c r="A480" s="8">
        <f t="shared" ca="1" si="8"/>
        <v>43119</v>
      </c>
      <c r="B480" s="5">
        <v>52.22</v>
      </c>
      <c r="C480" s="5">
        <v>52.31</v>
      </c>
      <c r="D480" s="5">
        <v>51.66</v>
      </c>
      <c r="E480" s="4">
        <v>622.58399999999995</v>
      </c>
    </row>
    <row r="481" spans="1:5" x14ac:dyDescent="0.25">
      <c r="A481" s="8">
        <f t="shared" ca="1" si="8"/>
        <v>43118</v>
      </c>
      <c r="B481" s="5">
        <v>52.25</v>
      </c>
      <c r="C481" s="5">
        <v>52.64</v>
      </c>
      <c r="D481" s="5">
        <v>52.1</v>
      </c>
      <c r="E481" s="4">
        <v>704.15599999999995</v>
      </c>
    </row>
    <row r="482" spans="1:5" x14ac:dyDescent="0.25">
      <c r="A482" s="8">
        <f t="shared" ca="1" si="8"/>
        <v>43117</v>
      </c>
      <c r="B482" s="5">
        <v>53.1</v>
      </c>
      <c r="C482" s="5">
        <v>53.305</v>
      </c>
      <c r="D482" s="5">
        <v>52.32</v>
      </c>
      <c r="E482" s="4">
        <v>783.22900000000004</v>
      </c>
    </row>
    <row r="483" spans="1:5" x14ac:dyDescent="0.25">
      <c r="A483" s="8">
        <f t="shared" ca="1" si="8"/>
        <v>43116</v>
      </c>
      <c r="B483" s="5">
        <v>52.8</v>
      </c>
      <c r="C483" s="5">
        <v>53.25</v>
      </c>
      <c r="D483" s="5">
        <v>53.14</v>
      </c>
      <c r="E483" s="4">
        <v>714.32799999999997</v>
      </c>
    </row>
    <row r="484" spans="1:5" x14ac:dyDescent="0.25">
      <c r="A484" s="8">
        <f t="shared" ca="1" si="8"/>
        <v>43115</v>
      </c>
      <c r="B484" s="5">
        <v>52.82</v>
      </c>
      <c r="C484" s="5">
        <v>52.98</v>
      </c>
      <c r="D484" s="5">
        <v>52.8</v>
      </c>
      <c r="E484" s="4">
        <v>429.10199999999998</v>
      </c>
    </row>
    <row r="485" spans="1:5" x14ac:dyDescent="0.25">
      <c r="A485" s="8">
        <f t="shared" ca="1" si="8"/>
        <v>43112</v>
      </c>
      <c r="B485" s="5">
        <v>52.82</v>
      </c>
      <c r="C485" s="5">
        <v>52.98</v>
      </c>
      <c r="D485" s="5">
        <v>52.8</v>
      </c>
      <c r="E485" s="4">
        <v>429.10199999999998</v>
      </c>
    </row>
    <row r="486" spans="1:5" x14ac:dyDescent="0.25">
      <c r="A486" s="8">
        <f t="shared" ca="1" si="8"/>
        <v>43111</v>
      </c>
      <c r="B486" s="5">
        <v>52.91</v>
      </c>
      <c r="C486" s="5">
        <v>52.95</v>
      </c>
      <c r="D486" s="5">
        <v>52.74</v>
      </c>
      <c r="E486" s="4">
        <v>548.97900000000004</v>
      </c>
    </row>
    <row r="487" spans="1:5" x14ac:dyDescent="0.25">
      <c r="A487" s="8">
        <f t="shared" ca="1" si="8"/>
        <v>43110</v>
      </c>
      <c r="B487" s="5">
        <v>52.43</v>
      </c>
      <c r="C487" s="5">
        <v>52.7</v>
      </c>
      <c r="D487" s="5">
        <v>52.6</v>
      </c>
      <c r="E487" s="4">
        <v>280.76400000000001</v>
      </c>
    </row>
    <row r="488" spans="1:5" x14ac:dyDescent="0.25">
      <c r="A488" s="8">
        <f t="shared" ca="1" si="8"/>
        <v>43109</v>
      </c>
      <c r="B488" s="5">
        <v>52.78</v>
      </c>
      <c r="C488" s="5">
        <v>53.03</v>
      </c>
      <c r="D488" s="5">
        <v>52.47</v>
      </c>
      <c r="E488" s="4">
        <v>228.92599999999999</v>
      </c>
    </row>
    <row r="489" spans="1:5" x14ac:dyDescent="0.25">
      <c r="A489" s="8">
        <f t="shared" ca="1" si="8"/>
        <v>43108</v>
      </c>
      <c r="B489" s="5">
        <v>52.39</v>
      </c>
      <c r="C489" s="5">
        <v>52.89</v>
      </c>
      <c r="D489" s="5">
        <v>52.78</v>
      </c>
      <c r="E489" s="4">
        <v>387.392</v>
      </c>
    </row>
    <row r="490" spans="1:5" x14ac:dyDescent="0.25">
      <c r="A490" s="8">
        <f t="shared" ca="1" si="8"/>
        <v>43105</v>
      </c>
      <c r="B490" s="5">
        <v>52.39</v>
      </c>
      <c r="C490" s="5">
        <v>52.89</v>
      </c>
      <c r="D490" s="5">
        <v>52.78</v>
      </c>
      <c r="E490" s="4">
        <v>387.392</v>
      </c>
    </row>
    <row r="491" spans="1:5" x14ac:dyDescent="0.25">
      <c r="A491" s="8">
        <f t="shared" ca="1" si="8"/>
        <v>43104</v>
      </c>
      <c r="B491" s="5">
        <v>52.98</v>
      </c>
      <c r="C491" s="5">
        <v>53.15</v>
      </c>
      <c r="D491" s="5">
        <v>52.28</v>
      </c>
      <c r="E491" s="4">
        <v>833.52800000000002</v>
      </c>
    </row>
    <row r="492" spans="1:5" x14ac:dyDescent="0.25">
      <c r="A492" s="8">
        <f t="shared" ca="1" si="8"/>
        <v>43103</v>
      </c>
      <c r="B492" s="5">
        <v>53.52</v>
      </c>
      <c r="C492" s="5">
        <v>53.77</v>
      </c>
      <c r="D492" s="5">
        <v>53.14</v>
      </c>
      <c r="E492" s="4">
        <v>586.49</v>
      </c>
    </row>
    <row r="493" spans="1:5" x14ac:dyDescent="0.25">
      <c r="A493" s="8">
        <f t="shared" ca="1" si="8"/>
        <v>43102</v>
      </c>
      <c r="B493" s="5">
        <v>54.54</v>
      </c>
      <c r="C493" s="5">
        <v>54.6</v>
      </c>
      <c r="D493" s="5">
        <v>53.47</v>
      </c>
      <c r="E493" s="4">
        <v>544.75099999999998</v>
      </c>
    </row>
    <row r="494" spans="1:5" x14ac:dyDescent="0.25">
      <c r="A494" s="8">
        <f t="shared" ca="1" si="8"/>
        <v>43101</v>
      </c>
      <c r="B494" s="5">
        <v>55.28</v>
      </c>
      <c r="C494" s="5">
        <v>55.34</v>
      </c>
      <c r="D494" s="5">
        <v>54.35</v>
      </c>
      <c r="E494" s="4">
        <v>555.32399999999996</v>
      </c>
    </row>
    <row r="495" spans="1:5" x14ac:dyDescent="0.25">
      <c r="A495" s="8">
        <f t="shared" ca="1" si="8"/>
        <v>43098</v>
      </c>
      <c r="B495" s="5">
        <v>55.27</v>
      </c>
      <c r="C495" s="5">
        <v>55.685000000000002</v>
      </c>
      <c r="D495" s="5">
        <v>55.08</v>
      </c>
      <c r="E495" s="4">
        <v>1660.4680000000001</v>
      </c>
    </row>
    <row r="496" spans="1:5" x14ac:dyDescent="0.25">
      <c r="A496" s="8">
        <f t="shared" ca="1" si="8"/>
        <v>43097</v>
      </c>
      <c r="B496" s="5">
        <v>55.32</v>
      </c>
      <c r="C496" s="5">
        <v>55.47</v>
      </c>
      <c r="D496" s="5">
        <v>54.99</v>
      </c>
      <c r="E496" s="4">
        <v>821.04399999999998</v>
      </c>
    </row>
    <row r="497" spans="1:5" x14ac:dyDescent="0.25">
      <c r="A497" s="8">
        <f t="shared" ca="1" si="8"/>
        <v>43096</v>
      </c>
      <c r="B497" s="5">
        <v>55.75</v>
      </c>
      <c r="C497" s="5">
        <v>55.81</v>
      </c>
      <c r="D497" s="5">
        <v>55.35</v>
      </c>
      <c r="E497" s="4">
        <v>519.43899999999996</v>
      </c>
    </row>
    <row r="498" spans="1:5" x14ac:dyDescent="0.25">
      <c r="A498" s="8">
        <f t="shared" ca="1" si="8"/>
        <v>43095</v>
      </c>
      <c r="B498" s="5">
        <v>56.51</v>
      </c>
      <c r="C498" s="5">
        <v>56.65</v>
      </c>
      <c r="D498" s="5">
        <v>55.65</v>
      </c>
      <c r="E498" s="4">
        <v>867.572</v>
      </c>
    </row>
    <row r="499" spans="1:5" x14ac:dyDescent="0.25">
      <c r="A499" s="8">
        <f t="shared" ca="1" si="8"/>
        <v>43094</v>
      </c>
      <c r="B499" s="5">
        <v>56.66</v>
      </c>
      <c r="C499" s="5">
        <v>56.9</v>
      </c>
      <c r="D499" s="5">
        <v>56.75</v>
      </c>
      <c r="E499" s="4">
        <v>517.01099999999997</v>
      </c>
    </row>
    <row r="500" spans="1:5" x14ac:dyDescent="0.25">
      <c r="A500" s="8">
        <f t="shared" ca="1" si="8"/>
        <v>43091</v>
      </c>
      <c r="B500" s="5">
        <v>56.39</v>
      </c>
      <c r="C500" s="5">
        <v>56.87</v>
      </c>
      <c r="D500" s="5">
        <v>56.76</v>
      </c>
      <c r="E500" s="4">
        <v>533.77099999999996</v>
      </c>
    </row>
    <row r="501" spans="1:5" x14ac:dyDescent="0.25">
      <c r="A501" s="8">
        <f t="shared" ca="1" si="8"/>
        <v>43090</v>
      </c>
      <c r="B501" s="5">
        <v>56.2</v>
      </c>
      <c r="C501" s="5">
        <v>56.5</v>
      </c>
      <c r="D501" s="5">
        <v>56.41</v>
      </c>
      <c r="E501" s="4">
        <v>758.29499999999996</v>
      </c>
    </row>
    <row r="502" spans="1:5" x14ac:dyDescent="0.25">
      <c r="A502" s="8">
        <f t="shared" ca="1" si="8"/>
        <v>43089</v>
      </c>
      <c r="B502" s="5">
        <v>56.32</v>
      </c>
      <c r="C502" s="5">
        <v>56.68</v>
      </c>
      <c r="D502" s="5">
        <v>56.49</v>
      </c>
      <c r="E502" s="4">
        <v>546.82500000000005</v>
      </c>
    </row>
    <row r="503" spans="1:5" x14ac:dyDescent="0.25">
      <c r="A503" s="8">
        <f t="shared" ca="1" si="8"/>
        <v>43088</v>
      </c>
      <c r="B503" s="5">
        <v>56.68</v>
      </c>
      <c r="C503" s="5">
        <v>56.68</v>
      </c>
      <c r="D503" s="5">
        <v>56.39</v>
      </c>
      <c r="E503" s="4">
        <v>672.99099999999999</v>
      </c>
    </row>
    <row r="504" spans="1:5" x14ac:dyDescent="0.25">
      <c r="A504" s="8">
        <f t="shared" ca="1" si="8"/>
        <v>43087</v>
      </c>
      <c r="B504" s="5">
        <v>56.86</v>
      </c>
      <c r="C504" s="5">
        <v>57.08</v>
      </c>
      <c r="D504" s="5">
        <v>56.54</v>
      </c>
      <c r="E504" s="4">
        <v>300.22800000000001</v>
      </c>
    </row>
    <row r="505" spans="1:5" x14ac:dyDescent="0.25">
      <c r="A505" s="8">
        <f t="shared" ca="1" si="8"/>
        <v>43084</v>
      </c>
      <c r="B505" s="5">
        <v>57.06</v>
      </c>
      <c r="C505" s="5">
        <v>57.32</v>
      </c>
      <c r="D505" s="5">
        <v>56.88</v>
      </c>
      <c r="E505" s="4">
        <v>380.94799999999998</v>
      </c>
    </row>
    <row r="506" spans="1:5" x14ac:dyDescent="0.25">
      <c r="A506" s="8">
        <f t="shared" ca="1" si="8"/>
        <v>43083</v>
      </c>
      <c r="B506" s="5">
        <v>56.3</v>
      </c>
      <c r="C506" s="5">
        <v>57.24</v>
      </c>
      <c r="D506" s="5">
        <v>57.21</v>
      </c>
      <c r="E506" s="4">
        <v>1000.047</v>
      </c>
    </row>
    <row r="507" spans="1:5" x14ac:dyDescent="0.25">
      <c r="A507" s="8">
        <f t="shared" ca="1" si="8"/>
        <v>43082</v>
      </c>
      <c r="B507" s="5">
        <v>56.49</v>
      </c>
      <c r="C507" s="5">
        <v>56.98</v>
      </c>
      <c r="D507" s="5">
        <v>56.29</v>
      </c>
      <c r="E507" s="4">
        <v>374.291</v>
      </c>
    </row>
    <row r="508" spans="1:5" x14ac:dyDescent="0.25">
      <c r="A508" s="8">
        <f t="shared" ca="1" si="8"/>
        <v>43081</v>
      </c>
      <c r="B508" s="5">
        <v>56.24</v>
      </c>
      <c r="C508" s="5">
        <v>56.6</v>
      </c>
      <c r="D508" s="5">
        <v>56.51</v>
      </c>
      <c r="E508" s="4">
        <v>545.20399999999995</v>
      </c>
    </row>
    <row r="509" spans="1:5" x14ac:dyDescent="0.25">
      <c r="A509" s="8">
        <f t="shared" ca="1" si="8"/>
        <v>43080</v>
      </c>
      <c r="B509" s="5">
        <v>56.22</v>
      </c>
      <c r="C509" s="5">
        <v>56.35</v>
      </c>
      <c r="D509" s="5">
        <v>56.07</v>
      </c>
      <c r="E509" s="4">
        <v>449.94299999999998</v>
      </c>
    </row>
    <row r="510" spans="1:5" x14ac:dyDescent="0.25">
      <c r="A510" s="8">
        <f t="shared" ca="1" si="8"/>
        <v>43077</v>
      </c>
      <c r="B510" s="5">
        <v>56.15</v>
      </c>
      <c r="C510" s="5">
        <v>56.34</v>
      </c>
      <c r="D510" s="5">
        <v>56.16</v>
      </c>
      <c r="E510" s="4">
        <v>186.977</v>
      </c>
    </row>
    <row r="511" spans="1:5" x14ac:dyDescent="0.25">
      <c r="A511" s="8">
        <f t="shared" ca="1" si="8"/>
        <v>43076</v>
      </c>
      <c r="B511" s="5">
        <v>55.6</v>
      </c>
      <c r="C511" s="5">
        <v>56.04</v>
      </c>
      <c r="D511" s="5">
        <v>56.04</v>
      </c>
      <c r="E511" s="4">
        <v>527.12599999999998</v>
      </c>
    </row>
    <row r="512" spans="1:5" x14ac:dyDescent="0.25">
      <c r="A512" s="8">
        <f t="shared" ca="1" si="8"/>
        <v>43075</v>
      </c>
      <c r="B512" s="5">
        <v>55.6</v>
      </c>
      <c r="C512" s="5">
        <v>56.04</v>
      </c>
      <c r="D512" s="5">
        <v>56.04</v>
      </c>
      <c r="E512" s="4">
        <v>527.12599999999998</v>
      </c>
    </row>
    <row r="513" spans="1:5" x14ac:dyDescent="0.25">
      <c r="A513" s="8">
        <f t="shared" ca="1" si="8"/>
        <v>43074</v>
      </c>
      <c r="B513" s="5">
        <v>55.39</v>
      </c>
      <c r="C513" s="5">
        <v>55.63</v>
      </c>
      <c r="D513" s="5">
        <v>55.62</v>
      </c>
      <c r="E513" s="4">
        <v>483.12599999999998</v>
      </c>
    </row>
    <row r="514" spans="1:5" x14ac:dyDescent="0.25">
      <c r="A514" s="8">
        <f t="shared" ca="1" si="8"/>
        <v>43073</v>
      </c>
      <c r="B514" s="5">
        <v>55.38</v>
      </c>
      <c r="C514" s="5">
        <v>55.47</v>
      </c>
      <c r="D514" s="5">
        <v>55.4</v>
      </c>
      <c r="E514" s="4">
        <v>613.346</v>
      </c>
    </row>
    <row r="515" spans="1:5" x14ac:dyDescent="0.25">
      <c r="A515" s="8">
        <f t="shared" ca="1" si="8"/>
        <v>43070</v>
      </c>
      <c r="B515" s="5">
        <v>55.71</v>
      </c>
      <c r="C515" s="5">
        <v>55.8</v>
      </c>
      <c r="D515" s="5">
        <v>55.42</v>
      </c>
      <c r="E515" s="4">
        <v>668.73800000000006</v>
      </c>
    </row>
    <row r="516" spans="1:5" x14ac:dyDescent="0.25">
      <c r="A516" s="8">
        <f t="shared" ca="1" si="8"/>
        <v>43069</v>
      </c>
      <c r="B516" s="5">
        <v>55.3</v>
      </c>
      <c r="C516" s="5">
        <v>55.91</v>
      </c>
      <c r="D516" s="5">
        <v>55.87</v>
      </c>
      <c r="E516" s="4">
        <v>1062.1869999999999</v>
      </c>
    </row>
    <row r="517" spans="1:5" x14ac:dyDescent="0.25">
      <c r="A517" s="8">
        <f t="shared" ca="1" si="8"/>
        <v>43068</v>
      </c>
      <c r="B517" s="5">
        <v>55.45</v>
      </c>
      <c r="C517" s="5">
        <v>55.520299999999999</v>
      </c>
      <c r="D517" s="5">
        <v>55.4</v>
      </c>
      <c r="E517" s="4">
        <v>867.44200000000001</v>
      </c>
    </row>
    <row r="518" spans="1:5" x14ac:dyDescent="0.25">
      <c r="A518" s="8">
        <f t="shared" ref="A518:A544" ca="1" si="9">WORKDAY(A517,-1,0)</f>
        <v>43067</v>
      </c>
      <c r="B518" s="5">
        <v>54.51</v>
      </c>
      <c r="C518" s="5">
        <v>55.51</v>
      </c>
      <c r="D518" s="5">
        <v>55.49</v>
      </c>
      <c r="E518" s="4">
        <v>808.79</v>
      </c>
    </row>
    <row r="519" spans="1:5" x14ac:dyDescent="0.25">
      <c r="A519" s="8">
        <f t="shared" ca="1" si="9"/>
        <v>43066</v>
      </c>
      <c r="B519" s="5">
        <v>53.87</v>
      </c>
      <c r="C519" s="5">
        <v>54.74</v>
      </c>
      <c r="D519" s="5">
        <v>54.72</v>
      </c>
      <c r="E519" s="4">
        <v>755.02800000000002</v>
      </c>
    </row>
    <row r="520" spans="1:5" x14ac:dyDescent="0.25">
      <c r="A520" s="8">
        <f t="shared" ca="1" si="9"/>
        <v>43063</v>
      </c>
      <c r="B520" s="5">
        <v>54.29</v>
      </c>
      <c r="C520" s="5">
        <v>54.43</v>
      </c>
      <c r="D520" s="5">
        <v>53.77</v>
      </c>
      <c r="E520" s="4">
        <v>855.06100000000004</v>
      </c>
    </row>
    <row r="521" spans="1:5" x14ac:dyDescent="0.25">
      <c r="A521" s="8">
        <f t="shared" ca="1" si="9"/>
        <v>43062</v>
      </c>
      <c r="B521" s="5">
        <v>54.48</v>
      </c>
      <c r="C521" s="5">
        <v>54.66</v>
      </c>
      <c r="D521" s="5">
        <v>54.52</v>
      </c>
      <c r="E521" s="4">
        <v>798.65899999999999</v>
      </c>
    </row>
    <row r="522" spans="1:5" x14ac:dyDescent="0.25">
      <c r="A522" s="8">
        <f t="shared" ca="1" si="9"/>
        <v>43061</v>
      </c>
      <c r="B522" s="5">
        <v>54.49</v>
      </c>
      <c r="C522" s="5">
        <v>54.79</v>
      </c>
      <c r="D522" s="5">
        <v>54.68</v>
      </c>
      <c r="E522" s="4">
        <v>907.73</v>
      </c>
    </row>
    <row r="523" spans="1:5" x14ac:dyDescent="0.25">
      <c r="A523" s="8">
        <f t="shared" ca="1" si="9"/>
        <v>43060</v>
      </c>
      <c r="B523" s="5">
        <v>53.99</v>
      </c>
      <c r="C523" s="5">
        <v>54.78</v>
      </c>
      <c r="D523" s="5">
        <v>54.59</v>
      </c>
      <c r="E523" s="4">
        <v>917.149</v>
      </c>
    </row>
    <row r="524" spans="1:5" x14ac:dyDescent="0.25">
      <c r="A524" s="8">
        <f t="shared" ca="1" si="9"/>
        <v>43059</v>
      </c>
      <c r="B524" s="5">
        <v>54</v>
      </c>
      <c r="C524" s="5">
        <v>54.65</v>
      </c>
      <c r="D524" s="5">
        <v>54</v>
      </c>
      <c r="E524" s="4">
        <v>501.52800000000002</v>
      </c>
    </row>
    <row r="525" spans="1:5" x14ac:dyDescent="0.25">
      <c r="A525" s="8">
        <f t="shared" ca="1" si="9"/>
        <v>43056</v>
      </c>
      <c r="B525" s="5">
        <v>53.28</v>
      </c>
      <c r="C525" s="5">
        <v>54.08</v>
      </c>
      <c r="D525" s="5">
        <v>54</v>
      </c>
      <c r="E525" s="4">
        <v>919.428</v>
      </c>
    </row>
    <row r="526" spans="1:5" x14ac:dyDescent="0.25">
      <c r="A526" s="8">
        <f t="shared" ca="1" si="9"/>
        <v>43055</v>
      </c>
      <c r="B526" s="5">
        <v>53.1</v>
      </c>
      <c r="C526" s="5">
        <v>53.45</v>
      </c>
      <c r="D526" s="5">
        <v>53.31</v>
      </c>
      <c r="E526" s="4">
        <v>606.24900000000002</v>
      </c>
    </row>
    <row r="527" spans="1:5" x14ac:dyDescent="0.25">
      <c r="A527" s="8">
        <f t="shared" ca="1" si="9"/>
        <v>43054</v>
      </c>
      <c r="B527" s="5">
        <v>53.9</v>
      </c>
      <c r="C527" s="5">
        <v>53.9</v>
      </c>
      <c r="D527" s="5">
        <v>52.85</v>
      </c>
      <c r="E527" s="4">
        <v>782.11199999999997</v>
      </c>
    </row>
    <row r="528" spans="1:5" x14ac:dyDescent="0.25">
      <c r="A528" s="8">
        <f t="shared" ca="1" si="9"/>
        <v>43053</v>
      </c>
      <c r="B528" s="5">
        <v>53.35</v>
      </c>
      <c r="C528" s="5">
        <v>53.69</v>
      </c>
      <c r="D528" s="5">
        <v>53.48</v>
      </c>
      <c r="E528" s="4">
        <v>865.44299999999998</v>
      </c>
    </row>
    <row r="529" spans="1:5" x14ac:dyDescent="0.25">
      <c r="A529" s="8">
        <f t="shared" ca="1" si="9"/>
        <v>43052</v>
      </c>
      <c r="B529" s="5">
        <v>53.21</v>
      </c>
      <c r="C529" s="5">
        <v>53.84</v>
      </c>
      <c r="D529" s="5">
        <v>53.43</v>
      </c>
      <c r="E529" s="4">
        <v>561.46900000000005</v>
      </c>
    </row>
    <row r="530" spans="1:5" x14ac:dyDescent="0.25">
      <c r="A530" s="8">
        <f t="shared" ca="1" si="9"/>
        <v>43049</v>
      </c>
      <c r="B530" s="5">
        <v>52.85</v>
      </c>
      <c r="C530" s="5">
        <v>53.37</v>
      </c>
      <c r="D530" s="5">
        <v>53.37</v>
      </c>
      <c r="E530" s="4">
        <v>687.41600000000005</v>
      </c>
    </row>
    <row r="531" spans="1:5" x14ac:dyDescent="0.25">
      <c r="A531" s="8">
        <f t="shared" ca="1" si="9"/>
        <v>43048</v>
      </c>
      <c r="B531" s="5">
        <v>52.69</v>
      </c>
      <c r="C531" s="5">
        <v>53.06</v>
      </c>
      <c r="D531" s="5">
        <v>52.82</v>
      </c>
      <c r="E531" s="4">
        <v>789.81299999999999</v>
      </c>
    </row>
    <row r="532" spans="1:5" x14ac:dyDescent="0.25">
      <c r="A532" s="8">
        <f t="shared" ca="1" si="9"/>
        <v>43047</v>
      </c>
      <c r="B532" s="5">
        <v>52.8</v>
      </c>
      <c r="C532" s="5">
        <v>52.89</v>
      </c>
      <c r="D532" s="5">
        <v>52.74</v>
      </c>
      <c r="E532" s="4">
        <v>834.47900000000004</v>
      </c>
    </row>
    <row r="533" spans="1:5" x14ac:dyDescent="0.25">
      <c r="A533" s="8">
        <f t="shared" ca="1" si="9"/>
        <v>43046</v>
      </c>
      <c r="B533" s="5">
        <v>52.91</v>
      </c>
      <c r="C533" s="5">
        <v>52.94</v>
      </c>
      <c r="D533" s="5">
        <v>52.93</v>
      </c>
      <c r="E533" s="4">
        <v>829.50599999999997</v>
      </c>
    </row>
    <row r="534" spans="1:5" x14ac:dyDescent="0.25">
      <c r="A534" s="8">
        <f t="shared" ca="1" si="9"/>
        <v>43045</v>
      </c>
      <c r="B534" s="5">
        <v>53.01</v>
      </c>
      <c r="C534" s="5">
        <v>53.069000000000003</v>
      </c>
      <c r="D534" s="5">
        <v>52.89</v>
      </c>
      <c r="E534" s="4">
        <v>641.48800000000006</v>
      </c>
    </row>
    <row r="535" spans="1:5" x14ac:dyDescent="0.25">
      <c r="A535" s="8">
        <f t="shared" ca="1" si="9"/>
        <v>43042</v>
      </c>
      <c r="B535" s="5">
        <v>52.89</v>
      </c>
      <c r="C535" s="5">
        <v>53</v>
      </c>
      <c r="D535" s="5">
        <v>52.99</v>
      </c>
      <c r="E535" s="4">
        <v>801.84199999999998</v>
      </c>
    </row>
    <row r="536" spans="1:5" x14ac:dyDescent="0.25">
      <c r="A536" s="8">
        <f t="shared" ca="1" si="9"/>
        <v>43041</v>
      </c>
      <c r="B536" s="5">
        <v>52.51</v>
      </c>
      <c r="C536" s="5">
        <v>52.96</v>
      </c>
      <c r="D536" s="5">
        <v>52.94</v>
      </c>
      <c r="E536" s="4">
        <v>491.45400000000001</v>
      </c>
    </row>
    <row r="537" spans="1:5" x14ac:dyDescent="0.25">
      <c r="A537" s="8">
        <f t="shared" ca="1" si="9"/>
        <v>43040</v>
      </c>
      <c r="B537" s="5">
        <v>52.58</v>
      </c>
      <c r="C537" s="5">
        <v>52.69</v>
      </c>
      <c r="D537" s="5">
        <v>52.56</v>
      </c>
      <c r="E537" s="4">
        <v>642.702</v>
      </c>
    </row>
    <row r="538" spans="1:5" x14ac:dyDescent="0.25">
      <c r="A538" s="8">
        <f t="shared" ca="1" si="9"/>
        <v>43039</v>
      </c>
      <c r="B538" s="5">
        <v>52.07</v>
      </c>
      <c r="C538" s="5">
        <v>52.61</v>
      </c>
      <c r="D538" s="5">
        <v>52.57</v>
      </c>
      <c r="E538" s="4">
        <v>996.39700000000005</v>
      </c>
    </row>
    <row r="539" spans="1:5" x14ac:dyDescent="0.25">
      <c r="A539" s="8">
        <f t="shared" ca="1" si="9"/>
        <v>43038</v>
      </c>
      <c r="B539" s="5">
        <v>52.09</v>
      </c>
      <c r="C539" s="5">
        <v>52.17</v>
      </c>
      <c r="D539" s="5">
        <v>52.13</v>
      </c>
      <c r="E539" s="4">
        <v>456.68299999999999</v>
      </c>
    </row>
    <row r="540" spans="1:5" x14ac:dyDescent="0.25">
      <c r="A540" s="8">
        <f t="shared" ca="1" si="9"/>
        <v>43035</v>
      </c>
      <c r="B540" s="5">
        <v>52.29</v>
      </c>
      <c r="C540" s="5">
        <v>52.5</v>
      </c>
      <c r="D540" s="5">
        <v>52.06</v>
      </c>
      <c r="E540" s="4">
        <v>450.786</v>
      </c>
    </row>
    <row r="541" spans="1:5" x14ac:dyDescent="0.25">
      <c r="A541" s="8">
        <f t="shared" ca="1" si="9"/>
        <v>43034</v>
      </c>
      <c r="B541" s="5">
        <v>52.15</v>
      </c>
      <c r="C541" s="5">
        <v>52.54</v>
      </c>
      <c r="D541" s="5">
        <v>52.28</v>
      </c>
      <c r="E541" s="4">
        <v>577.55899999999997</v>
      </c>
    </row>
    <row r="542" spans="1:5" x14ac:dyDescent="0.25">
      <c r="A542" s="8">
        <f t="shared" ca="1" si="9"/>
        <v>43033</v>
      </c>
      <c r="B542" s="5">
        <v>51.29</v>
      </c>
      <c r="C542" s="5">
        <v>52.13</v>
      </c>
      <c r="D542" s="5">
        <v>52.09</v>
      </c>
      <c r="E542" s="4">
        <v>764.57899999999995</v>
      </c>
    </row>
    <row r="543" spans="1:5" x14ac:dyDescent="0.25">
      <c r="A543" s="8">
        <f t="shared" ca="1" si="9"/>
        <v>43032</v>
      </c>
      <c r="B543" s="5">
        <v>51.06</v>
      </c>
      <c r="C543" s="5">
        <v>51.43</v>
      </c>
      <c r="D543" s="5">
        <v>51.28</v>
      </c>
      <c r="E543" s="4">
        <v>568.69100000000003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53.01</v>
      </c>
      <c r="C544" s="5">
        <f ca="1">_xll.FDS($A$1,"P_PRICE_HIGH_FRQ("&amp;A544&amp;")")</f>
        <v>53.069000000000003</v>
      </c>
      <c r="D544" s="5">
        <f ca="1">_xll.FDS($A$1,"P_PRICE("&amp;A544&amp;")")</f>
        <v>52.89</v>
      </c>
      <c r="E544" s="4">
        <f ca="1">_xll.FDS($A$1,"P_VOLUME_FRQ("&amp;A544&amp;")")</f>
        <v>641.48800000000006</v>
      </c>
    </row>
  </sheetData>
  <mergeCells count="1">
    <mergeCell ref="A1:B2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43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46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63.950833333333321</v>
      </c>
      <c r="I2" s="5">
        <f>AVERAGE($D$4:$D$93)</f>
        <v>62.729500000000009</v>
      </c>
      <c r="J2" s="5">
        <f>AVERAGE($D$4:$D$183)</f>
        <v>59.901916666666686</v>
      </c>
      <c r="K2" s="5">
        <f>AVERAGE($D$4:$D$363)</f>
        <v>54.506513888888861</v>
      </c>
      <c r="L2" s="5">
        <f>AVERAGE($D$4:$D$507)</f>
        <v>51.945069444444435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6200000047683716</v>
      </c>
      <c r="H3" s="6">
        <f>$G3/H2</f>
        <v>2.533196082566094E-2</v>
      </c>
      <c r="I3" s="6">
        <f t="shared" ref="I3:L3" si="0">$G3/I2</f>
        <v>2.5825170051863498E-2</v>
      </c>
      <c r="J3" s="6">
        <f t="shared" si="0"/>
        <v>2.7044209850297575E-2</v>
      </c>
      <c r="K3" s="6">
        <f t="shared" si="0"/>
        <v>2.9721218423007754E-2</v>
      </c>
      <c r="L3" s="6">
        <f t="shared" si="0"/>
        <v>3.1186790625065415E-2</v>
      </c>
    </row>
    <row r="4" spans="1:12" x14ac:dyDescent="0.25">
      <c r="A4" s="8">
        <f ca="1">TODAY()</f>
        <v>43787</v>
      </c>
      <c r="B4" s="5">
        <v>63.46</v>
      </c>
      <c r="C4" s="5">
        <v>63.86</v>
      </c>
      <c r="D4" s="5">
        <v>63.1</v>
      </c>
      <c r="E4" s="4">
        <v>3157.8910000000001</v>
      </c>
    </row>
    <row r="5" spans="1:12" x14ac:dyDescent="0.25">
      <c r="A5" s="8">
        <f ca="1">WORKDAY(A4,-1,0)</f>
        <v>43784</v>
      </c>
      <c r="B5" s="5">
        <v>63.46</v>
      </c>
      <c r="C5" s="5">
        <v>63.86</v>
      </c>
      <c r="D5" s="5">
        <v>63.1</v>
      </c>
      <c r="E5" s="4">
        <v>3157.8910000000001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63.32</v>
      </c>
      <c r="C6" s="5">
        <v>63.784999999999997</v>
      </c>
      <c r="D6" s="5">
        <v>63.51</v>
      </c>
      <c r="E6" s="4">
        <v>8824.6029999999992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62.61</v>
      </c>
      <c r="C7" s="5">
        <v>63.49</v>
      </c>
      <c r="D7" s="5">
        <v>63.32</v>
      </c>
      <c r="E7" s="4">
        <v>2761.8009999999999</v>
      </c>
    </row>
    <row r="8" spans="1:12" x14ac:dyDescent="0.25">
      <c r="A8" s="8">
        <f t="shared" ca="1" si="1"/>
        <v>43781</v>
      </c>
      <c r="B8" s="5">
        <v>62.53</v>
      </c>
      <c r="C8" s="5">
        <v>62.695</v>
      </c>
      <c r="D8" s="5">
        <v>62.58</v>
      </c>
      <c r="E8" s="4">
        <v>2566.375</v>
      </c>
    </row>
    <row r="9" spans="1:12" x14ac:dyDescent="0.25">
      <c r="A9" s="8">
        <f t="shared" ca="1" si="1"/>
        <v>43780</v>
      </c>
      <c r="B9" s="5">
        <v>63.07</v>
      </c>
      <c r="C9" s="5">
        <v>63.33</v>
      </c>
      <c r="D9" s="5">
        <v>62.44</v>
      </c>
      <c r="E9" s="4">
        <v>3329.7</v>
      </c>
    </row>
    <row r="10" spans="1:12" x14ac:dyDescent="0.25">
      <c r="A10" s="8">
        <f t="shared" ca="1" si="1"/>
        <v>43777</v>
      </c>
      <c r="B10" s="5">
        <v>64.67</v>
      </c>
      <c r="C10" s="5">
        <v>64.989999999999995</v>
      </c>
      <c r="D10" s="5">
        <v>63.64</v>
      </c>
      <c r="E10" s="4">
        <v>3367.2159999999999</v>
      </c>
    </row>
    <row r="11" spans="1:12" x14ac:dyDescent="0.25">
      <c r="A11" s="8">
        <f t="shared" ca="1" si="1"/>
        <v>43776</v>
      </c>
      <c r="B11" s="5">
        <v>64.97</v>
      </c>
      <c r="C11" s="5">
        <v>65.14</v>
      </c>
      <c r="D11" s="5">
        <v>64.540000000000006</v>
      </c>
      <c r="E11" s="4">
        <v>2580.7730000000001</v>
      </c>
    </row>
    <row r="12" spans="1:12" x14ac:dyDescent="0.25">
      <c r="A12" s="8">
        <f t="shared" ca="1" si="1"/>
        <v>43775</v>
      </c>
      <c r="B12" s="5">
        <v>64.16</v>
      </c>
      <c r="C12" s="5">
        <v>64.59</v>
      </c>
      <c r="D12" s="5">
        <v>64.44</v>
      </c>
      <c r="E12" s="4">
        <v>3358.107</v>
      </c>
    </row>
    <row r="13" spans="1:12" x14ac:dyDescent="0.25">
      <c r="A13" s="8">
        <f t="shared" ca="1" si="1"/>
        <v>43774</v>
      </c>
      <c r="B13" s="5">
        <v>64.59</v>
      </c>
      <c r="C13" s="5">
        <v>64.63</v>
      </c>
      <c r="D13" s="5">
        <v>64.209999999999994</v>
      </c>
      <c r="E13" s="4">
        <v>2607.038</v>
      </c>
    </row>
    <row r="14" spans="1:12" x14ac:dyDescent="0.25">
      <c r="A14" s="8">
        <f t="shared" ca="1" si="1"/>
        <v>43773</v>
      </c>
      <c r="B14" s="5">
        <v>64.16</v>
      </c>
      <c r="C14" s="5">
        <v>64.31</v>
      </c>
      <c r="D14" s="5">
        <v>64.290000000000006</v>
      </c>
      <c r="E14" s="4">
        <v>1808.8720000000001</v>
      </c>
    </row>
    <row r="15" spans="1:12" x14ac:dyDescent="0.25">
      <c r="A15" s="8">
        <f t="shared" ca="1" si="1"/>
        <v>43770</v>
      </c>
      <c r="B15" s="5">
        <v>63.8</v>
      </c>
      <c r="C15" s="5">
        <v>64.14</v>
      </c>
      <c r="D15" s="5">
        <v>64.010000000000005</v>
      </c>
      <c r="E15" s="4">
        <v>2546.5189999999998</v>
      </c>
    </row>
    <row r="16" spans="1:12" x14ac:dyDescent="0.25">
      <c r="A16" s="8">
        <f t="shared" ca="1" si="1"/>
        <v>43769</v>
      </c>
      <c r="B16" s="5">
        <v>63.42</v>
      </c>
      <c r="C16" s="5">
        <v>63.89</v>
      </c>
      <c r="D16" s="5">
        <v>63.67</v>
      </c>
      <c r="E16" s="4">
        <v>1789.059</v>
      </c>
    </row>
    <row r="17" spans="1:5" x14ac:dyDescent="0.25">
      <c r="A17" s="8">
        <f t="shared" ca="1" si="1"/>
        <v>43768</v>
      </c>
      <c r="B17" s="5">
        <v>63.19</v>
      </c>
      <c r="C17" s="5">
        <v>63.52</v>
      </c>
      <c r="D17" s="5">
        <v>63.49</v>
      </c>
      <c r="E17" s="4">
        <v>2199.5680000000002</v>
      </c>
    </row>
    <row r="18" spans="1:5" x14ac:dyDescent="0.25">
      <c r="A18" s="8">
        <f t="shared" ca="1" si="1"/>
        <v>43767</v>
      </c>
      <c r="B18" s="5">
        <v>63.32</v>
      </c>
      <c r="C18" s="5">
        <v>63.63</v>
      </c>
      <c r="D18" s="5">
        <v>63.15</v>
      </c>
      <c r="E18" s="4">
        <v>2027.2639999999999</v>
      </c>
    </row>
    <row r="19" spans="1:5" x14ac:dyDescent="0.25">
      <c r="A19" s="8">
        <f t="shared" ca="1" si="1"/>
        <v>43766</v>
      </c>
      <c r="B19" s="5">
        <v>63.71</v>
      </c>
      <c r="C19" s="5">
        <v>63.77</v>
      </c>
      <c r="D19" s="5">
        <v>63.28</v>
      </c>
      <c r="E19" s="4">
        <v>2301.2530000000002</v>
      </c>
    </row>
    <row r="20" spans="1:5" x14ac:dyDescent="0.25">
      <c r="A20" s="8">
        <f t="shared" ca="1" si="1"/>
        <v>43763</v>
      </c>
      <c r="B20" s="5">
        <v>63.83</v>
      </c>
      <c r="C20" s="5">
        <v>63.93</v>
      </c>
      <c r="D20" s="5">
        <v>63.33</v>
      </c>
      <c r="E20" s="4">
        <v>2634.6860000000001</v>
      </c>
    </row>
    <row r="21" spans="1:5" x14ac:dyDescent="0.25">
      <c r="A21" s="8">
        <f t="shared" ca="1" si="1"/>
        <v>43762</v>
      </c>
      <c r="B21" s="5">
        <v>63.5</v>
      </c>
      <c r="C21" s="5">
        <v>64.17</v>
      </c>
      <c r="D21" s="5">
        <v>63.95</v>
      </c>
      <c r="E21" s="4">
        <v>2085.165</v>
      </c>
    </row>
    <row r="22" spans="1:5" x14ac:dyDescent="0.25">
      <c r="A22" s="8">
        <f t="shared" ca="1" si="1"/>
        <v>43761</v>
      </c>
      <c r="B22" s="5">
        <v>63.66</v>
      </c>
      <c r="C22" s="5">
        <v>64.19</v>
      </c>
      <c r="D22" s="5">
        <v>63.92</v>
      </c>
      <c r="E22" s="4">
        <v>1926.4169999999999</v>
      </c>
    </row>
    <row r="23" spans="1:5" x14ac:dyDescent="0.25">
      <c r="A23" s="8">
        <f t="shared" ca="1" si="1"/>
        <v>43760</v>
      </c>
      <c r="B23" s="5">
        <v>64.28</v>
      </c>
      <c r="C23" s="5">
        <v>64.34</v>
      </c>
      <c r="D23" s="5">
        <v>63.59</v>
      </c>
      <c r="E23" s="4">
        <v>2810.893</v>
      </c>
    </row>
    <row r="24" spans="1:5" x14ac:dyDescent="0.25">
      <c r="A24" s="8">
        <f t="shared" ca="1" si="1"/>
        <v>43759</v>
      </c>
      <c r="B24" s="5">
        <v>64.400000000000006</v>
      </c>
      <c r="C24" s="5">
        <v>64.489999999999995</v>
      </c>
      <c r="D24" s="5">
        <v>64.28</v>
      </c>
      <c r="E24" s="4">
        <v>2733.0349999999999</v>
      </c>
    </row>
    <row r="25" spans="1:5" x14ac:dyDescent="0.25">
      <c r="A25" s="8">
        <f t="shared" ca="1" si="1"/>
        <v>43756</v>
      </c>
      <c r="B25" s="5">
        <v>63.56</v>
      </c>
      <c r="C25" s="5">
        <v>64.81</v>
      </c>
      <c r="D25" s="5">
        <v>64.63</v>
      </c>
      <c r="E25" s="4">
        <v>2720.8409999999999</v>
      </c>
    </row>
    <row r="26" spans="1:5" x14ac:dyDescent="0.25">
      <c r="A26" s="8">
        <f t="shared" ca="1" si="1"/>
        <v>43755</v>
      </c>
      <c r="B26" s="5">
        <v>63.64</v>
      </c>
      <c r="C26" s="5">
        <v>63.64</v>
      </c>
      <c r="D26" s="5">
        <v>63.465000000000003</v>
      </c>
      <c r="E26" s="4">
        <v>4269.1930000000002</v>
      </c>
    </row>
    <row r="27" spans="1:5" x14ac:dyDescent="0.25">
      <c r="A27" s="8">
        <f t="shared" ca="1" si="1"/>
        <v>43754</v>
      </c>
      <c r="B27" s="5">
        <v>64.97</v>
      </c>
      <c r="C27" s="5">
        <v>65</v>
      </c>
      <c r="D27" s="5">
        <v>63.34</v>
      </c>
      <c r="E27" s="4">
        <v>7811.8440000000001</v>
      </c>
    </row>
    <row r="28" spans="1:5" x14ac:dyDescent="0.25">
      <c r="A28" s="8">
        <f t="shared" ca="1" si="1"/>
        <v>43753</v>
      </c>
      <c r="B28" s="5">
        <v>64.75</v>
      </c>
      <c r="C28" s="5">
        <v>65.05</v>
      </c>
      <c r="D28" s="5">
        <v>64.95</v>
      </c>
      <c r="E28" s="4">
        <v>3453.2640000000001</v>
      </c>
    </row>
    <row r="29" spans="1:5" x14ac:dyDescent="0.25">
      <c r="A29" s="8">
        <f t="shared" ca="1" si="1"/>
        <v>43752</v>
      </c>
      <c r="B29" s="5">
        <v>64.86</v>
      </c>
      <c r="C29" s="5">
        <v>65.510000000000005</v>
      </c>
      <c r="D29" s="5">
        <v>64.89</v>
      </c>
      <c r="E29" s="4">
        <v>3950.31</v>
      </c>
    </row>
    <row r="30" spans="1:5" x14ac:dyDescent="0.25">
      <c r="A30" s="8">
        <f t="shared" ca="1" si="1"/>
        <v>43749</v>
      </c>
      <c r="B30" s="5">
        <v>65.66</v>
      </c>
      <c r="C30" s="5">
        <v>65.84</v>
      </c>
      <c r="D30" s="5">
        <v>65.36</v>
      </c>
      <c r="E30" s="4">
        <v>2429.645</v>
      </c>
    </row>
    <row r="31" spans="1:5" x14ac:dyDescent="0.25">
      <c r="A31" s="8">
        <f t="shared" ca="1" si="1"/>
        <v>43748</v>
      </c>
      <c r="B31" s="5">
        <v>65.38</v>
      </c>
      <c r="C31" s="5">
        <v>65.83</v>
      </c>
      <c r="D31" s="5">
        <v>65.569999999999993</v>
      </c>
      <c r="E31" s="4">
        <v>3929.4969999999998</v>
      </c>
    </row>
    <row r="32" spans="1:5" x14ac:dyDescent="0.25">
      <c r="A32" s="8">
        <f t="shared" ca="1" si="1"/>
        <v>43747</v>
      </c>
      <c r="B32" s="5">
        <v>65.349999999999994</v>
      </c>
      <c r="C32" s="5">
        <v>65.45</v>
      </c>
      <c r="D32" s="5">
        <v>65.05</v>
      </c>
      <c r="E32" s="4">
        <v>3641.11</v>
      </c>
    </row>
    <row r="33" spans="1:5" x14ac:dyDescent="0.25">
      <c r="A33" s="8">
        <f t="shared" ca="1" si="1"/>
        <v>43746</v>
      </c>
      <c r="B33" s="5">
        <v>64.94</v>
      </c>
      <c r="C33" s="5">
        <v>65.680000000000007</v>
      </c>
      <c r="D33" s="5">
        <v>65.430000000000007</v>
      </c>
      <c r="E33" s="4">
        <v>5658.14</v>
      </c>
    </row>
    <row r="34" spans="1:5" x14ac:dyDescent="0.25">
      <c r="A34" s="8">
        <f t="shared" ca="1" si="1"/>
        <v>43745</v>
      </c>
      <c r="B34" s="5">
        <v>64.81</v>
      </c>
      <c r="C34" s="5">
        <v>65.015000000000001</v>
      </c>
      <c r="D34" s="5">
        <v>64.599999999999994</v>
      </c>
      <c r="E34" s="4">
        <v>2876.7289999999998</v>
      </c>
    </row>
    <row r="35" spans="1:5" x14ac:dyDescent="0.25">
      <c r="A35" s="8">
        <f t="shared" ca="1" si="1"/>
        <v>43742</v>
      </c>
      <c r="B35" s="5">
        <v>64.12</v>
      </c>
      <c r="C35" s="5">
        <v>64.784999999999997</v>
      </c>
      <c r="D35" s="5">
        <v>64.62</v>
      </c>
      <c r="E35" s="4">
        <v>6071.1859999999997</v>
      </c>
    </row>
    <row r="36" spans="1:5" x14ac:dyDescent="0.25">
      <c r="A36" s="8">
        <f t="shared" ca="1" si="1"/>
        <v>43741</v>
      </c>
      <c r="B36" s="5">
        <v>64.040000000000006</v>
      </c>
      <c r="C36" s="5">
        <v>64.33</v>
      </c>
      <c r="D36" s="5">
        <v>64.260000000000005</v>
      </c>
      <c r="E36" s="4">
        <v>1775.2059999999999</v>
      </c>
    </row>
    <row r="37" spans="1:5" x14ac:dyDescent="0.25">
      <c r="A37" s="8">
        <f t="shared" ca="1" si="1"/>
        <v>43740</v>
      </c>
      <c r="B37" s="5">
        <v>64.010000000000005</v>
      </c>
      <c r="C37" s="5">
        <v>64.16</v>
      </c>
      <c r="D37" s="5">
        <v>64.010000000000005</v>
      </c>
      <c r="E37" s="4">
        <v>3646.7820000000002</v>
      </c>
    </row>
    <row r="38" spans="1:5" x14ac:dyDescent="0.25">
      <c r="A38" s="8">
        <f t="shared" ca="1" si="1"/>
        <v>43739</v>
      </c>
      <c r="B38" s="5">
        <v>63.23</v>
      </c>
      <c r="C38" s="5">
        <v>63.93</v>
      </c>
      <c r="D38" s="5">
        <v>63.73</v>
      </c>
      <c r="E38" s="4">
        <v>4729.6019999999999</v>
      </c>
    </row>
    <row r="39" spans="1:5" x14ac:dyDescent="0.25">
      <c r="A39" s="8">
        <f t="shared" ca="1" si="1"/>
        <v>43738</v>
      </c>
      <c r="B39" s="5">
        <v>62.71</v>
      </c>
      <c r="C39" s="5">
        <v>63.02</v>
      </c>
      <c r="D39" s="5">
        <v>62.83</v>
      </c>
      <c r="E39" s="4">
        <v>5341.2939999999999</v>
      </c>
    </row>
    <row r="40" spans="1:5" x14ac:dyDescent="0.25">
      <c r="A40" s="8">
        <f t="shared" ca="1" si="1"/>
        <v>43735</v>
      </c>
      <c r="B40" s="5">
        <v>62.9</v>
      </c>
      <c r="C40" s="5">
        <v>63.29</v>
      </c>
      <c r="D40" s="5">
        <v>62.61</v>
      </c>
      <c r="E40" s="4">
        <v>2836.2750000000001</v>
      </c>
    </row>
    <row r="41" spans="1:5" x14ac:dyDescent="0.25">
      <c r="A41" s="8">
        <f t="shared" ca="1" si="1"/>
        <v>43734</v>
      </c>
      <c r="B41" s="5">
        <v>63.42</v>
      </c>
      <c r="C41" s="5">
        <v>63.85</v>
      </c>
      <c r="D41" s="5">
        <v>63.07</v>
      </c>
      <c r="E41" s="4">
        <v>3588.3029999999999</v>
      </c>
    </row>
    <row r="42" spans="1:5" x14ac:dyDescent="0.25">
      <c r="A42" s="8">
        <f t="shared" ca="1" si="1"/>
        <v>43733</v>
      </c>
      <c r="B42" s="5">
        <v>62.95</v>
      </c>
      <c r="C42" s="5">
        <v>63.73</v>
      </c>
      <c r="D42" s="5">
        <v>63.25</v>
      </c>
      <c r="E42" s="4">
        <v>3422.953</v>
      </c>
    </row>
    <row r="43" spans="1:5" x14ac:dyDescent="0.25">
      <c r="A43" s="8">
        <f t="shared" ca="1" si="1"/>
        <v>43732</v>
      </c>
      <c r="B43" s="5">
        <v>63.16</v>
      </c>
      <c r="C43" s="5">
        <v>63.410400000000003</v>
      </c>
      <c r="D43" s="5">
        <v>62.99</v>
      </c>
      <c r="E43" s="4">
        <v>4748.5969999999998</v>
      </c>
    </row>
    <row r="44" spans="1:5" x14ac:dyDescent="0.25">
      <c r="A44" s="8">
        <f t="shared" ca="1" si="1"/>
        <v>43731</v>
      </c>
      <c r="B44" s="5">
        <v>64.66</v>
      </c>
      <c r="C44" s="5">
        <v>64.709999999999994</v>
      </c>
      <c r="D44" s="5">
        <v>63.39</v>
      </c>
      <c r="E44" s="4">
        <v>4850.3639999999996</v>
      </c>
    </row>
    <row r="45" spans="1:5" x14ac:dyDescent="0.25">
      <c r="A45" s="8">
        <f t="shared" ca="1" si="1"/>
        <v>43728</v>
      </c>
      <c r="B45" s="5">
        <v>65.38</v>
      </c>
      <c r="C45" s="5">
        <v>65.52</v>
      </c>
      <c r="D45" s="5">
        <v>64.8</v>
      </c>
      <c r="E45" s="4">
        <v>2468.7249999999999</v>
      </c>
    </row>
    <row r="46" spans="1:5" x14ac:dyDescent="0.25">
      <c r="A46" s="8">
        <f t="shared" ca="1" si="1"/>
        <v>43727</v>
      </c>
      <c r="B46" s="5">
        <v>65.55</v>
      </c>
      <c r="C46" s="5">
        <v>65.66</v>
      </c>
      <c r="D46" s="5">
        <v>65.150000000000006</v>
      </c>
      <c r="E46" s="4">
        <v>2742.2710000000002</v>
      </c>
    </row>
    <row r="47" spans="1:5" x14ac:dyDescent="0.25">
      <c r="A47" s="8">
        <f t="shared" ca="1" si="1"/>
        <v>43726</v>
      </c>
      <c r="B47" s="5">
        <v>65.81</v>
      </c>
      <c r="C47" s="5">
        <v>66.05</v>
      </c>
      <c r="D47" s="5">
        <v>65.819999999999993</v>
      </c>
      <c r="E47" s="4">
        <v>2516.4769999999999</v>
      </c>
    </row>
    <row r="48" spans="1:5" x14ac:dyDescent="0.25">
      <c r="A48" s="8">
        <f t="shared" ca="1" si="1"/>
        <v>43725</v>
      </c>
      <c r="B48" s="5">
        <v>64.34</v>
      </c>
      <c r="C48" s="5">
        <v>65.569999999999993</v>
      </c>
      <c r="D48" s="5">
        <v>65.53</v>
      </c>
      <c r="E48" s="4">
        <v>2926.66</v>
      </c>
    </row>
    <row r="49" spans="1:5" x14ac:dyDescent="0.25">
      <c r="A49" s="8">
        <f t="shared" ca="1" si="1"/>
        <v>43724</v>
      </c>
      <c r="B49" s="5">
        <v>64.739999999999995</v>
      </c>
      <c r="C49" s="5">
        <v>64.91</v>
      </c>
      <c r="D49" s="5">
        <v>64.22</v>
      </c>
      <c r="E49" s="4">
        <v>3193.797</v>
      </c>
    </row>
    <row r="50" spans="1:5" x14ac:dyDescent="0.25">
      <c r="A50" s="8">
        <f t="shared" ca="1" si="1"/>
        <v>43721</v>
      </c>
      <c r="B50" s="5">
        <v>64.739999999999995</v>
      </c>
      <c r="C50" s="5">
        <v>64.91</v>
      </c>
      <c r="D50" s="5">
        <v>64.22</v>
      </c>
      <c r="E50" s="4">
        <v>3193.797</v>
      </c>
    </row>
    <row r="51" spans="1:5" x14ac:dyDescent="0.25">
      <c r="A51" s="8">
        <f t="shared" ca="1" si="1"/>
        <v>43720</v>
      </c>
      <c r="B51" s="5">
        <v>64.23</v>
      </c>
      <c r="C51" s="5">
        <v>64.63</v>
      </c>
      <c r="D51" s="5">
        <v>64.599999999999994</v>
      </c>
      <c r="E51" s="4">
        <v>2724.7959999999998</v>
      </c>
    </row>
    <row r="52" spans="1:5" x14ac:dyDescent="0.25">
      <c r="A52" s="8">
        <f t="shared" ca="1" si="1"/>
        <v>43719</v>
      </c>
      <c r="B52" s="5">
        <v>64.14</v>
      </c>
      <c r="C52" s="5">
        <v>64.53</v>
      </c>
      <c r="D52" s="5">
        <v>63.98</v>
      </c>
      <c r="E52" s="4">
        <v>3152.1610000000001</v>
      </c>
    </row>
    <row r="53" spans="1:5" x14ac:dyDescent="0.25">
      <c r="A53" s="8">
        <f t="shared" ca="1" si="1"/>
        <v>43718</v>
      </c>
      <c r="B53" s="5">
        <v>63.8</v>
      </c>
      <c r="C53" s="5">
        <v>64.41</v>
      </c>
      <c r="D53" s="5">
        <v>63.99</v>
      </c>
      <c r="E53" s="4">
        <v>3000.59</v>
      </c>
    </row>
    <row r="54" spans="1:5" x14ac:dyDescent="0.25">
      <c r="A54" s="8">
        <f t="shared" ca="1" si="1"/>
        <v>43717</v>
      </c>
      <c r="B54" s="5">
        <v>62.65</v>
      </c>
      <c r="C54" s="5">
        <v>63.55</v>
      </c>
      <c r="D54" s="5">
        <v>63.54</v>
      </c>
      <c r="E54" s="4">
        <v>2575.337</v>
      </c>
    </row>
    <row r="55" spans="1:5" x14ac:dyDescent="0.25">
      <c r="A55" s="8">
        <f t="shared" ca="1" si="1"/>
        <v>43714</v>
      </c>
      <c r="B55" s="5">
        <v>63.37</v>
      </c>
      <c r="C55" s="5">
        <v>63.68</v>
      </c>
      <c r="D55" s="5">
        <v>62.45</v>
      </c>
      <c r="E55" s="4">
        <v>3871.6320000000001</v>
      </c>
    </row>
    <row r="56" spans="1:5" x14ac:dyDescent="0.25">
      <c r="A56" s="8">
        <f t="shared" ca="1" si="1"/>
        <v>43713</v>
      </c>
      <c r="B56" s="5">
        <v>63.01</v>
      </c>
      <c r="C56" s="5">
        <v>63.41</v>
      </c>
      <c r="D56" s="5">
        <v>63.28</v>
      </c>
      <c r="E56" s="4">
        <v>3160.8090000000002</v>
      </c>
    </row>
    <row r="57" spans="1:5" x14ac:dyDescent="0.25">
      <c r="A57" s="8">
        <f t="shared" ca="1" si="1"/>
        <v>43712</v>
      </c>
      <c r="B57" s="5">
        <v>62.34</v>
      </c>
      <c r="C57" s="5">
        <v>63.03</v>
      </c>
      <c r="D57" s="5">
        <v>63</v>
      </c>
      <c r="E57" s="4">
        <v>2238.0300000000002</v>
      </c>
    </row>
    <row r="58" spans="1:5" x14ac:dyDescent="0.25">
      <c r="A58" s="8">
        <f t="shared" ca="1" si="1"/>
        <v>43711</v>
      </c>
      <c r="B58" s="5">
        <v>62.35</v>
      </c>
      <c r="C58" s="5">
        <v>62.51</v>
      </c>
      <c r="D58" s="5">
        <v>62.4</v>
      </c>
      <c r="E58" s="4">
        <v>4625.232</v>
      </c>
    </row>
    <row r="59" spans="1:5" x14ac:dyDescent="0.25">
      <c r="A59" s="8">
        <f t="shared" ca="1" si="1"/>
        <v>43710</v>
      </c>
      <c r="B59" s="5">
        <v>61.83</v>
      </c>
      <c r="C59" s="5">
        <v>62.52</v>
      </c>
      <c r="D59" s="5">
        <v>62.15</v>
      </c>
      <c r="E59" s="4">
        <v>2544.7339999999999</v>
      </c>
    </row>
    <row r="60" spans="1:5" x14ac:dyDescent="0.25">
      <c r="A60" s="8">
        <f t="shared" ca="1" si="1"/>
        <v>43707</v>
      </c>
      <c r="B60" s="5">
        <v>61.61</v>
      </c>
      <c r="C60" s="5">
        <v>62.17</v>
      </c>
      <c r="D60" s="5">
        <v>61.8</v>
      </c>
      <c r="E60" s="4">
        <v>2287.8049999999998</v>
      </c>
    </row>
    <row r="61" spans="1:5" x14ac:dyDescent="0.25">
      <c r="A61" s="8">
        <f t="shared" ca="1" si="1"/>
        <v>43706</v>
      </c>
      <c r="B61" s="5">
        <v>60.74</v>
      </c>
      <c r="C61" s="5">
        <v>61.7</v>
      </c>
      <c r="D61" s="5">
        <v>61.53</v>
      </c>
      <c r="E61" s="4">
        <v>3667.8719999999998</v>
      </c>
    </row>
    <row r="62" spans="1:5" x14ac:dyDescent="0.25">
      <c r="A62" s="8">
        <f t="shared" ca="1" si="1"/>
        <v>43705</v>
      </c>
      <c r="B62" s="5">
        <v>61.53</v>
      </c>
      <c r="C62" s="5">
        <v>61.64</v>
      </c>
      <c r="D62" s="5">
        <v>60.78</v>
      </c>
      <c r="E62" s="4">
        <v>3552.3319999999999</v>
      </c>
    </row>
    <row r="63" spans="1:5" x14ac:dyDescent="0.25">
      <c r="A63" s="8">
        <f t="shared" ca="1" si="1"/>
        <v>43704</v>
      </c>
      <c r="B63" s="5">
        <v>61.39</v>
      </c>
      <c r="C63" s="5">
        <v>61.7</v>
      </c>
      <c r="D63" s="5">
        <v>61.38</v>
      </c>
      <c r="E63" s="4">
        <v>2604.8620000000001</v>
      </c>
    </row>
    <row r="64" spans="1:5" x14ac:dyDescent="0.25">
      <c r="A64" s="8">
        <f t="shared" ca="1" si="1"/>
        <v>43703</v>
      </c>
      <c r="B64" s="5">
        <v>61.94</v>
      </c>
      <c r="C64" s="5">
        <v>62.02</v>
      </c>
      <c r="D64" s="5">
        <v>61.53</v>
      </c>
      <c r="E64" s="4">
        <v>2653.2489999999998</v>
      </c>
    </row>
    <row r="65" spans="1:5" x14ac:dyDescent="0.25">
      <c r="A65" s="8">
        <f t="shared" ca="1" si="1"/>
        <v>43700</v>
      </c>
      <c r="B65" s="5">
        <v>61.61</v>
      </c>
      <c r="C65" s="5">
        <v>62.02</v>
      </c>
      <c r="D65" s="5">
        <v>61.77</v>
      </c>
      <c r="E65" s="4">
        <v>2280.2919999999999</v>
      </c>
    </row>
    <row r="66" spans="1:5" x14ac:dyDescent="0.25">
      <c r="A66" s="8">
        <f t="shared" ca="1" si="1"/>
        <v>43699</v>
      </c>
      <c r="B66" s="5">
        <v>60.82</v>
      </c>
      <c r="C66" s="5">
        <v>61.8</v>
      </c>
      <c r="D66" s="5">
        <v>61.64</v>
      </c>
      <c r="E66" s="4">
        <v>2758.3710000000001</v>
      </c>
    </row>
    <row r="67" spans="1:5" x14ac:dyDescent="0.25">
      <c r="A67" s="8">
        <f t="shared" ca="1" si="1"/>
        <v>43698</v>
      </c>
      <c r="B67" s="5">
        <v>60.52</v>
      </c>
      <c r="C67" s="5">
        <v>61.14</v>
      </c>
      <c r="D67" s="5">
        <v>60.79</v>
      </c>
      <c r="E67" s="4">
        <v>4007.3090000000002</v>
      </c>
    </row>
    <row r="68" spans="1:5" x14ac:dyDescent="0.25">
      <c r="A68" s="8">
        <f t="shared" ca="1" si="1"/>
        <v>43697</v>
      </c>
      <c r="B68" s="5">
        <v>59.41</v>
      </c>
      <c r="C68" s="5">
        <v>60.71</v>
      </c>
      <c r="D68" s="5">
        <v>60.43</v>
      </c>
      <c r="E68" s="4">
        <v>3267.3969999999999</v>
      </c>
    </row>
    <row r="69" spans="1:5" x14ac:dyDescent="0.25">
      <c r="A69" s="8">
        <f t="shared" ca="1" si="1"/>
        <v>43696</v>
      </c>
      <c r="B69" s="5">
        <v>60.07</v>
      </c>
      <c r="C69" s="5">
        <v>60.96</v>
      </c>
      <c r="D69" s="5">
        <v>59.63</v>
      </c>
      <c r="E69" s="4">
        <v>4839.8119999999999</v>
      </c>
    </row>
    <row r="70" spans="1:5" x14ac:dyDescent="0.25">
      <c r="A70" s="8">
        <f t="shared" ref="A70:A133" ca="1" si="2">WORKDAY(A69,-1,0)</f>
        <v>43693</v>
      </c>
      <c r="B70" s="5">
        <v>60.89</v>
      </c>
      <c r="C70" s="5">
        <v>61.325000000000003</v>
      </c>
      <c r="D70" s="5">
        <v>59.82</v>
      </c>
      <c r="E70" s="4">
        <v>4318.3090000000002</v>
      </c>
    </row>
    <row r="71" spans="1:5" x14ac:dyDescent="0.25">
      <c r="A71" s="8">
        <f t="shared" ca="1" si="2"/>
        <v>43692</v>
      </c>
      <c r="B71" s="5">
        <v>58.9</v>
      </c>
      <c r="C71" s="5">
        <v>61.22</v>
      </c>
      <c r="D71" s="5">
        <v>60.76</v>
      </c>
      <c r="E71" s="4">
        <v>5748.0349999999999</v>
      </c>
    </row>
    <row r="72" spans="1:5" x14ac:dyDescent="0.25">
      <c r="A72" s="8">
        <f t="shared" ca="1" si="2"/>
        <v>43691</v>
      </c>
      <c r="B72" s="5">
        <v>60.35</v>
      </c>
      <c r="C72" s="5">
        <v>60.72</v>
      </c>
      <c r="D72" s="5">
        <v>59.61</v>
      </c>
      <c r="E72" s="4">
        <v>6128.2089999999998</v>
      </c>
    </row>
    <row r="73" spans="1:5" x14ac:dyDescent="0.25">
      <c r="A73" s="8">
        <f t="shared" ca="1" si="2"/>
        <v>43690</v>
      </c>
      <c r="B73" s="5">
        <v>60.61</v>
      </c>
      <c r="C73" s="5">
        <v>61.31</v>
      </c>
      <c r="D73" s="5">
        <v>60.59</v>
      </c>
      <c r="E73" s="4">
        <v>2328.3389999999999</v>
      </c>
    </row>
    <row r="74" spans="1:5" x14ac:dyDescent="0.25">
      <c r="A74" s="8">
        <f t="shared" ca="1" si="2"/>
        <v>43689</v>
      </c>
      <c r="B74" s="5">
        <v>60.79</v>
      </c>
      <c r="C74" s="5">
        <v>61.17</v>
      </c>
      <c r="D74" s="5">
        <v>60.98</v>
      </c>
      <c r="E74" s="4">
        <v>2849.3159999999998</v>
      </c>
    </row>
    <row r="75" spans="1:5" x14ac:dyDescent="0.25">
      <c r="A75" s="8">
        <f t="shared" ca="1" si="2"/>
        <v>43686</v>
      </c>
      <c r="B75" s="5">
        <v>60.22</v>
      </c>
      <c r="C75" s="5">
        <v>60.76</v>
      </c>
      <c r="D75" s="5">
        <v>60.51</v>
      </c>
      <c r="E75" s="4">
        <v>7061.1229999999996</v>
      </c>
    </row>
    <row r="76" spans="1:5" x14ac:dyDescent="0.25">
      <c r="A76" s="8">
        <f t="shared" ca="1" si="2"/>
        <v>43685</v>
      </c>
      <c r="B76" s="5">
        <v>60.37</v>
      </c>
      <c r="C76" s="5">
        <v>60.7</v>
      </c>
      <c r="D76" s="5">
        <v>60.19</v>
      </c>
      <c r="E76" s="4">
        <v>2940.4650000000001</v>
      </c>
    </row>
    <row r="77" spans="1:5" x14ac:dyDescent="0.25">
      <c r="A77" s="8">
        <f t="shared" ca="1" si="2"/>
        <v>43684</v>
      </c>
      <c r="B77" s="5">
        <v>60.64</v>
      </c>
      <c r="C77" s="5">
        <v>60.65</v>
      </c>
      <c r="D77" s="5">
        <v>60.46</v>
      </c>
      <c r="E77" s="4">
        <v>2629.5450000000001</v>
      </c>
    </row>
    <row r="78" spans="1:5" x14ac:dyDescent="0.25">
      <c r="A78" s="8">
        <f t="shared" ca="1" si="2"/>
        <v>43683</v>
      </c>
      <c r="B78" s="5">
        <v>60.87</v>
      </c>
      <c r="C78" s="5">
        <v>60.87</v>
      </c>
      <c r="D78" s="5">
        <v>60.41</v>
      </c>
      <c r="E78" s="4">
        <v>2902.721</v>
      </c>
    </row>
    <row r="79" spans="1:5" x14ac:dyDescent="0.25">
      <c r="A79" s="8">
        <f t="shared" ca="1" si="2"/>
        <v>43682</v>
      </c>
      <c r="B79" s="5">
        <v>60.89</v>
      </c>
      <c r="C79" s="5">
        <v>60.95</v>
      </c>
      <c r="D79" s="5">
        <v>60.71</v>
      </c>
      <c r="E79" s="4">
        <v>2982.884</v>
      </c>
    </row>
    <row r="80" spans="1:5" x14ac:dyDescent="0.25">
      <c r="A80" s="8">
        <f t="shared" ca="1" si="2"/>
        <v>43679</v>
      </c>
      <c r="B80" s="5">
        <v>61.9</v>
      </c>
      <c r="C80" s="5">
        <v>62.03</v>
      </c>
      <c r="D80" s="5">
        <v>60.77</v>
      </c>
      <c r="E80" s="4">
        <v>3717.4409999999998</v>
      </c>
    </row>
    <row r="81" spans="1:5" x14ac:dyDescent="0.25">
      <c r="A81" s="8">
        <f t="shared" ca="1" si="2"/>
        <v>43678</v>
      </c>
      <c r="B81" s="5">
        <v>61.42</v>
      </c>
      <c r="C81" s="5">
        <v>61.98</v>
      </c>
      <c r="D81" s="5">
        <v>61.93</v>
      </c>
      <c r="E81" s="4">
        <v>2298.4690000000001</v>
      </c>
    </row>
    <row r="82" spans="1:5" x14ac:dyDescent="0.25">
      <c r="A82" s="8">
        <f t="shared" ca="1" si="2"/>
        <v>43677</v>
      </c>
      <c r="B82" s="5">
        <v>61.37</v>
      </c>
      <c r="C82" s="5">
        <v>61.66</v>
      </c>
      <c r="D82" s="5">
        <v>61.28</v>
      </c>
      <c r="E82" s="4">
        <v>2803.6959999999999</v>
      </c>
    </row>
    <row r="83" spans="1:5" x14ac:dyDescent="0.25">
      <c r="A83" s="8">
        <f t="shared" ca="1" si="2"/>
        <v>43676</v>
      </c>
      <c r="B83" s="5">
        <v>61.05</v>
      </c>
      <c r="C83" s="5">
        <v>61.32</v>
      </c>
      <c r="D83" s="5">
        <v>61</v>
      </c>
      <c r="E83" s="4">
        <v>3085.2820000000002</v>
      </c>
    </row>
    <row r="84" spans="1:5" x14ac:dyDescent="0.25">
      <c r="A84" s="8">
        <f t="shared" ca="1" si="2"/>
        <v>43675</v>
      </c>
      <c r="B84" s="5">
        <v>60.83</v>
      </c>
      <c r="C84" s="5">
        <v>61.255000000000003</v>
      </c>
      <c r="D84" s="5">
        <v>61.18</v>
      </c>
      <c r="E84" s="4">
        <v>2198.194</v>
      </c>
    </row>
    <row r="85" spans="1:5" x14ac:dyDescent="0.25">
      <c r="A85" s="8">
        <f t="shared" ca="1" si="2"/>
        <v>43672</v>
      </c>
      <c r="B85" s="5">
        <v>61.25</v>
      </c>
      <c r="C85" s="5">
        <v>61.3</v>
      </c>
      <c r="D85" s="5">
        <v>60.8</v>
      </c>
      <c r="E85" s="4">
        <v>2064.127</v>
      </c>
    </row>
    <row r="86" spans="1:5" x14ac:dyDescent="0.25">
      <c r="A86" s="8">
        <f t="shared" ca="1" si="2"/>
        <v>43671</v>
      </c>
      <c r="B86" s="5">
        <v>61</v>
      </c>
      <c r="C86" s="5">
        <v>61.52</v>
      </c>
      <c r="D86" s="5">
        <v>61.19</v>
      </c>
      <c r="E86" s="4">
        <v>3103.4070000000002</v>
      </c>
    </row>
    <row r="87" spans="1:5" x14ac:dyDescent="0.25">
      <c r="A87" s="8">
        <f t="shared" ca="1" si="2"/>
        <v>43670</v>
      </c>
      <c r="B87" s="5">
        <v>61.14</v>
      </c>
      <c r="C87" s="5">
        <v>61.54</v>
      </c>
      <c r="D87" s="5">
        <v>61.17</v>
      </c>
      <c r="E87" s="4">
        <v>2468.848</v>
      </c>
    </row>
    <row r="88" spans="1:5" x14ac:dyDescent="0.25">
      <c r="A88" s="8">
        <f t="shared" ca="1" si="2"/>
        <v>43669</v>
      </c>
      <c r="B88" s="5">
        <v>60.82</v>
      </c>
      <c r="C88" s="5">
        <v>60.93</v>
      </c>
      <c r="D88" s="5">
        <v>60.89</v>
      </c>
      <c r="E88" s="4">
        <v>2394.6260000000002</v>
      </c>
    </row>
    <row r="89" spans="1:5" x14ac:dyDescent="0.25">
      <c r="A89" s="8">
        <f t="shared" ca="1" si="2"/>
        <v>43668</v>
      </c>
      <c r="B89" s="5">
        <v>60.56</v>
      </c>
      <c r="C89" s="5">
        <v>60.98</v>
      </c>
      <c r="D89" s="5">
        <v>60.85</v>
      </c>
      <c r="E89" s="4">
        <v>1764.9649999999999</v>
      </c>
    </row>
    <row r="90" spans="1:5" x14ac:dyDescent="0.25">
      <c r="A90" s="8">
        <f t="shared" ca="1" si="2"/>
        <v>43665</v>
      </c>
      <c r="B90" s="5">
        <v>60.13</v>
      </c>
      <c r="C90" s="5">
        <v>60.78</v>
      </c>
      <c r="D90" s="5">
        <v>60.69</v>
      </c>
      <c r="E90" s="4">
        <v>1838.4939999999999</v>
      </c>
    </row>
    <row r="91" spans="1:5" x14ac:dyDescent="0.25">
      <c r="A91" s="8">
        <f t="shared" ca="1" si="2"/>
        <v>43664</v>
      </c>
      <c r="B91" s="5">
        <v>60.38</v>
      </c>
      <c r="C91" s="5">
        <v>61.08</v>
      </c>
      <c r="D91" s="5">
        <v>60.71</v>
      </c>
      <c r="E91" s="4">
        <v>1363.3689999999999</v>
      </c>
    </row>
    <row r="92" spans="1:5" x14ac:dyDescent="0.25">
      <c r="A92" s="8">
        <f t="shared" ca="1" si="2"/>
        <v>43663</v>
      </c>
      <c r="B92" s="5">
        <v>60.38</v>
      </c>
      <c r="C92" s="5">
        <v>61.08</v>
      </c>
      <c r="D92" s="5">
        <v>60.71</v>
      </c>
      <c r="E92" s="4">
        <v>1363.3689999999999</v>
      </c>
    </row>
    <row r="93" spans="1:5" x14ac:dyDescent="0.25">
      <c r="A93" s="8">
        <f t="shared" ca="1" si="2"/>
        <v>43662</v>
      </c>
      <c r="B93" s="5">
        <v>59.59</v>
      </c>
      <c r="C93" s="5">
        <v>60.24</v>
      </c>
      <c r="D93" s="5">
        <v>60.15</v>
      </c>
      <c r="E93" s="4">
        <v>2088.0189999999998</v>
      </c>
    </row>
    <row r="94" spans="1:5" x14ac:dyDescent="0.25">
      <c r="A94" s="8">
        <f t="shared" ca="1" si="2"/>
        <v>43661</v>
      </c>
      <c r="B94" s="5">
        <v>59.7</v>
      </c>
      <c r="C94" s="5">
        <v>59.7</v>
      </c>
      <c r="D94" s="5">
        <v>59.43</v>
      </c>
      <c r="E94" s="4">
        <v>2504.2449999999999</v>
      </c>
    </row>
    <row r="95" spans="1:5" x14ac:dyDescent="0.25">
      <c r="A95" s="8">
        <f t="shared" ca="1" si="2"/>
        <v>43658</v>
      </c>
      <c r="B95" s="5">
        <v>59.33</v>
      </c>
      <c r="C95" s="5">
        <v>59.84</v>
      </c>
      <c r="D95" s="5">
        <v>59.49</v>
      </c>
      <c r="E95" s="4">
        <v>3793.5630000000001</v>
      </c>
    </row>
    <row r="96" spans="1:5" x14ac:dyDescent="0.25">
      <c r="A96" s="8">
        <f t="shared" ca="1" si="2"/>
        <v>43657</v>
      </c>
      <c r="B96" s="5">
        <v>59.45</v>
      </c>
      <c r="C96" s="5">
        <v>59.704999999999998</v>
      </c>
      <c r="D96" s="5">
        <v>59.28</v>
      </c>
      <c r="E96" s="4">
        <v>2977.9670000000001</v>
      </c>
    </row>
    <row r="97" spans="1:5" x14ac:dyDescent="0.25">
      <c r="A97" s="8">
        <f t="shared" ca="1" si="2"/>
        <v>43656</v>
      </c>
      <c r="B97" s="5">
        <v>60.72</v>
      </c>
      <c r="C97" s="5">
        <v>61.1</v>
      </c>
      <c r="D97" s="5">
        <v>59.45</v>
      </c>
      <c r="E97" s="4">
        <v>6044.4530000000004</v>
      </c>
    </row>
    <row r="98" spans="1:5" x14ac:dyDescent="0.25">
      <c r="A98" s="8">
        <f t="shared" ca="1" si="2"/>
        <v>43655</v>
      </c>
      <c r="B98" s="5">
        <v>61.32</v>
      </c>
      <c r="C98" s="5">
        <v>61.41</v>
      </c>
      <c r="D98" s="5">
        <v>60.99</v>
      </c>
      <c r="E98" s="4">
        <v>3847.6579999999999</v>
      </c>
    </row>
    <row r="99" spans="1:5" x14ac:dyDescent="0.25">
      <c r="A99" s="8">
        <f t="shared" ca="1" si="2"/>
        <v>43654</v>
      </c>
      <c r="B99" s="5">
        <v>61.97</v>
      </c>
      <c r="C99" s="5">
        <v>61.97</v>
      </c>
      <c r="D99" s="5">
        <v>61.27</v>
      </c>
      <c r="E99" s="4">
        <v>3051.46</v>
      </c>
    </row>
    <row r="100" spans="1:5" x14ac:dyDescent="0.25">
      <c r="A100" s="8">
        <f t="shared" ca="1" si="2"/>
        <v>43651</v>
      </c>
      <c r="B100" s="5">
        <v>61.27</v>
      </c>
      <c r="C100" s="5">
        <v>61.63</v>
      </c>
      <c r="D100" s="5">
        <v>61.54</v>
      </c>
      <c r="E100" s="4">
        <v>5244.1930000000002</v>
      </c>
    </row>
    <row r="101" spans="1:5" x14ac:dyDescent="0.25">
      <c r="A101" s="8">
        <f t="shared" ca="1" si="2"/>
        <v>43650</v>
      </c>
      <c r="B101" s="5">
        <v>61.13</v>
      </c>
      <c r="C101" s="5">
        <v>61.52</v>
      </c>
      <c r="D101" s="5">
        <v>61.31</v>
      </c>
      <c r="E101" s="4">
        <v>3489.7379999999998</v>
      </c>
    </row>
    <row r="102" spans="1:5" x14ac:dyDescent="0.25">
      <c r="A102" s="8">
        <f t="shared" ca="1" si="2"/>
        <v>43649</v>
      </c>
      <c r="B102" s="5">
        <v>59.77</v>
      </c>
      <c r="C102" s="5">
        <v>61</v>
      </c>
      <c r="D102" s="5">
        <v>60.81</v>
      </c>
      <c r="E102" s="4">
        <v>3489.74</v>
      </c>
    </row>
    <row r="103" spans="1:5" x14ac:dyDescent="0.25">
      <c r="A103" s="8">
        <f t="shared" ca="1" si="2"/>
        <v>43648</v>
      </c>
      <c r="B103" s="5">
        <v>60.29</v>
      </c>
      <c r="C103" s="5">
        <v>60.4</v>
      </c>
      <c r="D103" s="5">
        <v>60.08</v>
      </c>
      <c r="E103" s="4">
        <v>4299.6660000000002</v>
      </c>
    </row>
    <row r="104" spans="1:5" x14ac:dyDescent="0.25">
      <c r="A104" s="8">
        <f t="shared" ca="1" si="2"/>
        <v>43647</v>
      </c>
      <c r="B104" s="5">
        <v>60.22</v>
      </c>
      <c r="C104" s="5">
        <v>60.33</v>
      </c>
      <c r="D104" s="5">
        <v>59.88</v>
      </c>
      <c r="E104" s="4">
        <v>2721.502</v>
      </c>
    </row>
    <row r="105" spans="1:5" x14ac:dyDescent="0.25">
      <c r="A105" s="8">
        <f t="shared" ca="1" si="2"/>
        <v>43644</v>
      </c>
      <c r="B105" s="5">
        <v>59.52</v>
      </c>
      <c r="C105" s="5">
        <v>60.16</v>
      </c>
      <c r="D105" s="5">
        <v>60.03</v>
      </c>
      <c r="E105" s="4">
        <v>3163.0680000000002</v>
      </c>
    </row>
    <row r="106" spans="1:5" x14ac:dyDescent="0.25">
      <c r="A106" s="8">
        <f t="shared" ca="1" si="2"/>
        <v>43643</v>
      </c>
      <c r="B106" s="5">
        <v>59.29</v>
      </c>
      <c r="C106" s="5">
        <v>59.52</v>
      </c>
      <c r="D106" s="5">
        <v>59.45</v>
      </c>
      <c r="E106" s="4">
        <v>2787.672</v>
      </c>
    </row>
    <row r="107" spans="1:5" x14ac:dyDescent="0.25">
      <c r="A107" s="8">
        <f t="shared" ca="1" si="2"/>
        <v>43642</v>
      </c>
      <c r="B107" s="5">
        <v>58.98</v>
      </c>
      <c r="C107" s="5">
        <v>59.63</v>
      </c>
      <c r="D107" s="5">
        <v>59.52</v>
      </c>
      <c r="E107" s="4">
        <v>1869.9690000000001</v>
      </c>
    </row>
    <row r="108" spans="1:5" x14ac:dyDescent="0.25">
      <c r="A108" s="8">
        <f t="shared" ca="1" si="2"/>
        <v>43641</v>
      </c>
      <c r="B108" s="5">
        <v>59.2</v>
      </c>
      <c r="C108" s="5">
        <v>59.33</v>
      </c>
      <c r="D108" s="5">
        <v>58.69</v>
      </c>
      <c r="E108" s="4">
        <v>1832.0530000000001</v>
      </c>
    </row>
    <row r="109" spans="1:5" x14ac:dyDescent="0.25">
      <c r="A109" s="8">
        <f t="shared" ca="1" si="2"/>
        <v>43640</v>
      </c>
      <c r="B109" s="5">
        <v>59.36</v>
      </c>
      <c r="C109" s="5">
        <v>59.41</v>
      </c>
      <c r="D109" s="5">
        <v>59.26</v>
      </c>
      <c r="E109" s="4">
        <v>2051.2040000000002</v>
      </c>
    </row>
    <row r="110" spans="1:5" x14ac:dyDescent="0.25">
      <c r="A110" s="8">
        <f t="shared" ca="1" si="2"/>
        <v>43637</v>
      </c>
      <c r="B110" s="5">
        <v>60.12</v>
      </c>
      <c r="C110" s="5">
        <v>60.56</v>
      </c>
      <c r="D110" s="5">
        <v>59.43</v>
      </c>
      <c r="E110" s="4">
        <v>2857.587</v>
      </c>
    </row>
    <row r="111" spans="1:5" x14ac:dyDescent="0.25">
      <c r="A111" s="8">
        <f t="shared" ca="1" si="2"/>
        <v>43636</v>
      </c>
      <c r="B111" s="5">
        <v>59.47</v>
      </c>
      <c r="C111" s="5">
        <v>59.884999999999998</v>
      </c>
      <c r="D111" s="5">
        <v>59.8</v>
      </c>
      <c r="E111" s="4">
        <v>1642.1579999999999</v>
      </c>
    </row>
    <row r="112" spans="1:5" x14ac:dyDescent="0.25">
      <c r="A112" s="8">
        <f t="shared" ca="1" si="2"/>
        <v>43635</v>
      </c>
      <c r="B112" s="5">
        <v>57.98</v>
      </c>
      <c r="C112" s="5">
        <v>59.46</v>
      </c>
      <c r="D112" s="5">
        <v>59.32</v>
      </c>
      <c r="E112" s="4">
        <v>3101.547</v>
      </c>
    </row>
    <row r="113" spans="1:5" x14ac:dyDescent="0.25">
      <c r="A113" s="8">
        <f t="shared" ca="1" si="2"/>
        <v>43634</v>
      </c>
      <c r="B113" s="5">
        <v>57.87</v>
      </c>
      <c r="C113" s="5">
        <v>57.968000000000004</v>
      </c>
      <c r="D113" s="5">
        <v>57.78</v>
      </c>
      <c r="E113" s="4">
        <v>2441.7930000000001</v>
      </c>
    </row>
    <row r="114" spans="1:5" x14ac:dyDescent="0.25">
      <c r="A114" s="8">
        <f t="shared" ca="1" si="2"/>
        <v>43633</v>
      </c>
      <c r="B114" s="5">
        <v>57.65</v>
      </c>
      <c r="C114" s="5">
        <v>58.03</v>
      </c>
      <c r="D114" s="5">
        <v>57.95</v>
      </c>
      <c r="E114" s="4">
        <v>3374.65</v>
      </c>
    </row>
    <row r="115" spans="1:5" x14ac:dyDescent="0.25">
      <c r="A115" s="8">
        <f t="shared" ca="1" si="2"/>
        <v>43630</v>
      </c>
      <c r="B115" s="5">
        <v>57.6</v>
      </c>
      <c r="C115" s="5">
        <v>57.73</v>
      </c>
      <c r="D115" s="5">
        <v>57.34</v>
      </c>
      <c r="E115" s="4">
        <v>3822.5680000000002</v>
      </c>
    </row>
    <row r="116" spans="1:5" x14ac:dyDescent="0.25">
      <c r="A116" s="8">
        <f t="shared" ca="1" si="2"/>
        <v>43629</v>
      </c>
      <c r="B116" s="5">
        <v>57.29</v>
      </c>
      <c r="C116" s="5">
        <v>57.6</v>
      </c>
      <c r="D116" s="5">
        <v>57.36</v>
      </c>
      <c r="E116" s="4">
        <v>2131.6909999999998</v>
      </c>
    </row>
    <row r="117" spans="1:5" x14ac:dyDescent="0.25">
      <c r="A117" s="8">
        <f t="shared" ca="1" si="2"/>
        <v>43628</v>
      </c>
      <c r="B117" s="5">
        <v>58.15</v>
      </c>
      <c r="C117" s="5">
        <v>58.19</v>
      </c>
      <c r="D117" s="5">
        <v>57.2</v>
      </c>
      <c r="E117" s="4">
        <v>2695.4349999999999</v>
      </c>
    </row>
    <row r="118" spans="1:5" x14ac:dyDescent="0.25">
      <c r="A118" s="8">
        <f t="shared" ca="1" si="2"/>
        <v>43627</v>
      </c>
      <c r="B118" s="5">
        <v>59.14</v>
      </c>
      <c r="C118" s="5">
        <v>59.2</v>
      </c>
      <c r="D118" s="5">
        <v>58.03</v>
      </c>
      <c r="E118" s="4">
        <v>4850.4189999999999</v>
      </c>
    </row>
    <row r="119" spans="1:5" x14ac:dyDescent="0.25">
      <c r="A119" s="8">
        <f t="shared" ca="1" si="2"/>
        <v>43626</v>
      </c>
      <c r="B119" s="5">
        <v>59.15</v>
      </c>
      <c r="C119" s="5">
        <v>59.62</v>
      </c>
      <c r="D119" s="5">
        <v>58.99</v>
      </c>
      <c r="E119" s="4">
        <v>1744.8430000000001</v>
      </c>
    </row>
    <row r="120" spans="1:5" x14ac:dyDescent="0.25">
      <c r="A120" s="8">
        <f t="shared" ca="1" si="2"/>
        <v>43623</v>
      </c>
      <c r="B120" s="5">
        <v>59.15</v>
      </c>
      <c r="C120" s="5">
        <v>59.62</v>
      </c>
      <c r="D120" s="5">
        <v>58.99</v>
      </c>
      <c r="E120" s="4">
        <v>1744.8430000000001</v>
      </c>
    </row>
    <row r="121" spans="1:5" x14ac:dyDescent="0.25">
      <c r="A121" s="8">
        <f t="shared" ca="1" si="2"/>
        <v>43622</v>
      </c>
      <c r="B121" s="5">
        <v>58.5</v>
      </c>
      <c r="C121" s="5">
        <v>59.1</v>
      </c>
      <c r="D121" s="5">
        <v>59.09</v>
      </c>
      <c r="E121" s="4">
        <v>2486.2739999999999</v>
      </c>
    </row>
    <row r="122" spans="1:5" x14ac:dyDescent="0.25">
      <c r="A122" s="8">
        <f t="shared" ca="1" si="2"/>
        <v>43621</v>
      </c>
      <c r="B122" s="5">
        <v>58.34</v>
      </c>
      <c r="C122" s="5">
        <v>58.534999999999997</v>
      </c>
      <c r="D122" s="5">
        <v>58.51</v>
      </c>
      <c r="E122" s="4">
        <v>3737.393</v>
      </c>
    </row>
    <row r="123" spans="1:5" x14ac:dyDescent="0.25">
      <c r="A123" s="8">
        <f t="shared" ca="1" si="2"/>
        <v>43620</v>
      </c>
      <c r="B123" s="5">
        <v>58.42</v>
      </c>
      <c r="C123" s="5">
        <v>58.74</v>
      </c>
      <c r="D123" s="5">
        <v>58.08</v>
      </c>
      <c r="E123" s="4">
        <v>2272.4659999999999</v>
      </c>
    </row>
    <row r="124" spans="1:5" x14ac:dyDescent="0.25">
      <c r="A124" s="8">
        <f t="shared" ca="1" si="2"/>
        <v>43619</v>
      </c>
      <c r="B124" s="5">
        <v>58.27</v>
      </c>
      <c r="C124" s="5">
        <v>58.685000000000002</v>
      </c>
      <c r="D124" s="5">
        <v>58.39</v>
      </c>
      <c r="E124" s="4">
        <v>2323.08</v>
      </c>
    </row>
    <row r="125" spans="1:5" x14ac:dyDescent="0.25">
      <c r="A125" s="8">
        <f t="shared" ca="1" si="2"/>
        <v>43616</v>
      </c>
      <c r="B125" s="5">
        <v>57.62</v>
      </c>
      <c r="C125" s="5">
        <v>58.48</v>
      </c>
      <c r="D125" s="5">
        <v>58.21</v>
      </c>
      <c r="E125" s="4">
        <v>2532.39</v>
      </c>
    </row>
    <row r="126" spans="1:5" x14ac:dyDescent="0.25">
      <c r="A126" s="8">
        <f t="shared" ca="1" si="2"/>
        <v>43615</v>
      </c>
      <c r="B126" s="5">
        <v>57.04</v>
      </c>
      <c r="C126" s="5">
        <v>57.924999999999997</v>
      </c>
      <c r="D126" s="5">
        <v>57.73</v>
      </c>
      <c r="E126" s="4">
        <v>1792.979</v>
      </c>
    </row>
    <row r="127" spans="1:5" x14ac:dyDescent="0.25">
      <c r="A127" s="8">
        <f t="shared" ca="1" si="2"/>
        <v>43614</v>
      </c>
      <c r="B127" s="5">
        <v>57.33</v>
      </c>
      <c r="C127" s="5">
        <v>57.58</v>
      </c>
      <c r="D127" s="5">
        <v>57.22</v>
      </c>
      <c r="E127" s="4">
        <v>2952.2620000000002</v>
      </c>
    </row>
    <row r="128" spans="1:5" x14ac:dyDescent="0.25">
      <c r="A128" s="8">
        <f t="shared" ca="1" si="2"/>
        <v>43613</v>
      </c>
      <c r="B128" s="5">
        <v>57.71</v>
      </c>
      <c r="C128" s="5">
        <v>57.85</v>
      </c>
      <c r="D128" s="5">
        <v>57.31</v>
      </c>
      <c r="E128" s="4">
        <v>2648.8429999999998</v>
      </c>
    </row>
    <row r="129" spans="1:5" x14ac:dyDescent="0.25">
      <c r="A129" s="8">
        <f t="shared" ca="1" si="2"/>
        <v>43612</v>
      </c>
      <c r="B129" s="5">
        <v>56.9</v>
      </c>
      <c r="C129" s="5">
        <v>57.82</v>
      </c>
      <c r="D129" s="5">
        <v>57.78</v>
      </c>
      <c r="E129" s="4">
        <v>3695.7620000000002</v>
      </c>
    </row>
    <row r="130" spans="1:5" x14ac:dyDescent="0.25">
      <c r="A130" s="8">
        <f t="shared" ca="1" si="2"/>
        <v>43609</v>
      </c>
      <c r="B130" s="5">
        <v>55.9</v>
      </c>
      <c r="C130" s="5">
        <v>57.23</v>
      </c>
      <c r="D130" s="5">
        <v>57.21</v>
      </c>
      <c r="E130" s="4">
        <v>2468.1179999999999</v>
      </c>
    </row>
    <row r="131" spans="1:5" x14ac:dyDescent="0.25">
      <c r="A131" s="8">
        <f t="shared" ca="1" si="2"/>
        <v>43608</v>
      </c>
      <c r="B131" s="5">
        <v>55.78</v>
      </c>
      <c r="C131" s="5">
        <v>56.195</v>
      </c>
      <c r="D131" s="5">
        <v>56.06</v>
      </c>
      <c r="E131" s="4">
        <v>2446.7570000000001</v>
      </c>
    </row>
    <row r="132" spans="1:5" x14ac:dyDescent="0.25">
      <c r="A132" s="8">
        <f t="shared" ca="1" si="2"/>
        <v>43607</v>
      </c>
      <c r="B132" s="5">
        <v>56.47</v>
      </c>
      <c r="C132" s="5">
        <v>56.49</v>
      </c>
      <c r="D132" s="5">
        <v>55.88</v>
      </c>
      <c r="E132" s="4">
        <v>3093.393</v>
      </c>
    </row>
    <row r="133" spans="1:5" x14ac:dyDescent="0.25">
      <c r="A133" s="8">
        <f t="shared" ca="1" si="2"/>
        <v>43606</v>
      </c>
      <c r="B133" s="5">
        <v>56.37</v>
      </c>
      <c r="C133" s="5">
        <v>56.94</v>
      </c>
      <c r="D133" s="5">
        <v>56.58</v>
      </c>
      <c r="E133" s="4">
        <v>4438.857</v>
      </c>
    </row>
    <row r="134" spans="1:5" x14ac:dyDescent="0.25">
      <c r="A134" s="8">
        <f t="shared" ref="A134:A197" ca="1" si="3">WORKDAY(A133,-1,0)</f>
        <v>43605</v>
      </c>
      <c r="B134" s="5">
        <v>56.63</v>
      </c>
      <c r="C134" s="5">
        <v>56.774999999999999</v>
      </c>
      <c r="D134" s="5">
        <v>56.51</v>
      </c>
      <c r="E134" s="4">
        <v>3295.64</v>
      </c>
    </row>
    <row r="135" spans="1:5" x14ac:dyDescent="0.25">
      <c r="A135" s="8">
        <f t="shared" ca="1" si="3"/>
        <v>43602</v>
      </c>
      <c r="B135" s="5">
        <v>56.02</v>
      </c>
      <c r="C135" s="5">
        <v>56.65</v>
      </c>
      <c r="D135" s="5">
        <v>56.58</v>
      </c>
      <c r="E135" s="4">
        <v>1636.134</v>
      </c>
    </row>
    <row r="136" spans="1:5" x14ac:dyDescent="0.25">
      <c r="A136" s="8">
        <f t="shared" ca="1" si="3"/>
        <v>43601</v>
      </c>
      <c r="B136" s="5">
        <v>55.87</v>
      </c>
      <c r="C136" s="5">
        <v>56.2</v>
      </c>
      <c r="D136" s="5">
        <v>55.92</v>
      </c>
      <c r="E136" s="4">
        <v>2123.1860000000001</v>
      </c>
    </row>
    <row r="137" spans="1:5" x14ac:dyDescent="0.25">
      <c r="A137" s="8">
        <f t="shared" ca="1" si="3"/>
        <v>43600</v>
      </c>
      <c r="B137" s="5">
        <v>56.19</v>
      </c>
      <c r="C137" s="5">
        <v>56.58</v>
      </c>
      <c r="D137" s="5">
        <v>55.9</v>
      </c>
      <c r="E137" s="4">
        <v>2340.998</v>
      </c>
    </row>
    <row r="138" spans="1:5" x14ac:dyDescent="0.25">
      <c r="A138" s="8">
        <f t="shared" ca="1" si="3"/>
        <v>43599</v>
      </c>
      <c r="B138" s="5">
        <v>55.43</v>
      </c>
      <c r="C138" s="5">
        <v>56.53</v>
      </c>
      <c r="D138" s="5">
        <v>56.5</v>
      </c>
      <c r="E138" s="4">
        <v>2777.9070000000002</v>
      </c>
    </row>
    <row r="139" spans="1:5" x14ac:dyDescent="0.25">
      <c r="A139" s="8">
        <f t="shared" ca="1" si="3"/>
        <v>43598</v>
      </c>
      <c r="B139" s="5">
        <v>55.69</v>
      </c>
      <c r="C139" s="5">
        <v>55.92</v>
      </c>
      <c r="D139" s="5">
        <v>55.45</v>
      </c>
      <c r="E139" s="4">
        <v>1851.8340000000001</v>
      </c>
    </row>
    <row r="140" spans="1:5" x14ac:dyDescent="0.25">
      <c r="A140" s="8">
        <f t="shared" ca="1" si="3"/>
        <v>43595</v>
      </c>
      <c r="B140" s="5">
        <v>56.2</v>
      </c>
      <c r="C140" s="5">
        <v>56.71</v>
      </c>
      <c r="D140" s="5">
        <v>55.92</v>
      </c>
      <c r="E140" s="4">
        <v>2228.0990000000002</v>
      </c>
    </row>
    <row r="141" spans="1:5" x14ac:dyDescent="0.25">
      <c r="A141" s="8">
        <f t="shared" ca="1" si="3"/>
        <v>43594</v>
      </c>
      <c r="B141" s="5">
        <v>55.09</v>
      </c>
      <c r="C141" s="5">
        <v>56.29</v>
      </c>
      <c r="D141" s="5">
        <v>55.99</v>
      </c>
      <c r="E141" s="4">
        <v>2094.3719999999998</v>
      </c>
    </row>
    <row r="142" spans="1:5" x14ac:dyDescent="0.25">
      <c r="A142" s="8">
        <f t="shared" ca="1" si="3"/>
        <v>43593</v>
      </c>
      <c r="B142" s="5">
        <v>55.24</v>
      </c>
      <c r="C142" s="5">
        <v>55.67</v>
      </c>
      <c r="D142" s="5">
        <v>55.41</v>
      </c>
      <c r="E142" s="4">
        <v>2430.8429999999998</v>
      </c>
    </row>
    <row r="143" spans="1:5" x14ac:dyDescent="0.25">
      <c r="A143" s="8">
        <f t="shared" ca="1" si="3"/>
        <v>43592</v>
      </c>
      <c r="B143" s="5">
        <v>55</v>
      </c>
      <c r="C143" s="5">
        <v>55.31</v>
      </c>
      <c r="D143" s="5">
        <v>55.18</v>
      </c>
      <c r="E143" s="4">
        <v>2720.143</v>
      </c>
    </row>
    <row r="144" spans="1:5" x14ac:dyDescent="0.25">
      <c r="A144" s="8">
        <f t="shared" ca="1" si="3"/>
        <v>43591</v>
      </c>
      <c r="B144" s="5">
        <v>54.5</v>
      </c>
      <c r="C144" s="5">
        <v>54.86</v>
      </c>
      <c r="D144" s="5">
        <v>54.78</v>
      </c>
      <c r="E144" s="4">
        <v>3924.8870000000002</v>
      </c>
    </row>
    <row r="145" spans="1:5" x14ac:dyDescent="0.25">
      <c r="A145" s="8">
        <f t="shared" ca="1" si="3"/>
        <v>43588</v>
      </c>
      <c r="B145" s="5">
        <v>54.93</v>
      </c>
      <c r="C145" s="5">
        <v>55.27</v>
      </c>
      <c r="D145" s="5">
        <v>54.68</v>
      </c>
      <c r="E145" s="4">
        <v>3107.346</v>
      </c>
    </row>
    <row r="146" spans="1:5" x14ac:dyDescent="0.25">
      <c r="A146" s="8">
        <f t="shared" ca="1" si="3"/>
        <v>43587</v>
      </c>
      <c r="B146" s="5">
        <v>54.93</v>
      </c>
      <c r="C146" s="5">
        <v>55.27</v>
      </c>
      <c r="D146" s="5">
        <v>54.68</v>
      </c>
      <c r="E146" s="4">
        <v>3107.346</v>
      </c>
    </row>
    <row r="147" spans="1:5" x14ac:dyDescent="0.25">
      <c r="A147" s="8">
        <f t="shared" ca="1" si="3"/>
        <v>43586</v>
      </c>
      <c r="B147" s="5">
        <v>54.95</v>
      </c>
      <c r="C147" s="5">
        <v>55.09</v>
      </c>
      <c r="D147" s="5">
        <v>54.77</v>
      </c>
      <c r="E147" s="4">
        <v>2795.9140000000002</v>
      </c>
    </row>
    <row r="148" spans="1:5" x14ac:dyDescent="0.25">
      <c r="A148" s="8">
        <f t="shared" ca="1" si="3"/>
        <v>43585</v>
      </c>
      <c r="B148" s="5">
        <v>55.76</v>
      </c>
      <c r="C148" s="5">
        <v>55.98</v>
      </c>
      <c r="D148" s="5">
        <v>54.86</v>
      </c>
      <c r="E148" s="4">
        <v>4167.8389999999999</v>
      </c>
    </row>
    <row r="149" spans="1:5" x14ac:dyDescent="0.25">
      <c r="A149" s="8">
        <f t="shared" ca="1" si="3"/>
        <v>43584</v>
      </c>
      <c r="B149" s="5">
        <v>55.92</v>
      </c>
      <c r="C149" s="5">
        <v>56.21</v>
      </c>
      <c r="D149" s="5">
        <v>55.78</v>
      </c>
      <c r="E149" s="4">
        <v>2198.66</v>
      </c>
    </row>
    <row r="150" spans="1:5" x14ac:dyDescent="0.25">
      <c r="A150" s="8">
        <f t="shared" ca="1" si="3"/>
        <v>43581</v>
      </c>
      <c r="B150" s="5">
        <v>55.59</v>
      </c>
      <c r="C150" s="5">
        <v>55.97</v>
      </c>
      <c r="D150" s="5">
        <v>55.87</v>
      </c>
      <c r="E150" s="4">
        <v>2431.5509999999999</v>
      </c>
    </row>
    <row r="151" spans="1:5" x14ac:dyDescent="0.25">
      <c r="A151" s="8">
        <f t="shared" ca="1" si="3"/>
        <v>43580</v>
      </c>
      <c r="B151" s="5">
        <v>55.44</v>
      </c>
      <c r="C151" s="5">
        <v>55.715000000000003</v>
      </c>
      <c r="D151" s="5">
        <v>55.67</v>
      </c>
      <c r="E151" s="4">
        <v>3661.9560000000001</v>
      </c>
    </row>
    <row r="152" spans="1:5" x14ac:dyDescent="0.25">
      <c r="A152" s="8">
        <f t="shared" ca="1" si="3"/>
        <v>43579</v>
      </c>
      <c r="B152" s="5">
        <v>55.88</v>
      </c>
      <c r="C152" s="5">
        <v>56.32</v>
      </c>
      <c r="D152" s="5">
        <v>55.35</v>
      </c>
      <c r="E152" s="4">
        <v>3019.3240000000001</v>
      </c>
    </row>
    <row r="153" spans="1:5" x14ac:dyDescent="0.25">
      <c r="A153" s="8">
        <f t="shared" ca="1" si="3"/>
        <v>43578</v>
      </c>
      <c r="B153" s="5">
        <v>55.24</v>
      </c>
      <c r="C153" s="5">
        <v>55.77</v>
      </c>
      <c r="D153" s="5">
        <v>55.76</v>
      </c>
      <c r="E153" s="4">
        <v>3126.2779999999998</v>
      </c>
    </row>
    <row r="154" spans="1:5" x14ac:dyDescent="0.25">
      <c r="A154" s="8">
        <f t="shared" ca="1" si="3"/>
        <v>43577</v>
      </c>
      <c r="B154" s="5">
        <v>55.71</v>
      </c>
      <c r="C154" s="5">
        <v>55.75</v>
      </c>
      <c r="D154" s="5">
        <v>55.31</v>
      </c>
      <c r="E154" s="4">
        <v>2418.587</v>
      </c>
    </row>
    <row r="155" spans="1:5" x14ac:dyDescent="0.25">
      <c r="A155" s="8">
        <f t="shared" ca="1" si="3"/>
        <v>43574</v>
      </c>
      <c r="B155" s="5">
        <v>55.35</v>
      </c>
      <c r="C155" s="5">
        <v>55.72</v>
      </c>
      <c r="D155" s="5">
        <v>55.71</v>
      </c>
      <c r="E155" s="4">
        <v>2522.614</v>
      </c>
    </row>
    <row r="156" spans="1:5" x14ac:dyDescent="0.25">
      <c r="A156" s="8">
        <f t="shared" ca="1" si="3"/>
        <v>43573</v>
      </c>
      <c r="B156" s="5">
        <v>55.59</v>
      </c>
      <c r="C156" s="5">
        <v>55.61</v>
      </c>
      <c r="D156" s="5">
        <v>55.28</v>
      </c>
      <c r="E156" s="4">
        <v>2606.1750000000002</v>
      </c>
    </row>
    <row r="157" spans="1:5" x14ac:dyDescent="0.25">
      <c r="A157" s="8">
        <f t="shared" ca="1" si="3"/>
        <v>43572</v>
      </c>
      <c r="B157" s="5">
        <v>55.58</v>
      </c>
      <c r="C157" s="5">
        <v>55.65</v>
      </c>
      <c r="D157" s="5">
        <v>55.37</v>
      </c>
      <c r="E157" s="4">
        <v>3936.7339999999999</v>
      </c>
    </row>
    <row r="158" spans="1:5" x14ac:dyDescent="0.25">
      <c r="A158" s="8">
        <f t="shared" ca="1" si="3"/>
        <v>43571</v>
      </c>
      <c r="B158" s="5">
        <v>55.78</v>
      </c>
      <c r="C158" s="5">
        <v>55.979700000000001</v>
      </c>
      <c r="D158" s="5">
        <v>55.58</v>
      </c>
      <c r="E158" s="4">
        <v>3684.2620000000002</v>
      </c>
    </row>
    <row r="159" spans="1:5" x14ac:dyDescent="0.25">
      <c r="A159" s="8">
        <f t="shared" ca="1" si="3"/>
        <v>43570</v>
      </c>
      <c r="B159" s="5">
        <v>56.25</v>
      </c>
      <c r="C159" s="5">
        <v>56.25</v>
      </c>
      <c r="D159" s="5">
        <v>55.57</v>
      </c>
      <c r="E159" s="4">
        <v>3266.973</v>
      </c>
    </row>
    <row r="160" spans="1:5" x14ac:dyDescent="0.25">
      <c r="A160" s="8">
        <f t="shared" ca="1" si="3"/>
        <v>43567</v>
      </c>
      <c r="B160" s="5">
        <v>56.18</v>
      </c>
      <c r="C160" s="5">
        <v>56.27</v>
      </c>
      <c r="D160" s="5">
        <v>56.21</v>
      </c>
      <c r="E160" s="4">
        <v>5170.2809999999999</v>
      </c>
    </row>
    <row r="161" spans="1:5" x14ac:dyDescent="0.25">
      <c r="A161" s="8">
        <f t="shared" ca="1" si="3"/>
        <v>43566</v>
      </c>
      <c r="B161" s="5">
        <v>56.89</v>
      </c>
      <c r="C161" s="5">
        <v>57.13</v>
      </c>
      <c r="D161" s="5">
        <v>56.16</v>
      </c>
      <c r="E161" s="4">
        <v>3436.587</v>
      </c>
    </row>
    <row r="162" spans="1:5" x14ac:dyDescent="0.25">
      <c r="A162" s="8">
        <f t="shared" ca="1" si="3"/>
        <v>43565</v>
      </c>
      <c r="B162" s="5">
        <v>57.48</v>
      </c>
      <c r="C162" s="5">
        <v>57.48</v>
      </c>
      <c r="D162" s="5">
        <v>56.91</v>
      </c>
      <c r="E162" s="4">
        <v>2263.2910000000002</v>
      </c>
    </row>
    <row r="163" spans="1:5" x14ac:dyDescent="0.25">
      <c r="A163" s="8">
        <f t="shared" ca="1" si="3"/>
        <v>43564</v>
      </c>
      <c r="B163" s="5">
        <v>56.98</v>
      </c>
      <c r="C163" s="5">
        <v>57.48</v>
      </c>
      <c r="D163" s="5">
        <v>57.36</v>
      </c>
      <c r="E163" s="4">
        <v>2066.261</v>
      </c>
    </row>
    <row r="164" spans="1:5" x14ac:dyDescent="0.25">
      <c r="A164" s="8">
        <f t="shared" ca="1" si="3"/>
        <v>43563</v>
      </c>
      <c r="B164" s="5">
        <v>57.1</v>
      </c>
      <c r="C164" s="5">
        <v>57.28</v>
      </c>
      <c r="D164" s="5">
        <v>57.07</v>
      </c>
      <c r="E164" s="4">
        <v>2622.3530000000001</v>
      </c>
    </row>
    <row r="165" spans="1:5" x14ac:dyDescent="0.25">
      <c r="A165" s="8">
        <f t="shared" ca="1" si="3"/>
        <v>43560</v>
      </c>
      <c r="B165" s="5">
        <v>56.78</v>
      </c>
      <c r="C165" s="5">
        <v>57.51</v>
      </c>
      <c r="D165" s="5">
        <v>57.07</v>
      </c>
      <c r="E165" s="4">
        <v>2899.1030000000001</v>
      </c>
    </row>
    <row r="166" spans="1:5" x14ac:dyDescent="0.25">
      <c r="A166" s="8">
        <f t="shared" ca="1" si="3"/>
        <v>43559</v>
      </c>
      <c r="B166" s="5">
        <v>55.79</v>
      </c>
      <c r="C166" s="5">
        <v>56.61</v>
      </c>
      <c r="D166" s="5">
        <v>56.48</v>
      </c>
      <c r="E166" s="4">
        <v>2244.884</v>
      </c>
    </row>
    <row r="167" spans="1:5" x14ac:dyDescent="0.25">
      <c r="A167" s="8">
        <f t="shared" ca="1" si="3"/>
        <v>43558</v>
      </c>
      <c r="B167" s="5">
        <v>55.8</v>
      </c>
      <c r="C167" s="5">
        <v>56.4</v>
      </c>
      <c r="D167" s="5">
        <v>55.83</v>
      </c>
      <c r="E167" s="4">
        <v>2394.39</v>
      </c>
    </row>
    <row r="168" spans="1:5" x14ac:dyDescent="0.25">
      <c r="A168" s="8">
        <f t="shared" ca="1" si="3"/>
        <v>43557</v>
      </c>
      <c r="B168" s="5">
        <v>56.07</v>
      </c>
      <c r="C168" s="5">
        <v>56.24</v>
      </c>
      <c r="D168" s="5">
        <v>55.66</v>
      </c>
      <c r="E168" s="4">
        <v>2598.7089999999998</v>
      </c>
    </row>
    <row r="169" spans="1:5" x14ac:dyDescent="0.25">
      <c r="A169" s="8">
        <f t="shared" ca="1" si="3"/>
        <v>43556</v>
      </c>
      <c r="B169" s="5">
        <v>56.45</v>
      </c>
      <c r="C169" s="5">
        <v>56.61</v>
      </c>
      <c r="D169" s="5">
        <v>56.12</v>
      </c>
      <c r="E169" s="4">
        <v>3281.0140000000001</v>
      </c>
    </row>
    <row r="170" spans="1:5" x14ac:dyDescent="0.25">
      <c r="A170" s="8">
        <f t="shared" ca="1" si="3"/>
        <v>43553</v>
      </c>
      <c r="B170" s="5">
        <v>56.26</v>
      </c>
      <c r="C170" s="5">
        <v>56.89</v>
      </c>
      <c r="D170" s="5">
        <v>56.5</v>
      </c>
      <c r="E170" s="4">
        <v>10009.31</v>
      </c>
    </row>
    <row r="171" spans="1:5" x14ac:dyDescent="0.25">
      <c r="A171" s="8">
        <f t="shared" ca="1" si="3"/>
        <v>43552</v>
      </c>
      <c r="B171" s="5">
        <v>56.29</v>
      </c>
      <c r="C171" s="5">
        <v>56.5</v>
      </c>
      <c r="D171" s="5">
        <v>56.16</v>
      </c>
      <c r="E171" s="4">
        <v>3272.6060000000002</v>
      </c>
    </row>
    <row r="172" spans="1:5" x14ac:dyDescent="0.25">
      <c r="A172" s="8">
        <f t="shared" ca="1" si="3"/>
        <v>43551</v>
      </c>
      <c r="B172" s="5">
        <v>56.47</v>
      </c>
      <c r="C172" s="5">
        <v>56.76</v>
      </c>
      <c r="D172" s="5">
        <v>56.65</v>
      </c>
      <c r="E172" s="4">
        <v>2720.7860000000001</v>
      </c>
    </row>
    <row r="173" spans="1:5" x14ac:dyDescent="0.25">
      <c r="A173" s="8">
        <f t="shared" ca="1" si="3"/>
        <v>43550</v>
      </c>
      <c r="B173" s="5">
        <v>56.21</v>
      </c>
      <c r="C173" s="5">
        <v>56.56</v>
      </c>
      <c r="D173" s="5">
        <v>56.46</v>
      </c>
      <c r="E173" s="4">
        <v>2595.3670000000002</v>
      </c>
    </row>
    <row r="174" spans="1:5" x14ac:dyDescent="0.25">
      <c r="A174" s="8">
        <f t="shared" ca="1" si="3"/>
        <v>43549</v>
      </c>
      <c r="B174" s="5">
        <v>55.66</v>
      </c>
      <c r="C174" s="5">
        <v>56.08</v>
      </c>
      <c r="D174" s="5">
        <v>56.05</v>
      </c>
      <c r="E174" s="4">
        <v>2946.7130000000002</v>
      </c>
    </row>
    <row r="175" spans="1:5" x14ac:dyDescent="0.25">
      <c r="A175" s="8">
        <f t="shared" ca="1" si="3"/>
        <v>43546</v>
      </c>
      <c r="B175" s="5">
        <v>55.66</v>
      </c>
      <c r="C175" s="5">
        <v>55.9</v>
      </c>
      <c r="D175" s="5">
        <v>55.67</v>
      </c>
      <c r="E175" s="4">
        <v>3514.558</v>
      </c>
    </row>
    <row r="176" spans="1:5" x14ac:dyDescent="0.25">
      <c r="A176" s="8">
        <f t="shared" ca="1" si="3"/>
        <v>43545</v>
      </c>
      <c r="B176" s="5">
        <v>55.25</v>
      </c>
      <c r="C176" s="5">
        <v>55.7</v>
      </c>
      <c r="D176" s="5">
        <v>55.52</v>
      </c>
      <c r="E176" s="4">
        <v>3235.7890000000002</v>
      </c>
    </row>
    <row r="177" spans="1:5" x14ac:dyDescent="0.25">
      <c r="A177" s="8">
        <f t="shared" ca="1" si="3"/>
        <v>43544</v>
      </c>
      <c r="B177" s="5">
        <v>54.93</v>
      </c>
      <c r="C177" s="5">
        <v>55.23</v>
      </c>
      <c r="D177" s="5">
        <v>55.09</v>
      </c>
      <c r="E177" s="4">
        <v>2894.201</v>
      </c>
    </row>
    <row r="178" spans="1:5" x14ac:dyDescent="0.25">
      <c r="A178" s="8">
        <f t="shared" ca="1" si="3"/>
        <v>43543</v>
      </c>
      <c r="B178" s="5">
        <v>54.97</v>
      </c>
      <c r="C178" s="5">
        <v>55.12</v>
      </c>
      <c r="D178" s="5">
        <v>54.9</v>
      </c>
      <c r="E178" s="4">
        <v>5051.6440000000002</v>
      </c>
    </row>
    <row r="179" spans="1:5" x14ac:dyDescent="0.25">
      <c r="A179" s="8">
        <f t="shared" ca="1" si="3"/>
        <v>43542</v>
      </c>
      <c r="B179" s="5">
        <v>54.89</v>
      </c>
      <c r="C179" s="5">
        <v>55.1</v>
      </c>
      <c r="D179" s="5">
        <v>55.08</v>
      </c>
      <c r="E179" s="4">
        <v>3425.4090000000001</v>
      </c>
    </row>
    <row r="180" spans="1:5" x14ac:dyDescent="0.25">
      <c r="A180" s="8">
        <f t="shared" ca="1" si="3"/>
        <v>43539</v>
      </c>
      <c r="B180" s="5">
        <v>54.87</v>
      </c>
      <c r="C180" s="5">
        <v>55</v>
      </c>
      <c r="D180" s="5">
        <v>54.92</v>
      </c>
      <c r="E180" s="4">
        <v>3626.0650000000001</v>
      </c>
    </row>
    <row r="181" spans="1:5" x14ac:dyDescent="0.25">
      <c r="A181" s="8">
        <f t="shared" ca="1" si="3"/>
        <v>43538</v>
      </c>
      <c r="B181" s="5">
        <v>54.32</v>
      </c>
      <c r="C181" s="5">
        <v>54.9</v>
      </c>
      <c r="D181" s="5">
        <v>54.86</v>
      </c>
      <c r="E181" s="4">
        <v>4506.2950000000001</v>
      </c>
    </row>
    <row r="182" spans="1:5" x14ac:dyDescent="0.25">
      <c r="A182" s="8">
        <f t="shared" ca="1" si="3"/>
        <v>43537</v>
      </c>
      <c r="B182" s="5">
        <v>54.32</v>
      </c>
      <c r="C182" s="5">
        <v>54.56</v>
      </c>
      <c r="D182" s="5">
        <v>54.39</v>
      </c>
      <c r="E182" s="4">
        <v>2662.203</v>
      </c>
    </row>
    <row r="183" spans="1:5" x14ac:dyDescent="0.25">
      <c r="A183" s="8">
        <f t="shared" ca="1" si="3"/>
        <v>43536</v>
      </c>
      <c r="B183" s="5">
        <v>54.88</v>
      </c>
      <c r="C183" s="5">
        <v>54.9</v>
      </c>
      <c r="D183" s="5">
        <v>54.47</v>
      </c>
      <c r="E183" s="4">
        <v>4351.3220000000001</v>
      </c>
    </row>
    <row r="184" spans="1:5" x14ac:dyDescent="0.25">
      <c r="A184" s="8">
        <f t="shared" ca="1" si="3"/>
        <v>43535</v>
      </c>
      <c r="B184" s="5">
        <v>55.21</v>
      </c>
      <c r="C184" s="5">
        <v>55.36</v>
      </c>
      <c r="D184" s="5">
        <v>54.71</v>
      </c>
      <c r="E184" s="4">
        <v>3453.33</v>
      </c>
    </row>
    <row r="185" spans="1:5" x14ac:dyDescent="0.25">
      <c r="A185" s="8">
        <f t="shared" ca="1" si="3"/>
        <v>43532</v>
      </c>
      <c r="B185" s="5">
        <v>54.97</v>
      </c>
      <c r="C185" s="5">
        <v>55.27</v>
      </c>
      <c r="D185" s="5">
        <v>55.27</v>
      </c>
      <c r="E185" s="4">
        <v>2650.4549999999999</v>
      </c>
    </row>
    <row r="186" spans="1:5" x14ac:dyDescent="0.25">
      <c r="A186" s="8">
        <f t="shared" ca="1" si="3"/>
        <v>43531</v>
      </c>
      <c r="B186" s="5">
        <v>53.96</v>
      </c>
      <c r="C186" s="5">
        <v>54.9</v>
      </c>
      <c r="D186" s="5">
        <v>54.78</v>
      </c>
      <c r="E186" s="4">
        <v>2946.5</v>
      </c>
    </row>
    <row r="187" spans="1:5" x14ac:dyDescent="0.25">
      <c r="A187" s="8">
        <f t="shared" ca="1" si="3"/>
        <v>43530</v>
      </c>
      <c r="B187" s="5">
        <v>53.77</v>
      </c>
      <c r="C187" s="5">
        <v>54.185000000000002</v>
      </c>
      <c r="D187" s="5">
        <v>54.1</v>
      </c>
      <c r="E187" s="4">
        <v>5765.5739999999996</v>
      </c>
    </row>
    <row r="188" spans="1:5" x14ac:dyDescent="0.25">
      <c r="A188" s="8">
        <f t="shared" ca="1" si="3"/>
        <v>43529</v>
      </c>
      <c r="B188" s="5">
        <v>53.57</v>
      </c>
      <c r="C188" s="5">
        <v>53.84</v>
      </c>
      <c r="D188" s="5">
        <v>53.79</v>
      </c>
      <c r="E188" s="4">
        <v>3388.0079999999998</v>
      </c>
    </row>
    <row r="189" spans="1:5" x14ac:dyDescent="0.25">
      <c r="A189" s="8">
        <f t="shared" ca="1" si="3"/>
        <v>43528</v>
      </c>
      <c r="B189" s="5">
        <v>53.66</v>
      </c>
      <c r="C189" s="5">
        <v>53.7</v>
      </c>
      <c r="D189" s="5">
        <v>53.46</v>
      </c>
      <c r="E189" s="4">
        <v>2859.768</v>
      </c>
    </row>
    <row r="190" spans="1:5" x14ac:dyDescent="0.25">
      <c r="A190" s="8">
        <f t="shared" ca="1" si="3"/>
        <v>43525</v>
      </c>
      <c r="B190" s="5">
        <v>53.66</v>
      </c>
      <c r="C190" s="5">
        <v>53.7</v>
      </c>
      <c r="D190" s="5">
        <v>53.46</v>
      </c>
      <c r="E190" s="4">
        <v>2859.768</v>
      </c>
    </row>
    <row r="191" spans="1:5" x14ac:dyDescent="0.25">
      <c r="A191" s="8">
        <f t="shared" ca="1" si="3"/>
        <v>43524</v>
      </c>
      <c r="B191" s="5">
        <v>53.3</v>
      </c>
      <c r="C191" s="5">
        <v>53.76</v>
      </c>
      <c r="D191" s="5">
        <v>53.27</v>
      </c>
      <c r="E191" s="4">
        <v>6425.4030000000002</v>
      </c>
    </row>
    <row r="192" spans="1:5" x14ac:dyDescent="0.25">
      <c r="A192" s="8">
        <f t="shared" ca="1" si="3"/>
        <v>43523</v>
      </c>
      <c r="B192" s="5">
        <v>53.45</v>
      </c>
      <c r="C192" s="5">
        <v>53.51</v>
      </c>
      <c r="D192" s="5">
        <v>53.27</v>
      </c>
      <c r="E192" s="4">
        <v>2533.585</v>
      </c>
    </row>
    <row r="193" spans="1:5" x14ac:dyDescent="0.25">
      <c r="A193" s="8">
        <f t="shared" ca="1" si="3"/>
        <v>43522</v>
      </c>
      <c r="B193" s="5">
        <v>53.68</v>
      </c>
      <c r="C193" s="5">
        <v>53.905000000000001</v>
      </c>
      <c r="D193" s="5">
        <v>53.48</v>
      </c>
      <c r="E193" s="4">
        <v>3126.6439999999998</v>
      </c>
    </row>
    <row r="194" spans="1:5" x14ac:dyDescent="0.25">
      <c r="A194" s="8">
        <f t="shared" ca="1" si="3"/>
        <v>43521</v>
      </c>
      <c r="B194" s="5">
        <v>53.49</v>
      </c>
      <c r="C194" s="5">
        <v>53.73</v>
      </c>
      <c r="D194" s="5">
        <v>53.57</v>
      </c>
      <c r="E194" s="4">
        <v>2413.4490000000001</v>
      </c>
    </row>
    <row r="195" spans="1:5" x14ac:dyDescent="0.25">
      <c r="A195" s="8">
        <f t="shared" ca="1" si="3"/>
        <v>43518</v>
      </c>
      <c r="B195" s="5">
        <v>53.11</v>
      </c>
      <c r="C195" s="5">
        <v>53.5</v>
      </c>
      <c r="D195" s="5">
        <v>53.48</v>
      </c>
      <c r="E195" s="4">
        <v>2075.1570000000002</v>
      </c>
    </row>
    <row r="196" spans="1:5" x14ac:dyDescent="0.25">
      <c r="A196" s="8">
        <f t="shared" ca="1" si="3"/>
        <v>43517</v>
      </c>
      <c r="B196" s="5">
        <v>52.06</v>
      </c>
      <c r="C196" s="5">
        <v>53.16</v>
      </c>
      <c r="D196" s="5">
        <v>53.13</v>
      </c>
      <c r="E196" s="4">
        <v>2313.788</v>
      </c>
    </row>
    <row r="197" spans="1:5" x14ac:dyDescent="0.25">
      <c r="A197" s="8">
        <f t="shared" ca="1" si="3"/>
        <v>43516</v>
      </c>
      <c r="B197" s="5">
        <v>52.36</v>
      </c>
      <c r="C197" s="5">
        <v>52.67</v>
      </c>
      <c r="D197" s="5">
        <v>52.43</v>
      </c>
      <c r="E197" s="4">
        <v>1904.6969999999999</v>
      </c>
    </row>
    <row r="198" spans="1:5" x14ac:dyDescent="0.25">
      <c r="A198" s="8">
        <f t="shared" ref="A198:A261" ca="1" si="4">WORKDAY(A197,-1,0)</f>
        <v>43515</v>
      </c>
      <c r="B198" s="5">
        <v>52.41</v>
      </c>
      <c r="C198" s="5">
        <v>52.51</v>
      </c>
      <c r="D198" s="5">
        <v>52.4</v>
      </c>
      <c r="E198" s="4">
        <v>2775.7020000000002</v>
      </c>
    </row>
    <row r="199" spans="1:5" x14ac:dyDescent="0.25">
      <c r="A199" s="8">
        <f t="shared" ca="1" si="4"/>
        <v>43514</v>
      </c>
      <c r="B199" s="5">
        <v>51.96</v>
      </c>
      <c r="C199" s="5">
        <v>52.39</v>
      </c>
      <c r="D199" s="5">
        <v>52.38</v>
      </c>
      <c r="E199" s="4">
        <v>2968.9229999999998</v>
      </c>
    </row>
    <row r="200" spans="1:5" x14ac:dyDescent="0.25">
      <c r="A200" s="8">
        <f t="shared" ca="1" si="4"/>
        <v>43511</v>
      </c>
      <c r="B200" s="5">
        <v>52.27</v>
      </c>
      <c r="C200" s="5">
        <v>52.5</v>
      </c>
      <c r="D200" s="5">
        <v>52.14</v>
      </c>
      <c r="E200" s="4">
        <v>3570.8850000000002</v>
      </c>
    </row>
    <row r="201" spans="1:5" x14ac:dyDescent="0.25">
      <c r="A201" s="8">
        <f t="shared" ca="1" si="4"/>
        <v>43510</v>
      </c>
      <c r="B201" s="5">
        <v>50.95</v>
      </c>
      <c r="C201" s="5">
        <v>52.58</v>
      </c>
      <c r="D201" s="5">
        <v>52.36</v>
      </c>
      <c r="E201" s="4">
        <v>6841.5</v>
      </c>
    </row>
    <row r="202" spans="1:5" x14ac:dyDescent="0.25">
      <c r="A202" s="8">
        <f t="shared" ca="1" si="4"/>
        <v>43509</v>
      </c>
      <c r="B202" s="5">
        <v>50.39</v>
      </c>
      <c r="C202" s="5">
        <v>51.33</v>
      </c>
      <c r="D202" s="5">
        <v>50.92</v>
      </c>
      <c r="E202" s="4">
        <v>3221.7179999999998</v>
      </c>
    </row>
    <row r="203" spans="1:5" x14ac:dyDescent="0.25">
      <c r="A203" s="8">
        <f t="shared" ca="1" si="4"/>
        <v>43508</v>
      </c>
      <c r="B203" s="5">
        <v>50.71</v>
      </c>
      <c r="C203" s="5">
        <v>50.93</v>
      </c>
      <c r="D203" s="5">
        <v>50.64</v>
      </c>
      <c r="E203" s="4">
        <v>3155.9879999999998</v>
      </c>
    </row>
    <row r="204" spans="1:5" x14ac:dyDescent="0.25">
      <c r="A204" s="8">
        <f t="shared" ca="1" si="4"/>
        <v>43507</v>
      </c>
      <c r="B204" s="5">
        <v>50.54</v>
      </c>
      <c r="C204" s="5">
        <v>50.81</v>
      </c>
      <c r="D204" s="5">
        <v>50.45</v>
      </c>
      <c r="E204" s="4">
        <v>2412.0030000000002</v>
      </c>
    </row>
    <row r="205" spans="1:5" x14ac:dyDescent="0.25">
      <c r="A205" s="8">
        <f t="shared" ca="1" si="4"/>
        <v>43504</v>
      </c>
      <c r="B205" s="5">
        <v>51.32</v>
      </c>
      <c r="C205" s="5">
        <v>51.579000000000001</v>
      </c>
      <c r="D205" s="5">
        <v>50.54</v>
      </c>
      <c r="E205" s="4">
        <v>3463.1460000000002</v>
      </c>
    </row>
    <row r="206" spans="1:5" x14ac:dyDescent="0.25">
      <c r="A206" s="8">
        <f t="shared" ca="1" si="4"/>
        <v>43503</v>
      </c>
      <c r="B206" s="5">
        <v>51.15</v>
      </c>
      <c r="C206" s="5">
        <v>51.424999999999997</v>
      </c>
      <c r="D206" s="5">
        <v>51.39</v>
      </c>
      <c r="E206" s="4">
        <v>2887.1260000000002</v>
      </c>
    </row>
    <row r="207" spans="1:5" x14ac:dyDescent="0.25">
      <c r="A207" s="8">
        <f t="shared" ca="1" si="4"/>
        <v>43502</v>
      </c>
      <c r="B207" s="5">
        <v>50.63</v>
      </c>
      <c r="C207" s="5">
        <v>51.15</v>
      </c>
      <c r="D207" s="5">
        <v>51.13</v>
      </c>
      <c r="E207" s="4">
        <v>2956.1039999999998</v>
      </c>
    </row>
    <row r="208" spans="1:5" x14ac:dyDescent="0.25">
      <c r="A208" s="8">
        <f t="shared" ca="1" si="4"/>
        <v>43501</v>
      </c>
      <c r="B208" s="5">
        <v>50.77</v>
      </c>
      <c r="C208" s="5">
        <v>51.19</v>
      </c>
      <c r="D208" s="5">
        <v>50.65</v>
      </c>
      <c r="E208" s="4">
        <v>6609.2629999999999</v>
      </c>
    </row>
    <row r="209" spans="1:5" x14ac:dyDescent="0.25">
      <c r="A209" s="8">
        <f t="shared" ca="1" si="4"/>
        <v>43500</v>
      </c>
      <c r="B209" s="5">
        <v>50.9</v>
      </c>
      <c r="C209" s="5">
        <v>51.005000000000003</v>
      </c>
      <c r="D209" s="5">
        <v>50.7</v>
      </c>
      <c r="E209" s="4">
        <v>3450.7809999999999</v>
      </c>
    </row>
    <row r="210" spans="1:5" x14ac:dyDescent="0.25">
      <c r="A210" s="8">
        <f t="shared" ca="1" si="4"/>
        <v>43497</v>
      </c>
      <c r="B210" s="5">
        <v>50.9</v>
      </c>
      <c r="C210" s="5">
        <v>51.005000000000003</v>
      </c>
      <c r="D210" s="5">
        <v>50.7</v>
      </c>
      <c r="E210" s="4">
        <v>3450.7809999999999</v>
      </c>
    </row>
    <row r="211" spans="1:5" x14ac:dyDescent="0.25">
      <c r="A211" s="8">
        <f t="shared" ca="1" si="4"/>
        <v>43496</v>
      </c>
      <c r="B211" s="5">
        <v>50.44</v>
      </c>
      <c r="C211" s="5">
        <v>50.73</v>
      </c>
      <c r="D211" s="5">
        <v>50.69</v>
      </c>
      <c r="E211" s="4">
        <v>3164.4609999999998</v>
      </c>
    </row>
    <row r="212" spans="1:5" x14ac:dyDescent="0.25">
      <c r="A212" s="8">
        <f t="shared" ca="1" si="4"/>
        <v>43495</v>
      </c>
      <c r="B212" s="5">
        <v>49.75</v>
      </c>
      <c r="C212" s="5">
        <v>50.29</v>
      </c>
      <c r="D212" s="5">
        <v>50.25</v>
      </c>
      <c r="E212" s="4">
        <v>3397.076</v>
      </c>
    </row>
    <row r="213" spans="1:5" x14ac:dyDescent="0.25">
      <c r="A213" s="8">
        <f t="shared" ca="1" si="4"/>
        <v>43494</v>
      </c>
      <c r="B213" s="5">
        <v>48.93</v>
      </c>
      <c r="C213" s="5">
        <v>50.08</v>
      </c>
      <c r="D213" s="5">
        <v>49.89</v>
      </c>
      <c r="E213" s="4">
        <v>3072.3989999999999</v>
      </c>
    </row>
    <row r="214" spans="1:5" x14ac:dyDescent="0.25">
      <c r="A214" s="8">
        <f t="shared" ca="1" si="4"/>
        <v>43493</v>
      </c>
      <c r="B214" s="5">
        <v>49</v>
      </c>
      <c r="C214" s="5">
        <v>49.17</v>
      </c>
      <c r="D214" s="5">
        <v>48.93</v>
      </c>
      <c r="E214" s="4">
        <v>4068.4450000000002</v>
      </c>
    </row>
    <row r="215" spans="1:5" x14ac:dyDescent="0.25">
      <c r="A215" s="8">
        <f t="shared" ca="1" si="4"/>
        <v>43490</v>
      </c>
      <c r="B215" s="5">
        <v>49.15</v>
      </c>
      <c r="C215" s="5">
        <v>49.325000000000003</v>
      </c>
      <c r="D215" s="5">
        <v>49.29</v>
      </c>
      <c r="E215" s="4">
        <v>3491.9180000000001</v>
      </c>
    </row>
    <row r="216" spans="1:5" x14ac:dyDescent="0.25">
      <c r="A216" s="8">
        <f t="shared" ca="1" si="4"/>
        <v>43489</v>
      </c>
      <c r="B216" s="5">
        <v>48.38</v>
      </c>
      <c r="C216" s="5">
        <v>49.314999999999998</v>
      </c>
      <c r="D216" s="5">
        <v>49.27</v>
      </c>
      <c r="E216" s="4">
        <v>3903.7249999999999</v>
      </c>
    </row>
    <row r="217" spans="1:5" x14ac:dyDescent="0.25">
      <c r="A217" s="8">
        <f t="shared" ca="1" si="4"/>
        <v>43488</v>
      </c>
      <c r="B217" s="5">
        <v>48.87</v>
      </c>
      <c r="C217" s="5">
        <v>49.01</v>
      </c>
      <c r="D217" s="5">
        <v>48.46</v>
      </c>
      <c r="E217" s="4">
        <v>3625.5770000000002</v>
      </c>
    </row>
    <row r="218" spans="1:5" x14ac:dyDescent="0.25">
      <c r="A218" s="8">
        <f t="shared" ca="1" si="4"/>
        <v>43487</v>
      </c>
      <c r="B218" s="5">
        <v>48.26</v>
      </c>
      <c r="C218" s="5">
        <v>48.89</v>
      </c>
      <c r="D218" s="5">
        <v>48.85</v>
      </c>
      <c r="E218" s="4">
        <v>3128.2869999999998</v>
      </c>
    </row>
    <row r="219" spans="1:5" x14ac:dyDescent="0.25">
      <c r="A219" s="8">
        <f t="shared" ca="1" si="4"/>
        <v>43486</v>
      </c>
      <c r="B219" s="5">
        <v>48.26</v>
      </c>
      <c r="C219" s="5">
        <v>48.58</v>
      </c>
      <c r="D219" s="5">
        <v>48.29</v>
      </c>
      <c r="E219" s="4">
        <v>4208.0550000000003</v>
      </c>
    </row>
    <row r="220" spans="1:5" x14ac:dyDescent="0.25">
      <c r="A220" s="8">
        <f t="shared" ca="1" si="4"/>
        <v>43483</v>
      </c>
      <c r="B220" s="5">
        <v>47.7</v>
      </c>
      <c r="C220" s="5">
        <v>48.57</v>
      </c>
      <c r="D220" s="5">
        <v>48.5</v>
      </c>
      <c r="E220" s="4">
        <v>5535.5619999999999</v>
      </c>
    </row>
    <row r="221" spans="1:5" x14ac:dyDescent="0.25">
      <c r="A221" s="8">
        <f t="shared" ca="1" si="4"/>
        <v>43482</v>
      </c>
      <c r="B221" s="5">
        <v>48.27</v>
      </c>
      <c r="C221" s="5">
        <v>48.674999999999997</v>
      </c>
      <c r="D221" s="5">
        <v>48.03</v>
      </c>
      <c r="E221" s="4">
        <v>5287.5839999999998</v>
      </c>
    </row>
    <row r="222" spans="1:5" x14ac:dyDescent="0.25">
      <c r="A222" s="8">
        <f t="shared" ca="1" si="4"/>
        <v>43481</v>
      </c>
      <c r="B222" s="5">
        <v>49.16</v>
      </c>
      <c r="C222" s="5">
        <v>49.24</v>
      </c>
      <c r="D222" s="5">
        <v>48.22</v>
      </c>
      <c r="E222" s="4">
        <v>4476.1679999999997</v>
      </c>
    </row>
    <row r="223" spans="1:5" x14ac:dyDescent="0.25">
      <c r="A223" s="8">
        <f t="shared" ca="1" si="4"/>
        <v>43480</v>
      </c>
      <c r="B223" s="5">
        <v>49.35</v>
      </c>
      <c r="C223" s="5">
        <v>49.51</v>
      </c>
      <c r="D223" s="5">
        <v>49.27</v>
      </c>
      <c r="E223" s="4">
        <v>4485.3590000000004</v>
      </c>
    </row>
    <row r="224" spans="1:5" x14ac:dyDescent="0.25">
      <c r="A224" s="8">
        <f t="shared" ca="1" si="4"/>
        <v>43479</v>
      </c>
      <c r="B224" s="5">
        <v>49.35</v>
      </c>
      <c r="C224" s="5">
        <v>49.51</v>
      </c>
      <c r="D224" s="5">
        <v>49.27</v>
      </c>
      <c r="E224" s="4">
        <v>4485.3590000000004</v>
      </c>
    </row>
    <row r="225" spans="1:5" x14ac:dyDescent="0.25">
      <c r="A225" s="8">
        <f t="shared" ca="1" si="4"/>
        <v>43476</v>
      </c>
      <c r="B225" s="5">
        <v>49.59</v>
      </c>
      <c r="C225" s="5">
        <v>50.12</v>
      </c>
      <c r="D225" s="5">
        <v>49.25</v>
      </c>
      <c r="E225" s="4">
        <v>5728.32</v>
      </c>
    </row>
    <row r="226" spans="1:5" x14ac:dyDescent="0.25">
      <c r="A226" s="8">
        <f t="shared" ca="1" si="4"/>
        <v>43475</v>
      </c>
      <c r="B226" s="5">
        <v>49.13</v>
      </c>
      <c r="C226" s="5">
        <v>49.62</v>
      </c>
      <c r="D226" s="5">
        <v>49.6</v>
      </c>
      <c r="E226" s="4">
        <v>4759.4530000000004</v>
      </c>
    </row>
    <row r="227" spans="1:5" x14ac:dyDescent="0.25">
      <c r="A227" s="8">
        <f t="shared" ca="1" si="4"/>
        <v>43474</v>
      </c>
      <c r="B227" s="5">
        <v>48.64</v>
      </c>
      <c r="C227" s="5">
        <v>49.64</v>
      </c>
      <c r="D227" s="5">
        <v>49.56</v>
      </c>
      <c r="E227" s="4">
        <v>5029.8459999999995</v>
      </c>
    </row>
    <row r="228" spans="1:5" x14ac:dyDescent="0.25">
      <c r="A228" s="8">
        <f t="shared" ca="1" si="4"/>
        <v>43473</v>
      </c>
      <c r="B228" s="5">
        <v>51.1</v>
      </c>
      <c r="C228" s="5">
        <v>51.33</v>
      </c>
      <c r="D228" s="5">
        <v>48.6</v>
      </c>
      <c r="E228" s="4">
        <v>2810.6190000000001</v>
      </c>
    </row>
    <row r="229" spans="1:5" x14ac:dyDescent="0.25">
      <c r="A229" s="8">
        <f t="shared" ca="1" si="4"/>
        <v>43472</v>
      </c>
      <c r="B229" s="5">
        <v>51.1</v>
      </c>
      <c r="C229" s="5">
        <v>51.33</v>
      </c>
      <c r="D229" s="5">
        <v>48.6</v>
      </c>
      <c r="E229" s="4">
        <v>2810.6190000000001</v>
      </c>
    </row>
    <row r="230" spans="1:5" x14ac:dyDescent="0.25">
      <c r="A230" s="8">
        <f t="shared" ca="1" si="4"/>
        <v>43469</v>
      </c>
      <c r="B230" s="5">
        <v>51.88</v>
      </c>
      <c r="C230" s="5">
        <v>52.59</v>
      </c>
      <c r="D230" s="5">
        <v>50.9</v>
      </c>
      <c r="E230" s="4">
        <v>9386.1139999999996</v>
      </c>
    </row>
    <row r="231" spans="1:5" x14ac:dyDescent="0.25">
      <c r="A231" s="8">
        <f t="shared" ca="1" si="4"/>
        <v>43468</v>
      </c>
      <c r="B231" s="5">
        <v>51.14</v>
      </c>
      <c r="C231" s="5">
        <v>51.89</v>
      </c>
      <c r="D231" s="5">
        <v>51.37</v>
      </c>
      <c r="E231" s="4">
        <v>7293.8159999999998</v>
      </c>
    </row>
    <row r="232" spans="1:5" x14ac:dyDescent="0.25">
      <c r="A232" s="8">
        <f t="shared" ca="1" si="4"/>
        <v>43467</v>
      </c>
      <c r="B232" s="5">
        <v>51.61</v>
      </c>
      <c r="C232" s="5">
        <v>51.86</v>
      </c>
      <c r="D232" s="5">
        <v>50.92</v>
      </c>
      <c r="E232" s="4">
        <v>7468.6170000000002</v>
      </c>
    </row>
    <row r="233" spans="1:5" x14ac:dyDescent="0.25">
      <c r="A233" s="8">
        <f t="shared" ca="1" si="4"/>
        <v>43466</v>
      </c>
      <c r="B233" s="5">
        <v>51.97</v>
      </c>
      <c r="C233" s="5">
        <v>52.41</v>
      </c>
      <c r="D233" s="5">
        <v>51.49</v>
      </c>
      <c r="E233" s="4">
        <v>5344.4440000000004</v>
      </c>
    </row>
    <row r="234" spans="1:5" x14ac:dyDescent="0.25">
      <c r="A234" s="8">
        <f t="shared" ca="1" si="4"/>
        <v>43465</v>
      </c>
      <c r="B234" s="5">
        <v>53.4</v>
      </c>
      <c r="C234" s="5">
        <v>53.51</v>
      </c>
      <c r="D234" s="5">
        <v>51.73</v>
      </c>
      <c r="E234" s="4">
        <v>4883.5860000000002</v>
      </c>
    </row>
    <row r="235" spans="1:5" x14ac:dyDescent="0.25">
      <c r="A235" s="8">
        <f t="shared" ca="1" si="4"/>
        <v>43462</v>
      </c>
      <c r="B235" s="5">
        <v>53.68</v>
      </c>
      <c r="C235" s="5">
        <v>54.107599999999998</v>
      </c>
      <c r="D235" s="5">
        <v>53.14</v>
      </c>
      <c r="E235" s="4">
        <v>6684.5249999999996</v>
      </c>
    </row>
    <row r="236" spans="1:5" x14ac:dyDescent="0.25">
      <c r="A236" s="8">
        <f t="shared" ca="1" si="4"/>
        <v>43461</v>
      </c>
      <c r="B236" s="5">
        <v>53.06</v>
      </c>
      <c r="C236" s="5">
        <v>53.91</v>
      </c>
      <c r="D236" s="5">
        <v>53.68</v>
      </c>
      <c r="E236" s="4">
        <v>3315.5949999999998</v>
      </c>
    </row>
    <row r="237" spans="1:5" x14ac:dyDescent="0.25">
      <c r="A237" s="8">
        <f t="shared" ca="1" si="4"/>
        <v>43460</v>
      </c>
      <c r="B237" s="5">
        <v>53.71</v>
      </c>
      <c r="C237" s="5">
        <v>53.96</v>
      </c>
      <c r="D237" s="5">
        <v>52.94</v>
      </c>
      <c r="E237" s="4">
        <v>4603.058</v>
      </c>
    </row>
    <row r="238" spans="1:5" x14ac:dyDescent="0.25">
      <c r="A238" s="8">
        <f t="shared" ca="1" si="4"/>
        <v>43459</v>
      </c>
      <c r="B238" s="5">
        <v>53.55</v>
      </c>
      <c r="C238" s="5">
        <v>53.76</v>
      </c>
      <c r="D238" s="5">
        <v>53.52</v>
      </c>
      <c r="E238" s="4">
        <v>5644.1469999999999</v>
      </c>
    </row>
    <row r="239" spans="1:5" x14ac:dyDescent="0.25">
      <c r="A239" s="8">
        <f t="shared" ca="1" si="4"/>
        <v>43458</v>
      </c>
      <c r="B239" s="5">
        <v>53.25</v>
      </c>
      <c r="C239" s="5">
        <v>53.59</v>
      </c>
      <c r="D239" s="5">
        <v>53.46</v>
      </c>
      <c r="E239" s="4">
        <v>3522.9989999999998</v>
      </c>
    </row>
    <row r="240" spans="1:5" x14ac:dyDescent="0.25">
      <c r="A240" s="8">
        <f t="shared" ca="1" si="4"/>
        <v>43455</v>
      </c>
      <c r="B240" s="5">
        <v>53.06</v>
      </c>
      <c r="C240" s="5">
        <v>53.48</v>
      </c>
      <c r="D240" s="5">
        <v>53.19</v>
      </c>
      <c r="E240" s="4">
        <v>4082.8510000000001</v>
      </c>
    </row>
    <row r="241" spans="1:5" x14ac:dyDescent="0.25">
      <c r="A241" s="8">
        <f t="shared" ca="1" si="4"/>
        <v>43454</v>
      </c>
      <c r="B241" s="5">
        <v>53.02</v>
      </c>
      <c r="C241" s="5">
        <v>53.24</v>
      </c>
      <c r="D241" s="5">
        <v>53.21</v>
      </c>
      <c r="E241" s="4">
        <v>5952.1450000000004</v>
      </c>
    </row>
    <row r="242" spans="1:5" x14ac:dyDescent="0.25">
      <c r="A242" s="8">
        <f t="shared" ca="1" si="4"/>
        <v>43453</v>
      </c>
      <c r="B242" s="5">
        <v>52.86</v>
      </c>
      <c r="C242" s="5">
        <v>53.47</v>
      </c>
      <c r="D242" s="5">
        <v>52.83</v>
      </c>
      <c r="E242" s="4">
        <v>4034.6709999999998</v>
      </c>
    </row>
    <row r="243" spans="1:5" x14ac:dyDescent="0.25">
      <c r="A243" s="8">
        <f t="shared" ca="1" si="4"/>
        <v>43452</v>
      </c>
      <c r="B243" s="5">
        <v>52.86</v>
      </c>
      <c r="C243" s="5">
        <v>53.47</v>
      </c>
      <c r="D243" s="5">
        <v>52.83</v>
      </c>
      <c r="E243" s="4">
        <v>4034.6709999999998</v>
      </c>
    </row>
    <row r="244" spans="1:5" x14ac:dyDescent="0.25">
      <c r="A244" s="8">
        <f t="shared" ca="1" si="4"/>
        <v>43451</v>
      </c>
      <c r="B244" s="5">
        <v>52.22</v>
      </c>
      <c r="C244" s="5">
        <v>52.975000000000001</v>
      </c>
      <c r="D244" s="5">
        <v>52.94</v>
      </c>
      <c r="E244" s="4">
        <v>4301.3680000000004</v>
      </c>
    </row>
    <row r="245" spans="1:5" x14ac:dyDescent="0.25">
      <c r="A245" s="8">
        <f t="shared" ca="1" si="4"/>
        <v>43448</v>
      </c>
      <c r="B245" s="5">
        <v>51.65</v>
      </c>
      <c r="C245" s="5">
        <v>52.49</v>
      </c>
      <c r="D245" s="5">
        <v>52.45</v>
      </c>
      <c r="E245" s="4">
        <v>4588.9350000000004</v>
      </c>
    </row>
    <row r="246" spans="1:5" x14ac:dyDescent="0.25">
      <c r="A246" s="8">
        <f t="shared" ca="1" si="4"/>
        <v>43447</v>
      </c>
      <c r="B246" s="5">
        <v>51.56</v>
      </c>
      <c r="C246" s="5">
        <v>51.61</v>
      </c>
      <c r="D246" s="5">
        <v>51.53</v>
      </c>
      <c r="E246" s="4">
        <v>3162.89</v>
      </c>
    </row>
    <row r="247" spans="1:5" x14ac:dyDescent="0.25">
      <c r="A247" s="8">
        <f t="shared" ca="1" si="4"/>
        <v>43446</v>
      </c>
      <c r="B247" s="5">
        <v>51.66</v>
      </c>
      <c r="C247" s="5">
        <v>51.96</v>
      </c>
      <c r="D247" s="5">
        <v>51.56</v>
      </c>
      <c r="E247" s="4">
        <v>4555.0069999999996</v>
      </c>
    </row>
    <row r="248" spans="1:5" x14ac:dyDescent="0.25">
      <c r="A248" s="8">
        <f t="shared" ca="1" si="4"/>
        <v>43445</v>
      </c>
      <c r="B248" s="5">
        <v>51.14</v>
      </c>
      <c r="C248" s="5">
        <v>51.76</v>
      </c>
      <c r="D248" s="5">
        <v>51.74</v>
      </c>
      <c r="E248" s="4">
        <v>2920.6419999999998</v>
      </c>
    </row>
    <row r="249" spans="1:5" x14ac:dyDescent="0.25">
      <c r="A249" s="8">
        <f t="shared" ca="1" si="4"/>
        <v>43444</v>
      </c>
      <c r="B249" s="5">
        <v>50.98</v>
      </c>
      <c r="C249" s="5">
        <v>51.25</v>
      </c>
      <c r="D249" s="5">
        <v>51.1</v>
      </c>
      <c r="E249" s="4">
        <v>4587.2139999999999</v>
      </c>
    </row>
    <row r="250" spans="1:5" x14ac:dyDescent="0.25">
      <c r="A250" s="8">
        <f t="shared" ca="1" si="4"/>
        <v>43441</v>
      </c>
      <c r="B250" s="5">
        <v>50.74</v>
      </c>
      <c r="C250" s="5">
        <v>50.92</v>
      </c>
      <c r="D250" s="5">
        <v>50.86</v>
      </c>
      <c r="E250" s="4">
        <v>1270.088</v>
      </c>
    </row>
    <row r="251" spans="1:5" x14ac:dyDescent="0.25">
      <c r="A251" s="8">
        <f t="shared" ca="1" si="4"/>
        <v>43440</v>
      </c>
      <c r="B251" s="5">
        <v>51.66</v>
      </c>
      <c r="C251" s="5">
        <v>51.66</v>
      </c>
      <c r="D251" s="5">
        <v>50.75</v>
      </c>
      <c r="E251" s="4">
        <v>4026.5279999999998</v>
      </c>
    </row>
    <row r="252" spans="1:5" x14ac:dyDescent="0.25">
      <c r="A252" s="8">
        <f t="shared" ca="1" si="4"/>
        <v>43439</v>
      </c>
      <c r="B252" s="5">
        <v>51.66</v>
      </c>
      <c r="C252" s="5">
        <v>51.66</v>
      </c>
      <c r="D252" s="5">
        <v>50.75</v>
      </c>
      <c r="E252" s="4">
        <v>4026.5279999999998</v>
      </c>
    </row>
    <row r="253" spans="1:5" x14ac:dyDescent="0.25">
      <c r="A253" s="8">
        <f t="shared" ca="1" si="4"/>
        <v>43438</v>
      </c>
      <c r="B253" s="5">
        <v>52</v>
      </c>
      <c r="C253" s="5">
        <v>52.46</v>
      </c>
      <c r="D253" s="5">
        <v>51.81</v>
      </c>
      <c r="E253" s="4">
        <v>5892.0469999999996</v>
      </c>
    </row>
    <row r="254" spans="1:5" x14ac:dyDescent="0.25">
      <c r="A254" s="8">
        <f t="shared" ca="1" si="4"/>
        <v>43437</v>
      </c>
      <c r="B254" s="5">
        <v>51.02</v>
      </c>
      <c r="C254" s="5">
        <v>51.634999999999998</v>
      </c>
      <c r="D254" s="5">
        <v>51.62</v>
      </c>
      <c r="E254" s="4">
        <v>5332.1049999999996</v>
      </c>
    </row>
    <row r="255" spans="1:5" x14ac:dyDescent="0.25">
      <c r="A255" s="8">
        <f t="shared" ca="1" si="4"/>
        <v>43434</v>
      </c>
      <c r="B255" s="5">
        <v>51.99</v>
      </c>
      <c r="C255" s="5">
        <v>52.24</v>
      </c>
      <c r="D255" s="5">
        <v>51.06</v>
      </c>
      <c r="E255" s="4">
        <v>14212.39</v>
      </c>
    </row>
    <row r="256" spans="1:5" x14ac:dyDescent="0.25">
      <c r="A256" s="8">
        <f t="shared" ca="1" si="4"/>
        <v>43433</v>
      </c>
      <c r="B256" s="5">
        <v>51.06</v>
      </c>
      <c r="C256" s="5">
        <v>51.61</v>
      </c>
      <c r="D256" s="5">
        <v>51.37</v>
      </c>
      <c r="E256" s="4">
        <v>6645.7359999999999</v>
      </c>
    </row>
    <row r="257" spans="1:5" x14ac:dyDescent="0.25">
      <c r="A257" s="8">
        <f t="shared" ca="1" si="4"/>
        <v>43432</v>
      </c>
      <c r="B257" s="5">
        <v>51.2</v>
      </c>
      <c r="C257" s="5">
        <v>51.48</v>
      </c>
      <c r="D257" s="5">
        <v>51.16</v>
      </c>
      <c r="E257" s="4">
        <v>5545.0429999999997</v>
      </c>
    </row>
    <row r="258" spans="1:5" x14ac:dyDescent="0.25">
      <c r="A258" s="8">
        <f t="shared" ca="1" si="4"/>
        <v>43431</v>
      </c>
      <c r="B258" s="5">
        <v>51.16</v>
      </c>
      <c r="C258" s="5">
        <v>51.53</v>
      </c>
      <c r="D258" s="5">
        <v>51.38</v>
      </c>
      <c r="E258" s="4">
        <v>4129.3680000000004</v>
      </c>
    </row>
    <row r="259" spans="1:5" x14ac:dyDescent="0.25">
      <c r="A259" s="8">
        <f t="shared" ca="1" si="4"/>
        <v>43430</v>
      </c>
      <c r="B259" s="5">
        <v>50.18</v>
      </c>
      <c r="C259" s="5">
        <v>51.58</v>
      </c>
      <c r="D259" s="5">
        <v>51.11</v>
      </c>
      <c r="E259" s="4">
        <v>6129.2979999999998</v>
      </c>
    </row>
    <row r="260" spans="1:5" x14ac:dyDescent="0.25">
      <c r="A260" s="8">
        <f t="shared" ca="1" si="4"/>
        <v>43427</v>
      </c>
      <c r="B260" s="5">
        <v>49.37</v>
      </c>
      <c r="C260" s="5">
        <v>50.42</v>
      </c>
      <c r="D260" s="5">
        <v>50.34</v>
      </c>
      <c r="E260" s="4">
        <v>9454.7219999999998</v>
      </c>
    </row>
    <row r="261" spans="1:5" x14ac:dyDescent="0.25">
      <c r="A261" s="8">
        <f t="shared" ca="1" si="4"/>
        <v>43426</v>
      </c>
      <c r="B261" s="5">
        <v>48.69</v>
      </c>
      <c r="C261" s="5">
        <v>49.35</v>
      </c>
      <c r="D261" s="5">
        <v>49.33</v>
      </c>
      <c r="E261" s="4">
        <v>10503.09</v>
      </c>
    </row>
    <row r="262" spans="1:5" x14ac:dyDescent="0.25">
      <c r="A262" s="8">
        <f t="shared" ref="A262:A325" ca="1" si="5">WORKDAY(A261,-1,0)</f>
        <v>43425</v>
      </c>
      <c r="B262" s="5">
        <v>49.5</v>
      </c>
      <c r="C262" s="5">
        <v>49.71</v>
      </c>
      <c r="D262" s="5">
        <v>49.5</v>
      </c>
      <c r="E262" s="4">
        <v>5141.8959999999997</v>
      </c>
    </row>
    <row r="263" spans="1:5" x14ac:dyDescent="0.25">
      <c r="A263" s="8">
        <f t="shared" ca="1" si="5"/>
        <v>43424</v>
      </c>
      <c r="B263" s="5">
        <v>48.41</v>
      </c>
      <c r="C263" s="5">
        <v>49.24</v>
      </c>
      <c r="D263" s="5">
        <v>49.14</v>
      </c>
      <c r="E263" s="4">
        <v>2571.5970000000002</v>
      </c>
    </row>
    <row r="264" spans="1:5" x14ac:dyDescent="0.25">
      <c r="A264" s="8">
        <f t="shared" ca="1" si="5"/>
        <v>43423</v>
      </c>
      <c r="B264" s="5">
        <v>47.85</v>
      </c>
      <c r="C264" s="5">
        <v>48.65</v>
      </c>
      <c r="D264" s="5">
        <v>48.4</v>
      </c>
      <c r="E264" s="4">
        <v>3379.5529999999999</v>
      </c>
    </row>
    <row r="265" spans="1:5" x14ac:dyDescent="0.25">
      <c r="A265" s="8">
        <f t="shared" ca="1" si="5"/>
        <v>43420</v>
      </c>
      <c r="B265" s="5">
        <v>48.24</v>
      </c>
      <c r="C265" s="5">
        <v>48.61</v>
      </c>
      <c r="D265" s="5">
        <v>47.72</v>
      </c>
      <c r="E265" s="4">
        <v>5610.0010000000002</v>
      </c>
    </row>
    <row r="266" spans="1:5" x14ac:dyDescent="0.25">
      <c r="A266" s="8">
        <f t="shared" ca="1" si="5"/>
        <v>43419</v>
      </c>
      <c r="B266" s="5">
        <v>49.07</v>
      </c>
      <c r="C266" s="5">
        <v>49.07</v>
      </c>
      <c r="D266" s="5">
        <v>48.47</v>
      </c>
      <c r="E266" s="4">
        <v>4392.4949999999999</v>
      </c>
    </row>
    <row r="267" spans="1:5" x14ac:dyDescent="0.25">
      <c r="A267" s="8">
        <f t="shared" ca="1" si="5"/>
        <v>43418</v>
      </c>
      <c r="B267" s="5">
        <v>49.51</v>
      </c>
      <c r="C267" s="5">
        <v>49.68</v>
      </c>
      <c r="D267" s="5">
        <v>49.01</v>
      </c>
      <c r="E267" s="4">
        <v>3788.4160000000002</v>
      </c>
    </row>
    <row r="268" spans="1:5" x14ac:dyDescent="0.25">
      <c r="A268" s="8">
        <f t="shared" ca="1" si="5"/>
        <v>43417</v>
      </c>
      <c r="B268" s="5">
        <v>49.59</v>
      </c>
      <c r="C268" s="5">
        <v>49.97</v>
      </c>
      <c r="D268" s="5">
        <v>49.69</v>
      </c>
      <c r="E268" s="4">
        <v>4216.3580000000002</v>
      </c>
    </row>
    <row r="269" spans="1:5" x14ac:dyDescent="0.25">
      <c r="A269" s="8">
        <f t="shared" ca="1" si="5"/>
        <v>43416</v>
      </c>
      <c r="B269" s="5">
        <v>48.71</v>
      </c>
      <c r="C269" s="5">
        <v>49.55</v>
      </c>
      <c r="D269" s="5">
        <v>49.41</v>
      </c>
      <c r="E269" s="4">
        <v>4911.43</v>
      </c>
    </row>
    <row r="270" spans="1:5" x14ac:dyDescent="0.25">
      <c r="A270" s="8">
        <f t="shared" ca="1" si="5"/>
        <v>43413</v>
      </c>
      <c r="B270" s="5">
        <v>49.73</v>
      </c>
      <c r="C270" s="5">
        <v>49.95</v>
      </c>
      <c r="D270" s="5">
        <v>48.51</v>
      </c>
      <c r="E270" s="4">
        <v>4737.9750000000004</v>
      </c>
    </row>
    <row r="271" spans="1:5" x14ac:dyDescent="0.25">
      <c r="A271" s="8">
        <f t="shared" ca="1" si="5"/>
        <v>43412</v>
      </c>
      <c r="B271" s="5">
        <v>49.12</v>
      </c>
      <c r="C271" s="5">
        <v>49.74</v>
      </c>
      <c r="D271" s="5">
        <v>49.43</v>
      </c>
      <c r="E271" s="4">
        <v>4033.3130000000001</v>
      </c>
    </row>
    <row r="272" spans="1:5" x14ac:dyDescent="0.25">
      <c r="A272" s="8">
        <f t="shared" ca="1" si="5"/>
        <v>43411</v>
      </c>
      <c r="B272" s="5">
        <v>49.13</v>
      </c>
      <c r="C272" s="5">
        <v>50.53</v>
      </c>
      <c r="D272" s="5">
        <v>50.26</v>
      </c>
      <c r="E272" s="4">
        <v>4474.652</v>
      </c>
    </row>
    <row r="273" spans="1:5" x14ac:dyDescent="0.25">
      <c r="A273" s="8">
        <f t="shared" ca="1" si="5"/>
        <v>43410</v>
      </c>
      <c r="B273" s="5">
        <v>49.1</v>
      </c>
      <c r="C273" s="5">
        <v>49.48</v>
      </c>
      <c r="D273" s="5">
        <v>48.89</v>
      </c>
      <c r="E273" s="4">
        <v>5230.4560000000001</v>
      </c>
    </row>
    <row r="274" spans="1:5" x14ac:dyDescent="0.25">
      <c r="A274" s="8">
        <f t="shared" ca="1" si="5"/>
        <v>43409</v>
      </c>
      <c r="B274" s="5">
        <v>49.25</v>
      </c>
      <c r="C274" s="5">
        <v>49.255699999999997</v>
      </c>
      <c r="D274" s="5">
        <v>48.87</v>
      </c>
      <c r="E274" s="4">
        <v>2979.9870000000001</v>
      </c>
    </row>
    <row r="275" spans="1:5" x14ac:dyDescent="0.25">
      <c r="A275" s="8">
        <f t="shared" ca="1" si="5"/>
        <v>43406</v>
      </c>
      <c r="B275" s="5">
        <v>48.33</v>
      </c>
      <c r="C275" s="5">
        <v>49.38</v>
      </c>
      <c r="D275" s="5">
        <v>49.13</v>
      </c>
      <c r="E275" s="4">
        <v>2748.5149999999999</v>
      </c>
    </row>
    <row r="276" spans="1:5" x14ac:dyDescent="0.25">
      <c r="A276" s="8">
        <f t="shared" ca="1" si="5"/>
        <v>43405</v>
      </c>
      <c r="B276" s="5">
        <v>48.4</v>
      </c>
      <c r="C276" s="5">
        <v>48.53</v>
      </c>
      <c r="D276" s="5">
        <v>48.34</v>
      </c>
      <c r="E276" s="4">
        <v>2875.0340000000001</v>
      </c>
    </row>
    <row r="277" spans="1:5" x14ac:dyDescent="0.25">
      <c r="A277" s="8">
        <f t="shared" ca="1" si="5"/>
        <v>43404</v>
      </c>
      <c r="B277" s="5">
        <v>48.34</v>
      </c>
      <c r="C277" s="5">
        <v>48.44</v>
      </c>
      <c r="D277" s="5">
        <v>48.24</v>
      </c>
      <c r="E277" s="4">
        <v>2787.0410000000002</v>
      </c>
    </row>
    <row r="278" spans="1:5" x14ac:dyDescent="0.25">
      <c r="A278" s="8">
        <f t="shared" ca="1" si="5"/>
        <v>43403</v>
      </c>
      <c r="B278" s="5">
        <v>47.69</v>
      </c>
      <c r="C278" s="5">
        <v>48.55</v>
      </c>
      <c r="D278" s="5">
        <v>48.27</v>
      </c>
      <c r="E278" s="4">
        <v>2943.819</v>
      </c>
    </row>
    <row r="279" spans="1:5" x14ac:dyDescent="0.25">
      <c r="A279" s="8">
        <f t="shared" ca="1" si="5"/>
        <v>43402</v>
      </c>
      <c r="B279" s="5">
        <v>47.62</v>
      </c>
      <c r="C279" s="5">
        <v>48.11</v>
      </c>
      <c r="D279" s="5">
        <v>47.64</v>
      </c>
      <c r="E279" s="4">
        <v>2683.26</v>
      </c>
    </row>
    <row r="280" spans="1:5" x14ac:dyDescent="0.25">
      <c r="A280" s="8">
        <f t="shared" ca="1" si="5"/>
        <v>43399</v>
      </c>
      <c r="B280" s="5">
        <v>47.56</v>
      </c>
      <c r="C280" s="5">
        <v>47.77</v>
      </c>
      <c r="D280" s="5">
        <v>47.65</v>
      </c>
      <c r="E280" s="4">
        <v>3559.864</v>
      </c>
    </row>
    <row r="281" spans="1:5" x14ac:dyDescent="0.25">
      <c r="A281" s="8">
        <f t="shared" ca="1" si="5"/>
        <v>43398</v>
      </c>
      <c r="B281" s="5">
        <v>48.96</v>
      </c>
      <c r="C281" s="5">
        <v>49.11</v>
      </c>
      <c r="D281" s="5">
        <v>47.62</v>
      </c>
      <c r="E281" s="4">
        <v>4821.6639999999998</v>
      </c>
    </row>
    <row r="282" spans="1:5" x14ac:dyDescent="0.25">
      <c r="A282" s="8">
        <f t="shared" ca="1" si="5"/>
        <v>43397</v>
      </c>
      <c r="B282" s="5">
        <v>48.96</v>
      </c>
      <c r="C282" s="5">
        <v>49.74</v>
      </c>
      <c r="D282" s="5">
        <v>48.84</v>
      </c>
      <c r="E282" s="4">
        <v>3044.3560000000002</v>
      </c>
    </row>
    <row r="283" spans="1:5" x14ac:dyDescent="0.25">
      <c r="A283" s="8">
        <f t="shared" ca="1" si="5"/>
        <v>43396</v>
      </c>
      <c r="B283" s="5">
        <v>48.82</v>
      </c>
      <c r="C283" s="5">
        <v>49.3</v>
      </c>
      <c r="D283" s="5">
        <v>49.01</v>
      </c>
      <c r="E283" s="4">
        <v>3519.6410000000001</v>
      </c>
    </row>
    <row r="284" spans="1:5" x14ac:dyDescent="0.25">
      <c r="A284" s="8">
        <f t="shared" ca="1" si="5"/>
        <v>43395</v>
      </c>
      <c r="B284" s="5">
        <v>48.54</v>
      </c>
      <c r="C284" s="5">
        <v>49.22</v>
      </c>
      <c r="D284" s="5">
        <v>48.78</v>
      </c>
      <c r="E284" s="4">
        <v>3184.8919999999998</v>
      </c>
    </row>
    <row r="285" spans="1:5" x14ac:dyDescent="0.25">
      <c r="A285" s="8">
        <f t="shared" ca="1" si="5"/>
        <v>43392</v>
      </c>
      <c r="B285" s="5">
        <v>47.45</v>
      </c>
      <c r="C285" s="5">
        <v>48.57</v>
      </c>
      <c r="D285" s="5">
        <v>48.37</v>
      </c>
      <c r="E285" s="4">
        <v>3210.3110000000001</v>
      </c>
    </row>
    <row r="286" spans="1:5" x14ac:dyDescent="0.25">
      <c r="A286" s="8">
        <f t="shared" ca="1" si="5"/>
        <v>43391</v>
      </c>
      <c r="B286" s="5">
        <v>46.92</v>
      </c>
      <c r="C286" s="5">
        <v>47.49</v>
      </c>
      <c r="D286" s="5">
        <v>47.45</v>
      </c>
      <c r="E286" s="4">
        <v>2310.2060000000001</v>
      </c>
    </row>
    <row r="287" spans="1:5" x14ac:dyDescent="0.25">
      <c r="A287" s="8">
        <f t="shared" ca="1" si="5"/>
        <v>43390</v>
      </c>
      <c r="B287" s="5">
        <v>47.68</v>
      </c>
      <c r="C287" s="5">
        <v>47.93</v>
      </c>
      <c r="D287" s="5">
        <v>47.14</v>
      </c>
      <c r="E287" s="4">
        <v>2652.5920000000001</v>
      </c>
    </row>
    <row r="288" spans="1:5" x14ac:dyDescent="0.25">
      <c r="A288" s="8">
        <f t="shared" ca="1" si="5"/>
        <v>43389</v>
      </c>
      <c r="B288" s="5">
        <v>47.19</v>
      </c>
      <c r="C288" s="5">
        <v>47.83</v>
      </c>
      <c r="D288" s="5">
        <v>47.75</v>
      </c>
      <c r="E288" s="4">
        <v>2038.953</v>
      </c>
    </row>
    <row r="289" spans="1:5" x14ac:dyDescent="0.25">
      <c r="A289" s="8">
        <f t="shared" ca="1" si="5"/>
        <v>43388</v>
      </c>
      <c r="B289" s="5">
        <v>46.97</v>
      </c>
      <c r="C289" s="5">
        <v>47.3</v>
      </c>
      <c r="D289" s="5">
        <v>47.12</v>
      </c>
      <c r="E289" s="4">
        <v>2696.5619999999999</v>
      </c>
    </row>
    <row r="290" spans="1:5" x14ac:dyDescent="0.25">
      <c r="A290" s="8">
        <f t="shared" ca="1" si="5"/>
        <v>43385</v>
      </c>
      <c r="B290" s="5">
        <v>46.74</v>
      </c>
      <c r="C290" s="5">
        <v>47.24</v>
      </c>
      <c r="D290" s="5">
        <v>47.21</v>
      </c>
      <c r="E290" s="4">
        <v>3773.9470000000001</v>
      </c>
    </row>
    <row r="291" spans="1:5" x14ac:dyDescent="0.25">
      <c r="A291" s="8">
        <f t="shared" ca="1" si="5"/>
        <v>43384</v>
      </c>
      <c r="B291" s="5">
        <v>46.09</v>
      </c>
      <c r="C291" s="5">
        <v>46.8</v>
      </c>
      <c r="D291" s="5">
        <v>46.58</v>
      </c>
      <c r="E291" s="4">
        <v>2949.9</v>
      </c>
    </row>
    <row r="292" spans="1:5" x14ac:dyDescent="0.25">
      <c r="A292" s="8">
        <f t="shared" ca="1" si="5"/>
        <v>43383</v>
      </c>
      <c r="B292" s="5">
        <v>46.51</v>
      </c>
      <c r="C292" s="5">
        <v>46.78</v>
      </c>
      <c r="D292" s="5">
        <v>46.07</v>
      </c>
      <c r="E292" s="4">
        <v>4015.05</v>
      </c>
    </row>
    <row r="293" spans="1:5" x14ac:dyDescent="0.25">
      <c r="A293" s="8">
        <f t="shared" ca="1" si="5"/>
        <v>43382</v>
      </c>
      <c r="B293" s="5">
        <v>46.91</v>
      </c>
      <c r="C293" s="5">
        <v>47.07</v>
      </c>
      <c r="D293" s="5">
        <v>46.61</v>
      </c>
      <c r="E293" s="4">
        <v>2897.15</v>
      </c>
    </row>
    <row r="294" spans="1:5" x14ac:dyDescent="0.25">
      <c r="A294" s="8">
        <f t="shared" ca="1" si="5"/>
        <v>43381</v>
      </c>
      <c r="B294" s="5">
        <v>47.44</v>
      </c>
      <c r="C294" s="5">
        <v>47.59</v>
      </c>
      <c r="D294" s="5">
        <v>47.04</v>
      </c>
      <c r="E294" s="4">
        <v>2933.8679999999999</v>
      </c>
    </row>
    <row r="295" spans="1:5" x14ac:dyDescent="0.25">
      <c r="A295" s="8">
        <f t="shared" ca="1" si="5"/>
        <v>43378</v>
      </c>
      <c r="B295" s="5">
        <v>47.26</v>
      </c>
      <c r="C295" s="5">
        <v>47.58</v>
      </c>
      <c r="D295" s="5">
        <v>47.49</v>
      </c>
      <c r="E295" s="4">
        <v>6911.2669999999998</v>
      </c>
    </row>
    <row r="296" spans="1:5" x14ac:dyDescent="0.25">
      <c r="A296" s="8">
        <f t="shared" ca="1" si="5"/>
        <v>43377</v>
      </c>
      <c r="B296" s="5">
        <v>47.15</v>
      </c>
      <c r="C296" s="5">
        <v>47.36</v>
      </c>
      <c r="D296" s="5">
        <v>47.35</v>
      </c>
      <c r="E296" s="4">
        <v>4345.4160000000002</v>
      </c>
    </row>
    <row r="297" spans="1:5" x14ac:dyDescent="0.25">
      <c r="A297" s="8">
        <f t="shared" ca="1" si="5"/>
        <v>43376</v>
      </c>
      <c r="B297" s="5">
        <v>48.13</v>
      </c>
      <c r="C297" s="5">
        <v>48.15</v>
      </c>
      <c r="D297" s="5">
        <v>47.19</v>
      </c>
      <c r="E297" s="4">
        <v>4486.9160000000002</v>
      </c>
    </row>
    <row r="298" spans="1:5" x14ac:dyDescent="0.25">
      <c r="A298" s="8">
        <f t="shared" ca="1" si="5"/>
        <v>43375</v>
      </c>
      <c r="B298" s="5">
        <v>48.45</v>
      </c>
      <c r="C298" s="5">
        <v>48.49</v>
      </c>
      <c r="D298" s="5">
        <v>48.12</v>
      </c>
      <c r="E298" s="4">
        <v>3176.489</v>
      </c>
    </row>
    <row r="299" spans="1:5" x14ac:dyDescent="0.25">
      <c r="A299" s="8">
        <f t="shared" ca="1" si="5"/>
        <v>43374</v>
      </c>
      <c r="B299" s="5">
        <v>48.45</v>
      </c>
      <c r="C299" s="5">
        <v>48.51</v>
      </c>
      <c r="D299" s="5">
        <v>48.39</v>
      </c>
      <c r="E299" s="4">
        <v>3091.402</v>
      </c>
    </row>
    <row r="300" spans="1:5" x14ac:dyDescent="0.25">
      <c r="A300" s="8">
        <f t="shared" ca="1" si="5"/>
        <v>43371</v>
      </c>
      <c r="B300" s="5">
        <v>48.36</v>
      </c>
      <c r="C300" s="5">
        <v>48.46</v>
      </c>
      <c r="D300" s="5">
        <v>48.4</v>
      </c>
      <c r="E300" s="4">
        <v>2318.808</v>
      </c>
    </row>
    <row r="301" spans="1:5" x14ac:dyDescent="0.25">
      <c r="A301" s="8">
        <f t="shared" ca="1" si="5"/>
        <v>43370</v>
      </c>
      <c r="B301" s="5">
        <v>48.27</v>
      </c>
      <c r="C301" s="5">
        <v>48.49</v>
      </c>
      <c r="D301" s="5">
        <v>48.45</v>
      </c>
      <c r="E301" s="4">
        <v>3153.3530000000001</v>
      </c>
    </row>
    <row r="302" spans="1:5" x14ac:dyDescent="0.25">
      <c r="A302" s="8">
        <f t="shared" ca="1" si="5"/>
        <v>43369</v>
      </c>
      <c r="B302" s="5">
        <v>48.76</v>
      </c>
      <c r="C302" s="5">
        <v>49.167499999999997</v>
      </c>
      <c r="D302" s="5">
        <v>48.59</v>
      </c>
      <c r="E302" s="4">
        <v>2794.5279999999998</v>
      </c>
    </row>
    <row r="303" spans="1:5" x14ac:dyDescent="0.25">
      <c r="A303" s="8">
        <f t="shared" ca="1" si="5"/>
        <v>43368</v>
      </c>
      <c r="B303" s="5">
        <v>49.01</v>
      </c>
      <c r="C303" s="5">
        <v>49.174999999999997</v>
      </c>
      <c r="D303" s="5">
        <v>48.72</v>
      </c>
      <c r="E303" s="4">
        <v>3382.0680000000002</v>
      </c>
    </row>
    <row r="304" spans="1:5" x14ac:dyDescent="0.25">
      <c r="A304" s="8">
        <f t="shared" ca="1" si="5"/>
        <v>43367</v>
      </c>
      <c r="B304" s="5">
        <v>48.78</v>
      </c>
      <c r="C304" s="5">
        <v>49.23</v>
      </c>
      <c r="D304" s="5">
        <v>49.01</v>
      </c>
      <c r="E304" s="4">
        <v>2883.5650000000001</v>
      </c>
    </row>
    <row r="305" spans="1:5" x14ac:dyDescent="0.25">
      <c r="A305" s="8">
        <f t="shared" ca="1" si="5"/>
        <v>43364</v>
      </c>
      <c r="B305" s="5">
        <v>49.07</v>
      </c>
      <c r="C305" s="5">
        <v>49.18</v>
      </c>
      <c r="D305" s="5">
        <v>48.67</v>
      </c>
      <c r="E305" s="4">
        <v>3178.1469999999999</v>
      </c>
    </row>
    <row r="306" spans="1:5" x14ac:dyDescent="0.25">
      <c r="A306" s="8">
        <f t="shared" ca="1" si="5"/>
        <v>43363</v>
      </c>
      <c r="B306" s="5">
        <v>49.25</v>
      </c>
      <c r="C306" s="5">
        <v>49.49</v>
      </c>
      <c r="D306" s="5">
        <v>49.29</v>
      </c>
      <c r="E306" s="4">
        <v>4676.55</v>
      </c>
    </row>
    <row r="307" spans="1:5" x14ac:dyDescent="0.25">
      <c r="A307" s="8">
        <f t="shared" ca="1" si="5"/>
        <v>43362</v>
      </c>
      <c r="B307" s="5">
        <v>48.31</v>
      </c>
      <c r="C307" s="5">
        <v>49.31</v>
      </c>
      <c r="D307" s="5">
        <v>49.28</v>
      </c>
      <c r="E307" s="4">
        <v>2771.3220000000001</v>
      </c>
    </row>
    <row r="308" spans="1:5" x14ac:dyDescent="0.25">
      <c r="A308" s="8">
        <f t="shared" ca="1" si="5"/>
        <v>43361</v>
      </c>
      <c r="B308" s="5">
        <v>48.34</v>
      </c>
      <c r="C308" s="5">
        <v>48.78</v>
      </c>
      <c r="D308" s="5">
        <v>48.5</v>
      </c>
      <c r="E308" s="4">
        <v>3267.67</v>
      </c>
    </row>
    <row r="309" spans="1:5" x14ac:dyDescent="0.25">
      <c r="A309" s="8">
        <f t="shared" ca="1" si="5"/>
        <v>43360</v>
      </c>
      <c r="B309" s="5">
        <v>48.68</v>
      </c>
      <c r="C309" s="5">
        <v>48.72</v>
      </c>
      <c r="D309" s="5">
        <v>48.05</v>
      </c>
      <c r="E309" s="4">
        <v>3434.41</v>
      </c>
    </row>
    <row r="310" spans="1:5" x14ac:dyDescent="0.25">
      <c r="A310" s="8">
        <f t="shared" ca="1" si="5"/>
        <v>43357</v>
      </c>
      <c r="B310" s="5">
        <v>48.68</v>
      </c>
      <c r="C310" s="5">
        <v>48.72</v>
      </c>
      <c r="D310" s="5">
        <v>48.05</v>
      </c>
      <c r="E310" s="4">
        <v>3434.41</v>
      </c>
    </row>
    <row r="311" spans="1:5" x14ac:dyDescent="0.25">
      <c r="A311" s="8">
        <f t="shared" ca="1" si="5"/>
        <v>43356</v>
      </c>
      <c r="B311" s="5">
        <v>48.09</v>
      </c>
      <c r="C311" s="5">
        <v>48.48</v>
      </c>
      <c r="D311" s="5">
        <v>48.34</v>
      </c>
      <c r="E311" s="4">
        <v>2806.5059999999999</v>
      </c>
    </row>
    <row r="312" spans="1:5" x14ac:dyDescent="0.25">
      <c r="A312" s="8">
        <f t="shared" ca="1" si="5"/>
        <v>43355</v>
      </c>
      <c r="B312" s="5">
        <v>47.66</v>
      </c>
      <c r="C312" s="5">
        <v>48.05</v>
      </c>
      <c r="D312" s="5">
        <v>48.04</v>
      </c>
      <c r="E312" s="4">
        <v>3634.7020000000002</v>
      </c>
    </row>
    <row r="313" spans="1:5" x14ac:dyDescent="0.25">
      <c r="A313" s="8">
        <f t="shared" ca="1" si="5"/>
        <v>43354</v>
      </c>
      <c r="B313" s="5">
        <v>47.5</v>
      </c>
      <c r="C313" s="5">
        <v>47.7</v>
      </c>
      <c r="D313" s="5">
        <v>47.57</v>
      </c>
      <c r="E313" s="4">
        <v>5220.9780000000001</v>
      </c>
    </row>
    <row r="314" spans="1:5" x14ac:dyDescent="0.25">
      <c r="A314" s="8">
        <f t="shared" ca="1" si="5"/>
        <v>43353</v>
      </c>
      <c r="B314" s="5">
        <v>47.97</v>
      </c>
      <c r="C314" s="5">
        <v>48.02</v>
      </c>
      <c r="D314" s="5">
        <v>47.51</v>
      </c>
      <c r="E314" s="4">
        <v>2661.453</v>
      </c>
    </row>
    <row r="315" spans="1:5" x14ac:dyDescent="0.25">
      <c r="A315" s="8">
        <f t="shared" ca="1" si="5"/>
        <v>43350</v>
      </c>
      <c r="B315" s="5">
        <v>47.69</v>
      </c>
      <c r="C315" s="5">
        <v>48.04</v>
      </c>
      <c r="D315" s="5">
        <v>47.95</v>
      </c>
      <c r="E315" s="4">
        <v>2015.105</v>
      </c>
    </row>
    <row r="316" spans="1:5" x14ac:dyDescent="0.25">
      <c r="A316" s="8">
        <f t="shared" ca="1" si="5"/>
        <v>43349</v>
      </c>
      <c r="B316" s="5">
        <v>47.48</v>
      </c>
      <c r="C316" s="5">
        <v>47.99</v>
      </c>
      <c r="D316" s="5">
        <v>47.69</v>
      </c>
      <c r="E316" s="4">
        <v>2914.2750000000001</v>
      </c>
    </row>
    <row r="317" spans="1:5" x14ac:dyDescent="0.25">
      <c r="A317" s="8">
        <f t="shared" ca="1" si="5"/>
        <v>43348</v>
      </c>
      <c r="B317" s="5">
        <v>47.91</v>
      </c>
      <c r="C317" s="5">
        <v>47.96</v>
      </c>
      <c r="D317" s="5">
        <v>47.43</v>
      </c>
      <c r="E317" s="4">
        <v>2746.7190000000001</v>
      </c>
    </row>
    <row r="318" spans="1:5" x14ac:dyDescent="0.25">
      <c r="A318" s="8">
        <f t="shared" ca="1" si="5"/>
        <v>43347</v>
      </c>
      <c r="B318" s="5">
        <v>48.15</v>
      </c>
      <c r="C318" s="5">
        <v>48.22</v>
      </c>
      <c r="D318" s="5">
        <v>47.92</v>
      </c>
      <c r="E318" s="4">
        <v>3311.2170000000001</v>
      </c>
    </row>
    <row r="319" spans="1:5" x14ac:dyDescent="0.25">
      <c r="A319" s="8">
        <f t="shared" ca="1" si="5"/>
        <v>43346</v>
      </c>
      <c r="B319" s="5">
        <v>48.44</v>
      </c>
      <c r="C319" s="5">
        <v>48.5</v>
      </c>
      <c r="D319" s="5">
        <v>48.23</v>
      </c>
      <c r="E319" s="4">
        <v>2384.165</v>
      </c>
    </row>
    <row r="320" spans="1:5" x14ac:dyDescent="0.25">
      <c r="A320" s="8">
        <f t="shared" ca="1" si="5"/>
        <v>43343</v>
      </c>
      <c r="B320" s="5">
        <v>48.13</v>
      </c>
      <c r="C320" s="5">
        <v>48.57</v>
      </c>
      <c r="D320" s="5">
        <v>48.29</v>
      </c>
      <c r="E320" s="4">
        <v>3478.424</v>
      </c>
    </row>
    <row r="321" spans="1:5" x14ac:dyDescent="0.25">
      <c r="A321" s="8">
        <f t="shared" ca="1" si="5"/>
        <v>43342</v>
      </c>
      <c r="B321" s="5">
        <v>47.96</v>
      </c>
      <c r="C321" s="5">
        <v>48.27</v>
      </c>
      <c r="D321" s="5">
        <v>48.17</v>
      </c>
      <c r="E321" s="4">
        <v>3997.8620000000001</v>
      </c>
    </row>
    <row r="322" spans="1:5" x14ac:dyDescent="0.25">
      <c r="A322" s="8">
        <f t="shared" ca="1" si="5"/>
        <v>43341</v>
      </c>
      <c r="B322" s="5">
        <v>47.53</v>
      </c>
      <c r="C322" s="5">
        <v>48.28</v>
      </c>
      <c r="D322" s="5">
        <v>47.9</v>
      </c>
      <c r="E322" s="4">
        <v>3259.9250000000002</v>
      </c>
    </row>
    <row r="323" spans="1:5" x14ac:dyDescent="0.25">
      <c r="A323" s="8">
        <f t="shared" ca="1" si="5"/>
        <v>43340</v>
      </c>
      <c r="B323" s="5">
        <v>47.46</v>
      </c>
      <c r="C323" s="5">
        <v>47.78</v>
      </c>
      <c r="D323" s="5">
        <v>47.46</v>
      </c>
      <c r="E323" s="4">
        <v>2308.317</v>
      </c>
    </row>
    <row r="324" spans="1:5" x14ac:dyDescent="0.25">
      <c r="A324" s="8">
        <f t="shared" ca="1" si="5"/>
        <v>43339</v>
      </c>
      <c r="B324" s="5">
        <v>47.62</v>
      </c>
      <c r="C324" s="5">
        <v>47.73</v>
      </c>
      <c r="D324" s="5">
        <v>47.53</v>
      </c>
      <c r="E324" s="4">
        <v>3156.4079999999999</v>
      </c>
    </row>
    <row r="325" spans="1:5" x14ac:dyDescent="0.25">
      <c r="A325" s="8">
        <f t="shared" ca="1" si="5"/>
        <v>43336</v>
      </c>
      <c r="B325" s="5">
        <v>47.73</v>
      </c>
      <c r="C325" s="5">
        <v>48.26</v>
      </c>
      <c r="D325" s="5">
        <v>47.53</v>
      </c>
      <c r="E325" s="4">
        <v>2286.5920000000001</v>
      </c>
    </row>
    <row r="326" spans="1:5" x14ac:dyDescent="0.25">
      <c r="A326" s="8">
        <f t="shared" ref="A326:A389" ca="1" si="6">WORKDAY(A325,-1,0)</f>
        <v>43335</v>
      </c>
      <c r="B326" s="5">
        <v>47.36</v>
      </c>
      <c r="C326" s="5">
        <v>47.69</v>
      </c>
      <c r="D326" s="5">
        <v>47.64</v>
      </c>
      <c r="E326" s="4">
        <v>2870.549</v>
      </c>
    </row>
    <row r="327" spans="1:5" x14ac:dyDescent="0.25">
      <c r="A327" s="8">
        <f t="shared" ca="1" si="6"/>
        <v>43334</v>
      </c>
      <c r="B327" s="5">
        <v>47.06</v>
      </c>
      <c r="C327" s="5">
        <v>47.43</v>
      </c>
      <c r="D327" s="5">
        <v>47.32</v>
      </c>
      <c r="E327" s="4">
        <v>2910.6109999999999</v>
      </c>
    </row>
    <row r="328" spans="1:5" x14ac:dyDescent="0.25">
      <c r="A328" s="8">
        <f t="shared" ca="1" si="6"/>
        <v>43333</v>
      </c>
      <c r="B328" s="5">
        <v>47.27</v>
      </c>
      <c r="C328" s="5">
        <v>47.33</v>
      </c>
      <c r="D328" s="5">
        <v>47.2</v>
      </c>
      <c r="E328" s="4">
        <v>3726.2109999999998</v>
      </c>
    </row>
    <row r="329" spans="1:5" x14ac:dyDescent="0.25">
      <c r="A329" s="8">
        <f t="shared" ca="1" si="6"/>
        <v>43332</v>
      </c>
      <c r="B329" s="5">
        <v>47.24</v>
      </c>
      <c r="C329" s="5">
        <v>47.55</v>
      </c>
      <c r="D329" s="5">
        <v>47.28</v>
      </c>
      <c r="E329" s="4">
        <v>2375.232</v>
      </c>
    </row>
    <row r="330" spans="1:5" x14ac:dyDescent="0.25">
      <c r="A330" s="8">
        <f t="shared" ca="1" si="6"/>
        <v>43329</v>
      </c>
      <c r="B330" s="5">
        <v>46.62</v>
      </c>
      <c r="C330" s="5">
        <v>47.344999999999999</v>
      </c>
      <c r="D330" s="5">
        <v>47.18</v>
      </c>
      <c r="E330" s="4">
        <v>2865.6120000000001</v>
      </c>
    </row>
    <row r="331" spans="1:5" x14ac:dyDescent="0.25">
      <c r="A331" s="8">
        <f t="shared" ca="1" si="6"/>
        <v>43328</v>
      </c>
      <c r="B331" s="5">
        <v>46.39</v>
      </c>
      <c r="C331" s="5">
        <v>46.82</v>
      </c>
      <c r="D331" s="5">
        <v>46.6</v>
      </c>
      <c r="E331" s="4">
        <v>3273.2570000000001</v>
      </c>
    </row>
    <row r="332" spans="1:5" x14ac:dyDescent="0.25">
      <c r="A332" s="8">
        <f t="shared" ca="1" si="6"/>
        <v>43327</v>
      </c>
      <c r="B332" s="5">
        <v>46.54</v>
      </c>
      <c r="C332" s="5">
        <v>46.64</v>
      </c>
      <c r="D332" s="5">
        <v>46.39</v>
      </c>
      <c r="E332" s="4">
        <v>3581.5010000000002</v>
      </c>
    </row>
    <row r="333" spans="1:5" x14ac:dyDescent="0.25">
      <c r="A333" s="8">
        <f t="shared" ca="1" si="6"/>
        <v>43326</v>
      </c>
      <c r="B333" s="5">
        <v>46.44</v>
      </c>
      <c r="C333" s="5">
        <v>46.91</v>
      </c>
      <c r="D333" s="5">
        <v>46.86</v>
      </c>
      <c r="E333" s="4">
        <v>3657.076</v>
      </c>
    </row>
    <row r="334" spans="1:5" x14ac:dyDescent="0.25">
      <c r="A334" s="8">
        <f t="shared" ca="1" si="6"/>
        <v>43325</v>
      </c>
      <c r="B334" s="5">
        <v>46.54</v>
      </c>
      <c r="C334" s="5">
        <v>46.55</v>
      </c>
      <c r="D334" s="5">
        <v>46.29</v>
      </c>
      <c r="E334" s="4">
        <v>3177.8139999999999</v>
      </c>
    </row>
    <row r="335" spans="1:5" x14ac:dyDescent="0.25">
      <c r="A335" s="8">
        <f t="shared" ca="1" si="6"/>
        <v>43322</v>
      </c>
      <c r="B335" s="5">
        <v>46.96</v>
      </c>
      <c r="C335" s="5">
        <v>47.15</v>
      </c>
      <c r="D335" s="5">
        <v>46.59</v>
      </c>
      <c r="E335" s="4">
        <v>3089.7849999999999</v>
      </c>
    </row>
    <row r="336" spans="1:5" x14ac:dyDescent="0.25">
      <c r="A336" s="8">
        <f t="shared" ca="1" si="6"/>
        <v>43321</v>
      </c>
      <c r="B336" s="5">
        <v>46.76</v>
      </c>
      <c r="C336" s="5">
        <v>47.01</v>
      </c>
      <c r="D336" s="5">
        <v>46.88</v>
      </c>
      <c r="E336" s="4">
        <v>4024.6260000000002</v>
      </c>
    </row>
    <row r="337" spans="1:5" x14ac:dyDescent="0.25">
      <c r="A337" s="8">
        <f t="shared" ca="1" si="6"/>
        <v>43320</v>
      </c>
      <c r="B337" s="5">
        <v>45.47</v>
      </c>
      <c r="C337" s="5">
        <v>45.93</v>
      </c>
      <c r="D337" s="5">
        <v>45.69</v>
      </c>
      <c r="E337" s="4">
        <v>3952.9879999999998</v>
      </c>
    </row>
    <row r="338" spans="1:5" x14ac:dyDescent="0.25">
      <c r="A338" s="8">
        <f t="shared" ca="1" si="6"/>
        <v>43319</v>
      </c>
      <c r="B338" s="5">
        <v>45.15</v>
      </c>
      <c r="C338" s="5">
        <v>45.59</v>
      </c>
      <c r="D338" s="5">
        <v>45.54</v>
      </c>
      <c r="E338" s="4">
        <v>4474.3649999999998</v>
      </c>
    </row>
    <row r="339" spans="1:5" x14ac:dyDescent="0.25">
      <c r="A339" s="8">
        <f t="shared" ca="1" si="6"/>
        <v>43318</v>
      </c>
      <c r="B339" s="5">
        <v>45.64</v>
      </c>
      <c r="C339" s="5">
        <v>45.704999999999998</v>
      </c>
      <c r="D339" s="5">
        <v>45.28</v>
      </c>
      <c r="E339" s="4">
        <v>2481.7049999999999</v>
      </c>
    </row>
    <row r="340" spans="1:5" x14ac:dyDescent="0.25">
      <c r="A340" s="8">
        <f t="shared" ca="1" si="6"/>
        <v>43315</v>
      </c>
      <c r="B340" s="5">
        <v>45.91</v>
      </c>
      <c r="C340" s="5">
        <v>45.91</v>
      </c>
      <c r="D340" s="5">
        <v>45.63</v>
      </c>
      <c r="E340" s="4">
        <v>4039.431</v>
      </c>
    </row>
    <row r="341" spans="1:5" x14ac:dyDescent="0.25">
      <c r="A341" s="8">
        <f t="shared" ca="1" si="6"/>
        <v>43314</v>
      </c>
      <c r="B341" s="5">
        <v>45.59</v>
      </c>
      <c r="C341" s="5">
        <v>46.174999999999997</v>
      </c>
      <c r="D341" s="5">
        <v>45.91</v>
      </c>
      <c r="E341" s="4">
        <v>2924.1729999999998</v>
      </c>
    </row>
    <row r="342" spans="1:5" x14ac:dyDescent="0.25">
      <c r="A342" s="8">
        <f t="shared" ca="1" si="6"/>
        <v>43313</v>
      </c>
      <c r="B342" s="5">
        <v>45.95</v>
      </c>
      <c r="C342" s="5">
        <v>45.99</v>
      </c>
      <c r="D342" s="5">
        <v>45.62</v>
      </c>
      <c r="E342" s="4">
        <v>2434.3620000000001</v>
      </c>
    </row>
    <row r="343" spans="1:5" x14ac:dyDescent="0.25">
      <c r="A343" s="8">
        <f t="shared" ca="1" si="6"/>
        <v>43312</v>
      </c>
      <c r="B343" s="5">
        <v>46.25</v>
      </c>
      <c r="C343" s="5">
        <v>46.28</v>
      </c>
      <c r="D343" s="5">
        <v>45.86</v>
      </c>
      <c r="E343" s="4">
        <v>2354.875</v>
      </c>
    </row>
    <row r="344" spans="1:5" x14ac:dyDescent="0.25">
      <c r="A344" s="8">
        <f t="shared" ca="1" si="6"/>
        <v>43311</v>
      </c>
      <c r="B344" s="5">
        <v>45.09</v>
      </c>
      <c r="C344" s="5">
        <v>46.35</v>
      </c>
      <c r="D344" s="5">
        <v>46.07</v>
      </c>
      <c r="E344" s="4">
        <v>2579.835</v>
      </c>
    </row>
    <row r="345" spans="1:5" x14ac:dyDescent="0.25">
      <c r="A345" s="8">
        <f t="shared" ca="1" si="6"/>
        <v>43308</v>
      </c>
      <c r="B345" s="5">
        <v>46.45</v>
      </c>
      <c r="C345" s="5">
        <v>46.57</v>
      </c>
      <c r="D345" s="5">
        <v>46.27</v>
      </c>
      <c r="E345" s="4">
        <v>2175.924</v>
      </c>
    </row>
    <row r="346" spans="1:5" x14ac:dyDescent="0.25">
      <c r="A346" s="8">
        <f t="shared" ca="1" si="6"/>
        <v>43307</v>
      </c>
      <c r="B346" s="5">
        <v>46.36</v>
      </c>
      <c r="C346" s="5">
        <v>46.48</v>
      </c>
      <c r="D346" s="5">
        <v>46.34</v>
      </c>
      <c r="E346" s="4">
        <v>3523.172</v>
      </c>
    </row>
    <row r="347" spans="1:5" x14ac:dyDescent="0.25">
      <c r="A347" s="8">
        <f t="shared" ca="1" si="6"/>
        <v>43306</v>
      </c>
      <c r="B347" s="5">
        <v>45.8</v>
      </c>
      <c r="C347" s="5">
        <v>46.46</v>
      </c>
      <c r="D347" s="5">
        <v>46.39</v>
      </c>
      <c r="E347" s="4">
        <v>2138.6849999999999</v>
      </c>
    </row>
    <row r="348" spans="1:5" x14ac:dyDescent="0.25">
      <c r="A348" s="8">
        <f t="shared" ca="1" si="6"/>
        <v>43305</v>
      </c>
      <c r="B348" s="5">
        <v>45</v>
      </c>
      <c r="C348" s="5">
        <v>45.99</v>
      </c>
      <c r="D348" s="5">
        <v>45.69</v>
      </c>
      <c r="E348" s="4">
        <v>2816.3739999999998</v>
      </c>
    </row>
    <row r="349" spans="1:5" x14ac:dyDescent="0.25">
      <c r="A349" s="8">
        <f t="shared" ca="1" si="6"/>
        <v>43304</v>
      </c>
      <c r="B349" s="5">
        <v>46.92</v>
      </c>
      <c r="C349" s="5">
        <v>46.95</v>
      </c>
      <c r="D349" s="5">
        <v>45.16</v>
      </c>
      <c r="E349" s="4">
        <v>4289.6540000000005</v>
      </c>
    </row>
    <row r="350" spans="1:5" x14ac:dyDescent="0.25">
      <c r="A350" s="8">
        <f t="shared" ca="1" si="6"/>
        <v>43301</v>
      </c>
      <c r="B350" s="5">
        <v>46.69</v>
      </c>
      <c r="C350" s="5">
        <v>47.08</v>
      </c>
      <c r="D350" s="5">
        <v>46.96</v>
      </c>
      <c r="E350" s="4">
        <v>2193.7939999999999</v>
      </c>
    </row>
    <row r="351" spans="1:5" x14ac:dyDescent="0.25">
      <c r="A351" s="8">
        <f t="shared" ca="1" si="6"/>
        <v>43300</v>
      </c>
      <c r="B351" s="5">
        <v>46.34</v>
      </c>
      <c r="C351" s="5">
        <v>46.61</v>
      </c>
      <c r="D351" s="5">
        <v>46.59</v>
      </c>
      <c r="E351" s="4">
        <v>2574.2730000000001</v>
      </c>
    </row>
    <row r="352" spans="1:5" x14ac:dyDescent="0.25">
      <c r="A352" s="8">
        <f t="shared" ca="1" si="6"/>
        <v>43299</v>
      </c>
      <c r="B352" s="5">
        <v>46.2</v>
      </c>
      <c r="C352" s="5">
        <v>46.63</v>
      </c>
      <c r="D352" s="5">
        <v>46.25</v>
      </c>
      <c r="E352" s="4">
        <v>1811.9010000000001</v>
      </c>
    </row>
    <row r="353" spans="1:5" x14ac:dyDescent="0.25">
      <c r="A353" s="8">
        <f t="shared" ca="1" si="6"/>
        <v>43298</v>
      </c>
      <c r="B353" s="5">
        <v>46.2</v>
      </c>
      <c r="C353" s="5">
        <v>46.63</v>
      </c>
      <c r="D353" s="5">
        <v>46.25</v>
      </c>
      <c r="E353" s="4">
        <v>1811.9010000000001</v>
      </c>
    </row>
    <row r="354" spans="1:5" x14ac:dyDescent="0.25">
      <c r="A354" s="8">
        <f t="shared" ca="1" si="6"/>
        <v>43297</v>
      </c>
      <c r="B354" s="5">
        <v>45.84</v>
      </c>
      <c r="C354" s="5">
        <v>46.27</v>
      </c>
      <c r="D354" s="5">
        <v>46.23</v>
      </c>
      <c r="E354" s="4">
        <v>2826.5329999999999</v>
      </c>
    </row>
    <row r="355" spans="1:5" x14ac:dyDescent="0.25">
      <c r="A355" s="8">
        <f t="shared" ca="1" si="6"/>
        <v>43294</v>
      </c>
      <c r="B355" s="5">
        <v>45.52</v>
      </c>
      <c r="C355" s="5">
        <v>45.96</v>
      </c>
      <c r="D355" s="5">
        <v>45.68</v>
      </c>
      <c r="E355" s="4">
        <v>3038.1750000000002</v>
      </c>
    </row>
    <row r="356" spans="1:5" x14ac:dyDescent="0.25">
      <c r="A356" s="8">
        <f t="shared" ca="1" si="6"/>
        <v>43293</v>
      </c>
      <c r="B356" s="5">
        <v>45.81</v>
      </c>
      <c r="C356" s="5">
        <v>46.24</v>
      </c>
      <c r="D356" s="5">
        <v>45.66</v>
      </c>
      <c r="E356" s="4">
        <v>3003.5329999999999</v>
      </c>
    </row>
    <row r="357" spans="1:5" x14ac:dyDescent="0.25">
      <c r="A357" s="8">
        <f t="shared" ca="1" si="6"/>
        <v>43292</v>
      </c>
      <c r="B357" s="5">
        <v>45.22</v>
      </c>
      <c r="C357" s="5">
        <v>45.75</v>
      </c>
      <c r="D357" s="5">
        <v>45.69</v>
      </c>
      <c r="E357" s="4">
        <v>3234.7449999999999</v>
      </c>
    </row>
    <row r="358" spans="1:5" x14ac:dyDescent="0.25">
      <c r="A358" s="8">
        <f t="shared" ca="1" si="6"/>
        <v>43291</v>
      </c>
      <c r="B358" s="5">
        <v>45.25</v>
      </c>
      <c r="C358" s="5">
        <v>45.62</v>
      </c>
      <c r="D358" s="5">
        <v>45.33</v>
      </c>
      <c r="E358" s="4">
        <v>3951.2809999999999</v>
      </c>
    </row>
    <row r="359" spans="1:5" x14ac:dyDescent="0.25">
      <c r="A359" s="8">
        <f t="shared" ca="1" si="6"/>
        <v>43290</v>
      </c>
      <c r="B359" s="5">
        <v>43.97</v>
      </c>
      <c r="C359" s="5">
        <v>45.22</v>
      </c>
      <c r="D359" s="5">
        <v>45.15</v>
      </c>
      <c r="E359" s="4">
        <v>3675.1570000000002</v>
      </c>
    </row>
    <row r="360" spans="1:5" x14ac:dyDescent="0.25">
      <c r="A360" s="8">
        <f t="shared" ca="1" si="6"/>
        <v>43287</v>
      </c>
      <c r="B360" s="5">
        <v>43.99</v>
      </c>
      <c r="C360" s="5">
        <v>44.15</v>
      </c>
      <c r="D360" s="5">
        <v>43.85</v>
      </c>
      <c r="E360" s="4">
        <v>5380.9489999999996</v>
      </c>
    </row>
    <row r="361" spans="1:5" x14ac:dyDescent="0.25">
      <c r="A361" s="8">
        <f t="shared" ca="1" si="6"/>
        <v>43286</v>
      </c>
      <c r="B361" s="5">
        <v>43.83</v>
      </c>
      <c r="C361" s="5">
        <v>44.174999999999997</v>
      </c>
      <c r="D361" s="5">
        <v>43.85</v>
      </c>
      <c r="E361" s="4">
        <v>2443.6869999999999</v>
      </c>
    </row>
    <row r="362" spans="1:5" x14ac:dyDescent="0.25">
      <c r="A362" s="8">
        <f t="shared" ca="1" si="6"/>
        <v>43285</v>
      </c>
      <c r="B362" s="5">
        <v>43.76</v>
      </c>
      <c r="C362" s="5">
        <v>44.01</v>
      </c>
      <c r="D362" s="5">
        <v>43.88</v>
      </c>
      <c r="E362" s="4">
        <v>3492.36</v>
      </c>
    </row>
    <row r="363" spans="1:5" x14ac:dyDescent="0.25">
      <c r="A363" s="8">
        <f t="shared" ca="1" si="6"/>
        <v>43284</v>
      </c>
      <c r="B363" s="5">
        <v>43.32</v>
      </c>
      <c r="C363" s="5">
        <v>44.39</v>
      </c>
      <c r="D363" s="5">
        <v>44.19</v>
      </c>
      <c r="E363" s="4">
        <v>3471.317</v>
      </c>
    </row>
    <row r="364" spans="1:5" x14ac:dyDescent="0.25">
      <c r="A364" s="8">
        <f t="shared" ca="1" si="6"/>
        <v>43283</v>
      </c>
      <c r="B364" s="5">
        <v>43.29</v>
      </c>
      <c r="C364" s="5">
        <v>43.75</v>
      </c>
      <c r="D364" s="5">
        <v>43.6</v>
      </c>
      <c r="E364" s="4">
        <v>2749.77</v>
      </c>
    </row>
    <row r="365" spans="1:5" x14ac:dyDescent="0.25">
      <c r="A365" s="8">
        <f t="shared" ca="1" si="6"/>
        <v>43280</v>
      </c>
      <c r="B365" s="5">
        <v>42.84</v>
      </c>
      <c r="C365" s="5">
        <v>43.43</v>
      </c>
      <c r="D365" s="5">
        <v>43.33</v>
      </c>
      <c r="E365" s="4">
        <v>6558.5240000000003</v>
      </c>
    </row>
    <row r="366" spans="1:5" x14ac:dyDescent="0.25">
      <c r="A366" s="8">
        <f t="shared" ca="1" si="6"/>
        <v>43279</v>
      </c>
      <c r="B366" s="5">
        <v>42.27</v>
      </c>
      <c r="C366" s="5">
        <v>42.97</v>
      </c>
      <c r="D366" s="5">
        <v>42.87</v>
      </c>
      <c r="E366" s="4">
        <v>3827.8220000000001</v>
      </c>
    </row>
    <row r="367" spans="1:5" x14ac:dyDescent="0.25">
      <c r="A367" s="8">
        <f t="shared" ca="1" si="6"/>
        <v>43278</v>
      </c>
      <c r="B367" s="5">
        <v>42.55</v>
      </c>
      <c r="C367" s="5">
        <v>42.79</v>
      </c>
      <c r="D367" s="5">
        <v>42.5</v>
      </c>
      <c r="E367" s="4">
        <v>2746.6170000000002</v>
      </c>
    </row>
    <row r="368" spans="1:5" x14ac:dyDescent="0.25">
      <c r="A368" s="8">
        <f t="shared" ca="1" si="6"/>
        <v>43277</v>
      </c>
      <c r="B368" s="5">
        <v>42.11</v>
      </c>
      <c r="C368" s="5">
        <v>42.67</v>
      </c>
      <c r="D368" s="5">
        <v>42.58</v>
      </c>
      <c r="E368" s="4">
        <v>3152.7469999999998</v>
      </c>
    </row>
    <row r="369" spans="1:5" x14ac:dyDescent="0.25">
      <c r="A369" s="8">
        <f t="shared" ca="1" si="6"/>
        <v>43276</v>
      </c>
      <c r="B369" s="5">
        <v>42.8</v>
      </c>
      <c r="C369" s="5">
        <v>42.83</v>
      </c>
      <c r="D369" s="5">
        <v>42.13</v>
      </c>
      <c r="E369" s="4">
        <v>3060.67</v>
      </c>
    </row>
    <row r="370" spans="1:5" x14ac:dyDescent="0.25">
      <c r="A370" s="8">
        <f t="shared" ca="1" si="6"/>
        <v>43273</v>
      </c>
      <c r="B370" s="5">
        <v>42.7</v>
      </c>
      <c r="C370" s="5">
        <v>42.86</v>
      </c>
      <c r="D370" s="5">
        <v>42.69</v>
      </c>
      <c r="E370" s="4">
        <v>2526.835</v>
      </c>
    </row>
    <row r="371" spans="1:5" x14ac:dyDescent="0.25">
      <c r="A371" s="8">
        <f t="shared" ca="1" si="6"/>
        <v>43272</v>
      </c>
      <c r="B371" s="5">
        <v>42.46</v>
      </c>
      <c r="C371" s="5">
        <v>43.1</v>
      </c>
      <c r="D371" s="5">
        <v>42.72</v>
      </c>
      <c r="E371" s="4">
        <v>2907.2890000000002</v>
      </c>
    </row>
    <row r="372" spans="1:5" x14ac:dyDescent="0.25">
      <c r="A372" s="8">
        <f t="shared" ca="1" si="6"/>
        <v>43271</v>
      </c>
      <c r="B372" s="5">
        <v>43.33</v>
      </c>
      <c r="C372" s="5">
        <v>43.36</v>
      </c>
      <c r="D372" s="5">
        <v>42.35</v>
      </c>
      <c r="E372" s="4">
        <v>4715.0680000000002</v>
      </c>
    </row>
    <row r="373" spans="1:5" x14ac:dyDescent="0.25">
      <c r="A373" s="8">
        <f t="shared" ca="1" si="6"/>
        <v>43270</v>
      </c>
      <c r="B373" s="5">
        <v>44.13</v>
      </c>
      <c r="C373" s="5">
        <v>44.27</v>
      </c>
      <c r="D373" s="5">
        <v>43.32</v>
      </c>
      <c r="E373" s="4">
        <v>3849.3020000000001</v>
      </c>
    </row>
    <row r="374" spans="1:5" x14ac:dyDescent="0.25">
      <c r="A374" s="8">
        <f t="shared" ca="1" si="6"/>
        <v>43269</v>
      </c>
      <c r="B374" s="5">
        <v>44.72</v>
      </c>
      <c r="C374" s="5">
        <v>44.93</v>
      </c>
      <c r="D374" s="5">
        <v>44.14</v>
      </c>
      <c r="E374" s="4">
        <v>3221.6210000000001</v>
      </c>
    </row>
    <row r="375" spans="1:5" x14ac:dyDescent="0.25">
      <c r="A375" s="8">
        <f t="shared" ca="1" si="6"/>
        <v>43266</v>
      </c>
      <c r="B375" s="5">
        <v>45.61</v>
      </c>
      <c r="C375" s="5">
        <v>45.61</v>
      </c>
      <c r="D375" s="5">
        <v>44.74</v>
      </c>
      <c r="E375" s="4">
        <v>2406.5459999999998</v>
      </c>
    </row>
    <row r="376" spans="1:5" x14ac:dyDescent="0.25">
      <c r="A376" s="8">
        <f t="shared" ca="1" si="6"/>
        <v>43265</v>
      </c>
      <c r="B376" s="5">
        <v>45.58</v>
      </c>
      <c r="C376" s="5">
        <v>45.87</v>
      </c>
      <c r="D376" s="5">
        <v>45.52</v>
      </c>
      <c r="E376" s="4">
        <v>3149.6610000000001</v>
      </c>
    </row>
    <row r="377" spans="1:5" x14ac:dyDescent="0.25">
      <c r="A377" s="8">
        <f t="shared" ca="1" si="6"/>
        <v>43264</v>
      </c>
      <c r="B377" s="5">
        <v>45.24</v>
      </c>
      <c r="C377" s="5">
        <v>45.719900000000003</v>
      </c>
      <c r="D377" s="5">
        <v>45.61</v>
      </c>
      <c r="E377" s="4">
        <v>2378.4189999999999</v>
      </c>
    </row>
    <row r="378" spans="1:5" x14ac:dyDescent="0.25">
      <c r="A378" s="8">
        <f t="shared" ca="1" si="6"/>
        <v>43263</v>
      </c>
      <c r="B378" s="5">
        <v>45.14</v>
      </c>
      <c r="C378" s="5">
        <v>45.58</v>
      </c>
      <c r="D378" s="5">
        <v>45.25</v>
      </c>
      <c r="E378" s="4">
        <v>3154.1709999999998</v>
      </c>
    </row>
    <row r="379" spans="1:5" x14ac:dyDescent="0.25">
      <c r="A379" s="8">
        <f t="shared" ca="1" si="6"/>
        <v>43262</v>
      </c>
      <c r="B379" s="5">
        <v>44.81</v>
      </c>
      <c r="C379" s="5">
        <v>45.3</v>
      </c>
      <c r="D379" s="5">
        <v>45.19</v>
      </c>
      <c r="E379" s="4">
        <v>2477.944</v>
      </c>
    </row>
    <row r="380" spans="1:5" x14ac:dyDescent="0.25">
      <c r="A380" s="8">
        <f t="shared" ca="1" si="6"/>
        <v>43259</v>
      </c>
      <c r="B380" s="5">
        <v>44.81</v>
      </c>
      <c r="C380" s="5">
        <v>45.3</v>
      </c>
      <c r="D380" s="5">
        <v>45.19</v>
      </c>
      <c r="E380" s="4">
        <v>2477.944</v>
      </c>
    </row>
    <row r="381" spans="1:5" x14ac:dyDescent="0.25">
      <c r="A381" s="8">
        <f t="shared" ca="1" si="6"/>
        <v>43258</v>
      </c>
      <c r="B381" s="5">
        <v>44.4</v>
      </c>
      <c r="C381" s="5">
        <v>44.88</v>
      </c>
      <c r="D381" s="5">
        <v>44.84</v>
      </c>
      <c r="E381" s="4">
        <v>3068.1260000000002</v>
      </c>
    </row>
    <row r="382" spans="1:5" x14ac:dyDescent="0.25">
      <c r="A382" s="8">
        <f t="shared" ca="1" si="6"/>
        <v>43257</v>
      </c>
      <c r="B382" s="5">
        <v>43.84</v>
      </c>
      <c r="C382" s="5">
        <v>44.38</v>
      </c>
      <c r="D382" s="5">
        <v>44.36</v>
      </c>
      <c r="E382" s="4">
        <v>3139.819</v>
      </c>
    </row>
    <row r="383" spans="1:5" x14ac:dyDescent="0.25">
      <c r="A383" s="8">
        <f t="shared" ca="1" si="6"/>
        <v>43256</v>
      </c>
      <c r="B383" s="5">
        <v>43.52</v>
      </c>
      <c r="C383" s="5">
        <v>43.9</v>
      </c>
      <c r="D383" s="5">
        <v>43.71</v>
      </c>
      <c r="E383" s="4">
        <v>1941.029</v>
      </c>
    </row>
    <row r="384" spans="1:5" x14ac:dyDescent="0.25">
      <c r="A384" s="8">
        <f t="shared" ca="1" si="6"/>
        <v>43255</v>
      </c>
      <c r="B384" s="5">
        <v>43.73</v>
      </c>
      <c r="C384" s="5">
        <v>43.8</v>
      </c>
      <c r="D384" s="5">
        <v>43.55</v>
      </c>
      <c r="E384" s="4">
        <v>2230.64</v>
      </c>
    </row>
    <row r="385" spans="1:5" x14ac:dyDescent="0.25">
      <c r="A385" s="8">
        <f t="shared" ca="1" si="6"/>
        <v>43252</v>
      </c>
      <c r="B385" s="5">
        <v>43.88</v>
      </c>
      <c r="C385" s="5">
        <v>44.13</v>
      </c>
      <c r="D385" s="5">
        <v>43.7</v>
      </c>
      <c r="E385" s="4">
        <v>2235.0010000000002</v>
      </c>
    </row>
    <row r="386" spans="1:5" x14ac:dyDescent="0.25">
      <c r="A386" s="8">
        <f t="shared" ca="1" si="6"/>
        <v>43251</v>
      </c>
      <c r="B386" s="5">
        <v>44.27</v>
      </c>
      <c r="C386" s="5">
        <v>44.39</v>
      </c>
      <c r="D386" s="5">
        <v>43.83</v>
      </c>
      <c r="E386" s="4">
        <v>2176.1309999999999</v>
      </c>
    </row>
    <row r="387" spans="1:5" x14ac:dyDescent="0.25">
      <c r="A387" s="8">
        <f t="shared" ca="1" si="6"/>
        <v>43250</v>
      </c>
      <c r="B387" s="5">
        <v>44.59</v>
      </c>
      <c r="C387" s="5">
        <v>44.64</v>
      </c>
      <c r="D387" s="5">
        <v>44.25</v>
      </c>
      <c r="E387" s="4">
        <v>2381.9499999999998</v>
      </c>
    </row>
    <row r="388" spans="1:5" x14ac:dyDescent="0.25">
      <c r="A388" s="8">
        <f t="shared" ca="1" si="6"/>
        <v>43249</v>
      </c>
      <c r="B388" s="5">
        <v>44.65</v>
      </c>
      <c r="C388" s="5">
        <v>44.92</v>
      </c>
      <c r="D388" s="5">
        <v>44.55</v>
      </c>
      <c r="E388" s="4">
        <v>2440.6669999999999</v>
      </c>
    </row>
    <row r="389" spans="1:5" x14ac:dyDescent="0.25">
      <c r="A389" s="8">
        <f t="shared" ca="1" si="6"/>
        <v>43248</v>
      </c>
      <c r="B389" s="5">
        <v>45.31</v>
      </c>
      <c r="C389" s="5">
        <v>45.41</v>
      </c>
      <c r="D389" s="5">
        <v>45.01</v>
      </c>
      <c r="E389" s="4">
        <v>2311.4720000000002</v>
      </c>
    </row>
    <row r="390" spans="1:5" x14ac:dyDescent="0.25">
      <c r="A390" s="8">
        <f t="shared" ref="A390:A453" ca="1" si="7">WORKDAY(A389,-1,0)</f>
        <v>43245</v>
      </c>
      <c r="B390" s="5">
        <v>45.32</v>
      </c>
      <c r="C390" s="5">
        <v>45.42</v>
      </c>
      <c r="D390" s="5">
        <v>45.26</v>
      </c>
      <c r="E390" s="4">
        <v>1970.586</v>
      </c>
    </row>
    <row r="391" spans="1:5" x14ac:dyDescent="0.25">
      <c r="A391" s="8">
        <f t="shared" ca="1" si="7"/>
        <v>43244</v>
      </c>
      <c r="B391" s="5">
        <v>45.08</v>
      </c>
      <c r="C391" s="5">
        <v>45.380699999999997</v>
      </c>
      <c r="D391" s="5">
        <v>45.25</v>
      </c>
      <c r="E391" s="4">
        <v>2255.5880000000002</v>
      </c>
    </row>
    <row r="392" spans="1:5" x14ac:dyDescent="0.25">
      <c r="A392" s="8">
        <f t="shared" ca="1" si="7"/>
        <v>43243</v>
      </c>
      <c r="B392" s="5">
        <v>45.01</v>
      </c>
      <c r="C392" s="5">
        <v>45.09</v>
      </c>
      <c r="D392" s="5">
        <v>44.81</v>
      </c>
      <c r="E392" s="4">
        <v>3378.7069999999999</v>
      </c>
    </row>
    <row r="393" spans="1:5" x14ac:dyDescent="0.25">
      <c r="A393" s="8">
        <f t="shared" ca="1" si="7"/>
        <v>43242</v>
      </c>
      <c r="B393" s="5">
        <v>45.98</v>
      </c>
      <c r="C393" s="5">
        <v>46.115000000000002</v>
      </c>
      <c r="D393" s="5">
        <v>45</v>
      </c>
      <c r="E393" s="4">
        <v>4135.7740000000003</v>
      </c>
    </row>
    <row r="394" spans="1:5" x14ac:dyDescent="0.25">
      <c r="A394" s="8">
        <f t="shared" ca="1" si="7"/>
        <v>43241</v>
      </c>
      <c r="B394" s="5">
        <v>46.45</v>
      </c>
      <c r="C394" s="5">
        <v>46.54</v>
      </c>
      <c r="D394" s="5">
        <v>46.13</v>
      </c>
      <c r="E394" s="4">
        <v>1981.8879999999999</v>
      </c>
    </row>
    <row r="395" spans="1:5" x14ac:dyDescent="0.25">
      <c r="A395" s="8">
        <f t="shared" ca="1" si="7"/>
        <v>43238</v>
      </c>
      <c r="B395" s="5">
        <v>46.64</v>
      </c>
      <c r="C395" s="5">
        <v>46.674999999999997</v>
      </c>
      <c r="D395" s="5">
        <v>46.39</v>
      </c>
      <c r="E395" s="4">
        <v>3595.2159999999999</v>
      </c>
    </row>
    <row r="396" spans="1:5" x14ac:dyDescent="0.25">
      <c r="A396" s="8">
        <f t="shared" ca="1" si="7"/>
        <v>43237</v>
      </c>
      <c r="B396" s="5">
        <v>46.45</v>
      </c>
      <c r="C396" s="5">
        <v>46.71</v>
      </c>
      <c r="D396" s="5">
        <v>46.48</v>
      </c>
      <c r="E396" s="4">
        <v>3384.4050000000002</v>
      </c>
    </row>
    <row r="397" spans="1:5" x14ac:dyDescent="0.25">
      <c r="A397" s="8">
        <f t="shared" ca="1" si="7"/>
        <v>43236</v>
      </c>
      <c r="B397" s="5">
        <v>46.62</v>
      </c>
      <c r="C397" s="5">
        <v>46.735900000000001</v>
      </c>
      <c r="D397" s="5">
        <v>46.54</v>
      </c>
      <c r="E397" s="4">
        <v>2652.6219999999998</v>
      </c>
    </row>
    <row r="398" spans="1:5" x14ac:dyDescent="0.25">
      <c r="A398" s="8">
        <f t="shared" ca="1" si="7"/>
        <v>43235</v>
      </c>
      <c r="B398" s="5">
        <v>46.85</v>
      </c>
      <c r="C398" s="5">
        <v>46.93</v>
      </c>
      <c r="D398" s="5">
        <v>46.65</v>
      </c>
      <c r="E398" s="4">
        <v>2412.6509999999998</v>
      </c>
    </row>
    <row r="399" spans="1:5" x14ac:dyDescent="0.25">
      <c r="A399" s="8">
        <f t="shared" ca="1" si="7"/>
        <v>43234</v>
      </c>
      <c r="B399" s="5">
        <v>47.21</v>
      </c>
      <c r="C399" s="5">
        <v>47.37</v>
      </c>
      <c r="D399" s="5">
        <v>46.84</v>
      </c>
      <c r="E399" s="4">
        <v>2881.3130000000001</v>
      </c>
    </row>
    <row r="400" spans="1:5" x14ac:dyDescent="0.25">
      <c r="A400" s="8">
        <f t="shared" ca="1" si="7"/>
        <v>43231</v>
      </c>
      <c r="B400" s="5">
        <v>46.34</v>
      </c>
      <c r="C400" s="5">
        <v>47.38</v>
      </c>
      <c r="D400" s="5">
        <v>47.1</v>
      </c>
      <c r="E400" s="4">
        <v>3352.5430000000001</v>
      </c>
    </row>
    <row r="401" spans="1:5" x14ac:dyDescent="0.25">
      <c r="A401" s="8">
        <f t="shared" ca="1" si="7"/>
        <v>43230</v>
      </c>
      <c r="B401" s="5">
        <v>45.67</v>
      </c>
      <c r="C401" s="5">
        <v>46.64</v>
      </c>
      <c r="D401" s="5">
        <v>46.48</v>
      </c>
      <c r="E401" s="4">
        <v>2823.672</v>
      </c>
    </row>
    <row r="402" spans="1:5" x14ac:dyDescent="0.25">
      <c r="A402" s="8">
        <f t="shared" ca="1" si="7"/>
        <v>43229</v>
      </c>
      <c r="B402" s="5">
        <v>45.63</v>
      </c>
      <c r="C402" s="5">
        <v>46.075000000000003</v>
      </c>
      <c r="D402" s="5">
        <v>45.77</v>
      </c>
      <c r="E402" s="4">
        <v>3551.24</v>
      </c>
    </row>
    <row r="403" spans="1:5" x14ac:dyDescent="0.25">
      <c r="A403" s="8">
        <f t="shared" ca="1" si="7"/>
        <v>43228</v>
      </c>
      <c r="B403" s="5">
        <v>45.39</v>
      </c>
      <c r="C403" s="5">
        <v>46.05</v>
      </c>
      <c r="D403" s="5">
        <v>45.68</v>
      </c>
      <c r="E403" s="4">
        <v>4308.9629999999997</v>
      </c>
    </row>
    <row r="404" spans="1:5" x14ac:dyDescent="0.25">
      <c r="A404" s="8">
        <f t="shared" ca="1" si="7"/>
        <v>43227</v>
      </c>
      <c r="B404" s="5">
        <v>45.25</v>
      </c>
      <c r="C404" s="5">
        <v>45.57</v>
      </c>
      <c r="D404" s="5">
        <v>45.31</v>
      </c>
      <c r="E404" s="4">
        <v>2482.7060000000001</v>
      </c>
    </row>
    <row r="405" spans="1:5" x14ac:dyDescent="0.25">
      <c r="A405" s="8">
        <f t="shared" ca="1" si="7"/>
        <v>43224</v>
      </c>
      <c r="B405" s="5">
        <v>45.49</v>
      </c>
      <c r="C405" s="5">
        <v>45.56</v>
      </c>
      <c r="D405" s="5">
        <v>45.1</v>
      </c>
      <c r="E405" s="4">
        <v>2979.3319999999999</v>
      </c>
    </row>
    <row r="406" spans="1:5" x14ac:dyDescent="0.25">
      <c r="A406" s="8">
        <f t="shared" ca="1" si="7"/>
        <v>43223</v>
      </c>
      <c r="B406" s="5">
        <v>45.15</v>
      </c>
      <c r="C406" s="5">
        <v>45.45</v>
      </c>
      <c r="D406" s="5">
        <v>45.39</v>
      </c>
      <c r="E406" s="4">
        <v>2608.3760000000002</v>
      </c>
    </row>
    <row r="407" spans="1:5" x14ac:dyDescent="0.25">
      <c r="A407" s="8">
        <f t="shared" ca="1" si="7"/>
        <v>43222</v>
      </c>
      <c r="B407" s="5">
        <v>45.72</v>
      </c>
      <c r="C407" s="5">
        <v>46.01</v>
      </c>
      <c r="D407" s="5">
        <v>45.32</v>
      </c>
      <c r="E407" s="4">
        <v>1949.9259999999999</v>
      </c>
    </row>
    <row r="408" spans="1:5" x14ac:dyDescent="0.25">
      <c r="A408" s="8">
        <f t="shared" ca="1" si="7"/>
        <v>43221</v>
      </c>
      <c r="B408" s="5">
        <v>45.41</v>
      </c>
      <c r="C408" s="5">
        <v>45.75</v>
      </c>
      <c r="D408" s="5">
        <v>45.61</v>
      </c>
      <c r="E408" s="4">
        <v>3171.1089999999999</v>
      </c>
    </row>
    <row r="409" spans="1:5" x14ac:dyDescent="0.25">
      <c r="A409" s="8">
        <f t="shared" ca="1" si="7"/>
        <v>43220</v>
      </c>
      <c r="B409" s="5">
        <v>44.65</v>
      </c>
      <c r="C409" s="5">
        <v>45.38</v>
      </c>
      <c r="D409" s="5">
        <v>45.28</v>
      </c>
      <c r="E409" s="4">
        <v>3900.6120000000001</v>
      </c>
    </row>
    <row r="410" spans="1:5" x14ac:dyDescent="0.25">
      <c r="A410" s="8">
        <f t="shared" ca="1" si="7"/>
        <v>43217</v>
      </c>
      <c r="B410" s="5">
        <v>44.02</v>
      </c>
      <c r="C410" s="5">
        <v>44.66</v>
      </c>
      <c r="D410" s="5">
        <v>44.48</v>
      </c>
      <c r="E410" s="4">
        <v>3381.0720000000001</v>
      </c>
    </row>
    <row r="411" spans="1:5" x14ac:dyDescent="0.25">
      <c r="A411" s="8">
        <f t="shared" ca="1" si="7"/>
        <v>43216</v>
      </c>
      <c r="B411" s="5">
        <v>44.93</v>
      </c>
      <c r="C411" s="5">
        <v>45.02</v>
      </c>
      <c r="D411" s="5">
        <v>44.02</v>
      </c>
      <c r="E411" s="4">
        <v>3252.6280000000002</v>
      </c>
    </row>
    <row r="412" spans="1:5" x14ac:dyDescent="0.25">
      <c r="A412" s="8">
        <f t="shared" ca="1" si="7"/>
        <v>43215</v>
      </c>
      <c r="B412" s="5">
        <v>44.89</v>
      </c>
      <c r="C412" s="5">
        <v>45.4</v>
      </c>
      <c r="D412" s="5">
        <v>44.84</v>
      </c>
      <c r="E412" s="4">
        <v>2973.64</v>
      </c>
    </row>
    <row r="413" spans="1:5" x14ac:dyDescent="0.25">
      <c r="A413" s="8">
        <f t="shared" ca="1" si="7"/>
        <v>43214</v>
      </c>
      <c r="B413" s="5">
        <v>45.39</v>
      </c>
      <c r="C413" s="5">
        <v>45.57</v>
      </c>
      <c r="D413" s="5">
        <v>45.03</v>
      </c>
      <c r="E413" s="4">
        <v>3700.3560000000002</v>
      </c>
    </row>
    <row r="414" spans="1:5" x14ac:dyDescent="0.25">
      <c r="A414" s="8">
        <f t="shared" ca="1" si="7"/>
        <v>43213</v>
      </c>
      <c r="B414" s="5">
        <v>45.45</v>
      </c>
      <c r="C414" s="5">
        <v>45.8</v>
      </c>
      <c r="D414" s="5">
        <v>45.51</v>
      </c>
      <c r="E414" s="4">
        <v>2672.877</v>
      </c>
    </row>
    <row r="415" spans="1:5" x14ac:dyDescent="0.25">
      <c r="A415" s="8">
        <f t="shared" ca="1" si="7"/>
        <v>43210</v>
      </c>
      <c r="B415" s="5">
        <v>45.7</v>
      </c>
      <c r="C415" s="5">
        <v>45.99</v>
      </c>
      <c r="D415" s="5">
        <v>45.47</v>
      </c>
      <c r="E415" s="4">
        <v>3618.9380000000001</v>
      </c>
    </row>
    <row r="416" spans="1:5" x14ac:dyDescent="0.25">
      <c r="A416" s="8">
        <f t="shared" ca="1" si="7"/>
        <v>43209</v>
      </c>
      <c r="B416" s="5">
        <v>45.22</v>
      </c>
      <c r="C416" s="5">
        <v>45.84</v>
      </c>
      <c r="D416" s="5">
        <v>45.69</v>
      </c>
      <c r="E416" s="4">
        <v>3988.8890000000001</v>
      </c>
    </row>
    <row r="417" spans="1:5" x14ac:dyDescent="0.25">
      <c r="A417" s="8">
        <f t="shared" ca="1" si="7"/>
        <v>43208</v>
      </c>
      <c r="B417" s="5">
        <v>45.01</v>
      </c>
      <c r="C417" s="5">
        <v>45.36</v>
      </c>
      <c r="D417" s="5">
        <v>45.21</v>
      </c>
      <c r="E417" s="4">
        <v>3372.9589999999998</v>
      </c>
    </row>
    <row r="418" spans="1:5" x14ac:dyDescent="0.25">
      <c r="A418" s="8">
        <f t="shared" ca="1" si="7"/>
        <v>43207</v>
      </c>
      <c r="B418" s="5">
        <v>45.06</v>
      </c>
      <c r="C418" s="5">
        <v>45.43</v>
      </c>
      <c r="D418" s="5">
        <v>45.2</v>
      </c>
      <c r="E418" s="4">
        <v>3288.8359999999998</v>
      </c>
    </row>
    <row r="419" spans="1:5" x14ac:dyDescent="0.25">
      <c r="A419" s="8">
        <f t="shared" ca="1" si="7"/>
        <v>43206</v>
      </c>
      <c r="B419" s="5">
        <v>45.6</v>
      </c>
      <c r="C419" s="5">
        <v>45.79</v>
      </c>
      <c r="D419" s="5">
        <v>44.95</v>
      </c>
      <c r="E419" s="4">
        <v>3007.0680000000002</v>
      </c>
    </row>
    <row r="420" spans="1:5" x14ac:dyDescent="0.25">
      <c r="A420" s="8">
        <f t="shared" ca="1" si="7"/>
        <v>43203</v>
      </c>
      <c r="B420" s="5">
        <v>45.43</v>
      </c>
      <c r="C420" s="5">
        <v>45.87</v>
      </c>
      <c r="D420" s="5">
        <v>45.48</v>
      </c>
      <c r="E420" s="4">
        <v>3709.384</v>
      </c>
    </row>
    <row r="421" spans="1:5" x14ac:dyDescent="0.25">
      <c r="A421" s="8">
        <f t="shared" ca="1" si="7"/>
        <v>43202</v>
      </c>
      <c r="B421" s="5">
        <v>45.43</v>
      </c>
      <c r="C421" s="5">
        <v>45.87</v>
      </c>
      <c r="D421" s="5">
        <v>45.48</v>
      </c>
      <c r="E421" s="4">
        <v>3709.384</v>
      </c>
    </row>
    <row r="422" spans="1:5" x14ac:dyDescent="0.25">
      <c r="A422" s="8">
        <f t="shared" ca="1" si="7"/>
        <v>43201</v>
      </c>
      <c r="B422" s="5">
        <v>45.3</v>
      </c>
      <c r="C422" s="5">
        <v>45.505000000000003</v>
      </c>
      <c r="D422" s="5">
        <v>45.34</v>
      </c>
      <c r="E422" s="4">
        <v>4727.8890000000001</v>
      </c>
    </row>
    <row r="423" spans="1:5" x14ac:dyDescent="0.25">
      <c r="A423" s="8">
        <f t="shared" ca="1" si="7"/>
        <v>43200</v>
      </c>
      <c r="B423" s="5">
        <v>44.52</v>
      </c>
      <c r="C423" s="5">
        <v>45.49</v>
      </c>
      <c r="D423" s="5">
        <v>45.11</v>
      </c>
      <c r="E423" s="4">
        <v>4414.424</v>
      </c>
    </row>
    <row r="424" spans="1:5" x14ac:dyDescent="0.25">
      <c r="A424" s="8">
        <f t="shared" ca="1" si="7"/>
        <v>43199</v>
      </c>
      <c r="B424" s="5">
        <v>43.9</v>
      </c>
      <c r="C424" s="5">
        <v>44.32</v>
      </c>
      <c r="D424" s="5">
        <v>44.14</v>
      </c>
      <c r="E424" s="4">
        <v>2924.2640000000001</v>
      </c>
    </row>
    <row r="425" spans="1:5" x14ac:dyDescent="0.25">
      <c r="A425" s="8">
        <f t="shared" ca="1" si="7"/>
        <v>43196</v>
      </c>
      <c r="B425" s="5">
        <v>44.74</v>
      </c>
      <c r="C425" s="5">
        <v>44.98</v>
      </c>
      <c r="D425" s="5">
        <v>43.74</v>
      </c>
      <c r="E425" s="4">
        <v>4278.8289999999997</v>
      </c>
    </row>
    <row r="426" spans="1:5" x14ac:dyDescent="0.25">
      <c r="A426" s="8">
        <f t="shared" ca="1" si="7"/>
        <v>43195</v>
      </c>
      <c r="B426" s="5">
        <v>44.42</v>
      </c>
      <c r="C426" s="5">
        <v>45.19</v>
      </c>
      <c r="D426" s="5">
        <v>44.57</v>
      </c>
      <c r="E426" s="4">
        <v>5061.93</v>
      </c>
    </row>
    <row r="427" spans="1:5" x14ac:dyDescent="0.25">
      <c r="A427" s="8">
        <f t="shared" ca="1" si="7"/>
        <v>43194</v>
      </c>
      <c r="B427" s="5">
        <v>44.29</v>
      </c>
      <c r="C427" s="5">
        <v>44.99</v>
      </c>
      <c r="D427" s="5">
        <v>44.46</v>
      </c>
      <c r="E427" s="4">
        <v>6089.74</v>
      </c>
    </row>
    <row r="428" spans="1:5" x14ac:dyDescent="0.25">
      <c r="A428" s="8">
        <f t="shared" ca="1" si="7"/>
        <v>43193</v>
      </c>
      <c r="B428" s="5">
        <v>44.22</v>
      </c>
      <c r="C428" s="5">
        <v>44.47</v>
      </c>
      <c r="D428" s="5">
        <v>44.26</v>
      </c>
      <c r="E428" s="4">
        <v>3539.886</v>
      </c>
    </row>
    <row r="429" spans="1:5" x14ac:dyDescent="0.25">
      <c r="A429" s="8">
        <f t="shared" ca="1" si="7"/>
        <v>43192</v>
      </c>
      <c r="B429" s="5">
        <v>44.03</v>
      </c>
      <c r="C429" s="5">
        <v>44.45</v>
      </c>
      <c r="D429" s="5">
        <v>44.17</v>
      </c>
      <c r="E429" s="4">
        <v>3357.9360000000001</v>
      </c>
    </row>
    <row r="430" spans="1:5" x14ac:dyDescent="0.25">
      <c r="A430" s="8">
        <f t="shared" ca="1" si="7"/>
        <v>43189</v>
      </c>
      <c r="B430" s="5">
        <v>43.73</v>
      </c>
      <c r="C430" s="5">
        <v>44.23</v>
      </c>
      <c r="D430" s="5">
        <v>44.13</v>
      </c>
      <c r="E430" s="4">
        <v>6698.5389999999998</v>
      </c>
    </row>
    <row r="431" spans="1:5" x14ac:dyDescent="0.25">
      <c r="A431" s="8">
        <f t="shared" ca="1" si="7"/>
        <v>43188</v>
      </c>
      <c r="B431" s="5">
        <v>43.49</v>
      </c>
      <c r="C431" s="5">
        <v>43.97</v>
      </c>
      <c r="D431" s="5">
        <v>43.65</v>
      </c>
      <c r="E431" s="4">
        <v>3970.1819999999998</v>
      </c>
    </row>
    <row r="432" spans="1:5" x14ac:dyDescent="0.25">
      <c r="A432" s="8">
        <f t="shared" ca="1" si="7"/>
        <v>43187</v>
      </c>
      <c r="B432" s="5">
        <v>43.28</v>
      </c>
      <c r="C432" s="5">
        <v>43.79</v>
      </c>
      <c r="D432" s="5">
        <v>43.54</v>
      </c>
      <c r="E432" s="4">
        <v>2768.3049999999998</v>
      </c>
    </row>
    <row r="433" spans="1:5" x14ac:dyDescent="0.25">
      <c r="A433" s="8">
        <f t="shared" ca="1" si="7"/>
        <v>43186</v>
      </c>
      <c r="B433" s="5">
        <v>43.76</v>
      </c>
      <c r="C433" s="5">
        <v>43.92</v>
      </c>
      <c r="D433" s="5">
        <v>43.51</v>
      </c>
      <c r="E433" s="4">
        <v>4738.55</v>
      </c>
    </row>
    <row r="434" spans="1:5" x14ac:dyDescent="0.25">
      <c r="A434" s="8">
        <f t="shared" ca="1" si="7"/>
        <v>43185</v>
      </c>
      <c r="B434" s="5">
        <v>43.25</v>
      </c>
      <c r="C434" s="5">
        <v>43.88</v>
      </c>
      <c r="D434" s="5">
        <v>43.66</v>
      </c>
      <c r="E434" s="4">
        <v>3242.3539999999998</v>
      </c>
    </row>
    <row r="435" spans="1:5" x14ac:dyDescent="0.25">
      <c r="A435" s="8">
        <f t="shared" ca="1" si="7"/>
        <v>43182</v>
      </c>
      <c r="B435" s="5">
        <v>43.08</v>
      </c>
      <c r="C435" s="5">
        <v>43.29</v>
      </c>
      <c r="D435" s="5">
        <v>43.28</v>
      </c>
      <c r="E435" s="4">
        <v>2384.0360000000001</v>
      </c>
    </row>
    <row r="436" spans="1:5" x14ac:dyDescent="0.25">
      <c r="A436" s="8">
        <f t="shared" ca="1" si="7"/>
        <v>43181</v>
      </c>
      <c r="B436" s="5">
        <v>42.89</v>
      </c>
      <c r="C436" s="5">
        <v>43.35</v>
      </c>
      <c r="D436" s="5">
        <v>43.13</v>
      </c>
      <c r="E436" s="4">
        <v>2844.5320000000002</v>
      </c>
    </row>
    <row r="437" spans="1:5" x14ac:dyDescent="0.25">
      <c r="A437" s="8">
        <f t="shared" ca="1" si="7"/>
        <v>43180</v>
      </c>
      <c r="B437" s="5">
        <v>42.79</v>
      </c>
      <c r="C437" s="5">
        <v>43.08</v>
      </c>
      <c r="D437" s="5">
        <v>42.72</v>
      </c>
      <c r="E437" s="4">
        <v>3444.2820000000002</v>
      </c>
    </row>
    <row r="438" spans="1:5" x14ac:dyDescent="0.25">
      <c r="A438" s="8">
        <f t="shared" ca="1" si="7"/>
        <v>43179</v>
      </c>
      <c r="B438" s="5">
        <v>43.62</v>
      </c>
      <c r="C438" s="5">
        <v>43.83</v>
      </c>
      <c r="D438" s="5">
        <v>42.91</v>
      </c>
      <c r="E438" s="4">
        <v>4723.7579999999998</v>
      </c>
    </row>
    <row r="439" spans="1:5" x14ac:dyDescent="0.25">
      <c r="A439" s="8">
        <f t="shared" ca="1" si="7"/>
        <v>43178</v>
      </c>
      <c r="B439" s="5">
        <v>42.88</v>
      </c>
      <c r="C439" s="5">
        <v>44.02</v>
      </c>
      <c r="D439" s="5">
        <v>43.83</v>
      </c>
      <c r="E439" s="4">
        <v>4149.22</v>
      </c>
    </row>
    <row r="440" spans="1:5" x14ac:dyDescent="0.25">
      <c r="A440" s="8">
        <f t="shared" ca="1" si="7"/>
        <v>43175</v>
      </c>
      <c r="B440" s="5">
        <v>43.13</v>
      </c>
      <c r="C440" s="5">
        <v>43.61</v>
      </c>
      <c r="D440" s="5">
        <v>43.03</v>
      </c>
      <c r="E440" s="4">
        <v>4515.0630000000001</v>
      </c>
    </row>
    <row r="441" spans="1:5" x14ac:dyDescent="0.25">
      <c r="A441" s="8">
        <f t="shared" ca="1" si="7"/>
        <v>43174</v>
      </c>
      <c r="B441" s="5">
        <v>43.29</v>
      </c>
      <c r="C441" s="5">
        <v>43.94</v>
      </c>
      <c r="D441" s="5">
        <v>43.17</v>
      </c>
      <c r="E441" s="4">
        <v>4228.7179999999998</v>
      </c>
    </row>
    <row r="442" spans="1:5" x14ac:dyDescent="0.25">
      <c r="A442" s="8">
        <f t="shared" ca="1" si="7"/>
        <v>43173</v>
      </c>
      <c r="B442" s="5">
        <v>43.83</v>
      </c>
      <c r="C442" s="5">
        <v>43.954999999999998</v>
      </c>
      <c r="D442" s="5">
        <v>43.28</v>
      </c>
      <c r="E442" s="4">
        <v>3958.6680000000001</v>
      </c>
    </row>
    <row r="443" spans="1:5" x14ac:dyDescent="0.25">
      <c r="A443" s="8">
        <f t="shared" ca="1" si="7"/>
        <v>43172</v>
      </c>
      <c r="B443" s="5">
        <v>44.44</v>
      </c>
      <c r="C443" s="5">
        <v>44.69</v>
      </c>
      <c r="D443" s="5">
        <v>43.7</v>
      </c>
      <c r="E443" s="4">
        <v>4395.7460000000001</v>
      </c>
    </row>
    <row r="444" spans="1:5" x14ac:dyDescent="0.25">
      <c r="A444" s="8">
        <f t="shared" ca="1" si="7"/>
        <v>43171</v>
      </c>
      <c r="B444" s="5">
        <v>44.84</v>
      </c>
      <c r="C444" s="5">
        <v>44.92</v>
      </c>
      <c r="D444" s="5">
        <v>44.54</v>
      </c>
      <c r="E444" s="4">
        <v>3079.413</v>
      </c>
    </row>
    <row r="445" spans="1:5" x14ac:dyDescent="0.25">
      <c r="A445" s="8">
        <f t="shared" ca="1" si="7"/>
        <v>43168</v>
      </c>
      <c r="B445" s="5">
        <v>43.64</v>
      </c>
      <c r="C445" s="5">
        <v>44.82</v>
      </c>
      <c r="D445" s="5">
        <v>44.77</v>
      </c>
      <c r="E445" s="4">
        <v>3326.7</v>
      </c>
    </row>
    <row r="446" spans="1:5" x14ac:dyDescent="0.25">
      <c r="A446" s="8">
        <f t="shared" ca="1" si="7"/>
        <v>43167</v>
      </c>
      <c r="B446" s="5">
        <v>43.73</v>
      </c>
      <c r="C446" s="5">
        <v>44.09</v>
      </c>
      <c r="D446" s="5">
        <v>43.61</v>
      </c>
      <c r="E446" s="4">
        <v>3440.326</v>
      </c>
    </row>
    <row r="447" spans="1:5" x14ac:dyDescent="0.25">
      <c r="A447" s="8">
        <f t="shared" ca="1" si="7"/>
        <v>43166</v>
      </c>
      <c r="B447" s="5">
        <v>44.02</v>
      </c>
      <c r="C447" s="5">
        <v>44.59</v>
      </c>
      <c r="D447" s="5">
        <v>43.7</v>
      </c>
      <c r="E447" s="4">
        <v>4722.9520000000002</v>
      </c>
    </row>
    <row r="448" spans="1:5" x14ac:dyDescent="0.25">
      <c r="A448" s="8">
        <f t="shared" ca="1" si="7"/>
        <v>43165</v>
      </c>
      <c r="B448" s="5">
        <v>44.66</v>
      </c>
      <c r="C448" s="5">
        <v>44.774999999999999</v>
      </c>
      <c r="D448" s="5">
        <v>44.12</v>
      </c>
      <c r="E448" s="4">
        <v>3454.7420000000002</v>
      </c>
    </row>
    <row r="449" spans="1:5" x14ac:dyDescent="0.25">
      <c r="A449" s="8">
        <f t="shared" ca="1" si="7"/>
        <v>43164</v>
      </c>
      <c r="B449" s="5">
        <v>44.13</v>
      </c>
      <c r="C449" s="5">
        <v>44.88</v>
      </c>
      <c r="D449" s="5">
        <v>44.68</v>
      </c>
      <c r="E449" s="4">
        <v>3592.6370000000002</v>
      </c>
    </row>
    <row r="450" spans="1:5" x14ac:dyDescent="0.25">
      <c r="A450" s="8">
        <f t="shared" ca="1" si="7"/>
        <v>43161</v>
      </c>
      <c r="B450" s="5">
        <v>44.13</v>
      </c>
      <c r="C450" s="5">
        <v>44.88</v>
      </c>
      <c r="D450" s="5">
        <v>44.68</v>
      </c>
      <c r="E450" s="4">
        <v>3592.6370000000002</v>
      </c>
    </row>
    <row r="451" spans="1:5" x14ac:dyDescent="0.25">
      <c r="A451" s="8">
        <f t="shared" ca="1" si="7"/>
        <v>43160</v>
      </c>
      <c r="B451" s="5">
        <v>43.3</v>
      </c>
      <c r="C451" s="5">
        <v>44.2</v>
      </c>
      <c r="D451" s="5">
        <v>44.19</v>
      </c>
      <c r="E451" s="4">
        <v>3736.2910000000002</v>
      </c>
    </row>
    <row r="452" spans="1:5" x14ac:dyDescent="0.25">
      <c r="A452" s="8">
        <f t="shared" ca="1" si="7"/>
        <v>43159</v>
      </c>
      <c r="B452" s="5">
        <v>43.64</v>
      </c>
      <c r="C452" s="5">
        <v>43.759</v>
      </c>
      <c r="D452" s="5">
        <v>43.22</v>
      </c>
      <c r="E452" s="4">
        <v>4261.5190000000002</v>
      </c>
    </row>
    <row r="453" spans="1:5" x14ac:dyDescent="0.25">
      <c r="A453" s="8">
        <f t="shared" ca="1" si="7"/>
        <v>43158</v>
      </c>
      <c r="B453" s="5">
        <v>43.92</v>
      </c>
      <c r="C453" s="5">
        <v>44.15</v>
      </c>
      <c r="D453" s="5">
        <v>43.96</v>
      </c>
      <c r="E453" s="4">
        <v>3409.886</v>
      </c>
    </row>
    <row r="454" spans="1:5" x14ac:dyDescent="0.25">
      <c r="A454" s="8">
        <f t="shared" ref="A454:A517" ca="1" si="8">WORKDAY(A453,-1,0)</f>
        <v>43157</v>
      </c>
      <c r="B454" s="5">
        <v>43.54</v>
      </c>
      <c r="C454" s="5">
        <v>44</v>
      </c>
      <c r="D454" s="5">
        <v>43.76</v>
      </c>
      <c r="E454" s="4">
        <v>4518.2809999999999</v>
      </c>
    </row>
    <row r="455" spans="1:5" x14ac:dyDescent="0.25">
      <c r="A455" s="8">
        <f t="shared" ca="1" si="8"/>
        <v>43154</v>
      </c>
      <c r="B455" s="5">
        <v>42.51</v>
      </c>
      <c r="C455" s="5">
        <v>43.66</v>
      </c>
      <c r="D455" s="5">
        <v>43.35</v>
      </c>
      <c r="E455" s="4">
        <v>5456.0529999999999</v>
      </c>
    </row>
    <row r="456" spans="1:5" x14ac:dyDescent="0.25">
      <c r="A456" s="8">
        <f t="shared" ca="1" si="8"/>
        <v>43153</v>
      </c>
      <c r="B456" s="5">
        <v>42.18</v>
      </c>
      <c r="C456" s="5">
        <v>43.16</v>
      </c>
      <c r="D456" s="5">
        <v>42.44</v>
      </c>
      <c r="E456" s="4">
        <v>5260.8789999999999</v>
      </c>
    </row>
    <row r="457" spans="1:5" x14ac:dyDescent="0.25">
      <c r="A457" s="8">
        <f t="shared" ca="1" si="8"/>
        <v>43152</v>
      </c>
      <c r="B457" s="5">
        <v>41.57</v>
      </c>
      <c r="C457" s="5">
        <v>43.29</v>
      </c>
      <c r="D457" s="5">
        <v>42.46</v>
      </c>
      <c r="E457" s="4">
        <v>3961.1460000000002</v>
      </c>
    </row>
    <row r="458" spans="1:5" x14ac:dyDescent="0.25">
      <c r="A458" s="8">
        <f t="shared" ca="1" si="8"/>
        <v>43151</v>
      </c>
      <c r="B458" s="5">
        <v>43.24</v>
      </c>
      <c r="C458" s="5">
        <v>43.24</v>
      </c>
      <c r="D458" s="5">
        <v>42.73</v>
      </c>
      <c r="E458" s="4">
        <v>6022.7340000000004</v>
      </c>
    </row>
    <row r="459" spans="1:5" x14ac:dyDescent="0.25">
      <c r="A459" s="8">
        <f t="shared" ca="1" si="8"/>
        <v>43150</v>
      </c>
      <c r="B459" s="5">
        <v>44.42</v>
      </c>
      <c r="C459" s="5">
        <v>44.75</v>
      </c>
      <c r="D459" s="5">
        <v>43.63</v>
      </c>
      <c r="E459" s="4">
        <v>3978.799</v>
      </c>
    </row>
    <row r="460" spans="1:5" x14ac:dyDescent="0.25">
      <c r="A460" s="8">
        <f t="shared" ca="1" si="8"/>
        <v>43147</v>
      </c>
      <c r="B460" s="5">
        <v>44.62</v>
      </c>
      <c r="C460" s="5">
        <v>45.02</v>
      </c>
      <c r="D460" s="5">
        <v>44.48</v>
      </c>
      <c r="E460" s="4">
        <v>2924.433</v>
      </c>
    </row>
    <row r="461" spans="1:5" x14ac:dyDescent="0.25">
      <c r="A461" s="8">
        <f t="shared" ca="1" si="8"/>
        <v>43146</v>
      </c>
      <c r="B461" s="5">
        <v>45.67</v>
      </c>
      <c r="C461" s="5">
        <v>45.78</v>
      </c>
      <c r="D461" s="5">
        <v>44.81</v>
      </c>
      <c r="E461" s="4">
        <v>4498.2269999999999</v>
      </c>
    </row>
    <row r="462" spans="1:5" x14ac:dyDescent="0.25">
      <c r="A462" s="8">
        <f t="shared" ca="1" si="8"/>
        <v>43145</v>
      </c>
      <c r="B462" s="5">
        <v>45.17</v>
      </c>
      <c r="C462" s="5">
        <v>45.69</v>
      </c>
      <c r="D462" s="5">
        <v>45.64</v>
      </c>
      <c r="E462" s="4">
        <v>3526.8780000000002</v>
      </c>
    </row>
    <row r="463" spans="1:5" x14ac:dyDescent="0.25">
      <c r="A463" s="8">
        <f t="shared" ca="1" si="8"/>
        <v>43144</v>
      </c>
      <c r="B463" s="5">
        <v>44.74</v>
      </c>
      <c r="C463" s="5">
        <v>45.35</v>
      </c>
      <c r="D463" s="5">
        <v>45.21</v>
      </c>
      <c r="E463" s="4">
        <v>3167.3040000000001</v>
      </c>
    </row>
    <row r="464" spans="1:5" x14ac:dyDescent="0.25">
      <c r="A464" s="8">
        <f t="shared" ca="1" si="8"/>
        <v>43143</v>
      </c>
      <c r="B464" s="5">
        <v>45.54</v>
      </c>
      <c r="C464" s="5">
        <v>45.57</v>
      </c>
      <c r="D464" s="5">
        <v>44.85</v>
      </c>
      <c r="E464" s="4">
        <v>3613.299</v>
      </c>
    </row>
    <row r="465" spans="1:5" x14ac:dyDescent="0.25">
      <c r="A465" s="8">
        <f t="shared" ca="1" si="8"/>
        <v>43140</v>
      </c>
      <c r="B465" s="5">
        <v>45.97</v>
      </c>
      <c r="C465" s="5">
        <v>46.1</v>
      </c>
      <c r="D465" s="5">
        <v>45.7</v>
      </c>
      <c r="E465" s="4">
        <v>2656.076</v>
      </c>
    </row>
    <row r="466" spans="1:5" x14ac:dyDescent="0.25">
      <c r="A466" s="8">
        <f t="shared" ca="1" si="8"/>
        <v>43139</v>
      </c>
      <c r="B466" s="5">
        <v>45.49</v>
      </c>
      <c r="C466" s="5">
        <v>46.06</v>
      </c>
      <c r="D466" s="5">
        <v>46</v>
      </c>
      <c r="E466" s="4">
        <v>3688.7249999999999</v>
      </c>
    </row>
    <row r="467" spans="1:5" x14ac:dyDescent="0.25">
      <c r="A467" s="8">
        <f t="shared" ca="1" si="8"/>
        <v>43138</v>
      </c>
      <c r="B467" s="5">
        <v>45.7</v>
      </c>
      <c r="C467" s="5">
        <v>45.825000000000003</v>
      </c>
      <c r="D467" s="5">
        <v>45.55</v>
      </c>
      <c r="E467" s="4">
        <v>2384.6469999999999</v>
      </c>
    </row>
    <row r="468" spans="1:5" x14ac:dyDescent="0.25">
      <c r="A468" s="8">
        <f t="shared" ca="1" si="8"/>
        <v>43137</v>
      </c>
      <c r="B468" s="5">
        <v>45.32</v>
      </c>
      <c r="C468" s="5">
        <v>46.01</v>
      </c>
      <c r="D468" s="5">
        <v>45.72</v>
      </c>
      <c r="E468" s="4">
        <v>3110.297</v>
      </c>
    </row>
    <row r="469" spans="1:5" x14ac:dyDescent="0.25">
      <c r="A469" s="8">
        <f t="shared" ca="1" si="8"/>
        <v>43136</v>
      </c>
      <c r="B469" s="5">
        <v>45.5</v>
      </c>
      <c r="C469" s="5">
        <v>45.634999999999998</v>
      </c>
      <c r="D469" s="5">
        <v>45.23</v>
      </c>
      <c r="E469" s="4">
        <v>3106.6529999999998</v>
      </c>
    </row>
    <row r="470" spans="1:5" x14ac:dyDescent="0.25">
      <c r="A470" s="8">
        <f t="shared" ca="1" si="8"/>
        <v>43133</v>
      </c>
      <c r="B470" s="5">
        <v>45.2</v>
      </c>
      <c r="C470" s="5">
        <v>45.6</v>
      </c>
      <c r="D470" s="5">
        <v>45.13</v>
      </c>
      <c r="E470" s="4">
        <v>2863.5949999999998</v>
      </c>
    </row>
    <row r="471" spans="1:5" x14ac:dyDescent="0.25">
      <c r="A471" s="8">
        <f t="shared" ca="1" si="8"/>
        <v>43132</v>
      </c>
      <c r="B471" s="5">
        <v>45.58</v>
      </c>
      <c r="C471" s="5">
        <v>45.79</v>
      </c>
      <c r="D471" s="5">
        <v>45.38</v>
      </c>
      <c r="E471" s="4">
        <v>4937.8999999999996</v>
      </c>
    </row>
    <row r="472" spans="1:5" x14ac:dyDescent="0.25">
      <c r="A472" s="8">
        <f t="shared" ca="1" si="8"/>
        <v>43131</v>
      </c>
      <c r="B472" s="5">
        <v>45.53</v>
      </c>
      <c r="C472" s="5">
        <v>45.854999999999997</v>
      </c>
      <c r="D472" s="5">
        <v>45.69</v>
      </c>
      <c r="E472" s="4">
        <v>3839.1149999999998</v>
      </c>
    </row>
    <row r="473" spans="1:5" x14ac:dyDescent="0.25">
      <c r="A473" s="8">
        <f t="shared" ca="1" si="8"/>
        <v>43130</v>
      </c>
      <c r="B473" s="5">
        <v>45.11</v>
      </c>
      <c r="C473" s="5">
        <v>45.55</v>
      </c>
      <c r="D473" s="5">
        <v>45.29</v>
      </c>
      <c r="E473" s="4">
        <v>4762.0020000000004</v>
      </c>
    </row>
    <row r="474" spans="1:5" x14ac:dyDescent="0.25">
      <c r="A474" s="8">
        <f t="shared" ca="1" si="8"/>
        <v>43129</v>
      </c>
      <c r="B474" s="5">
        <v>45.45</v>
      </c>
      <c r="C474" s="5">
        <v>45.634999999999998</v>
      </c>
      <c r="D474" s="5">
        <v>45.15</v>
      </c>
      <c r="E474" s="4">
        <v>3422.567</v>
      </c>
    </row>
    <row r="475" spans="1:5" x14ac:dyDescent="0.25">
      <c r="A475" s="8">
        <f t="shared" ca="1" si="8"/>
        <v>43126</v>
      </c>
      <c r="B475" s="5">
        <v>45.45</v>
      </c>
      <c r="C475" s="5">
        <v>45.634999999999998</v>
      </c>
      <c r="D475" s="5">
        <v>45.15</v>
      </c>
      <c r="E475" s="4">
        <v>3422.567</v>
      </c>
    </row>
    <row r="476" spans="1:5" x14ac:dyDescent="0.25">
      <c r="A476" s="8">
        <f t="shared" ca="1" si="8"/>
        <v>43125</v>
      </c>
      <c r="B476" s="5">
        <v>46</v>
      </c>
      <c r="C476" s="5">
        <v>46.3</v>
      </c>
      <c r="D476" s="5">
        <v>45.52</v>
      </c>
      <c r="E476" s="4">
        <v>3020.875</v>
      </c>
    </row>
    <row r="477" spans="1:5" x14ac:dyDescent="0.25">
      <c r="A477" s="8">
        <f t="shared" ca="1" si="8"/>
        <v>43124</v>
      </c>
      <c r="B477" s="5">
        <v>46.5</v>
      </c>
      <c r="C477" s="5">
        <v>46.58</v>
      </c>
      <c r="D477" s="5">
        <v>46.13</v>
      </c>
      <c r="E477" s="4">
        <v>2690.027</v>
      </c>
    </row>
    <row r="478" spans="1:5" x14ac:dyDescent="0.25">
      <c r="A478" s="8">
        <f t="shared" ca="1" si="8"/>
        <v>43123</v>
      </c>
      <c r="B478" s="5">
        <v>47.16</v>
      </c>
      <c r="C478" s="5">
        <v>47.22</v>
      </c>
      <c r="D478" s="5">
        <v>46.59</v>
      </c>
      <c r="E478" s="4">
        <v>3006.2750000000001</v>
      </c>
    </row>
    <row r="479" spans="1:5" x14ac:dyDescent="0.25">
      <c r="A479" s="8">
        <f t="shared" ca="1" si="8"/>
        <v>43122</v>
      </c>
      <c r="B479" s="5">
        <v>46.88</v>
      </c>
      <c r="C479" s="5">
        <v>47.21</v>
      </c>
      <c r="D479" s="5">
        <v>47.14</v>
      </c>
      <c r="E479" s="4">
        <v>3837.6030000000001</v>
      </c>
    </row>
    <row r="480" spans="1:5" x14ac:dyDescent="0.25">
      <c r="A480" s="8">
        <f t="shared" ca="1" si="8"/>
        <v>43119</v>
      </c>
      <c r="B480" s="5">
        <v>47.18</v>
      </c>
      <c r="C480" s="5">
        <v>47.35</v>
      </c>
      <c r="D480" s="5">
        <v>46.79</v>
      </c>
      <c r="E480" s="4">
        <v>3727.9940000000001</v>
      </c>
    </row>
    <row r="481" spans="1:5" x14ac:dyDescent="0.25">
      <c r="A481" s="8">
        <f t="shared" ca="1" si="8"/>
        <v>43118</v>
      </c>
      <c r="B481" s="5">
        <v>47.3</v>
      </c>
      <c r="C481" s="5">
        <v>47.86</v>
      </c>
      <c r="D481" s="5">
        <v>47.12</v>
      </c>
      <c r="E481" s="4">
        <v>2807.02</v>
      </c>
    </row>
    <row r="482" spans="1:5" x14ac:dyDescent="0.25">
      <c r="A482" s="8">
        <f t="shared" ca="1" si="8"/>
        <v>43117</v>
      </c>
      <c r="B482" s="5">
        <v>47.57</v>
      </c>
      <c r="C482" s="5">
        <v>48.03</v>
      </c>
      <c r="D482" s="5">
        <v>47.49</v>
      </c>
      <c r="E482" s="4">
        <v>4114.8990000000003</v>
      </c>
    </row>
    <row r="483" spans="1:5" x14ac:dyDescent="0.25">
      <c r="A483" s="8">
        <f t="shared" ca="1" si="8"/>
        <v>43116</v>
      </c>
      <c r="B483" s="5">
        <v>48.22</v>
      </c>
      <c r="C483" s="5">
        <v>48.36</v>
      </c>
      <c r="D483" s="5">
        <v>47.81</v>
      </c>
      <c r="E483" s="4">
        <v>2443.3829999999998</v>
      </c>
    </row>
    <row r="484" spans="1:5" x14ac:dyDescent="0.25">
      <c r="A484" s="8">
        <f t="shared" ca="1" si="8"/>
        <v>43115</v>
      </c>
      <c r="B484" s="5">
        <v>48.11</v>
      </c>
      <c r="C484" s="5">
        <v>48.29</v>
      </c>
      <c r="D484" s="5">
        <v>48.11</v>
      </c>
      <c r="E484" s="4">
        <v>2770.6329999999998</v>
      </c>
    </row>
    <row r="485" spans="1:5" x14ac:dyDescent="0.25">
      <c r="A485" s="8">
        <f t="shared" ca="1" si="8"/>
        <v>43112</v>
      </c>
      <c r="B485" s="5">
        <v>48.11</v>
      </c>
      <c r="C485" s="5">
        <v>48.29</v>
      </c>
      <c r="D485" s="5">
        <v>48.11</v>
      </c>
      <c r="E485" s="4">
        <v>2770.6329999999998</v>
      </c>
    </row>
    <row r="486" spans="1:5" x14ac:dyDescent="0.25">
      <c r="A486" s="8">
        <f t="shared" ca="1" si="8"/>
        <v>43111</v>
      </c>
      <c r="B486" s="5">
        <v>47.92</v>
      </c>
      <c r="C486" s="5">
        <v>48.09</v>
      </c>
      <c r="D486" s="5">
        <v>48.08</v>
      </c>
      <c r="E486" s="4">
        <v>2405.2179999999998</v>
      </c>
    </row>
    <row r="487" spans="1:5" x14ac:dyDescent="0.25">
      <c r="A487" s="8">
        <f t="shared" ca="1" si="8"/>
        <v>43110</v>
      </c>
      <c r="B487" s="5">
        <v>47.68</v>
      </c>
      <c r="C487" s="5">
        <v>47.84</v>
      </c>
      <c r="D487" s="5">
        <v>47.8</v>
      </c>
      <c r="E487" s="4">
        <v>2048.431</v>
      </c>
    </row>
    <row r="488" spans="1:5" x14ac:dyDescent="0.25">
      <c r="A488" s="8">
        <f t="shared" ca="1" si="8"/>
        <v>43109</v>
      </c>
      <c r="B488" s="5">
        <v>48.18</v>
      </c>
      <c r="C488" s="5">
        <v>48.41</v>
      </c>
      <c r="D488" s="5">
        <v>47.83</v>
      </c>
      <c r="E488" s="4">
        <v>2496.1460000000002</v>
      </c>
    </row>
    <row r="489" spans="1:5" x14ac:dyDescent="0.25">
      <c r="A489" s="8">
        <f t="shared" ca="1" si="8"/>
        <v>43108</v>
      </c>
      <c r="B489" s="5">
        <v>48.5</v>
      </c>
      <c r="C489" s="5">
        <v>48.66</v>
      </c>
      <c r="D489" s="5">
        <v>48.25</v>
      </c>
      <c r="E489" s="4">
        <v>3095.4670000000001</v>
      </c>
    </row>
    <row r="490" spans="1:5" x14ac:dyDescent="0.25">
      <c r="A490" s="8">
        <f t="shared" ca="1" si="8"/>
        <v>43105</v>
      </c>
      <c r="B490" s="5">
        <v>48.5</v>
      </c>
      <c r="C490" s="5">
        <v>48.66</v>
      </c>
      <c r="D490" s="5">
        <v>48.25</v>
      </c>
      <c r="E490" s="4">
        <v>3095.4670000000001</v>
      </c>
    </row>
    <row r="491" spans="1:5" x14ac:dyDescent="0.25">
      <c r="A491" s="8">
        <f t="shared" ca="1" si="8"/>
        <v>43104</v>
      </c>
      <c r="B491" s="5">
        <v>48.37</v>
      </c>
      <c r="C491" s="5">
        <v>48.79</v>
      </c>
      <c r="D491" s="5">
        <v>48.39</v>
      </c>
      <c r="E491" s="4">
        <v>4490.33</v>
      </c>
    </row>
    <row r="492" spans="1:5" x14ac:dyDescent="0.25">
      <c r="A492" s="8">
        <f t="shared" ca="1" si="8"/>
        <v>43103</v>
      </c>
      <c r="B492" s="5">
        <v>49.28</v>
      </c>
      <c r="C492" s="5">
        <v>49.49</v>
      </c>
      <c r="D492" s="5">
        <v>48.49</v>
      </c>
      <c r="E492" s="4">
        <v>5021.0810000000001</v>
      </c>
    </row>
    <row r="493" spans="1:5" x14ac:dyDescent="0.25">
      <c r="A493" s="8">
        <f t="shared" ca="1" si="8"/>
        <v>43102</v>
      </c>
      <c r="B493" s="5">
        <v>50.09</v>
      </c>
      <c r="C493" s="5">
        <v>50.19</v>
      </c>
      <c r="D493" s="5">
        <v>49.33</v>
      </c>
      <c r="E493" s="4">
        <v>4071.1439999999998</v>
      </c>
    </row>
    <row r="494" spans="1:5" x14ac:dyDescent="0.25">
      <c r="A494" s="8">
        <f t="shared" ca="1" si="8"/>
        <v>43101</v>
      </c>
      <c r="B494" s="5">
        <v>50.83</v>
      </c>
      <c r="C494" s="5">
        <v>50.86</v>
      </c>
      <c r="D494" s="5">
        <v>50.09</v>
      </c>
      <c r="E494" s="4">
        <v>2944.0990000000002</v>
      </c>
    </row>
    <row r="495" spans="1:5" x14ac:dyDescent="0.25">
      <c r="A495" s="8">
        <f t="shared" ca="1" si="8"/>
        <v>43098</v>
      </c>
      <c r="B495" s="5">
        <v>50.35</v>
      </c>
      <c r="C495" s="5">
        <v>50.884999999999998</v>
      </c>
      <c r="D495" s="5">
        <v>50.78</v>
      </c>
      <c r="E495" s="4">
        <v>4461.0950000000003</v>
      </c>
    </row>
    <row r="496" spans="1:5" x14ac:dyDescent="0.25">
      <c r="A496" s="8">
        <f t="shared" ca="1" si="8"/>
        <v>43097</v>
      </c>
      <c r="B496" s="5">
        <v>50.74</v>
      </c>
      <c r="C496" s="5">
        <v>50.75</v>
      </c>
      <c r="D496" s="5">
        <v>50.39</v>
      </c>
      <c r="E496" s="4">
        <v>3269.297</v>
      </c>
    </row>
    <row r="497" spans="1:5" x14ac:dyDescent="0.25">
      <c r="A497" s="8">
        <f t="shared" ca="1" si="8"/>
        <v>43096</v>
      </c>
      <c r="B497" s="5">
        <v>50.65</v>
      </c>
      <c r="C497" s="5">
        <v>51.02</v>
      </c>
      <c r="D497" s="5">
        <v>50.83</v>
      </c>
      <c r="E497" s="4">
        <v>2857.5540000000001</v>
      </c>
    </row>
    <row r="498" spans="1:5" x14ac:dyDescent="0.25">
      <c r="A498" s="8">
        <f t="shared" ca="1" si="8"/>
        <v>43095</v>
      </c>
      <c r="B498" s="5">
        <v>51.36</v>
      </c>
      <c r="C498" s="5">
        <v>51.4</v>
      </c>
      <c r="D498" s="5">
        <v>50.54</v>
      </c>
      <c r="E498" s="4">
        <v>3308.28</v>
      </c>
    </row>
    <row r="499" spans="1:5" x14ac:dyDescent="0.25">
      <c r="A499" s="8">
        <f t="shared" ca="1" si="8"/>
        <v>43094</v>
      </c>
      <c r="B499" s="5">
        <v>51.01</v>
      </c>
      <c r="C499" s="5">
        <v>51.45</v>
      </c>
      <c r="D499" s="5">
        <v>51.44</v>
      </c>
      <c r="E499" s="4">
        <v>3368.299</v>
      </c>
    </row>
    <row r="500" spans="1:5" x14ac:dyDescent="0.25">
      <c r="A500" s="8">
        <f t="shared" ca="1" si="8"/>
        <v>43091</v>
      </c>
      <c r="B500" s="5">
        <v>50.71</v>
      </c>
      <c r="C500" s="5">
        <v>51.24</v>
      </c>
      <c r="D500" s="5">
        <v>51.2</v>
      </c>
      <c r="E500" s="4">
        <v>2742.1570000000002</v>
      </c>
    </row>
    <row r="501" spans="1:5" x14ac:dyDescent="0.25">
      <c r="A501" s="8">
        <f t="shared" ca="1" si="8"/>
        <v>43090</v>
      </c>
      <c r="B501" s="5">
        <v>51.09</v>
      </c>
      <c r="C501" s="5">
        <v>51.09</v>
      </c>
      <c r="D501" s="5">
        <v>50.84</v>
      </c>
      <c r="E501" s="4">
        <v>2685.848</v>
      </c>
    </row>
    <row r="502" spans="1:5" x14ac:dyDescent="0.25">
      <c r="A502" s="8">
        <f t="shared" ca="1" si="8"/>
        <v>43089</v>
      </c>
      <c r="B502" s="5">
        <v>50.91</v>
      </c>
      <c r="C502" s="5">
        <v>51.234999999999999</v>
      </c>
      <c r="D502" s="5">
        <v>51.09</v>
      </c>
      <c r="E502" s="4">
        <v>2071.0129999999999</v>
      </c>
    </row>
    <row r="503" spans="1:5" x14ac:dyDescent="0.25">
      <c r="A503" s="8">
        <f t="shared" ca="1" si="8"/>
        <v>43088</v>
      </c>
      <c r="B503" s="5">
        <v>51.15</v>
      </c>
      <c r="C503" s="5">
        <v>51.15</v>
      </c>
      <c r="D503" s="5">
        <v>50.8</v>
      </c>
      <c r="E503" s="4">
        <v>2762.364</v>
      </c>
    </row>
    <row r="504" spans="1:5" x14ac:dyDescent="0.25">
      <c r="A504" s="8">
        <f t="shared" ca="1" si="8"/>
        <v>43087</v>
      </c>
      <c r="B504" s="5">
        <v>51.46</v>
      </c>
      <c r="C504" s="5">
        <v>51.58</v>
      </c>
      <c r="D504" s="5">
        <v>51.08</v>
      </c>
      <c r="E504" s="4">
        <v>2015.1959999999999</v>
      </c>
    </row>
    <row r="505" spans="1:5" x14ac:dyDescent="0.25">
      <c r="A505" s="8">
        <f t="shared" ca="1" si="8"/>
        <v>43084</v>
      </c>
      <c r="B505" s="5">
        <v>51.7</v>
      </c>
      <c r="C505" s="5">
        <v>51.84</v>
      </c>
      <c r="D505" s="5">
        <v>51.36</v>
      </c>
      <c r="E505" s="4">
        <v>3058.018</v>
      </c>
    </row>
    <row r="506" spans="1:5" x14ac:dyDescent="0.25">
      <c r="A506" s="8">
        <f t="shared" ca="1" si="8"/>
        <v>43083</v>
      </c>
      <c r="B506" s="5">
        <v>51.35</v>
      </c>
      <c r="C506" s="5">
        <v>51.63</v>
      </c>
      <c r="D506" s="5">
        <v>51.61</v>
      </c>
      <c r="E506" s="4">
        <v>4456.8459999999995</v>
      </c>
    </row>
    <row r="507" spans="1:5" x14ac:dyDescent="0.25">
      <c r="A507" s="8">
        <f t="shared" ca="1" si="8"/>
        <v>43082</v>
      </c>
      <c r="B507" s="5">
        <v>51.18</v>
      </c>
      <c r="C507" s="5">
        <v>51.48</v>
      </c>
      <c r="D507" s="5">
        <v>51.26</v>
      </c>
      <c r="E507" s="4">
        <v>2311.5369999999998</v>
      </c>
    </row>
    <row r="508" spans="1:5" x14ac:dyDescent="0.25">
      <c r="A508" s="8">
        <f t="shared" ca="1" si="8"/>
        <v>43081</v>
      </c>
      <c r="B508" s="5">
        <v>51.06</v>
      </c>
      <c r="C508" s="5">
        <v>51.274999999999999</v>
      </c>
      <c r="D508" s="5">
        <v>51.25</v>
      </c>
      <c r="E508" s="4">
        <v>2445.5659999999998</v>
      </c>
    </row>
    <row r="509" spans="1:5" x14ac:dyDescent="0.25">
      <c r="A509" s="8">
        <f t="shared" ca="1" si="8"/>
        <v>43080</v>
      </c>
      <c r="B509" s="5">
        <v>50.81</v>
      </c>
      <c r="C509" s="5">
        <v>50.96</v>
      </c>
      <c r="D509" s="5">
        <v>50.86</v>
      </c>
      <c r="E509" s="4">
        <v>2516.6860000000001</v>
      </c>
    </row>
    <row r="510" spans="1:5" x14ac:dyDescent="0.25">
      <c r="A510" s="8">
        <f t="shared" ca="1" si="8"/>
        <v>43077</v>
      </c>
      <c r="B510" s="5">
        <v>50.67</v>
      </c>
      <c r="C510" s="5">
        <v>50.88</v>
      </c>
      <c r="D510" s="5">
        <v>50.71</v>
      </c>
      <c r="E510" s="4">
        <v>956.01800000000003</v>
      </c>
    </row>
    <row r="511" spans="1:5" x14ac:dyDescent="0.25">
      <c r="A511" s="8">
        <f t="shared" ca="1" si="8"/>
        <v>43076</v>
      </c>
      <c r="B511" s="5">
        <v>50.61</v>
      </c>
      <c r="C511" s="5">
        <v>50.74</v>
      </c>
      <c r="D511" s="5">
        <v>50.53</v>
      </c>
      <c r="E511" s="4">
        <v>1928.0809999999999</v>
      </c>
    </row>
    <row r="512" spans="1:5" x14ac:dyDescent="0.25">
      <c r="A512" s="8">
        <f t="shared" ca="1" si="8"/>
        <v>43075</v>
      </c>
      <c r="B512" s="5">
        <v>50.61</v>
      </c>
      <c r="C512" s="5">
        <v>50.74</v>
      </c>
      <c r="D512" s="5">
        <v>50.53</v>
      </c>
      <c r="E512" s="4">
        <v>1928.0809999999999</v>
      </c>
    </row>
    <row r="513" spans="1:5" x14ac:dyDescent="0.25">
      <c r="A513" s="8">
        <f t="shared" ca="1" si="8"/>
        <v>43074</v>
      </c>
      <c r="B513" s="5">
        <v>50.73</v>
      </c>
      <c r="C513" s="5">
        <v>50.83</v>
      </c>
      <c r="D513" s="5">
        <v>50.61</v>
      </c>
      <c r="E513" s="4">
        <v>2740.5140000000001</v>
      </c>
    </row>
    <row r="514" spans="1:5" x14ac:dyDescent="0.25">
      <c r="A514" s="8">
        <f t="shared" ca="1" si="8"/>
        <v>43073</v>
      </c>
      <c r="B514" s="5">
        <v>50.92</v>
      </c>
      <c r="C514" s="5">
        <v>51.05</v>
      </c>
      <c r="D514" s="5">
        <v>50.59</v>
      </c>
      <c r="E514" s="4">
        <v>2176.511</v>
      </c>
    </row>
    <row r="515" spans="1:5" x14ac:dyDescent="0.25">
      <c r="A515" s="8">
        <f t="shared" ca="1" si="8"/>
        <v>43070</v>
      </c>
      <c r="B515" s="5">
        <v>51.06</v>
      </c>
      <c r="C515" s="5">
        <v>51.28</v>
      </c>
      <c r="D515" s="5">
        <v>50.89</v>
      </c>
      <c r="E515" s="4">
        <v>2185.415</v>
      </c>
    </row>
    <row r="516" spans="1:5" x14ac:dyDescent="0.25">
      <c r="A516" s="8">
        <f t="shared" ca="1" si="8"/>
        <v>43069</v>
      </c>
      <c r="B516" s="5">
        <v>51.04</v>
      </c>
      <c r="C516" s="5">
        <v>51.26</v>
      </c>
      <c r="D516" s="5">
        <v>51.18</v>
      </c>
      <c r="E516" s="4">
        <v>2393.0239999999999</v>
      </c>
    </row>
    <row r="517" spans="1:5" x14ac:dyDescent="0.25">
      <c r="A517" s="8">
        <f t="shared" ca="1" si="8"/>
        <v>43068</v>
      </c>
      <c r="B517" s="5">
        <v>51.97</v>
      </c>
      <c r="C517" s="5">
        <v>52.22</v>
      </c>
      <c r="D517" s="5">
        <v>51.18</v>
      </c>
      <c r="E517" s="4">
        <v>3878.8960000000002</v>
      </c>
    </row>
    <row r="518" spans="1:5" x14ac:dyDescent="0.25">
      <c r="A518" s="8">
        <f t="shared" ref="A518:A544" ca="1" si="9">WORKDAY(A517,-1,0)</f>
        <v>43067</v>
      </c>
      <c r="B518" s="5">
        <v>50.65</v>
      </c>
      <c r="C518" s="5">
        <v>51.85</v>
      </c>
      <c r="D518" s="5">
        <v>51.8</v>
      </c>
      <c r="E518" s="4">
        <v>4215.9790000000003</v>
      </c>
    </row>
    <row r="519" spans="1:5" x14ac:dyDescent="0.25">
      <c r="A519" s="8">
        <f t="shared" ca="1" si="9"/>
        <v>43066</v>
      </c>
      <c r="B519" s="5">
        <v>50.17</v>
      </c>
      <c r="C519" s="5">
        <v>50.85</v>
      </c>
      <c r="D519" s="5">
        <v>50.79</v>
      </c>
      <c r="E519" s="4">
        <v>3419.297</v>
      </c>
    </row>
    <row r="520" spans="1:5" x14ac:dyDescent="0.25">
      <c r="A520" s="8">
        <f t="shared" ca="1" si="9"/>
        <v>43063</v>
      </c>
      <c r="B520" s="5">
        <v>50.2</v>
      </c>
      <c r="C520" s="5">
        <v>50.37</v>
      </c>
      <c r="D520" s="5">
        <v>50.2</v>
      </c>
      <c r="E520" s="4">
        <v>3296.4760000000001</v>
      </c>
    </row>
    <row r="521" spans="1:5" x14ac:dyDescent="0.25">
      <c r="A521" s="8">
        <f t="shared" ca="1" si="9"/>
        <v>43062</v>
      </c>
      <c r="B521" s="5">
        <v>50.04</v>
      </c>
      <c r="C521" s="5">
        <v>50.57</v>
      </c>
      <c r="D521" s="5">
        <v>50.51</v>
      </c>
      <c r="E521" s="4">
        <v>3693.8159999999998</v>
      </c>
    </row>
    <row r="522" spans="1:5" x14ac:dyDescent="0.25">
      <c r="A522" s="8">
        <f t="shared" ca="1" si="9"/>
        <v>43061</v>
      </c>
      <c r="B522" s="5">
        <v>49.93</v>
      </c>
      <c r="C522" s="5">
        <v>50.37</v>
      </c>
      <c r="D522" s="5">
        <v>50.25</v>
      </c>
      <c r="E522" s="4">
        <v>4501.41</v>
      </c>
    </row>
    <row r="523" spans="1:5" x14ac:dyDescent="0.25">
      <c r="A523" s="8">
        <f t="shared" ca="1" si="9"/>
        <v>43060</v>
      </c>
      <c r="B523" s="5">
        <v>49.45</v>
      </c>
      <c r="C523" s="5">
        <v>50.24</v>
      </c>
      <c r="D523" s="5">
        <v>50.03</v>
      </c>
      <c r="E523" s="4">
        <v>2895.62</v>
      </c>
    </row>
    <row r="524" spans="1:5" x14ac:dyDescent="0.25">
      <c r="A524" s="8">
        <f t="shared" ca="1" si="9"/>
        <v>43059</v>
      </c>
      <c r="B524" s="5">
        <v>49.63</v>
      </c>
      <c r="C524" s="5">
        <v>49.784999999999997</v>
      </c>
      <c r="D524" s="5">
        <v>49.4</v>
      </c>
      <c r="E524" s="4">
        <v>2734.6080000000002</v>
      </c>
    </row>
    <row r="525" spans="1:5" x14ac:dyDescent="0.25">
      <c r="A525" s="8">
        <f t="shared" ca="1" si="9"/>
        <v>43056</v>
      </c>
      <c r="B525" s="5">
        <v>49.13</v>
      </c>
      <c r="C525" s="5">
        <v>49.8</v>
      </c>
      <c r="D525" s="5">
        <v>49.59</v>
      </c>
      <c r="E525" s="4">
        <v>4203.5630000000001</v>
      </c>
    </row>
    <row r="526" spans="1:5" x14ac:dyDescent="0.25">
      <c r="A526" s="8">
        <f t="shared" ca="1" si="9"/>
        <v>43055</v>
      </c>
      <c r="B526" s="5">
        <v>49.14</v>
      </c>
      <c r="C526" s="5">
        <v>49.92</v>
      </c>
      <c r="D526" s="5">
        <v>49.26</v>
      </c>
      <c r="E526" s="4">
        <v>5562.1409999999996</v>
      </c>
    </row>
    <row r="527" spans="1:5" x14ac:dyDescent="0.25">
      <c r="A527" s="8">
        <f t="shared" ca="1" si="9"/>
        <v>43054</v>
      </c>
      <c r="B527" s="5">
        <v>49.66</v>
      </c>
      <c r="C527" s="5">
        <v>49.71</v>
      </c>
      <c r="D527" s="5">
        <v>49.23</v>
      </c>
      <c r="E527" s="4">
        <v>2640.5839999999998</v>
      </c>
    </row>
    <row r="528" spans="1:5" x14ac:dyDescent="0.25">
      <c r="A528" s="8">
        <f t="shared" ca="1" si="9"/>
        <v>43053</v>
      </c>
      <c r="B528" s="5">
        <v>49.16</v>
      </c>
      <c r="C528" s="5">
        <v>49.69</v>
      </c>
      <c r="D528" s="5">
        <v>49.52</v>
      </c>
      <c r="E528" s="4">
        <v>2826.9760000000001</v>
      </c>
    </row>
    <row r="529" spans="1:5" x14ac:dyDescent="0.25">
      <c r="A529" s="8">
        <f t="shared" ca="1" si="9"/>
        <v>43052</v>
      </c>
      <c r="B529" s="5">
        <v>49.17</v>
      </c>
      <c r="C529" s="5">
        <v>49.35</v>
      </c>
      <c r="D529" s="5">
        <v>49.29</v>
      </c>
      <c r="E529" s="4">
        <v>2687.2179999999998</v>
      </c>
    </row>
    <row r="530" spans="1:5" x14ac:dyDescent="0.25">
      <c r="A530" s="8">
        <f t="shared" ca="1" si="9"/>
        <v>43049</v>
      </c>
      <c r="B530" s="5">
        <v>48.95</v>
      </c>
      <c r="C530" s="5">
        <v>49.42</v>
      </c>
      <c r="D530" s="5">
        <v>49.21</v>
      </c>
      <c r="E530" s="4">
        <v>3345.6469999999999</v>
      </c>
    </row>
    <row r="531" spans="1:5" x14ac:dyDescent="0.25">
      <c r="A531" s="8">
        <f t="shared" ca="1" si="9"/>
        <v>43048</v>
      </c>
      <c r="B531" s="5">
        <v>49.83</v>
      </c>
      <c r="C531" s="5">
        <v>49.83</v>
      </c>
      <c r="D531" s="5">
        <v>49.05</v>
      </c>
      <c r="E531" s="4">
        <v>4393.9570000000003</v>
      </c>
    </row>
    <row r="532" spans="1:5" x14ac:dyDescent="0.25">
      <c r="A532" s="8">
        <f t="shared" ca="1" si="9"/>
        <v>43047</v>
      </c>
      <c r="B532" s="5">
        <v>49.3</v>
      </c>
      <c r="C532" s="5">
        <v>49.45</v>
      </c>
      <c r="D532" s="5">
        <v>49.38</v>
      </c>
      <c r="E532" s="4">
        <v>3109.9949999999999</v>
      </c>
    </row>
    <row r="533" spans="1:5" x14ac:dyDescent="0.25">
      <c r="A533" s="8">
        <f t="shared" ca="1" si="9"/>
        <v>43046</v>
      </c>
      <c r="B533" s="5">
        <v>49.5</v>
      </c>
      <c r="C533" s="5">
        <v>49.54</v>
      </c>
      <c r="D533" s="5">
        <v>49.46</v>
      </c>
      <c r="E533" s="4">
        <v>3186.5309999999999</v>
      </c>
    </row>
    <row r="534" spans="1:5" x14ac:dyDescent="0.25">
      <c r="A534" s="8">
        <f t="shared" ca="1" si="9"/>
        <v>43045</v>
      </c>
      <c r="B534" s="5">
        <v>49.31</v>
      </c>
      <c r="C534" s="5">
        <v>49.38</v>
      </c>
      <c r="D534" s="5">
        <v>49.27</v>
      </c>
      <c r="E534" s="4">
        <v>1870.836</v>
      </c>
    </row>
    <row r="535" spans="1:5" x14ac:dyDescent="0.25">
      <c r="A535" s="8">
        <f t="shared" ca="1" si="9"/>
        <v>43042</v>
      </c>
      <c r="B535" s="5">
        <v>49.18</v>
      </c>
      <c r="C535" s="5">
        <v>49.41</v>
      </c>
      <c r="D535" s="5">
        <v>49.26</v>
      </c>
      <c r="E535" s="4">
        <v>2410.8440000000001</v>
      </c>
    </row>
    <row r="536" spans="1:5" x14ac:dyDescent="0.25">
      <c r="A536" s="8">
        <f t="shared" ca="1" si="9"/>
        <v>43041</v>
      </c>
      <c r="B536" s="5">
        <v>48.75</v>
      </c>
      <c r="C536" s="5">
        <v>49.27</v>
      </c>
      <c r="D536" s="5">
        <v>49.25</v>
      </c>
      <c r="E536" s="4">
        <v>2331.1019999999999</v>
      </c>
    </row>
    <row r="537" spans="1:5" x14ac:dyDescent="0.25">
      <c r="A537" s="8">
        <f t="shared" ca="1" si="9"/>
        <v>43040</v>
      </c>
      <c r="B537" s="5">
        <v>48.58</v>
      </c>
      <c r="C537" s="5">
        <v>48.82</v>
      </c>
      <c r="D537" s="5">
        <v>48.73</v>
      </c>
      <c r="E537" s="4">
        <v>1619.711</v>
      </c>
    </row>
    <row r="538" spans="1:5" x14ac:dyDescent="0.25">
      <c r="A538" s="8">
        <f t="shared" ca="1" si="9"/>
        <v>43039</v>
      </c>
      <c r="B538" s="5">
        <v>48.58</v>
      </c>
      <c r="C538" s="5">
        <v>48.88</v>
      </c>
      <c r="D538" s="5">
        <v>48.72</v>
      </c>
      <c r="E538" s="4">
        <v>2808.2440000000001</v>
      </c>
    </row>
    <row r="539" spans="1:5" x14ac:dyDescent="0.25">
      <c r="A539" s="8">
        <f t="shared" ca="1" si="9"/>
        <v>43038</v>
      </c>
      <c r="B539" s="5">
        <v>48.5</v>
      </c>
      <c r="C539" s="5">
        <v>48.64</v>
      </c>
      <c r="D539" s="5">
        <v>48.49</v>
      </c>
      <c r="E539" s="4">
        <v>3291.9670000000001</v>
      </c>
    </row>
    <row r="540" spans="1:5" x14ac:dyDescent="0.25">
      <c r="A540" s="8">
        <f t="shared" ca="1" si="9"/>
        <v>43035</v>
      </c>
      <c r="B540" s="5">
        <v>48.85</v>
      </c>
      <c r="C540" s="5">
        <v>49.08</v>
      </c>
      <c r="D540" s="5">
        <v>48.61</v>
      </c>
      <c r="E540" s="4">
        <v>3646.22</v>
      </c>
    </row>
    <row r="541" spans="1:5" x14ac:dyDescent="0.25">
      <c r="A541" s="8">
        <f t="shared" ca="1" si="9"/>
        <v>43034</v>
      </c>
      <c r="B541" s="5">
        <v>48.32</v>
      </c>
      <c r="C541" s="5">
        <v>48.8</v>
      </c>
      <c r="D541" s="5">
        <v>48.76</v>
      </c>
      <c r="E541" s="4">
        <v>2702.6909999999998</v>
      </c>
    </row>
    <row r="542" spans="1:5" x14ac:dyDescent="0.25">
      <c r="A542" s="8">
        <f t="shared" ca="1" si="9"/>
        <v>43033</v>
      </c>
      <c r="B542" s="5">
        <v>47.93</v>
      </c>
      <c r="C542" s="5">
        <v>48.45</v>
      </c>
      <c r="D542" s="5">
        <v>48.28</v>
      </c>
      <c r="E542" s="4">
        <v>2801.7539999999999</v>
      </c>
    </row>
    <row r="543" spans="1:5" x14ac:dyDescent="0.25">
      <c r="A543" s="8">
        <f t="shared" ca="1" si="9"/>
        <v>43032</v>
      </c>
      <c r="B543" s="5">
        <v>47.61</v>
      </c>
      <c r="C543" s="5">
        <v>47.994999999999997</v>
      </c>
      <c r="D543" s="5">
        <v>47.94</v>
      </c>
      <c r="E543" s="4">
        <v>2484.3560000000002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49.31</v>
      </c>
      <c r="C544" s="5">
        <f ca="1">_xll.FDS($A$1,"P_PRICE_HIGH_FRQ("&amp;A544&amp;")")</f>
        <v>49.38</v>
      </c>
      <c r="D544" s="5">
        <f ca="1">_xll.FDS($A$1,"P_PRICE("&amp;A544&amp;")")</f>
        <v>49.27</v>
      </c>
      <c r="E544" s="4">
        <f ca="1">_xll.FDS($A$1,"P_VOLUME_FRQ("&amp;A544&amp;")")</f>
        <v>1870.836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7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44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50.700333333333326</v>
      </c>
      <c r="I2" s="5">
        <f>AVERAGE($D$4:$D$93)</f>
        <v>50.304555555555545</v>
      </c>
      <c r="J2" s="5">
        <f>AVERAGE($D$4:$D$183)</f>
        <v>50.339500000000022</v>
      </c>
      <c r="K2" s="5">
        <f>AVERAGE($D$4:$D$363)</f>
        <v>50.083416666666714</v>
      </c>
      <c r="L2" s="5">
        <f>AVERAGE($D$4:$D$507)</f>
        <v>50.169623015873043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7599999904632568</v>
      </c>
      <c r="H3" s="6">
        <f>$G3/H2</f>
        <v>3.4713775526720871E-2</v>
      </c>
      <c r="I3" s="6">
        <f t="shared" ref="I3:L3" si="0">$G3/I2</f>
        <v>3.4986890770151845E-2</v>
      </c>
      <c r="J3" s="6">
        <f t="shared" si="0"/>
        <v>3.4962603729938833E-2</v>
      </c>
      <c r="K3" s="6">
        <f t="shared" si="0"/>
        <v>3.5141372286500459E-2</v>
      </c>
      <c r="L3" s="6">
        <f t="shared" si="0"/>
        <v>3.5080988946367304E-2</v>
      </c>
    </row>
    <row r="4" spans="1:12" x14ac:dyDescent="0.25">
      <c r="A4" s="8">
        <f ca="1">TODAY()</f>
        <v>43787</v>
      </c>
      <c r="B4" s="5">
        <v>50.09</v>
      </c>
      <c r="C4" s="5">
        <v>50.28</v>
      </c>
      <c r="D4" s="5">
        <v>50.05</v>
      </c>
      <c r="E4" s="4">
        <v>377.08600000000001</v>
      </c>
    </row>
    <row r="5" spans="1:12" x14ac:dyDescent="0.25">
      <c r="A5" s="8">
        <f ca="1">WORKDAY(A4,-1,0)</f>
        <v>43784</v>
      </c>
      <c r="B5" s="5">
        <v>50.09</v>
      </c>
      <c r="C5" s="5">
        <v>50.28</v>
      </c>
      <c r="D5" s="5">
        <v>50.05</v>
      </c>
      <c r="E5" s="4">
        <v>377.08600000000001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49.43</v>
      </c>
      <c r="C6" s="5">
        <v>50.05</v>
      </c>
      <c r="D6" s="5">
        <v>50.05</v>
      </c>
      <c r="E6" s="4">
        <v>590.1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49</v>
      </c>
      <c r="C7" s="5">
        <v>49.865000000000002</v>
      </c>
      <c r="D7" s="5">
        <v>49.39</v>
      </c>
      <c r="E7" s="4">
        <v>810.49599999999998</v>
      </c>
    </row>
    <row r="8" spans="1:12" x14ac:dyDescent="0.25">
      <c r="A8" s="8">
        <f t="shared" ca="1" si="1"/>
        <v>43781</v>
      </c>
      <c r="B8" s="5">
        <v>49.83</v>
      </c>
      <c r="C8" s="5">
        <v>50.17</v>
      </c>
      <c r="D8" s="5">
        <v>49.99</v>
      </c>
      <c r="E8" s="4">
        <v>514.09900000000005</v>
      </c>
    </row>
    <row r="9" spans="1:12" x14ac:dyDescent="0.25">
      <c r="A9" s="8">
        <f t="shared" ca="1" si="1"/>
        <v>43780</v>
      </c>
      <c r="B9" s="5">
        <v>49.99</v>
      </c>
      <c r="C9" s="5">
        <v>50.2</v>
      </c>
      <c r="D9" s="5">
        <v>49.63</v>
      </c>
      <c r="E9" s="4">
        <v>274.327</v>
      </c>
    </row>
    <row r="10" spans="1:12" x14ac:dyDescent="0.25">
      <c r="A10" s="8">
        <f t="shared" ca="1" si="1"/>
        <v>43777</v>
      </c>
      <c r="B10" s="5">
        <v>51.14</v>
      </c>
      <c r="C10" s="5">
        <v>51.25</v>
      </c>
      <c r="D10" s="5">
        <v>50.18</v>
      </c>
      <c r="E10" s="4">
        <v>293.64600000000002</v>
      </c>
    </row>
    <row r="11" spans="1:12" x14ac:dyDescent="0.25">
      <c r="A11" s="8">
        <f t="shared" ca="1" si="1"/>
        <v>43776</v>
      </c>
      <c r="B11" s="5">
        <v>51.22</v>
      </c>
      <c r="C11" s="5">
        <v>51.27</v>
      </c>
      <c r="D11" s="5">
        <v>51.1</v>
      </c>
      <c r="E11" s="4">
        <v>403.20600000000002</v>
      </c>
    </row>
    <row r="12" spans="1:12" x14ac:dyDescent="0.25">
      <c r="A12" s="8">
        <f t="shared" ca="1" si="1"/>
        <v>43775</v>
      </c>
      <c r="B12" s="5">
        <v>51.39</v>
      </c>
      <c r="C12" s="5">
        <v>51.68</v>
      </c>
      <c r="D12" s="5">
        <v>51.27</v>
      </c>
      <c r="E12" s="4">
        <v>366.06700000000001</v>
      </c>
    </row>
    <row r="13" spans="1:12" x14ac:dyDescent="0.25">
      <c r="A13" s="8">
        <f t="shared" ca="1" si="1"/>
        <v>43774</v>
      </c>
      <c r="B13" s="5">
        <v>50.8</v>
      </c>
      <c r="C13" s="5">
        <v>51.234999999999999</v>
      </c>
      <c r="D13" s="5">
        <v>51</v>
      </c>
      <c r="E13" s="4">
        <v>588.99</v>
      </c>
    </row>
    <row r="14" spans="1:12" x14ac:dyDescent="0.25">
      <c r="A14" s="8">
        <f t="shared" ca="1" si="1"/>
        <v>43773</v>
      </c>
      <c r="B14" s="5">
        <v>50.3</v>
      </c>
      <c r="C14" s="5">
        <v>50.87</v>
      </c>
      <c r="D14" s="5">
        <v>50.8</v>
      </c>
      <c r="E14" s="4">
        <v>439.07499999999999</v>
      </c>
    </row>
    <row r="15" spans="1:12" x14ac:dyDescent="0.25">
      <c r="A15" s="8">
        <f t="shared" ca="1" si="1"/>
        <v>43770</v>
      </c>
      <c r="B15" s="5">
        <v>49.89</v>
      </c>
      <c r="C15" s="5">
        <v>50.515000000000001</v>
      </c>
      <c r="D15" s="5">
        <v>50.4</v>
      </c>
      <c r="E15" s="4">
        <v>596.22</v>
      </c>
    </row>
    <row r="16" spans="1:12" x14ac:dyDescent="0.25">
      <c r="A16" s="8">
        <f t="shared" ca="1" si="1"/>
        <v>43769</v>
      </c>
      <c r="B16" s="5">
        <v>49.62</v>
      </c>
      <c r="C16" s="5">
        <v>50.06</v>
      </c>
      <c r="D16" s="5">
        <v>49.94</v>
      </c>
      <c r="E16" s="4">
        <v>209.26499999999999</v>
      </c>
    </row>
    <row r="17" spans="1:5" x14ac:dyDescent="0.25">
      <c r="A17" s="8">
        <f t="shared" ca="1" si="1"/>
        <v>43768</v>
      </c>
      <c r="B17" s="5">
        <v>49.66</v>
      </c>
      <c r="C17" s="5">
        <v>49.924999999999997</v>
      </c>
      <c r="D17" s="5">
        <v>49.63</v>
      </c>
      <c r="E17" s="4">
        <v>603.928</v>
      </c>
    </row>
    <row r="18" spans="1:5" x14ac:dyDescent="0.25">
      <c r="A18" s="8">
        <f t="shared" ca="1" si="1"/>
        <v>43767</v>
      </c>
      <c r="B18" s="5">
        <v>49.56</v>
      </c>
      <c r="C18" s="5">
        <v>49.805</v>
      </c>
      <c r="D18" s="5">
        <v>49.54</v>
      </c>
      <c r="E18" s="4">
        <v>670.53899999999999</v>
      </c>
    </row>
    <row r="19" spans="1:5" x14ac:dyDescent="0.25">
      <c r="A19" s="8">
        <f t="shared" ca="1" si="1"/>
        <v>43766</v>
      </c>
      <c r="B19" s="5">
        <v>50.09</v>
      </c>
      <c r="C19" s="5">
        <v>50.095700000000001</v>
      </c>
      <c r="D19" s="5">
        <v>49.55</v>
      </c>
      <c r="E19" s="4">
        <v>418.95100000000002</v>
      </c>
    </row>
    <row r="20" spans="1:5" x14ac:dyDescent="0.25">
      <c r="A20" s="8">
        <f t="shared" ca="1" si="1"/>
        <v>43763</v>
      </c>
      <c r="B20" s="5">
        <v>50.01</v>
      </c>
      <c r="C20" s="5">
        <v>50.12</v>
      </c>
      <c r="D20" s="5">
        <v>49.87</v>
      </c>
      <c r="E20" s="4">
        <v>289.25599999999997</v>
      </c>
    </row>
    <row r="21" spans="1:5" x14ac:dyDescent="0.25">
      <c r="A21" s="8">
        <f t="shared" ca="1" si="1"/>
        <v>43762</v>
      </c>
      <c r="B21" s="5">
        <v>50.33</v>
      </c>
      <c r="C21" s="5">
        <v>50.365000000000002</v>
      </c>
      <c r="D21" s="5">
        <v>49.93</v>
      </c>
      <c r="E21" s="4">
        <v>434.19299999999998</v>
      </c>
    </row>
    <row r="22" spans="1:5" x14ac:dyDescent="0.25">
      <c r="A22" s="8">
        <f t="shared" ca="1" si="1"/>
        <v>43761</v>
      </c>
      <c r="B22" s="5">
        <v>50.73</v>
      </c>
      <c r="C22" s="5">
        <v>50.9</v>
      </c>
      <c r="D22" s="5">
        <v>50.48</v>
      </c>
      <c r="E22" s="4">
        <v>423.976</v>
      </c>
    </row>
    <row r="23" spans="1:5" x14ac:dyDescent="0.25">
      <c r="A23" s="8">
        <f t="shared" ca="1" si="1"/>
        <v>43760</v>
      </c>
      <c r="B23" s="5">
        <v>50.89</v>
      </c>
      <c r="C23" s="5">
        <v>50.92</v>
      </c>
      <c r="D23" s="5">
        <v>50.68</v>
      </c>
      <c r="E23" s="4">
        <v>529.92999999999995</v>
      </c>
    </row>
    <row r="24" spans="1:5" x14ac:dyDescent="0.25">
      <c r="A24" s="8">
        <f t="shared" ca="1" si="1"/>
        <v>43759</v>
      </c>
      <c r="B24" s="5">
        <v>51.32</v>
      </c>
      <c r="C24" s="5">
        <v>51.358499999999999</v>
      </c>
      <c r="D24" s="5">
        <v>50.98</v>
      </c>
      <c r="E24" s="4">
        <v>533.56500000000005</v>
      </c>
    </row>
    <row r="25" spans="1:5" x14ac:dyDescent="0.25">
      <c r="A25" s="8">
        <f t="shared" ca="1" si="1"/>
        <v>43756</v>
      </c>
      <c r="B25" s="5">
        <v>51.11</v>
      </c>
      <c r="C25" s="5">
        <v>51.55</v>
      </c>
      <c r="D25" s="5">
        <v>51.54</v>
      </c>
      <c r="E25" s="4">
        <v>455.827</v>
      </c>
    </row>
    <row r="26" spans="1:5" x14ac:dyDescent="0.25">
      <c r="A26" s="8">
        <f t="shared" ca="1" si="1"/>
        <v>43755</v>
      </c>
      <c r="B26" s="5">
        <v>51.49</v>
      </c>
      <c r="C26" s="5">
        <v>51.62</v>
      </c>
      <c r="D26" s="5">
        <v>51</v>
      </c>
      <c r="E26" s="4">
        <v>286.96899999999999</v>
      </c>
    </row>
    <row r="27" spans="1:5" x14ac:dyDescent="0.25">
      <c r="A27" s="8">
        <f t="shared" ca="1" si="1"/>
        <v>43754</v>
      </c>
      <c r="B27" s="5">
        <v>52</v>
      </c>
      <c r="C27" s="5">
        <v>52.05</v>
      </c>
      <c r="D27" s="5">
        <v>51.45</v>
      </c>
      <c r="E27" s="4">
        <v>394.05</v>
      </c>
    </row>
    <row r="28" spans="1:5" x14ac:dyDescent="0.25">
      <c r="A28" s="8">
        <f t="shared" ca="1" si="1"/>
        <v>43753</v>
      </c>
      <c r="B28" s="5">
        <v>52.05</v>
      </c>
      <c r="C28" s="5">
        <v>52.237900000000003</v>
      </c>
      <c r="D28" s="5">
        <v>51.93</v>
      </c>
      <c r="E28" s="4">
        <v>207.00299999999999</v>
      </c>
    </row>
    <row r="29" spans="1:5" x14ac:dyDescent="0.25">
      <c r="A29" s="8">
        <f t="shared" ca="1" si="1"/>
        <v>43752</v>
      </c>
      <c r="B29" s="5">
        <v>52.3</v>
      </c>
      <c r="C29" s="5">
        <v>52.48</v>
      </c>
      <c r="D29" s="5">
        <v>52.25</v>
      </c>
      <c r="E29" s="4">
        <v>557.98199999999997</v>
      </c>
    </row>
    <row r="30" spans="1:5" x14ac:dyDescent="0.25">
      <c r="A30" s="8">
        <f t="shared" ca="1" si="1"/>
        <v>43749</v>
      </c>
      <c r="B30" s="5">
        <v>52.14</v>
      </c>
      <c r="C30" s="5">
        <v>52.3</v>
      </c>
      <c r="D30" s="5">
        <v>52.24</v>
      </c>
      <c r="E30" s="4">
        <v>244.614</v>
      </c>
    </row>
    <row r="31" spans="1:5" x14ac:dyDescent="0.25">
      <c r="A31" s="8">
        <f t="shared" ca="1" si="1"/>
        <v>43748</v>
      </c>
      <c r="B31" s="5">
        <v>52.25</v>
      </c>
      <c r="C31" s="5">
        <v>52.32</v>
      </c>
      <c r="D31" s="5">
        <v>52.04</v>
      </c>
      <c r="E31" s="4">
        <v>250.745</v>
      </c>
    </row>
    <row r="32" spans="1:5" x14ac:dyDescent="0.25">
      <c r="A32" s="8">
        <f t="shared" ca="1" si="1"/>
        <v>43747</v>
      </c>
      <c r="B32" s="5">
        <v>51.87</v>
      </c>
      <c r="C32" s="5">
        <v>52.27</v>
      </c>
      <c r="D32" s="5">
        <v>51.98</v>
      </c>
      <c r="E32" s="4">
        <v>383.4</v>
      </c>
    </row>
    <row r="33" spans="1:5" x14ac:dyDescent="0.25">
      <c r="A33" s="8">
        <f t="shared" ca="1" si="1"/>
        <v>43746</v>
      </c>
      <c r="B33" s="5">
        <v>52.01</v>
      </c>
      <c r="C33" s="5">
        <v>52.35</v>
      </c>
      <c r="D33" s="5">
        <v>52.07</v>
      </c>
      <c r="E33" s="4">
        <v>325.613</v>
      </c>
    </row>
    <row r="34" spans="1:5" x14ac:dyDescent="0.25">
      <c r="A34" s="8">
        <f t="shared" ca="1" si="1"/>
        <v>43745</v>
      </c>
      <c r="B34" s="5">
        <v>51.42</v>
      </c>
      <c r="C34" s="5">
        <v>51.98</v>
      </c>
      <c r="D34" s="5">
        <v>51.82</v>
      </c>
      <c r="E34" s="4">
        <v>327.15899999999999</v>
      </c>
    </row>
    <row r="35" spans="1:5" x14ac:dyDescent="0.25">
      <c r="A35" s="8">
        <f t="shared" ca="1" si="1"/>
        <v>43742</v>
      </c>
      <c r="B35" s="5">
        <v>51.33</v>
      </c>
      <c r="C35" s="5">
        <v>51.61</v>
      </c>
      <c r="D35" s="5">
        <v>51.57</v>
      </c>
      <c r="E35" s="4">
        <v>580.79399999999998</v>
      </c>
    </row>
    <row r="36" spans="1:5" x14ac:dyDescent="0.25">
      <c r="A36" s="8">
        <f t="shared" ca="1" si="1"/>
        <v>43741</v>
      </c>
      <c r="B36" s="5">
        <v>51.47</v>
      </c>
      <c r="C36" s="5">
        <v>51.47</v>
      </c>
      <c r="D36" s="5">
        <v>51.26</v>
      </c>
      <c r="E36" s="4">
        <v>241.71700000000001</v>
      </c>
    </row>
    <row r="37" spans="1:5" x14ac:dyDescent="0.25">
      <c r="A37" s="8">
        <f t="shared" ca="1" si="1"/>
        <v>43740</v>
      </c>
      <c r="B37" s="5">
        <v>51.04</v>
      </c>
      <c r="C37" s="5">
        <v>51.664999999999999</v>
      </c>
      <c r="D37" s="5">
        <v>51.18</v>
      </c>
      <c r="E37" s="4">
        <v>394.43599999999998</v>
      </c>
    </row>
    <row r="38" spans="1:5" x14ac:dyDescent="0.25">
      <c r="A38" s="8">
        <f t="shared" ca="1" si="1"/>
        <v>43739</v>
      </c>
      <c r="B38" s="5">
        <v>50.72</v>
      </c>
      <c r="C38" s="5">
        <v>51.536000000000001</v>
      </c>
      <c r="D38" s="5">
        <v>51</v>
      </c>
      <c r="E38" s="4">
        <v>360.392</v>
      </c>
    </row>
    <row r="39" spans="1:5" x14ac:dyDescent="0.25">
      <c r="A39" s="8">
        <f t="shared" ca="1" si="1"/>
        <v>43738</v>
      </c>
      <c r="B39" s="5">
        <v>50.92</v>
      </c>
      <c r="C39" s="5">
        <v>51.034999999999997</v>
      </c>
      <c r="D39" s="5">
        <v>50.84</v>
      </c>
      <c r="E39" s="4">
        <v>317.88400000000001</v>
      </c>
    </row>
    <row r="40" spans="1:5" x14ac:dyDescent="0.25">
      <c r="A40" s="8">
        <f t="shared" ca="1" si="1"/>
        <v>43735</v>
      </c>
      <c r="B40" s="5">
        <v>50.78</v>
      </c>
      <c r="C40" s="5">
        <v>51.07</v>
      </c>
      <c r="D40" s="5">
        <v>50.81</v>
      </c>
      <c r="E40" s="4">
        <v>563.81700000000001</v>
      </c>
    </row>
    <row r="41" spans="1:5" x14ac:dyDescent="0.25">
      <c r="A41" s="8">
        <f t="shared" ca="1" si="1"/>
        <v>43734</v>
      </c>
      <c r="B41" s="5">
        <v>51.12</v>
      </c>
      <c r="C41" s="5">
        <v>51.36</v>
      </c>
      <c r="D41" s="5">
        <v>50.95</v>
      </c>
      <c r="E41" s="4">
        <v>448.46</v>
      </c>
    </row>
    <row r="42" spans="1:5" x14ac:dyDescent="0.25">
      <c r="A42" s="8">
        <f t="shared" ca="1" si="1"/>
        <v>43733</v>
      </c>
      <c r="B42" s="5">
        <v>49.86</v>
      </c>
      <c r="C42" s="5">
        <v>50.81</v>
      </c>
      <c r="D42" s="5">
        <v>50.81</v>
      </c>
      <c r="E42" s="4">
        <v>436.94900000000001</v>
      </c>
    </row>
    <row r="43" spans="1:5" x14ac:dyDescent="0.25">
      <c r="A43" s="8">
        <f t="shared" ca="1" si="1"/>
        <v>43732</v>
      </c>
      <c r="B43" s="5">
        <v>49.45</v>
      </c>
      <c r="C43" s="5">
        <v>50.1</v>
      </c>
      <c r="D43" s="5">
        <v>49.94</v>
      </c>
      <c r="E43" s="4">
        <v>551.52499999999998</v>
      </c>
    </row>
    <row r="44" spans="1:5" x14ac:dyDescent="0.25">
      <c r="A44" s="8">
        <f t="shared" ca="1" si="1"/>
        <v>43731</v>
      </c>
      <c r="B44" s="5">
        <v>49.96</v>
      </c>
      <c r="C44" s="5">
        <v>50.005000000000003</v>
      </c>
      <c r="D44" s="5">
        <v>49.54</v>
      </c>
      <c r="E44" s="4">
        <v>403.85500000000002</v>
      </c>
    </row>
    <row r="45" spans="1:5" x14ac:dyDescent="0.25">
      <c r="A45" s="8">
        <f t="shared" ca="1" si="1"/>
        <v>43728</v>
      </c>
      <c r="B45" s="5">
        <v>50.63</v>
      </c>
      <c r="C45" s="5">
        <v>50.82</v>
      </c>
      <c r="D45" s="5">
        <v>50.21</v>
      </c>
      <c r="E45" s="4">
        <v>316.73899999999998</v>
      </c>
    </row>
    <row r="46" spans="1:5" x14ac:dyDescent="0.25">
      <c r="A46" s="8">
        <f t="shared" ca="1" si="1"/>
        <v>43727</v>
      </c>
      <c r="B46" s="5">
        <v>51.23</v>
      </c>
      <c r="C46" s="5">
        <v>51.61</v>
      </c>
      <c r="D46" s="5">
        <v>50.61</v>
      </c>
      <c r="E46" s="4">
        <v>325.94299999999998</v>
      </c>
    </row>
    <row r="47" spans="1:5" x14ac:dyDescent="0.25">
      <c r="A47" s="8">
        <f t="shared" ca="1" si="1"/>
        <v>43726</v>
      </c>
      <c r="B47" s="5">
        <v>51.85</v>
      </c>
      <c r="C47" s="5">
        <v>52.16</v>
      </c>
      <c r="D47" s="5">
        <v>51.89</v>
      </c>
      <c r="E47" s="4">
        <v>457.11799999999999</v>
      </c>
    </row>
    <row r="48" spans="1:5" x14ac:dyDescent="0.25">
      <c r="A48" s="8">
        <f t="shared" ca="1" si="1"/>
        <v>43725</v>
      </c>
      <c r="B48" s="5">
        <v>50.53</v>
      </c>
      <c r="C48" s="5">
        <v>51.51</v>
      </c>
      <c r="D48" s="5">
        <v>51.46</v>
      </c>
      <c r="E48" s="4">
        <v>609.43100000000004</v>
      </c>
    </row>
    <row r="49" spans="1:5" x14ac:dyDescent="0.25">
      <c r="A49" s="8">
        <f t="shared" ca="1" si="1"/>
        <v>43724</v>
      </c>
      <c r="B49" s="5">
        <v>50.32</v>
      </c>
      <c r="C49" s="5">
        <v>50.67</v>
      </c>
      <c r="D49" s="5">
        <v>50.54</v>
      </c>
      <c r="E49" s="4">
        <v>402.35199999999998</v>
      </c>
    </row>
    <row r="50" spans="1:5" x14ac:dyDescent="0.25">
      <c r="A50" s="8">
        <f t="shared" ca="1" si="1"/>
        <v>43721</v>
      </c>
      <c r="B50" s="5">
        <v>50.32</v>
      </c>
      <c r="C50" s="5">
        <v>50.67</v>
      </c>
      <c r="D50" s="5">
        <v>50.54</v>
      </c>
      <c r="E50" s="4">
        <v>402.35199999999998</v>
      </c>
    </row>
    <row r="51" spans="1:5" x14ac:dyDescent="0.25">
      <c r="A51" s="8">
        <f t="shared" ca="1" si="1"/>
        <v>43720</v>
      </c>
      <c r="B51" s="5">
        <v>49.34</v>
      </c>
      <c r="C51" s="5">
        <v>50.21</v>
      </c>
      <c r="D51" s="5">
        <v>50.12</v>
      </c>
      <c r="E51" s="4">
        <v>481.904</v>
      </c>
    </row>
    <row r="52" spans="1:5" x14ac:dyDescent="0.25">
      <c r="A52" s="8">
        <f t="shared" ca="1" si="1"/>
        <v>43719</v>
      </c>
      <c r="B52" s="5">
        <v>49.35</v>
      </c>
      <c r="C52" s="5">
        <v>49.46</v>
      </c>
      <c r="D52" s="5">
        <v>49.22</v>
      </c>
      <c r="E52" s="4">
        <v>314.75799999999998</v>
      </c>
    </row>
    <row r="53" spans="1:5" x14ac:dyDescent="0.25">
      <c r="A53" s="8">
        <f t="shared" ca="1" si="1"/>
        <v>43718</v>
      </c>
      <c r="B53" s="5">
        <v>49.59</v>
      </c>
      <c r="C53" s="5">
        <v>49.8</v>
      </c>
      <c r="D53" s="5">
        <v>49.29</v>
      </c>
      <c r="E53" s="4">
        <v>293.142</v>
      </c>
    </row>
    <row r="54" spans="1:5" x14ac:dyDescent="0.25">
      <c r="A54" s="8">
        <f t="shared" ca="1" si="1"/>
        <v>43717</v>
      </c>
      <c r="B54" s="5">
        <v>48.91</v>
      </c>
      <c r="C54" s="5">
        <v>49.376899999999999</v>
      </c>
      <c r="D54" s="5">
        <v>49.29</v>
      </c>
      <c r="E54" s="4">
        <v>267.13799999999998</v>
      </c>
    </row>
    <row r="55" spans="1:5" x14ac:dyDescent="0.25">
      <c r="A55" s="8">
        <f t="shared" ca="1" si="1"/>
        <v>43714</v>
      </c>
      <c r="B55" s="5">
        <v>49.67</v>
      </c>
      <c r="C55" s="5">
        <v>49.87</v>
      </c>
      <c r="D55" s="5">
        <v>48.92</v>
      </c>
      <c r="E55" s="4">
        <v>280.98700000000002</v>
      </c>
    </row>
    <row r="56" spans="1:5" x14ac:dyDescent="0.25">
      <c r="A56" s="8">
        <f t="shared" ca="1" si="1"/>
        <v>43713</v>
      </c>
      <c r="B56" s="5">
        <v>49.23</v>
      </c>
      <c r="C56" s="5">
        <v>49.55</v>
      </c>
      <c r="D56" s="5">
        <v>49.5</v>
      </c>
      <c r="E56" s="4">
        <v>396.40699999999998</v>
      </c>
    </row>
    <row r="57" spans="1:5" x14ac:dyDescent="0.25">
      <c r="A57" s="8">
        <f t="shared" ca="1" si="1"/>
        <v>43712</v>
      </c>
      <c r="B57" s="5">
        <v>49.11</v>
      </c>
      <c r="C57" s="5">
        <v>49.33</v>
      </c>
      <c r="D57" s="5">
        <v>49.28</v>
      </c>
      <c r="E57" s="4">
        <v>286.71199999999999</v>
      </c>
    </row>
    <row r="58" spans="1:5" x14ac:dyDescent="0.25">
      <c r="A58" s="8">
        <f t="shared" ca="1" si="1"/>
        <v>43711</v>
      </c>
      <c r="B58" s="5">
        <v>49.65</v>
      </c>
      <c r="C58" s="5">
        <v>49.65</v>
      </c>
      <c r="D58" s="5">
        <v>49.17</v>
      </c>
      <c r="E58" s="4">
        <v>279.90499999999997</v>
      </c>
    </row>
    <row r="59" spans="1:5" x14ac:dyDescent="0.25">
      <c r="A59" s="8">
        <f t="shared" ca="1" si="1"/>
        <v>43710</v>
      </c>
      <c r="B59" s="5">
        <v>49.29</v>
      </c>
      <c r="C59" s="5">
        <v>49.63</v>
      </c>
      <c r="D59" s="5">
        <v>49.46</v>
      </c>
      <c r="E59" s="4">
        <v>513.91200000000003</v>
      </c>
    </row>
    <row r="60" spans="1:5" x14ac:dyDescent="0.25">
      <c r="A60" s="8">
        <f t="shared" ca="1" si="1"/>
        <v>43707</v>
      </c>
      <c r="B60" s="5">
        <v>48.95</v>
      </c>
      <c r="C60" s="5">
        <v>49.42</v>
      </c>
      <c r="D60" s="5">
        <v>49.27</v>
      </c>
      <c r="E60" s="4">
        <v>353.25700000000001</v>
      </c>
    </row>
    <row r="61" spans="1:5" x14ac:dyDescent="0.25">
      <c r="A61" s="8">
        <f t="shared" ca="1" si="1"/>
        <v>43706</v>
      </c>
      <c r="B61" s="5">
        <v>48.39</v>
      </c>
      <c r="C61" s="5">
        <v>49.052100000000003</v>
      </c>
      <c r="D61" s="5">
        <v>48.89</v>
      </c>
      <c r="E61" s="4">
        <v>584.65</v>
      </c>
    </row>
    <row r="62" spans="1:5" x14ac:dyDescent="0.25">
      <c r="A62" s="8">
        <f t="shared" ca="1" si="1"/>
        <v>43705</v>
      </c>
      <c r="B62" s="5">
        <v>49.36</v>
      </c>
      <c r="C62" s="5">
        <v>49.46</v>
      </c>
      <c r="D62" s="5">
        <v>48.42</v>
      </c>
      <c r="E62" s="4">
        <v>595.18799999999999</v>
      </c>
    </row>
    <row r="63" spans="1:5" x14ac:dyDescent="0.25">
      <c r="A63" s="8">
        <f t="shared" ca="1" si="1"/>
        <v>43704</v>
      </c>
      <c r="B63" s="5">
        <v>49.25</v>
      </c>
      <c r="C63" s="5">
        <v>49.515000000000001</v>
      </c>
      <c r="D63" s="5">
        <v>49.36</v>
      </c>
      <c r="E63" s="4">
        <v>334.63600000000002</v>
      </c>
    </row>
    <row r="64" spans="1:5" x14ac:dyDescent="0.25">
      <c r="A64" s="8">
        <f t="shared" ca="1" si="1"/>
        <v>43703</v>
      </c>
      <c r="B64" s="5">
        <v>50.3</v>
      </c>
      <c r="C64" s="5">
        <v>50.65</v>
      </c>
      <c r="D64" s="5">
        <v>49.53</v>
      </c>
      <c r="E64" s="4">
        <v>847.92100000000005</v>
      </c>
    </row>
    <row r="65" spans="1:5" x14ac:dyDescent="0.25">
      <c r="A65" s="8">
        <f t="shared" ca="1" si="1"/>
        <v>43700</v>
      </c>
      <c r="B65" s="5">
        <v>50.96</v>
      </c>
      <c r="C65" s="5">
        <v>51.1</v>
      </c>
      <c r="D65" s="5">
        <v>50.37</v>
      </c>
      <c r="E65" s="4">
        <v>501.48899999999998</v>
      </c>
    </row>
    <row r="66" spans="1:5" x14ac:dyDescent="0.25">
      <c r="A66" s="8">
        <f t="shared" ca="1" si="1"/>
        <v>43699</v>
      </c>
      <c r="B66" s="5">
        <v>50.03</v>
      </c>
      <c r="C66" s="5">
        <v>50.82</v>
      </c>
      <c r="D66" s="5">
        <v>50.79</v>
      </c>
      <c r="E66" s="4">
        <v>334.916</v>
      </c>
    </row>
    <row r="67" spans="1:5" x14ac:dyDescent="0.25">
      <c r="A67" s="8">
        <f t="shared" ca="1" si="1"/>
        <v>43698</v>
      </c>
      <c r="B67" s="5">
        <v>50.44</v>
      </c>
      <c r="C67" s="5">
        <v>50.44</v>
      </c>
      <c r="D67" s="5">
        <v>50.08</v>
      </c>
      <c r="E67" s="4">
        <v>468.46600000000001</v>
      </c>
    </row>
    <row r="68" spans="1:5" x14ac:dyDescent="0.25">
      <c r="A68" s="8">
        <f t="shared" ca="1" si="1"/>
        <v>43697</v>
      </c>
      <c r="B68" s="5">
        <v>49.11</v>
      </c>
      <c r="C68" s="5">
        <v>50.6</v>
      </c>
      <c r="D68" s="5">
        <v>50.37</v>
      </c>
      <c r="E68" s="4">
        <v>790.53800000000001</v>
      </c>
    </row>
    <row r="69" spans="1:5" x14ac:dyDescent="0.25">
      <c r="A69" s="8">
        <f t="shared" ca="1" si="1"/>
        <v>43696</v>
      </c>
      <c r="B69" s="5">
        <v>50.11</v>
      </c>
      <c r="C69" s="5">
        <v>50.43</v>
      </c>
      <c r="D69" s="5">
        <v>49.22</v>
      </c>
      <c r="E69" s="4">
        <v>424.59</v>
      </c>
    </row>
    <row r="70" spans="1:5" x14ac:dyDescent="0.25">
      <c r="A70" s="8">
        <f t="shared" ref="A70:A133" ca="1" si="2">WORKDAY(A69,-1,0)</f>
        <v>43693</v>
      </c>
      <c r="B70" s="5">
        <v>50.84</v>
      </c>
      <c r="C70" s="5">
        <v>51.08</v>
      </c>
      <c r="D70" s="5">
        <v>50.17</v>
      </c>
      <c r="E70" s="4">
        <v>473.59899999999999</v>
      </c>
    </row>
    <row r="71" spans="1:5" x14ac:dyDescent="0.25">
      <c r="A71" s="8">
        <f t="shared" ca="1" si="2"/>
        <v>43692</v>
      </c>
      <c r="B71" s="5">
        <v>50.59</v>
      </c>
      <c r="C71" s="5">
        <v>51.39</v>
      </c>
      <c r="D71" s="5">
        <v>51.02</v>
      </c>
      <c r="E71" s="4">
        <v>592.37300000000005</v>
      </c>
    </row>
    <row r="72" spans="1:5" x14ac:dyDescent="0.25">
      <c r="A72" s="8">
        <f t="shared" ca="1" si="2"/>
        <v>43691</v>
      </c>
      <c r="B72" s="5">
        <v>50.51</v>
      </c>
      <c r="C72" s="5">
        <v>50.83</v>
      </c>
      <c r="D72" s="5">
        <v>50.55</v>
      </c>
      <c r="E72" s="4">
        <v>1071.2539999999999</v>
      </c>
    </row>
    <row r="73" spans="1:5" x14ac:dyDescent="0.25">
      <c r="A73" s="8">
        <f t="shared" ca="1" si="2"/>
        <v>43690</v>
      </c>
      <c r="B73" s="5">
        <v>49.81</v>
      </c>
      <c r="C73" s="5">
        <v>50.39</v>
      </c>
      <c r="D73" s="5">
        <v>50.31</v>
      </c>
      <c r="E73" s="4">
        <v>1126.2860000000001</v>
      </c>
    </row>
    <row r="74" spans="1:5" x14ac:dyDescent="0.25">
      <c r="A74" s="8">
        <f t="shared" ca="1" si="2"/>
        <v>43689</v>
      </c>
      <c r="B74" s="5">
        <v>49.16</v>
      </c>
      <c r="C74" s="5">
        <v>49.805</v>
      </c>
      <c r="D74" s="5">
        <v>49.62</v>
      </c>
      <c r="E74" s="4">
        <v>680.22299999999996</v>
      </c>
    </row>
    <row r="75" spans="1:5" x14ac:dyDescent="0.25">
      <c r="A75" s="8">
        <f t="shared" ca="1" si="2"/>
        <v>43686</v>
      </c>
      <c r="B75" s="5">
        <v>48.87</v>
      </c>
      <c r="C75" s="5">
        <v>49.41</v>
      </c>
      <c r="D75" s="5">
        <v>48.97</v>
      </c>
      <c r="E75" s="4">
        <v>405.11500000000001</v>
      </c>
    </row>
    <row r="76" spans="1:5" x14ac:dyDescent="0.25">
      <c r="A76" s="8">
        <f t="shared" ca="1" si="2"/>
        <v>43685</v>
      </c>
      <c r="B76" s="5">
        <v>48.61</v>
      </c>
      <c r="C76" s="5">
        <v>49.13</v>
      </c>
      <c r="D76" s="5">
        <v>48.98</v>
      </c>
      <c r="E76" s="4">
        <v>546.04200000000003</v>
      </c>
    </row>
    <row r="77" spans="1:5" x14ac:dyDescent="0.25">
      <c r="A77" s="8">
        <f t="shared" ca="1" si="2"/>
        <v>43684</v>
      </c>
      <c r="B77" s="5">
        <v>47.87</v>
      </c>
      <c r="C77" s="5">
        <v>48.91</v>
      </c>
      <c r="D77" s="5">
        <v>48.59</v>
      </c>
      <c r="E77" s="4">
        <v>838.11699999999996</v>
      </c>
    </row>
    <row r="78" spans="1:5" x14ac:dyDescent="0.25">
      <c r="A78" s="8">
        <f t="shared" ca="1" si="2"/>
        <v>43683</v>
      </c>
      <c r="B78" s="5">
        <v>48.84</v>
      </c>
      <c r="C78" s="5">
        <v>49.08</v>
      </c>
      <c r="D78" s="5">
        <v>48.5</v>
      </c>
      <c r="E78" s="4">
        <v>683.30499999999995</v>
      </c>
    </row>
    <row r="79" spans="1:5" x14ac:dyDescent="0.25">
      <c r="A79" s="8">
        <f t="shared" ca="1" si="2"/>
        <v>43682</v>
      </c>
      <c r="B79" s="5">
        <v>49.27</v>
      </c>
      <c r="C79" s="5">
        <v>49.37</v>
      </c>
      <c r="D79" s="5">
        <v>48.85</v>
      </c>
      <c r="E79" s="4">
        <v>443.35500000000002</v>
      </c>
    </row>
    <row r="80" spans="1:5" x14ac:dyDescent="0.25">
      <c r="A80" s="8">
        <f t="shared" ca="1" si="2"/>
        <v>43679</v>
      </c>
      <c r="B80" s="5">
        <v>49.78</v>
      </c>
      <c r="C80" s="5">
        <v>50.02</v>
      </c>
      <c r="D80" s="5">
        <v>49.17</v>
      </c>
      <c r="E80" s="4">
        <v>370.69</v>
      </c>
    </row>
    <row r="81" spans="1:5" x14ac:dyDescent="0.25">
      <c r="A81" s="8">
        <f t="shared" ca="1" si="2"/>
        <v>43678</v>
      </c>
      <c r="B81" s="5">
        <v>49.51</v>
      </c>
      <c r="C81" s="5">
        <v>49.88</v>
      </c>
      <c r="D81" s="5">
        <v>49.78</v>
      </c>
      <c r="E81" s="4">
        <v>430.262</v>
      </c>
    </row>
    <row r="82" spans="1:5" x14ac:dyDescent="0.25">
      <c r="A82" s="8">
        <f t="shared" ca="1" si="2"/>
        <v>43677</v>
      </c>
      <c r="B82" s="5">
        <v>49.6</v>
      </c>
      <c r="C82" s="5">
        <v>49.875</v>
      </c>
      <c r="D82" s="5">
        <v>49.56</v>
      </c>
      <c r="E82" s="4">
        <v>369.98200000000003</v>
      </c>
    </row>
    <row r="83" spans="1:5" x14ac:dyDescent="0.25">
      <c r="A83" s="8">
        <f t="shared" ca="1" si="2"/>
        <v>43676</v>
      </c>
      <c r="B83" s="5">
        <v>49.5</v>
      </c>
      <c r="C83" s="5">
        <v>49.74</v>
      </c>
      <c r="D83" s="5">
        <v>49.4</v>
      </c>
      <c r="E83" s="4">
        <v>361.673</v>
      </c>
    </row>
    <row r="84" spans="1:5" x14ac:dyDescent="0.25">
      <c r="A84" s="8">
        <f t="shared" ca="1" si="2"/>
        <v>43675</v>
      </c>
      <c r="B84" s="5">
        <v>49.84</v>
      </c>
      <c r="C84" s="5">
        <v>49.84</v>
      </c>
      <c r="D84" s="5">
        <v>49.6</v>
      </c>
      <c r="E84" s="4">
        <v>404.86500000000001</v>
      </c>
    </row>
    <row r="85" spans="1:5" x14ac:dyDescent="0.25">
      <c r="A85" s="8">
        <f t="shared" ca="1" si="2"/>
        <v>43672</v>
      </c>
      <c r="B85" s="5">
        <v>51.12</v>
      </c>
      <c r="C85" s="5">
        <v>51.12</v>
      </c>
      <c r="D85" s="5">
        <v>49.93</v>
      </c>
      <c r="E85" s="4">
        <v>690.19600000000003</v>
      </c>
    </row>
    <row r="86" spans="1:5" x14ac:dyDescent="0.25">
      <c r="A86" s="8">
        <f t="shared" ca="1" si="2"/>
        <v>43671</v>
      </c>
      <c r="B86" s="5">
        <v>51.25</v>
      </c>
      <c r="C86" s="5">
        <v>51.49</v>
      </c>
      <c r="D86" s="5">
        <v>51.05</v>
      </c>
      <c r="E86" s="4">
        <v>420.96199999999999</v>
      </c>
    </row>
    <row r="87" spans="1:5" x14ac:dyDescent="0.25">
      <c r="A87" s="8">
        <f t="shared" ca="1" si="2"/>
        <v>43670</v>
      </c>
      <c r="B87" s="5">
        <v>51.13</v>
      </c>
      <c r="C87" s="5">
        <v>51.38</v>
      </c>
      <c r="D87" s="5">
        <v>51.2</v>
      </c>
      <c r="E87" s="4">
        <v>522.90800000000002</v>
      </c>
    </row>
    <row r="88" spans="1:5" x14ac:dyDescent="0.25">
      <c r="A88" s="8">
        <f t="shared" ca="1" si="2"/>
        <v>43669</v>
      </c>
      <c r="B88" s="5">
        <v>50.99</v>
      </c>
      <c r="C88" s="5">
        <v>50.99</v>
      </c>
      <c r="D88" s="5">
        <v>50.8</v>
      </c>
      <c r="E88" s="4">
        <v>305.54399999999998</v>
      </c>
    </row>
    <row r="89" spans="1:5" x14ac:dyDescent="0.25">
      <c r="A89" s="8">
        <f t="shared" ca="1" si="2"/>
        <v>43668</v>
      </c>
      <c r="B89" s="5">
        <v>51.18</v>
      </c>
      <c r="C89" s="5">
        <v>51.41</v>
      </c>
      <c r="D89" s="5">
        <v>51.07</v>
      </c>
      <c r="E89" s="4">
        <v>193.13900000000001</v>
      </c>
    </row>
    <row r="90" spans="1:5" x14ac:dyDescent="0.25">
      <c r="A90" s="8">
        <f t="shared" ca="1" si="2"/>
        <v>43665</v>
      </c>
      <c r="B90" s="5">
        <v>50.59</v>
      </c>
      <c r="C90" s="5">
        <v>51.2</v>
      </c>
      <c r="D90" s="5">
        <v>51.09</v>
      </c>
      <c r="E90" s="4">
        <v>290.41800000000001</v>
      </c>
    </row>
    <row r="91" spans="1:5" x14ac:dyDescent="0.25">
      <c r="A91" s="8">
        <f t="shared" ca="1" si="2"/>
        <v>43664</v>
      </c>
      <c r="B91" s="5">
        <v>50.85</v>
      </c>
      <c r="C91" s="5">
        <v>51.43</v>
      </c>
      <c r="D91" s="5">
        <v>50.9</v>
      </c>
      <c r="E91" s="4">
        <v>594.89400000000001</v>
      </c>
    </row>
    <row r="92" spans="1:5" x14ac:dyDescent="0.25">
      <c r="A92" s="8">
        <f t="shared" ca="1" si="2"/>
        <v>43663</v>
      </c>
      <c r="B92" s="5">
        <v>50.85</v>
      </c>
      <c r="C92" s="5">
        <v>51.43</v>
      </c>
      <c r="D92" s="5">
        <v>50.9</v>
      </c>
      <c r="E92" s="4">
        <v>594.89400000000001</v>
      </c>
    </row>
    <row r="93" spans="1:5" x14ac:dyDescent="0.25">
      <c r="A93" s="8">
        <f t="shared" ca="1" si="2"/>
        <v>43662</v>
      </c>
      <c r="B93" s="5">
        <v>50.62</v>
      </c>
      <c r="C93" s="5">
        <v>51.12</v>
      </c>
      <c r="D93" s="5">
        <v>50.87</v>
      </c>
      <c r="E93" s="4">
        <v>433.988</v>
      </c>
    </row>
    <row r="94" spans="1:5" x14ac:dyDescent="0.25">
      <c r="A94" s="8">
        <f t="shared" ca="1" si="2"/>
        <v>43661</v>
      </c>
      <c r="B94" s="5">
        <v>50.62</v>
      </c>
      <c r="C94" s="5">
        <v>50.68</v>
      </c>
      <c r="D94" s="5">
        <v>50.41</v>
      </c>
      <c r="E94" s="4">
        <v>312.95499999999998</v>
      </c>
    </row>
    <row r="95" spans="1:5" x14ac:dyDescent="0.25">
      <c r="A95" s="8">
        <f t="shared" ca="1" si="2"/>
        <v>43658</v>
      </c>
      <c r="B95" s="5">
        <v>50.23</v>
      </c>
      <c r="C95" s="5">
        <v>50.61</v>
      </c>
      <c r="D95" s="5">
        <v>50.5</v>
      </c>
      <c r="E95" s="4">
        <v>496.20100000000002</v>
      </c>
    </row>
    <row r="96" spans="1:5" x14ac:dyDescent="0.25">
      <c r="A96" s="8">
        <f t="shared" ca="1" si="2"/>
        <v>43657</v>
      </c>
      <c r="B96" s="5">
        <v>50.51</v>
      </c>
      <c r="C96" s="5">
        <v>50.74</v>
      </c>
      <c r="D96" s="5">
        <v>50.28</v>
      </c>
      <c r="E96" s="4">
        <v>273.61799999999999</v>
      </c>
    </row>
    <row r="97" spans="1:5" x14ac:dyDescent="0.25">
      <c r="A97" s="8">
        <f t="shared" ca="1" si="2"/>
        <v>43656</v>
      </c>
      <c r="B97" s="5">
        <v>51.07</v>
      </c>
      <c r="C97" s="5">
        <v>51.1</v>
      </c>
      <c r="D97" s="5">
        <v>50.49</v>
      </c>
      <c r="E97" s="4">
        <v>443.30599999999998</v>
      </c>
    </row>
    <row r="98" spans="1:5" x14ac:dyDescent="0.25">
      <c r="A98" s="8">
        <f t="shared" ca="1" si="2"/>
        <v>43655</v>
      </c>
      <c r="B98" s="5">
        <v>51.61</v>
      </c>
      <c r="C98" s="5">
        <v>51.78</v>
      </c>
      <c r="D98" s="5">
        <v>51.17</v>
      </c>
      <c r="E98" s="4">
        <v>238.35599999999999</v>
      </c>
    </row>
    <row r="99" spans="1:5" x14ac:dyDescent="0.25">
      <c r="A99" s="8">
        <f t="shared" ca="1" si="2"/>
        <v>43654</v>
      </c>
      <c r="B99" s="5">
        <v>51.64</v>
      </c>
      <c r="C99" s="5">
        <v>51.93</v>
      </c>
      <c r="D99" s="5">
        <v>51.45</v>
      </c>
      <c r="E99" s="4">
        <v>189.667</v>
      </c>
    </row>
    <row r="100" spans="1:5" x14ac:dyDescent="0.25">
      <c r="A100" s="8">
        <f t="shared" ca="1" si="2"/>
        <v>43651</v>
      </c>
      <c r="B100" s="5">
        <v>51.41</v>
      </c>
      <c r="C100" s="5">
        <v>51.88</v>
      </c>
      <c r="D100" s="5">
        <v>51.84</v>
      </c>
      <c r="E100" s="4">
        <v>343.08300000000003</v>
      </c>
    </row>
    <row r="101" spans="1:5" x14ac:dyDescent="0.25">
      <c r="A101" s="8">
        <f t="shared" ca="1" si="2"/>
        <v>43650</v>
      </c>
      <c r="B101" s="5">
        <v>51.7</v>
      </c>
      <c r="C101" s="5">
        <v>51.76</v>
      </c>
      <c r="D101" s="5">
        <v>51.62</v>
      </c>
      <c r="E101" s="4">
        <v>287.42899999999997</v>
      </c>
    </row>
    <row r="102" spans="1:5" x14ac:dyDescent="0.25">
      <c r="A102" s="8">
        <f t="shared" ca="1" si="2"/>
        <v>43649</v>
      </c>
      <c r="B102" s="5">
        <v>50.77</v>
      </c>
      <c r="C102" s="5">
        <v>51.615000000000002</v>
      </c>
      <c r="D102" s="5">
        <v>51.25</v>
      </c>
      <c r="E102" s="4">
        <v>429.56599999999997</v>
      </c>
    </row>
    <row r="103" spans="1:5" x14ac:dyDescent="0.25">
      <c r="A103" s="8">
        <f t="shared" ca="1" si="2"/>
        <v>43648</v>
      </c>
      <c r="B103" s="5">
        <v>51.6</v>
      </c>
      <c r="C103" s="5">
        <v>51.6</v>
      </c>
      <c r="D103" s="5">
        <v>50.87</v>
      </c>
      <c r="E103" s="4">
        <v>395.899</v>
      </c>
    </row>
    <row r="104" spans="1:5" x14ac:dyDescent="0.25">
      <c r="A104" s="8">
        <f t="shared" ca="1" si="2"/>
        <v>43647</v>
      </c>
      <c r="B104" s="5">
        <v>51.54</v>
      </c>
      <c r="C104" s="5">
        <v>51.73</v>
      </c>
      <c r="D104" s="5">
        <v>51.37</v>
      </c>
      <c r="E104" s="4">
        <v>357.45600000000002</v>
      </c>
    </row>
    <row r="105" spans="1:5" x14ac:dyDescent="0.25">
      <c r="A105" s="8">
        <f t="shared" ca="1" si="2"/>
        <v>43644</v>
      </c>
      <c r="B105" s="5">
        <v>51.43</v>
      </c>
      <c r="C105" s="5">
        <v>51.93</v>
      </c>
      <c r="D105" s="5">
        <v>51.45</v>
      </c>
      <c r="E105" s="4">
        <v>294.87700000000001</v>
      </c>
    </row>
    <row r="106" spans="1:5" x14ac:dyDescent="0.25">
      <c r="A106" s="8">
        <f t="shared" ca="1" si="2"/>
        <v>43643</v>
      </c>
      <c r="B106" s="5">
        <v>51.45</v>
      </c>
      <c r="C106" s="5">
        <v>51.48</v>
      </c>
      <c r="D106" s="5">
        <v>51.47</v>
      </c>
      <c r="E106" s="4">
        <v>209.607</v>
      </c>
    </row>
    <row r="107" spans="1:5" x14ac:dyDescent="0.25">
      <c r="A107" s="8">
        <f t="shared" ca="1" si="2"/>
        <v>43642</v>
      </c>
      <c r="B107" s="5">
        <v>50.92</v>
      </c>
      <c r="C107" s="5">
        <v>51.45</v>
      </c>
      <c r="D107" s="5">
        <v>51.29</v>
      </c>
      <c r="E107" s="4">
        <v>332.274</v>
      </c>
    </row>
    <row r="108" spans="1:5" x14ac:dyDescent="0.25">
      <c r="A108" s="8">
        <f t="shared" ca="1" si="2"/>
        <v>43641</v>
      </c>
      <c r="B108" s="5">
        <v>51.36</v>
      </c>
      <c r="C108" s="5">
        <v>51.416800000000002</v>
      </c>
      <c r="D108" s="5">
        <v>50.73</v>
      </c>
      <c r="E108" s="4">
        <v>348.37700000000001</v>
      </c>
    </row>
    <row r="109" spans="1:5" x14ac:dyDescent="0.25">
      <c r="A109" s="8">
        <f t="shared" ca="1" si="2"/>
        <v>43640</v>
      </c>
      <c r="B109" s="5">
        <v>51.45</v>
      </c>
      <c r="C109" s="5">
        <v>51.45</v>
      </c>
      <c r="D109" s="5">
        <v>51.22</v>
      </c>
      <c r="E109" s="4">
        <v>176.761</v>
      </c>
    </row>
    <row r="110" spans="1:5" x14ac:dyDescent="0.25">
      <c r="A110" s="8">
        <f t="shared" ca="1" si="2"/>
        <v>43637</v>
      </c>
      <c r="B110" s="5">
        <v>51.97</v>
      </c>
      <c r="C110" s="5">
        <v>52.32</v>
      </c>
      <c r="D110" s="5">
        <v>51.64</v>
      </c>
      <c r="E110" s="4">
        <v>434.971</v>
      </c>
    </row>
    <row r="111" spans="1:5" x14ac:dyDescent="0.25">
      <c r="A111" s="8">
        <f t="shared" ca="1" si="2"/>
        <v>43636</v>
      </c>
      <c r="B111" s="5">
        <v>51.56</v>
      </c>
      <c r="C111" s="5">
        <v>51.89</v>
      </c>
      <c r="D111" s="5">
        <v>51.75</v>
      </c>
      <c r="E111" s="4">
        <v>419.2</v>
      </c>
    </row>
    <row r="112" spans="1:5" x14ac:dyDescent="0.25">
      <c r="A112" s="8">
        <f t="shared" ca="1" si="2"/>
        <v>43635</v>
      </c>
      <c r="B112" s="5">
        <v>50.89</v>
      </c>
      <c r="C112" s="5">
        <v>51.85</v>
      </c>
      <c r="D112" s="5">
        <v>51.67</v>
      </c>
      <c r="E112" s="4">
        <v>276.48899999999998</v>
      </c>
    </row>
    <row r="113" spans="1:5" x14ac:dyDescent="0.25">
      <c r="A113" s="8">
        <f t="shared" ca="1" si="2"/>
        <v>43634</v>
      </c>
      <c r="B113" s="5">
        <v>51.39</v>
      </c>
      <c r="C113" s="5">
        <v>51.39</v>
      </c>
      <c r="D113" s="5">
        <v>50.75</v>
      </c>
      <c r="E113" s="4">
        <v>350.834</v>
      </c>
    </row>
    <row r="114" spans="1:5" x14ac:dyDescent="0.25">
      <c r="A114" s="8">
        <f t="shared" ca="1" si="2"/>
        <v>43633</v>
      </c>
      <c r="B114" s="5">
        <v>50.34</v>
      </c>
      <c r="C114" s="5">
        <v>51.19</v>
      </c>
      <c r="D114" s="5">
        <v>51.15</v>
      </c>
      <c r="E114" s="4">
        <v>311.56400000000002</v>
      </c>
    </row>
    <row r="115" spans="1:5" x14ac:dyDescent="0.25">
      <c r="A115" s="8">
        <f t="shared" ca="1" si="2"/>
        <v>43630</v>
      </c>
      <c r="B115" s="5">
        <v>49.63</v>
      </c>
      <c r="C115" s="5">
        <v>50.22</v>
      </c>
      <c r="D115" s="5">
        <v>50.06</v>
      </c>
      <c r="E115" s="4">
        <v>482.39299999999997</v>
      </c>
    </row>
    <row r="116" spans="1:5" x14ac:dyDescent="0.25">
      <c r="A116" s="8">
        <f t="shared" ca="1" si="2"/>
        <v>43629</v>
      </c>
      <c r="B116" s="5">
        <v>49.91</v>
      </c>
      <c r="C116" s="5">
        <v>50.15</v>
      </c>
      <c r="D116" s="5">
        <v>49.56</v>
      </c>
      <c r="E116" s="4">
        <v>323.90300000000002</v>
      </c>
    </row>
    <row r="117" spans="1:5" x14ac:dyDescent="0.25">
      <c r="A117" s="8">
        <f t="shared" ca="1" si="2"/>
        <v>43628</v>
      </c>
      <c r="B117" s="5">
        <v>50.7</v>
      </c>
      <c r="C117" s="5">
        <v>50.85</v>
      </c>
      <c r="D117" s="5">
        <v>49.8</v>
      </c>
      <c r="E117" s="4">
        <v>502.92399999999998</v>
      </c>
    </row>
    <row r="118" spans="1:5" x14ac:dyDescent="0.25">
      <c r="A118" s="8">
        <f t="shared" ca="1" si="2"/>
        <v>43627</v>
      </c>
      <c r="B118" s="5">
        <v>51.02</v>
      </c>
      <c r="C118" s="5">
        <v>51.024999999999999</v>
      </c>
      <c r="D118" s="5">
        <v>50.58</v>
      </c>
      <c r="E118" s="4">
        <v>625.30899999999997</v>
      </c>
    </row>
    <row r="119" spans="1:5" x14ac:dyDescent="0.25">
      <c r="A119" s="8">
        <f t="shared" ca="1" si="2"/>
        <v>43626</v>
      </c>
      <c r="B119" s="5">
        <v>50.69</v>
      </c>
      <c r="C119" s="5">
        <v>51.055</v>
      </c>
      <c r="D119" s="5">
        <v>50.83</v>
      </c>
      <c r="E119" s="4">
        <v>401.19200000000001</v>
      </c>
    </row>
    <row r="120" spans="1:5" x14ac:dyDescent="0.25">
      <c r="A120" s="8">
        <f t="shared" ca="1" si="2"/>
        <v>43623</v>
      </c>
      <c r="B120" s="5">
        <v>50.69</v>
      </c>
      <c r="C120" s="5">
        <v>51.055</v>
      </c>
      <c r="D120" s="5">
        <v>50.83</v>
      </c>
      <c r="E120" s="4">
        <v>401.19200000000001</v>
      </c>
    </row>
    <row r="121" spans="1:5" x14ac:dyDescent="0.25">
      <c r="A121" s="8">
        <f t="shared" ca="1" si="2"/>
        <v>43622</v>
      </c>
      <c r="B121" s="5">
        <v>50.48</v>
      </c>
      <c r="C121" s="5">
        <v>50.67</v>
      </c>
      <c r="D121" s="5">
        <v>50.6</v>
      </c>
      <c r="E121" s="4">
        <v>481.95299999999997</v>
      </c>
    </row>
    <row r="122" spans="1:5" x14ac:dyDescent="0.25">
      <c r="A122" s="8">
        <f t="shared" ca="1" si="2"/>
        <v>43621</v>
      </c>
      <c r="B122" s="5">
        <v>50.27</v>
      </c>
      <c r="C122" s="5">
        <v>50.6</v>
      </c>
      <c r="D122" s="5">
        <v>50.42</v>
      </c>
      <c r="E122" s="4">
        <v>241.99799999999999</v>
      </c>
    </row>
    <row r="123" spans="1:5" x14ac:dyDescent="0.25">
      <c r="A123" s="8">
        <f t="shared" ca="1" si="2"/>
        <v>43620</v>
      </c>
      <c r="B123" s="5">
        <v>50.19</v>
      </c>
      <c r="C123" s="5">
        <v>50.45</v>
      </c>
      <c r="D123" s="5">
        <v>50.1</v>
      </c>
      <c r="E123" s="4">
        <v>293.548</v>
      </c>
    </row>
    <row r="124" spans="1:5" x14ac:dyDescent="0.25">
      <c r="A124" s="8">
        <f t="shared" ca="1" si="2"/>
        <v>43619</v>
      </c>
      <c r="B124" s="5">
        <v>50.26</v>
      </c>
      <c r="C124" s="5">
        <v>50.49</v>
      </c>
      <c r="D124" s="5">
        <v>50.26</v>
      </c>
      <c r="E124" s="4">
        <v>211.08</v>
      </c>
    </row>
    <row r="125" spans="1:5" x14ac:dyDescent="0.25">
      <c r="A125" s="8">
        <f t="shared" ca="1" si="2"/>
        <v>43616</v>
      </c>
      <c r="B125" s="5">
        <v>50.1</v>
      </c>
      <c r="C125" s="5">
        <v>50.43</v>
      </c>
      <c r="D125" s="5">
        <v>50.16</v>
      </c>
      <c r="E125" s="4">
        <v>467.35599999999999</v>
      </c>
    </row>
    <row r="126" spans="1:5" x14ac:dyDescent="0.25">
      <c r="A126" s="8">
        <f t="shared" ca="1" si="2"/>
        <v>43615</v>
      </c>
      <c r="B126" s="5">
        <v>49.92</v>
      </c>
      <c r="C126" s="5">
        <v>50.32</v>
      </c>
      <c r="D126" s="5">
        <v>50.16</v>
      </c>
      <c r="E126" s="4">
        <v>224.06</v>
      </c>
    </row>
    <row r="127" spans="1:5" x14ac:dyDescent="0.25">
      <c r="A127" s="8">
        <f t="shared" ca="1" si="2"/>
        <v>43614</v>
      </c>
      <c r="B127" s="5">
        <v>49.97</v>
      </c>
      <c r="C127" s="5">
        <v>50.305</v>
      </c>
      <c r="D127" s="5">
        <v>50.11</v>
      </c>
      <c r="E127" s="4">
        <v>168.36699999999999</v>
      </c>
    </row>
    <row r="128" spans="1:5" x14ac:dyDescent="0.25">
      <c r="A128" s="8">
        <f t="shared" ca="1" si="2"/>
        <v>43613</v>
      </c>
      <c r="B128" s="5">
        <v>50.43</v>
      </c>
      <c r="C128" s="5">
        <v>50.66</v>
      </c>
      <c r="D128" s="5">
        <v>50.01</v>
      </c>
      <c r="E128" s="4">
        <v>224.874</v>
      </c>
    </row>
    <row r="129" spans="1:5" x14ac:dyDescent="0.25">
      <c r="A129" s="8">
        <f t="shared" ca="1" si="2"/>
        <v>43612</v>
      </c>
      <c r="B129" s="5">
        <v>49.61</v>
      </c>
      <c r="C129" s="5">
        <v>50.51</v>
      </c>
      <c r="D129" s="5">
        <v>50.41</v>
      </c>
      <c r="E129" s="4">
        <v>318.37799999999999</v>
      </c>
    </row>
    <row r="130" spans="1:5" x14ac:dyDescent="0.25">
      <c r="A130" s="8">
        <f t="shared" ca="1" si="2"/>
        <v>43609</v>
      </c>
      <c r="B130" s="5">
        <v>48.96</v>
      </c>
      <c r="C130" s="5">
        <v>49.9</v>
      </c>
      <c r="D130" s="5">
        <v>49.9</v>
      </c>
      <c r="E130" s="4">
        <v>613.71100000000001</v>
      </c>
    </row>
    <row r="131" spans="1:5" x14ac:dyDescent="0.25">
      <c r="A131" s="8">
        <f t="shared" ca="1" si="2"/>
        <v>43608</v>
      </c>
      <c r="B131" s="5">
        <v>49</v>
      </c>
      <c r="C131" s="5">
        <v>49.49</v>
      </c>
      <c r="D131" s="5">
        <v>49.07</v>
      </c>
      <c r="E131" s="4">
        <v>562.78300000000002</v>
      </c>
    </row>
    <row r="132" spans="1:5" x14ac:dyDescent="0.25">
      <c r="A132" s="8">
        <f t="shared" ca="1" si="2"/>
        <v>43607</v>
      </c>
      <c r="B132" s="5">
        <v>49.89</v>
      </c>
      <c r="C132" s="5">
        <v>50</v>
      </c>
      <c r="D132" s="5">
        <v>49.02</v>
      </c>
      <c r="E132" s="4">
        <v>629.99</v>
      </c>
    </row>
    <row r="133" spans="1:5" x14ac:dyDescent="0.25">
      <c r="A133" s="8">
        <f t="shared" ca="1" si="2"/>
        <v>43606</v>
      </c>
      <c r="B133" s="5">
        <v>50.1</v>
      </c>
      <c r="C133" s="5">
        <v>50.42</v>
      </c>
      <c r="D133" s="5">
        <v>49.97</v>
      </c>
      <c r="E133" s="4">
        <v>521.22299999999996</v>
      </c>
    </row>
    <row r="134" spans="1:5" x14ac:dyDescent="0.25">
      <c r="A134" s="8">
        <f t="shared" ref="A134:A197" ca="1" si="3">WORKDAY(A133,-1,0)</f>
        <v>43605</v>
      </c>
      <c r="B134" s="5">
        <v>50.66</v>
      </c>
      <c r="C134" s="5">
        <v>50.920699999999997</v>
      </c>
      <c r="D134" s="5">
        <v>50.22</v>
      </c>
      <c r="E134" s="4">
        <v>586.22199999999998</v>
      </c>
    </row>
    <row r="135" spans="1:5" x14ac:dyDescent="0.25">
      <c r="A135" s="8">
        <f t="shared" ca="1" si="3"/>
        <v>43602</v>
      </c>
      <c r="B135" s="5">
        <v>50.56</v>
      </c>
      <c r="C135" s="5">
        <v>50.98</v>
      </c>
      <c r="D135" s="5">
        <v>50.88</v>
      </c>
      <c r="E135" s="4">
        <v>329.11399999999998</v>
      </c>
    </row>
    <row r="136" spans="1:5" x14ac:dyDescent="0.25">
      <c r="A136" s="8">
        <f t="shared" ca="1" si="3"/>
        <v>43601</v>
      </c>
      <c r="B136" s="5">
        <v>50.66</v>
      </c>
      <c r="C136" s="5">
        <v>50.94</v>
      </c>
      <c r="D136" s="5">
        <v>50.52</v>
      </c>
      <c r="E136" s="4">
        <v>341.553</v>
      </c>
    </row>
    <row r="137" spans="1:5" x14ac:dyDescent="0.25">
      <c r="A137" s="8">
        <f t="shared" ca="1" si="3"/>
        <v>43600</v>
      </c>
      <c r="B137" s="5">
        <v>51.09</v>
      </c>
      <c r="C137" s="5">
        <v>51.29</v>
      </c>
      <c r="D137" s="5">
        <v>50.74</v>
      </c>
      <c r="E137" s="4">
        <v>318.15699999999998</v>
      </c>
    </row>
    <row r="138" spans="1:5" x14ac:dyDescent="0.25">
      <c r="A138" s="8">
        <f t="shared" ca="1" si="3"/>
        <v>43599</v>
      </c>
      <c r="B138" s="5">
        <v>50.63</v>
      </c>
      <c r="C138" s="5">
        <v>51.35</v>
      </c>
      <c r="D138" s="5">
        <v>51.21</v>
      </c>
      <c r="E138" s="4">
        <v>444.42500000000001</v>
      </c>
    </row>
    <row r="139" spans="1:5" x14ac:dyDescent="0.25">
      <c r="A139" s="8">
        <f t="shared" ca="1" si="3"/>
        <v>43598</v>
      </c>
      <c r="B139" s="5">
        <v>50.65</v>
      </c>
      <c r="C139" s="5">
        <v>51.12</v>
      </c>
      <c r="D139" s="5">
        <v>50.66</v>
      </c>
      <c r="E139" s="4">
        <v>538.73099999999999</v>
      </c>
    </row>
    <row r="140" spans="1:5" x14ac:dyDescent="0.25">
      <c r="A140" s="8">
        <f t="shared" ca="1" si="3"/>
        <v>43595</v>
      </c>
      <c r="B140" s="5">
        <v>51.3</v>
      </c>
      <c r="C140" s="5">
        <v>51.79</v>
      </c>
      <c r="D140" s="5">
        <v>51.06</v>
      </c>
      <c r="E140" s="4">
        <v>1088.096</v>
      </c>
    </row>
    <row r="141" spans="1:5" x14ac:dyDescent="0.25">
      <c r="A141" s="8">
        <f t="shared" ca="1" si="3"/>
        <v>43594</v>
      </c>
      <c r="B141" s="5">
        <v>50.15</v>
      </c>
      <c r="C141" s="5">
        <v>51.55</v>
      </c>
      <c r="D141" s="5">
        <v>51.28</v>
      </c>
      <c r="E141" s="4">
        <v>1183.242</v>
      </c>
    </row>
    <row r="142" spans="1:5" x14ac:dyDescent="0.25">
      <c r="A142" s="8">
        <f t="shared" ca="1" si="3"/>
        <v>43593</v>
      </c>
      <c r="B142" s="5">
        <v>52.5</v>
      </c>
      <c r="C142" s="5">
        <v>52.854999999999997</v>
      </c>
      <c r="D142" s="5">
        <v>52.63</v>
      </c>
      <c r="E142" s="4">
        <v>856.76900000000001</v>
      </c>
    </row>
    <row r="143" spans="1:5" x14ac:dyDescent="0.25">
      <c r="A143" s="8">
        <f t="shared" ca="1" si="3"/>
        <v>43592</v>
      </c>
      <c r="B143" s="5">
        <v>52.11</v>
      </c>
      <c r="C143" s="5">
        <v>52.49</v>
      </c>
      <c r="D143" s="5">
        <v>52.35</v>
      </c>
      <c r="E143" s="4">
        <v>797.95100000000002</v>
      </c>
    </row>
    <row r="144" spans="1:5" x14ac:dyDescent="0.25">
      <c r="A144" s="8">
        <f t="shared" ca="1" si="3"/>
        <v>43591</v>
      </c>
      <c r="B144" s="5">
        <v>51.48</v>
      </c>
      <c r="C144" s="5">
        <v>52.08</v>
      </c>
      <c r="D144" s="5">
        <v>52.04</v>
      </c>
      <c r="E144" s="4">
        <v>925.85599999999999</v>
      </c>
    </row>
    <row r="145" spans="1:5" x14ac:dyDescent="0.25">
      <c r="A145" s="8">
        <f t="shared" ca="1" si="3"/>
        <v>43588</v>
      </c>
      <c r="B145" s="5">
        <v>51.43</v>
      </c>
      <c r="C145" s="5">
        <v>51.91</v>
      </c>
      <c r="D145" s="5">
        <v>51.6</v>
      </c>
      <c r="E145" s="4">
        <v>242.483</v>
      </c>
    </row>
    <row r="146" spans="1:5" x14ac:dyDescent="0.25">
      <c r="A146" s="8">
        <f t="shared" ca="1" si="3"/>
        <v>43587</v>
      </c>
      <c r="B146" s="5">
        <v>51.43</v>
      </c>
      <c r="C146" s="5">
        <v>51.91</v>
      </c>
      <c r="D146" s="5">
        <v>51.6</v>
      </c>
      <c r="E146" s="4">
        <v>242.483</v>
      </c>
    </row>
    <row r="147" spans="1:5" x14ac:dyDescent="0.25">
      <c r="A147" s="8">
        <f t="shared" ca="1" si="3"/>
        <v>43586</v>
      </c>
      <c r="B147" s="5">
        <v>51.41</v>
      </c>
      <c r="C147" s="5">
        <v>51.59</v>
      </c>
      <c r="D147" s="5">
        <v>51.35</v>
      </c>
      <c r="E147" s="4">
        <v>259.56</v>
      </c>
    </row>
    <row r="148" spans="1:5" x14ac:dyDescent="0.25">
      <c r="A148" s="8">
        <f t="shared" ca="1" si="3"/>
        <v>43585</v>
      </c>
      <c r="B148" s="5">
        <v>51.62</v>
      </c>
      <c r="C148" s="5">
        <v>51.95</v>
      </c>
      <c r="D148" s="5">
        <v>51.34</v>
      </c>
      <c r="E148" s="4">
        <v>857.99199999999996</v>
      </c>
    </row>
    <row r="149" spans="1:5" x14ac:dyDescent="0.25">
      <c r="A149" s="8">
        <f t="shared" ca="1" si="3"/>
        <v>43584</v>
      </c>
      <c r="B149" s="5">
        <v>51.53</v>
      </c>
      <c r="C149" s="5">
        <v>52.08</v>
      </c>
      <c r="D149" s="5">
        <v>51.77</v>
      </c>
      <c r="E149" s="4">
        <v>1096.825</v>
      </c>
    </row>
    <row r="150" spans="1:5" x14ac:dyDescent="0.25">
      <c r="A150" s="8">
        <f t="shared" ca="1" si="3"/>
        <v>43581</v>
      </c>
      <c r="B150" s="5">
        <v>50.89</v>
      </c>
      <c r="C150" s="5">
        <v>51.49</v>
      </c>
      <c r="D150" s="5">
        <v>51.48</v>
      </c>
      <c r="E150" s="4">
        <v>478.42500000000001</v>
      </c>
    </row>
    <row r="151" spans="1:5" x14ac:dyDescent="0.25">
      <c r="A151" s="8">
        <f t="shared" ca="1" si="3"/>
        <v>43580</v>
      </c>
      <c r="B151" s="5">
        <v>50.69</v>
      </c>
      <c r="C151" s="5">
        <v>51.09</v>
      </c>
      <c r="D151" s="5">
        <v>51.04</v>
      </c>
      <c r="E151" s="4">
        <v>268.43200000000002</v>
      </c>
    </row>
    <row r="152" spans="1:5" x14ac:dyDescent="0.25">
      <c r="A152" s="8">
        <f t="shared" ca="1" si="3"/>
        <v>43579</v>
      </c>
      <c r="B152" s="5">
        <v>50.94</v>
      </c>
      <c r="C152" s="5">
        <v>51.325000000000003</v>
      </c>
      <c r="D152" s="5">
        <v>50.9</v>
      </c>
      <c r="E152" s="4">
        <v>274.40100000000001</v>
      </c>
    </row>
    <row r="153" spans="1:5" x14ac:dyDescent="0.25">
      <c r="A153" s="8">
        <f t="shared" ca="1" si="3"/>
        <v>43578</v>
      </c>
      <c r="B153" s="5">
        <v>50.66</v>
      </c>
      <c r="C153" s="5">
        <v>51</v>
      </c>
      <c r="D153" s="5">
        <v>50.72</v>
      </c>
      <c r="E153" s="4">
        <v>279.04300000000001</v>
      </c>
    </row>
    <row r="154" spans="1:5" x14ac:dyDescent="0.25">
      <c r="A154" s="8">
        <f t="shared" ca="1" si="3"/>
        <v>43577</v>
      </c>
      <c r="B154" s="5">
        <v>50.89</v>
      </c>
      <c r="C154" s="5">
        <v>51.25</v>
      </c>
      <c r="D154" s="5">
        <v>50.53</v>
      </c>
      <c r="E154" s="4">
        <v>395.07499999999999</v>
      </c>
    </row>
    <row r="155" spans="1:5" x14ac:dyDescent="0.25">
      <c r="A155" s="8">
        <f t="shared" ca="1" si="3"/>
        <v>43574</v>
      </c>
      <c r="B155" s="5">
        <v>49.98</v>
      </c>
      <c r="C155" s="5">
        <v>50.56</v>
      </c>
      <c r="D155" s="5">
        <v>50.5</v>
      </c>
      <c r="E155" s="4">
        <v>192</v>
      </c>
    </row>
    <row r="156" spans="1:5" x14ac:dyDescent="0.25">
      <c r="A156" s="8">
        <f t="shared" ca="1" si="3"/>
        <v>43573</v>
      </c>
      <c r="B156" s="5">
        <v>50.13</v>
      </c>
      <c r="C156" s="5">
        <v>50.26</v>
      </c>
      <c r="D156" s="5">
        <v>49.9</v>
      </c>
      <c r="E156" s="4">
        <v>354.87900000000002</v>
      </c>
    </row>
    <row r="157" spans="1:5" x14ac:dyDescent="0.25">
      <c r="A157" s="8">
        <f t="shared" ca="1" si="3"/>
        <v>43572</v>
      </c>
      <c r="B157" s="5">
        <v>50.26</v>
      </c>
      <c r="C157" s="5">
        <v>50.62</v>
      </c>
      <c r="D157" s="5">
        <v>50.25</v>
      </c>
      <c r="E157" s="4">
        <v>719.9</v>
      </c>
    </row>
    <row r="158" spans="1:5" x14ac:dyDescent="0.25">
      <c r="A158" s="8">
        <f t="shared" ca="1" si="3"/>
        <v>43571</v>
      </c>
      <c r="B158" s="5">
        <v>50.34</v>
      </c>
      <c r="C158" s="5">
        <v>50.34</v>
      </c>
      <c r="D158" s="5">
        <v>50.26</v>
      </c>
      <c r="E158" s="4">
        <v>390.447</v>
      </c>
    </row>
    <row r="159" spans="1:5" x14ac:dyDescent="0.25">
      <c r="A159" s="8">
        <f t="shared" ca="1" si="3"/>
        <v>43570</v>
      </c>
      <c r="B159" s="5">
        <v>50.35</v>
      </c>
      <c r="C159" s="5">
        <v>50.5</v>
      </c>
      <c r="D159" s="5">
        <v>50.11</v>
      </c>
      <c r="E159" s="4">
        <v>334.53100000000001</v>
      </c>
    </row>
    <row r="160" spans="1:5" x14ac:dyDescent="0.25">
      <c r="A160" s="8">
        <f t="shared" ca="1" si="3"/>
        <v>43567</v>
      </c>
      <c r="B160" s="5">
        <v>49.97</v>
      </c>
      <c r="C160" s="5">
        <v>50.42</v>
      </c>
      <c r="D160" s="5">
        <v>50.35</v>
      </c>
      <c r="E160" s="4">
        <v>297.685</v>
      </c>
    </row>
    <row r="161" spans="1:5" x14ac:dyDescent="0.25">
      <c r="A161" s="8">
        <f t="shared" ca="1" si="3"/>
        <v>43566</v>
      </c>
      <c r="B161" s="5">
        <v>50.3</v>
      </c>
      <c r="C161" s="5">
        <v>50.41</v>
      </c>
      <c r="D161" s="5">
        <v>50.01</v>
      </c>
      <c r="E161" s="4">
        <v>241.57900000000001</v>
      </c>
    </row>
    <row r="162" spans="1:5" x14ac:dyDescent="0.25">
      <c r="A162" s="8">
        <f t="shared" ca="1" si="3"/>
        <v>43565</v>
      </c>
      <c r="B162" s="5">
        <v>50.59</v>
      </c>
      <c r="C162" s="5">
        <v>50.68</v>
      </c>
      <c r="D162" s="5">
        <v>50.31</v>
      </c>
      <c r="E162" s="4">
        <v>341.84399999999999</v>
      </c>
    </row>
    <row r="163" spans="1:5" x14ac:dyDescent="0.25">
      <c r="A163" s="8">
        <f t="shared" ca="1" si="3"/>
        <v>43564</v>
      </c>
      <c r="B163" s="5">
        <v>50.12</v>
      </c>
      <c r="C163" s="5">
        <v>50.515000000000001</v>
      </c>
      <c r="D163" s="5">
        <v>50.46</v>
      </c>
      <c r="E163" s="4">
        <v>217.46</v>
      </c>
    </row>
    <row r="164" spans="1:5" x14ac:dyDescent="0.25">
      <c r="A164" s="8">
        <f t="shared" ca="1" si="3"/>
        <v>43563</v>
      </c>
      <c r="B164" s="5">
        <v>50.09</v>
      </c>
      <c r="C164" s="5">
        <v>50.32</v>
      </c>
      <c r="D164" s="5">
        <v>50.18</v>
      </c>
      <c r="E164" s="4">
        <v>314.40499999999997</v>
      </c>
    </row>
    <row r="165" spans="1:5" x14ac:dyDescent="0.25">
      <c r="A165" s="8">
        <f t="shared" ca="1" si="3"/>
        <v>43560</v>
      </c>
      <c r="B165" s="5">
        <v>49.57</v>
      </c>
      <c r="C165" s="5">
        <v>50.26</v>
      </c>
      <c r="D165" s="5">
        <v>50.04</v>
      </c>
      <c r="E165" s="4">
        <v>346.93799999999999</v>
      </c>
    </row>
    <row r="166" spans="1:5" x14ac:dyDescent="0.25">
      <c r="A166" s="8">
        <f t="shared" ca="1" si="3"/>
        <v>43559</v>
      </c>
      <c r="B166" s="5">
        <v>48.73</v>
      </c>
      <c r="C166" s="5">
        <v>49.38</v>
      </c>
      <c r="D166" s="5">
        <v>49.36</v>
      </c>
      <c r="E166" s="4">
        <v>285.67599999999999</v>
      </c>
    </row>
    <row r="167" spans="1:5" x14ac:dyDescent="0.25">
      <c r="A167" s="8">
        <f t="shared" ca="1" si="3"/>
        <v>43558</v>
      </c>
      <c r="B167" s="5">
        <v>48.71</v>
      </c>
      <c r="C167" s="5">
        <v>49.27</v>
      </c>
      <c r="D167" s="5">
        <v>48.81</v>
      </c>
      <c r="E167" s="4">
        <v>312.86099999999999</v>
      </c>
    </row>
    <row r="168" spans="1:5" x14ac:dyDescent="0.25">
      <c r="A168" s="8">
        <f t="shared" ca="1" si="3"/>
        <v>43557</v>
      </c>
      <c r="B168" s="5">
        <v>49.45</v>
      </c>
      <c r="C168" s="5">
        <v>49.48</v>
      </c>
      <c r="D168" s="5">
        <v>48.69</v>
      </c>
      <c r="E168" s="4">
        <v>328.06299999999999</v>
      </c>
    </row>
    <row r="169" spans="1:5" x14ac:dyDescent="0.25">
      <c r="A169" s="8">
        <f t="shared" ca="1" si="3"/>
        <v>43556</v>
      </c>
      <c r="B169" s="5">
        <v>49.48</v>
      </c>
      <c r="C169" s="5">
        <v>49.79</v>
      </c>
      <c r="D169" s="5">
        <v>49.5</v>
      </c>
      <c r="E169" s="4">
        <v>299.36799999999999</v>
      </c>
    </row>
    <row r="170" spans="1:5" x14ac:dyDescent="0.25">
      <c r="A170" s="8">
        <f t="shared" ca="1" si="3"/>
        <v>43553</v>
      </c>
      <c r="B170" s="5">
        <v>49.5</v>
      </c>
      <c r="C170" s="5">
        <v>49.88</v>
      </c>
      <c r="D170" s="5">
        <v>49.54</v>
      </c>
      <c r="E170" s="4">
        <v>348.29199999999997</v>
      </c>
    </row>
    <row r="171" spans="1:5" x14ac:dyDescent="0.25">
      <c r="A171" s="8">
        <f t="shared" ca="1" si="3"/>
        <v>43552</v>
      </c>
      <c r="B171" s="5">
        <v>49.47</v>
      </c>
      <c r="C171" s="5">
        <v>49.835000000000001</v>
      </c>
      <c r="D171" s="5">
        <v>49.43</v>
      </c>
      <c r="E171" s="4">
        <v>467.13</v>
      </c>
    </row>
    <row r="172" spans="1:5" x14ac:dyDescent="0.25">
      <c r="A172" s="8">
        <f t="shared" ca="1" si="3"/>
        <v>43551</v>
      </c>
      <c r="B172" s="5">
        <v>49.31</v>
      </c>
      <c r="C172" s="5">
        <v>49.74</v>
      </c>
      <c r="D172" s="5">
        <v>49.49</v>
      </c>
      <c r="E172" s="4">
        <v>660.55700000000002</v>
      </c>
    </row>
    <row r="173" spans="1:5" x14ac:dyDescent="0.25">
      <c r="A173" s="8">
        <f t="shared" ca="1" si="3"/>
        <v>43550</v>
      </c>
      <c r="B173" s="5">
        <v>48.99</v>
      </c>
      <c r="C173" s="5">
        <v>49.72</v>
      </c>
      <c r="D173" s="5">
        <v>49.5</v>
      </c>
      <c r="E173" s="4">
        <v>578.08900000000006</v>
      </c>
    </row>
    <row r="174" spans="1:5" x14ac:dyDescent="0.25">
      <c r="A174" s="8">
        <f t="shared" ca="1" si="3"/>
        <v>43549</v>
      </c>
      <c r="B174" s="5">
        <v>48.49</v>
      </c>
      <c r="C174" s="5">
        <v>49.1</v>
      </c>
      <c r="D174" s="5">
        <v>48.84</v>
      </c>
      <c r="E174" s="4">
        <v>483.572</v>
      </c>
    </row>
    <row r="175" spans="1:5" x14ac:dyDescent="0.25">
      <c r="A175" s="8">
        <f t="shared" ca="1" si="3"/>
        <v>43546</v>
      </c>
      <c r="B175" s="5">
        <v>48.25</v>
      </c>
      <c r="C175" s="5">
        <v>48.66</v>
      </c>
      <c r="D175" s="5">
        <v>48.3</v>
      </c>
      <c r="E175" s="4">
        <v>527.57100000000003</v>
      </c>
    </row>
    <row r="176" spans="1:5" x14ac:dyDescent="0.25">
      <c r="A176" s="8">
        <f t="shared" ca="1" si="3"/>
        <v>43545</v>
      </c>
      <c r="B176" s="5">
        <v>48.32</v>
      </c>
      <c r="C176" s="5">
        <v>48.58</v>
      </c>
      <c r="D176" s="5">
        <v>48.1</v>
      </c>
      <c r="E176" s="4">
        <v>522.48699999999997</v>
      </c>
    </row>
    <row r="177" spans="1:5" x14ac:dyDescent="0.25">
      <c r="A177" s="8">
        <f t="shared" ca="1" si="3"/>
        <v>43544</v>
      </c>
      <c r="B177" s="5">
        <v>48.41</v>
      </c>
      <c r="C177" s="5">
        <v>48.8</v>
      </c>
      <c r="D177" s="5">
        <v>48.5</v>
      </c>
      <c r="E177" s="4">
        <v>447.00900000000001</v>
      </c>
    </row>
    <row r="178" spans="1:5" x14ac:dyDescent="0.25">
      <c r="A178" s="8">
        <f t="shared" ca="1" si="3"/>
        <v>43543</v>
      </c>
      <c r="B178" s="5">
        <v>48.44</v>
      </c>
      <c r="C178" s="5">
        <v>48.77</v>
      </c>
      <c r="D178" s="5">
        <v>48.28</v>
      </c>
      <c r="E178" s="4">
        <v>365.90699999999998</v>
      </c>
    </row>
    <row r="179" spans="1:5" x14ac:dyDescent="0.25">
      <c r="A179" s="8">
        <f t="shared" ca="1" si="3"/>
        <v>43542</v>
      </c>
      <c r="B179" s="5">
        <v>48.47</v>
      </c>
      <c r="C179" s="5">
        <v>48.71</v>
      </c>
      <c r="D179" s="5">
        <v>48.6</v>
      </c>
      <c r="E179" s="4">
        <v>416.36200000000002</v>
      </c>
    </row>
    <row r="180" spans="1:5" x14ac:dyDescent="0.25">
      <c r="A180" s="8">
        <f t="shared" ca="1" si="3"/>
        <v>43539</v>
      </c>
      <c r="B180" s="5">
        <v>48.46</v>
      </c>
      <c r="C180" s="5">
        <v>48.75</v>
      </c>
      <c r="D180" s="5">
        <v>48.71</v>
      </c>
      <c r="E180" s="4">
        <v>317.47000000000003</v>
      </c>
    </row>
    <row r="181" spans="1:5" x14ac:dyDescent="0.25">
      <c r="A181" s="8">
        <f t="shared" ca="1" si="3"/>
        <v>43538</v>
      </c>
      <c r="B181" s="5">
        <v>48.48</v>
      </c>
      <c r="C181" s="5">
        <v>48.48</v>
      </c>
      <c r="D181" s="5">
        <v>48.35</v>
      </c>
      <c r="E181" s="4">
        <v>799.90300000000002</v>
      </c>
    </row>
    <row r="182" spans="1:5" x14ac:dyDescent="0.25">
      <c r="A182" s="8">
        <f t="shared" ca="1" si="3"/>
        <v>43537</v>
      </c>
      <c r="B182" s="5">
        <v>48.52</v>
      </c>
      <c r="C182" s="5">
        <v>48.74</v>
      </c>
      <c r="D182" s="5">
        <v>48.49</v>
      </c>
      <c r="E182" s="4">
        <v>602.43700000000001</v>
      </c>
    </row>
    <row r="183" spans="1:5" x14ac:dyDescent="0.25">
      <c r="A183" s="8">
        <f t="shared" ca="1" si="3"/>
        <v>43536</v>
      </c>
      <c r="B183" s="5">
        <v>49.28</v>
      </c>
      <c r="C183" s="5">
        <v>49.32</v>
      </c>
      <c r="D183" s="5">
        <v>48.7</v>
      </c>
      <c r="E183" s="4">
        <v>931.47299999999996</v>
      </c>
    </row>
    <row r="184" spans="1:5" x14ac:dyDescent="0.25">
      <c r="A184" s="8">
        <f t="shared" ca="1" si="3"/>
        <v>43535</v>
      </c>
      <c r="B184" s="5">
        <v>49.11</v>
      </c>
      <c r="C184" s="5">
        <v>49.58</v>
      </c>
      <c r="D184" s="5">
        <v>49.18</v>
      </c>
      <c r="E184" s="4">
        <v>541.87699999999995</v>
      </c>
    </row>
    <row r="185" spans="1:5" x14ac:dyDescent="0.25">
      <c r="A185" s="8">
        <f t="shared" ca="1" si="3"/>
        <v>43532</v>
      </c>
      <c r="B185" s="5">
        <v>49.18</v>
      </c>
      <c r="C185" s="5">
        <v>49.28</v>
      </c>
      <c r="D185" s="5">
        <v>49.27</v>
      </c>
      <c r="E185" s="4">
        <v>553.12900000000002</v>
      </c>
    </row>
    <row r="186" spans="1:5" x14ac:dyDescent="0.25">
      <c r="A186" s="8">
        <f t="shared" ca="1" si="3"/>
        <v>43531</v>
      </c>
      <c r="B186" s="5">
        <v>48.19</v>
      </c>
      <c r="C186" s="5">
        <v>49.07</v>
      </c>
      <c r="D186" s="5">
        <v>48.9</v>
      </c>
      <c r="E186" s="4">
        <v>877.27300000000002</v>
      </c>
    </row>
    <row r="187" spans="1:5" x14ac:dyDescent="0.25">
      <c r="A187" s="8">
        <f t="shared" ca="1" si="3"/>
        <v>43530</v>
      </c>
      <c r="B187" s="5">
        <v>47.94</v>
      </c>
      <c r="C187" s="5">
        <v>49.17</v>
      </c>
      <c r="D187" s="5">
        <v>48.51</v>
      </c>
      <c r="E187" s="4">
        <v>2691.51</v>
      </c>
    </row>
    <row r="188" spans="1:5" x14ac:dyDescent="0.25">
      <c r="A188" s="8">
        <f t="shared" ca="1" si="3"/>
        <v>43529</v>
      </c>
      <c r="B188" s="5">
        <v>50.77</v>
      </c>
      <c r="C188" s="5">
        <v>51.35</v>
      </c>
      <c r="D188" s="5">
        <v>51.18</v>
      </c>
      <c r="E188" s="4">
        <v>448.15100000000001</v>
      </c>
    </row>
    <row r="189" spans="1:5" x14ac:dyDescent="0.25">
      <c r="A189" s="8">
        <f t="shared" ca="1" si="3"/>
        <v>43528</v>
      </c>
      <c r="B189" s="5">
        <v>50.39</v>
      </c>
      <c r="C189" s="5">
        <v>50.76</v>
      </c>
      <c r="D189" s="5">
        <v>50.63</v>
      </c>
      <c r="E189" s="4">
        <v>227.059</v>
      </c>
    </row>
    <row r="190" spans="1:5" x14ac:dyDescent="0.25">
      <c r="A190" s="8">
        <f t="shared" ca="1" si="3"/>
        <v>43525</v>
      </c>
      <c r="B190" s="5">
        <v>50.39</v>
      </c>
      <c r="C190" s="5">
        <v>50.76</v>
      </c>
      <c r="D190" s="5">
        <v>50.63</v>
      </c>
      <c r="E190" s="4">
        <v>227.059</v>
      </c>
    </row>
    <row r="191" spans="1:5" x14ac:dyDescent="0.25">
      <c r="A191" s="8">
        <f t="shared" ca="1" si="3"/>
        <v>43524</v>
      </c>
      <c r="B191" s="5">
        <v>50.42</v>
      </c>
      <c r="C191" s="5">
        <v>50.8</v>
      </c>
      <c r="D191" s="5">
        <v>50.46</v>
      </c>
      <c r="E191" s="4">
        <v>247.75</v>
      </c>
    </row>
    <row r="192" spans="1:5" x14ac:dyDescent="0.25">
      <c r="A192" s="8">
        <f t="shared" ca="1" si="3"/>
        <v>43523</v>
      </c>
      <c r="B192" s="5">
        <v>50.37</v>
      </c>
      <c r="C192" s="5">
        <v>50.51</v>
      </c>
      <c r="D192" s="5">
        <v>50.43</v>
      </c>
      <c r="E192" s="4">
        <v>264.37700000000001</v>
      </c>
    </row>
    <row r="193" spans="1:5" x14ac:dyDescent="0.25">
      <c r="A193" s="8">
        <f t="shared" ca="1" si="3"/>
        <v>43522</v>
      </c>
      <c r="B193" s="5">
        <v>50.65</v>
      </c>
      <c r="C193" s="5">
        <v>50.99</v>
      </c>
      <c r="D193" s="5">
        <v>50.49</v>
      </c>
      <c r="E193" s="4">
        <v>226.89</v>
      </c>
    </row>
    <row r="194" spans="1:5" x14ac:dyDescent="0.25">
      <c r="A194" s="8">
        <f t="shared" ca="1" si="3"/>
        <v>43521</v>
      </c>
      <c r="B194" s="5">
        <v>50.41</v>
      </c>
      <c r="C194" s="5">
        <v>50.62</v>
      </c>
      <c r="D194" s="5">
        <v>50.56</v>
      </c>
      <c r="E194" s="4">
        <v>215.46100000000001</v>
      </c>
    </row>
    <row r="195" spans="1:5" x14ac:dyDescent="0.25">
      <c r="A195" s="8">
        <f t="shared" ca="1" si="3"/>
        <v>43518</v>
      </c>
      <c r="B195" s="5">
        <v>50.24</v>
      </c>
      <c r="C195" s="5">
        <v>50.655000000000001</v>
      </c>
      <c r="D195" s="5">
        <v>50.51</v>
      </c>
      <c r="E195" s="4">
        <v>270.88499999999999</v>
      </c>
    </row>
    <row r="196" spans="1:5" x14ac:dyDescent="0.25">
      <c r="A196" s="8">
        <f t="shared" ca="1" si="3"/>
        <v>43517</v>
      </c>
      <c r="B196" s="5">
        <v>49.66</v>
      </c>
      <c r="C196" s="5">
        <v>50.17</v>
      </c>
      <c r="D196" s="5">
        <v>50.1</v>
      </c>
      <c r="E196" s="4">
        <v>428.565</v>
      </c>
    </row>
    <row r="197" spans="1:5" x14ac:dyDescent="0.25">
      <c r="A197" s="8">
        <f t="shared" ca="1" si="3"/>
        <v>43516</v>
      </c>
      <c r="B197" s="5">
        <v>49.86</v>
      </c>
      <c r="C197" s="5">
        <v>50.08</v>
      </c>
      <c r="D197" s="5">
        <v>49.56</v>
      </c>
      <c r="E197" s="4">
        <v>313.36</v>
      </c>
    </row>
    <row r="198" spans="1:5" x14ac:dyDescent="0.25">
      <c r="A198" s="8">
        <f t="shared" ref="A198:A261" ca="1" si="4">WORKDAY(A197,-1,0)</f>
        <v>43515</v>
      </c>
      <c r="B198" s="5">
        <v>49.96</v>
      </c>
      <c r="C198" s="5">
        <v>50.05</v>
      </c>
      <c r="D198" s="5">
        <v>49.82</v>
      </c>
      <c r="E198" s="4">
        <v>305.70600000000002</v>
      </c>
    </row>
    <row r="199" spans="1:5" x14ac:dyDescent="0.25">
      <c r="A199" s="8">
        <f t="shared" ca="1" si="4"/>
        <v>43514</v>
      </c>
      <c r="B199" s="5">
        <v>49.34</v>
      </c>
      <c r="C199" s="5">
        <v>49.7</v>
      </c>
      <c r="D199" s="5">
        <v>49.7</v>
      </c>
      <c r="E199" s="4">
        <v>361.00200000000001</v>
      </c>
    </row>
    <row r="200" spans="1:5" x14ac:dyDescent="0.25">
      <c r="A200" s="8">
        <f t="shared" ca="1" si="4"/>
        <v>43511</v>
      </c>
      <c r="B200" s="5">
        <v>49.72</v>
      </c>
      <c r="C200" s="5">
        <v>49.81</v>
      </c>
      <c r="D200" s="5">
        <v>49.6</v>
      </c>
      <c r="E200" s="4">
        <v>291.738</v>
      </c>
    </row>
    <row r="201" spans="1:5" x14ac:dyDescent="0.25">
      <c r="A201" s="8">
        <f t="shared" ca="1" si="4"/>
        <v>43510</v>
      </c>
      <c r="B201" s="5">
        <v>49.15</v>
      </c>
      <c r="C201" s="5">
        <v>49.95</v>
      </c>
      <c r="D201" s="5">
        <v>49.87</v>
      </c>
      <c r="E201" s="4">
        <v>325.762</v>
      </c>
    </row>
    <row r="202" spans="1:5" x14ac:dyDescent="0.25">
      <c r="A202" s="8">
        <f t="shared" ca="1" si="4"/>
        <v>43509</v>
      </c>
      <c r="B202" s="5">
        <v>48.73</v>
      </c>
      <c r="C202" s="5">
        <v>49.32</v>
      </c>
      <c r="D202" s="5">
        <v>49.2</v>
      </c>
      <c r="E202" s="4">
        <v>322.76400000000001</v>
      </c>
    </row>
    <row r="203" spans="1:5" x14ac:dyDescent="0.25">
      <c r="A203" s="8">
        <f t="shared" ca="1" si="4"/>
        <v>43508</v>
      </c>
      <c r="B203" s="5">
        <v>48.77</v>
      </c>
      <c r="C203" s="5">
        <v>49.03</v>
      </c>
      <c r="D203" s="5">
        <v>48.72</v>
      </c>
      <c r="E203" s="4">
        <v>247.476</v>
      </c>
    </row>
    <row r="204" spans="1:5" x14ac:dyDescent="0.25">
      <c r="A204" s="8">
        <f t="shared" ca="1" si="4"/>
        <v>43507</v>
      </c>
      <c r="B204" s="5">
        <v>49.09</v>
      </c>
      <c r="C204" s="5">
        <v>49.35</v>
      </c>
      <c r="D204" s="5">
        <v>48.54</v>
      </c>
      <c r="E204" s="4">
        <v>298.29199999999997</v>
      </c>
    </row>
    <row r="205" spans="1:5" x14ac:dyDescent="0.25">
      <c r="A205" s="8">
        <f t="shared" ca="1" si="4"/>
        <v>43504</v>
      </c>
      <c r="B205" s="5">
        <v>49.62</v>
      </c>
      <c r="C205" s="5">
        <v>49.8</v>
      </c>
      <c r="D205" s="5">
        <v>49.15</v>
      </c>
      <c r="E205" s="4">
        <v>470.80500000000001</v>
      </c>
    </row>
    <row r="206" spans="1:5" x14ac:dyDescent="0.25">
      <c r="A206" s="8">
        <f t="shared" ca="1" si="4"/>
        <v>43503</v>
      </c>
      <c r="B206" s="5">
        <v>49.51</v>
      </c>
      <c r="C206" s="5">
        <v>49.75</v>
      </c>
      <c r="D206" s="5">
        <v>49.67</v>
      </c>
      <c r="E206" s="4">
        <v>326.57900000000001</v>
      </c>
    </row>
    <row r="207" spans="1:5" x14ac:dyDescent="0.25">
      <c r="A207" s="8">
        <f t="shared" ca="1" si="4"/>
        <v>43502</v>
      </c>
      <c r="B207" s="5">
        <v>48.89</v>
      </c>
      <c r="C207" s="5">
        <v>49.45</v>
      </c>
      <c r="D207" s="5">
        <v>49.44</v>
      </c>
      <c r="E207" s="4">
        <v>391.31700000000001</v>
      </c>
    </row>
    <row r="208" spans="1:5" x14ac:dyDescent="0.25">
      <c r="A208" s="8">
        <f t="shared" ca="1" si="4"/>
        <v>43501</v>
      </c>
      <c r="B208" s="5">
        <v>49.14</v>
      </c>
      <c r="C208" s="5">
        <v>49.295000000000002</v>
      </c>
      <c r="D208" s="5">
        <v>48.96</v>
      </c>
      <c r="E208" s="4">
        <v>465.41</v>
      </c>
    </row>
    <row r="209" spans="1:5" x14ac:dyDescent="0.25">
      <c r="A209" s="8">
        <f t="shared" ca="1" si="4"/>
        <v>43500</v>
      </c>
      <c r="B209" s="5">
        <v>49.38</v>
      </c>
      <c r="C209" s="5">
        <v>49.58</v>
      </c>
      <c r="D209" s="5">
        <v>49.18</v>
      </c>
      <c r="E209" s="4">
        <v>497.83100000000002</v>
      </c>
    </row>
    <row r="210" spans="1:5" x14ac:dyDescent="0.25">
      <c r="A210" s="8">
        <f t="shared" ca="1" si="4"/>
        <v>43497</v>
      </c>
      <c r="B210" s="5">
        <v>49.38</v>
      </c>
      <c r="C210" s="5">
        <v>49.58</v>
      </c>
      <c r="D210" s="5">
        <v>49.18</v>
      </c>
      <c r="E210" s="4">
        <v>497.83100000000002</v>
      </c>
    </row>
    <row r="211" spans="1:5" x14ac:dyDescent="0.25">
      <c r="A211" s="8">
        <f t="shared" ca="1" si="4"/>
        <v>43496</v>
      </c>
      <c r="B211" s="5">
        <v>49.1</v>
      </c>
      <c r="C211" s="5">
        <v>49.4</v>
      </c>
      <c r="D211" s="5">
        <v>49.31</v>
      </c>
      <c r="E211" s="4">
        <v>356.13600000000002</v>
      </c>
    </row>
    <row r="212" spans="1:5" x14ac:dyDescent="0.25">
      <c r="A212" s="8">
        <f t="shared" ca="1" si="4"/>
        <v>43495</v>
      </c>
      <c r="B212" s="5">
        <v>48.45</v>
      </c>
      <c r="C212" s="5">
        <v>49.03</v>
      </c>
      <c r="D212" s="5">
        <v>49</v>
      </c>
      <c r="E212" s="4">
        <v>282.63099999999997</v>
      </c>
    </row>
    <row r="213" spans="1:5" x14ac:dyDescent="0.25">
      <c r="A213" s="8">
        <f t="shared" ca="1" si="4"/>
        <v>43494</v>
      </c>
      <c r="B213" s="5">
        <v>47.73</v>
      </c>
      <c r="C213" s="5">
        <v>48.75</v>
      </c>
      <c r="D213" s="5">
        <v>48.61</v>
      </c>
      <c r="E213" s="4">
        <v>553.90599999999995</v>
      </c>
    </row>
    <row r="214" spans="1:5" x14ac:dyDescent="0.25">
      <c r="A214" s="8">
        <f t="shared" ca="1" si="4"/>
        <v>43493</v>
      </c>
      <c r="B214" s="5">
        <v>48.71</v>
      </c>
      <c r="C214" s="5">
        <v>48.71</v>
      </c>
      <c r="D214" s="5">
        <v>47.76</v>
      </c>
      <c r="E214" s="4">
        <v>619.84699999999998</v>
      </c>
    </row>
    <row r="215" spans="1:5" x14ac:dyDescent="0.25">
      <c r="A215" s="8">
        <f t="shared" ca="1" si="4"/>
        <v>43490</v>
      </c>
      <c r="B215" s="5">
        <v>49.44</v>
      </c>
      <c r="C215" s="5">
        <v>49.44</v>
      </c>
      <c r="D215" s="5">
        <v>48.98</v>
      </c>
      <c r="E215" s="4">
        <v>284.55099999999999</v>
      </c>
    </row>
    <row r="216" spans="1:5" x14ac:dyDescent="0.25">
      <c r="A216" s="8">
        <f t="shared" ca="1" si="4"/>
        <v>43489</v>
      </c>
      <c r="B216" s="5">
        <v>49</v>
      </c>
      <c r="C216" s="5">
        <v>49.46</v>
      </c>
      <c r="D216" s="5">
        <v>49.36</v>
      </c>
      <c r="E216" s="4">
        <v>304.81599999999997</v>
      </c>
    </row>
    <row r="217" spans="1:5" x14ac:dyDescent="0.25">
      <c r="A217" s="8">
        <f t="shared" ca="1" si="4"/>
        <v>43488</v>
      </c>
      <c r="B217" s="5">
        <v>49.34</v>
      </c>
      <c r="C217" s="5">
        <v>49.38</v>
      </c>
      <c r="D217" s="5">
        <v>48.86</v>
      </c>
      <c r="E217" s="4">
        <v>297.721</v>
      </c>
    </row>
    <row r="218" spans="1:5" x14ac:dyDescent="0.25">
      <c r="A218" s="8">
        <f t="shared" ca="1" si="4"/>
        <v>43487</v>
      </c>
      <c r="B218" s="5">
        <v>48.31</v>
      </c>
      <c r="C218" s="5">
        <v>49.3</v>
      </c>
      <c r="D218" s="5">
        <v>49.25</v>
      </c>
      <c r="E218" s="4">
        <v>421.87700000000001</v>
      </c>
    </row>
    <row r="219" spans="1:5" x14ac:dyDescent="0.25">
      <c r="A219" s="8">
        <f t="shared" ca="1" si="4"/>
        <v>43486</v>
      </c>
      <c r="B219" s="5">
        <v>49.19</v>
      </c>
      <c r="C219" s="5">
        <v>49.19</v>
      </c>
      <c r="D219" s="5">
        <v>48.41</v>
      </c>
      <c r="E219" s="4">
        <v>469.99099999999999</v>
      </c>
    </row>
    <row r="220" spans="1:5" x14ac:dyDescent="0.25">
      <c r="A220" s="8">
        <f t="shared" ca="1" si="4"/>
        <v>43483</v>
      </c>
      <c r="B220" s="5">
        <v>48.18</v>
      </c>
      <c r="C220" s="5">
        <v>49.23</v>
      </c>
      <c r="D220" s="5">
        <v>49.23</v>
      </c>
      <c r="E220" s="4">
        <v>958.07600000000002</v>
      </c>
    </row>
    <row r="221" spans="1:5" x14ac:dyDescent="0.25">
      <c r="A221" s="8">
        <f t="shared" ca="1" si="4"/>
        <v>43482</v>
      </c>
      <c r="B221" s="5">
        <v>48.65</v>
      </c>
      <c r="C221" s="5">
        <v>49.25</v>
      </c>
      <c r="D221" s="5">
        <v>48.54</v>
      </c>
      <c r="E221" s="4">
        <v>406.05799999999999</v>
      </c>
    </row>
    <row r="222" spans="1:5" x14ac:dyDescent="0.25">
      <c r="A222" s="8">
        <f t="shared" ca="1" si="4"/>
        <v>43481</v>
      </c>
      <c r="B222" s="5">
        <v>50.12</v>
      </c>
      <c r="C222" s="5">
        <v>50.22</v>
      </c>
      <c r="D222" s="5">
        <v>48.69</v>
      </c>
      <c r="E222" s="4">
        <v>326.86500000000001</v>
      </c>
    </row>
    <row r="223" spans="1:5" x14ac:dyDescent="0.25">
      <c r="A223" s="8">
        <f t="shared" ca="1" si="4"/>
        <v>43480</v>
      </c>
      <c r="B223" s="5">
        <v>49.79</v>
      </c>
      <c r="C223" s="5">
        <v>50.12</v>
      </c>
      <c r="D223" s="5">
        <v>50.09</v>
      </c>
      <c r="E223" s="4">
        <v>334.89100000000002</v>
      </c>
    </row>
    <row r="224" spans="1:5" x14ac:dyDescent="0.25">
      <c r="A224" s="8">
        <f t="shared" ca="1" si="4"/>
        <v>43479</v>
      </c>
      <c r="B224" s="5">
        <v>49.79</v>
      </c>
      <c r="C224" s="5">
        <v>50.12</v>
      </c>
      <c r="D224" s="5">
        <v>50.09</v>
      </c>
      <c r="E224" s="4">
        <v>334.89100000000002</v>
      </c>
    </row>
    <row r="225" spans="1:5" x14ac:dyDescent="0.25">
      <c r="A225" s="8">
        <f t="shared" ca="1" si="4"/>
        <v>43476</v>
      </c>
      <c r="B225" s="5">
        <v>49.91</v>
      </c>
      <c r="C225" s="5">
        <v>50.45</v>
      </c>
      <c r="D225" s="5">
        <v>49.83</v>
      </c>
      <c r="E225" s="4">
        <v>338.18299999999999</v>
      </c>
    </row>
    <row r="226" spans="1:5" x14ac:dyDescent="0.25">
      <c r="A226" s="8">
        <f t="shared" ca="1" si="4"/>
        <v>43475</v>
      </c>
      <c r="B226" s="5">
        <v>49.26</v>
      </c>
      <c r="C226" s="5">
        <v>49.8</v>
      </c>
      <c r="D226" s="5">
        <v>49.8</v>
      </c>
      <c r="E226" s="4">
        <v>324.38299999999998</v>
      </c>
    </row>
    <row r="227" spans="1:5" x14ac:dyDescent="0.25">
      <c r="A227" s="8">
        <f t="shared" ca="1" si="4"/>
        <v>43474</v>
      </c>
      <c r="B227" s="5">
        <v>48.96</v>
      </c>
      <c r="C227" s="5">
        <v>49.57</v>
      </c>
      <c r="D227" s="5">
        <v>49.42</v>
      </c>
      <c r="E227" s="4">
        <v>421.517</v>
      </c>
    </row>
    <row r="228" spans="1:5" x14ac:dyDescent="0.25">
      <c r="A228" s="8">
        <f t="shared" ca="1" si="4"/>
        <v>43473</v>
      </c>
      <c r="B228" s="5">
        <v>51.01</v>
      </c>
      <c r="C228" s="5">
        <v>51.221400000000003</v>
      </c>
      <c r="D228" s="5">
        <v>49.15</v>
      </c>
      <c r="E228" s="4">
        <v>277.06700000000001</v>
      </c>
    </row>
    <row r="229" spans="1:5" x14ac:dyDescent="0.25">
      <c r="A229" s="8">
        <f t="shared" ca="1" si="4"/>
        <v>43472</v>
      </c>
      <c r="B229" s="5">
        <v>51.01</v>
      </c>
      <c r="C229" s="5">
        <v>51.221400000000003</v>
      </c>
      <c r="D229" s="5">
        <v>49.15</v>
      </c>
      <c r="E229" s="4">
        <v>277.06700000000001</v>
      </c>
    </row>
    <row r="230" spans="1:5" x14ac:dyDescent="0.25">
      <c r="A230" s="8">
        <f t="shared" ca="1" si="4"/>
        <v>43469</v>
      </c>
      <c r="B230" s="5">
        <v>51.52</v>
      </c>
      <c r="C230" s="5">
        <v>52.41</v>
      </c>
      <c r="D230" s="5">
        <v>51.07</v>
      </c>
      <c r="E230" s="4">
        <v>513.74300000000005</v>
      </c>
    </row>
    <row r="231" spans="1:5" x14ac:dyDescent="0.25">
      <c r="A231" s="8">
        <f t="shared" ca="1" si="4"/>
        <v>43468</v>
      </c>
      <c r="B231" s="5">
        <v>51.01</v>
      </c>
      <c r="C231" s="5">
        <v>51.75</v>
      </c>
      <c r="D231" s="5">
        <v>51.48</v>
      </c>
      <c r="E231" s="4">
        <v>444.60700000000003</v>
      </c>
    </row>
    <row r="232" spans="1:5" x14ac:dyDescent="0.25">
      <c r="A232" s="8">
        <f t="shared" ca="1" si="4"/>
        <v>43467</v>
      </c>
      <c r="B232" s="5">
        <v>51.18</v>
      </c>
      <c r="C232" s="5">
        <v>51.3</v>
      </c>
      <c r="D232" s="5">
        <v>50.93</v>
      </c>
      <c r="E232" s="4">
        <v>405.173</v>
      </c>
    </row>
    <row r="233" spans="1:5" x14ac:dyDescent="0.25">
      <c r="A233" s="8">
        <f t="shared" ca="1" si="4"/>
        <v>43466</v>
      </c>
      <c r="B233" s="5">
        <v>51.6</v>
      </c>
      <c r="C233" s="5">
        <v>51.94</v>
      </c>
      <c r="D233" s="5">
        <v>51.15</v>
      </c>
      <c r="E233" s="4">
        <v>440.89</v>
      </c>
    </row>
    <row r="234" spans="1:5" x14ac:dyDescent="0.25">
      <c r="A234" s="8">
        <f t="shared" ca="1" si="4"/>
        <v>43465</v>
      </c>
      <c r="B234" s="5">
        <v>52.98</v>
      </c>
      <c r="C234" s="5">
        <v>53.35</v>
      </c>
      <c r="D234" s="5">
        <v>51.28</v>
      </c>
      <c r="E234" s="4">
        <v>531.98500000000001</v>
      </c>
    </row>
    <row r="235" spans="1:5" x14ac:dyDescent="0.25">
      <c r="A235" s="8">
        <f t="shared" ca="1" si="4"/>
        <v>43462</v>
      </c>
      <c r="B235" s="5">
        <v>52.78</v>
      </c>
      <c r="C235" s="5">
        <v>53.47</v>
      </c>
      <c r="D235" s="5">
        <v>53.08</v>
      </c>
      <c r="E235" s="4">
        <v>522.24</v>
      </c>
    </row>
    <row r="236" spans="1:5" x14ac:dyDescent="0.25">
      <c r="A236" s="8">
        <f t="shared" ca="1" si="4"/>
        <v>43461</v>
      </c>
      <c r="B236" s="5">
        <v>51.97</v>
      </c>
      <c r="C236" s="5">
        <v>53.244999999999997</v>
      </c>
      <c r="D236" s="5">
        <v>52.92</v>
      </c>
      <c r="E236" s="4">
        <v>576.96799999999996</v>
      </c>
    </row>
    <row r="237" spans="1:5" x14ac:dyDescent="0.25">
      <c r="A237" s="8">
        <f t="shared" ca="1" si="4"/>
        <v>43460</v>
      </c>
      <c r="B237" s="5">
        <v>52.26</v>
      </c>
      <c r="C237" s="5">
        <v>52.41</v>
      </c>
      <c r="D237" s="5">
        <v>51.87</v>
      </c>
      <c r="E237" s="4">
        <v>741.91099999999994</v>
      </c>
    </row>
    <row r="238" spans="1:5" x14ac:dyDescent="0.25">
      <c r="A238" s="8">
        <f t="shared" ca="1" si="4"/>
        <v>43459</v>
      </c>
      <c r="B238" s="5">
        <v>52.02</v>
      </c>
      <c r="C238" s="5">
        <v>52.71</v>
      </c>
      <c r="D238" s="5">
        <v>52.24</v>
      </c>
      <c r="E238" s="4">
        <v>399.76</v>
      </c>
    </row>
    <row r="239" spans="1:5" x14ac:dyDescent="0.25">
      <c r="A239" s="8">
        <f t="shared" ca="1" si="4"/>
        <v>43458</v>
      </c>
      <c r="B239" s="5">
        <v>51.76</v>
      </c>
      <c r="C239" s="5">
        <v>52.23</v>
      </c>
      <c r="D239" s="5">
        <v>51.98</v>
      </c>
      <c r="E239" s="4">
        <v>504.64499999999998</v>
      </c>
    </row>
    <row r="240" spans="1:5" x14ac:dyDescent="0.25">
      <c r="A240" s="8">
        <f t="shared" ca="1" si="4"/>
        <v>43455</v>
      </c>
      <c r="B240" s="5">
        <v>51.65</v>
      </c>
      <c r="C240" s="5">
        <v>52.41</v>
      </c>
      <c r="D240" s="5">
        <v>52.08</v>
      </c>
      <c r="E240" s="4">
        <v>570.50400000000002</v>
      </c>
    </row>
    <row r="241" spans="1:5" x14ac:dyDescent="0.25">
      <c r="A241" s="8">
        <f t="shared" ca="1" si="4"/>
        <v>43454</v>
      </c>
      <c r="B241" s="5">
        <v>50.74</v>
      </c>
      <c r="C241" s="5">
        <v>51.86</v>
      </c>
      <c r="D241" s="5">
        <v>51.82</v>
      </c>
      <c r="E241" s="4">
        <v>749.34900000000005</v>
      </c>
    </row>
    <row r="242" spans="1:5" x14ac:dyDescent="0.25">
      <c r="A242" s="8">
        <f t="shared" ca="1" si="4"/>
        <v>43453</v>
      </c>
      <c r="B242" s="5">
        <v>50.77</v>
      </c>
      <c r="C242" s="5">
        <v>51.49</v>
      </c>
      <c r="D242" s="5">
        <v>50.78</v>
      </c>
      <c r="E242" s="4">
        <v>770.87400000000002</v>
      </c>
    </row>
    <row r="243" spans="1:5" x14ac:dyDescent="0.25">
      <c r="A243" s="8">
        <f t="shared" ca="1" si="4"/>
        <v>43452</v>
      </c>
      <c r="B243" s="5">
        <v>50.77</v>
      </c>
      <c r="C243" s="5">
        <v>51.49</v>
      </c>
      <c r="D243" s="5">
        <v>50.78</v>
      </c>
      <c r="E243" s="4">
        <v>770.87400000000002</v>
      </c>
    </row>
    <row r="244" spans="1:5" x14ac:dyDescent="0.25">
      <c r="A244" s="8">
        <f t="shared" ca="1" si="4"/>
        <v>43451</v>
      </c>
      <c r="B244" s="5">
        <v>50.29</v>
      </c>
      <c r="C244" s="5">
        <v>50.89</v>
      </c>
      <c r="D244" s="5">
        <v>50.87</v>
      </c>
      <c r="E244" s="4">
        <v>403.017</v>
      </c>
    </row>
    <row r="245" spans="1:5" x14ac:dyDescent="0.25">
      <c r="A245" s="8">
        <f t="shared" ca="1" si="4"/>
        <v>43448</v>
      </c>
      <c r="B245" s="5">
        <v>49.67</v>
      </c>
      <c r="C245" s="5">
        <v>50.505000000000003</v>
      </c>
      <c r="D245" s="5">
        <v>50.38</v>
      </c>
      <c r="E245" s="4">
        <v>363.11</v>
      </c>
    </row>
    <row r="246" spans="1:5" x14ac:dyDescent="0.25">
      <c r="A246" s="8">
        <f t="shared" ca="1" si="4"/>
        <v>43447</v>
      </c>
      <c r="B246" s="5">
        <v>49.39</v>
      </c>
      <c r="C246" s="5">
        <v>49.92</v>
      </c>
      <c r="D246" s="5">
        <v>49.55</v>
      </c>
      <c r="E246" s="4">
        <v>448.68099999999998</v>
      </c>
    </row>
    <row r="247" spans="1:5" x14ac:dyDescent="0.25">
      <c r="A247" s="8">
        <f t="shared" ca="1" si="4"/>
        <v>43446</v>
      </c>
      <c r="B247" s="5">
        <v>49.68</v>
      </c>
      <c r="C247" s="5">
        <v>49.68</v>
      </c>
      <c r="D247" s="5">
        <v>49.3</v>
      </c>
      <c r="E247" s="4">
        <v>424.05099999999999</v>
      </c>
    </row>
    <row r="248" spans="1:5" x14ac:dyDescent="0.25">
      <c r="A248" s="8">
        <f t="shared" ca="1" si="4"/>
        <v>43445</v>
      </c>
      <c r="B248" s="5">
        <v>49.15</v>
      </c>
      <c r="C248" s="5">
        <v>49.56</v>
      </c>
      <c r="D248" s="5">
        <v>49.43</v>
      </c>
      <c r="E248" s="4">
        <v>610.35500000000002</v>
      </c>
    </row>
    <row r="249" spans="1:5" x14ac:dyDescent="0.25">
      <c r="A249" s="8">
        <f t="shared" ca="1" si="4"/>
        <v>43444</v>
      </c>
      <c r="B249" s="5">
        <v>49.31</v>
      </c>
      <c r="C249" s="5">
        <v>49.55</v>
      </c>
      <c r="D249" s="5">
        <v>49.1</v>
      </c>
      <c r="E249" s="4">
        <v>504.18900000000002</v>
      </c>
    </row>
    <row r="250" spans="1:5" x14ac:dyDescent="0.25">
      <c r="A250" s="8">
        <f t="shared" ca="1" si="4"/>
        <v>43441</v>
      </c>
      <c r="B250" s="5">
        <v>49.13</v>
      </c>
      <c r="C250" s="5">
        <v>49.33</v>
      </c>
      <c r="D250" s="5">
        <v>49.2</v>
      </c>
      <c r="E250" s="4">
        <v>229.721</v>
      </c>
    </row>
    <row r="251" spans="1:5" x14ac:dyDescent="0.25">
      <c r="A251" s="8">
        <f t="shared" ca="1" si="4"/>
        <v>43440</v>
      </c>
      <c r="B251" s="5">
        <v>50.4</v>
      </c>
      <c r="C251" s="5">
        <v>50.51</v>
      </c>
      <c r="D251" s="5">
        <v>49.18</v>
      </c>
      <c r="E251" s="4">
        <v>340.49700000000001</v>
      </c>
    </row>
    <row r="252" spans="1:5" x14ac:dyDescent="0.25">
      <c r="A252" s="8">
        <f t="shared" ca="1" si="4"/>
        <v>43439</v>
      </c>
      <c r="B252" s="5">
        <v>50.4</v>
      </c>
      <c r="C252" s="5">
        <v>50.51</v>
      </c>
      <c r="D252" s="5">
        <v>49.18</v>
      </c>
      <c r="E252" s="4">
        <v>340.49700000000001</v>
      </c>
    </row>
    <row r="253" spans="1:5" x14ac:dyDescent="0.25">
      <c r="A253" s="8">
        <f t="shared" ca="1" si="4"/>
        <v>43438</v>
      </c>
      <c r="B253" s="5">
        <v>50.68</v>
      </c>
      <c r="C253" s="5">
        <v>51.11</v>
      </c>
      <c r="D253" s="5">
        <v>50.51</v>
      </c>
      <c r="E253" s="4">
        <v>344.19499999999999</v>
      </c>
    </row>
    <row r="254" spans="1:5" x14ac:dyDescent="0.25">
      <c r="A254" s="8">
        <f t="shared" ca="1" si="4"/>
        <v>43437</v>
      </c>
      <c r="B254" s="5">
        <v>50</v>
      </c>
      <c r="C254" s="5">
        <v>50.62</v>
      </c>
      <c r="D254" s="5">
        <v>50.61</v>
      </c>
      <c r="E254" s="4">
        <v>395.75700000000001</v>
      </c>
    </row>
    <row r="255" spans="1:5" x14ac:dyDescent="0.25">
      <c r="A255" s="8">
        <f t="shared" ca="1" si="4"/>
        <v>43434</v>
      </c>
      <c r="B255" s="5">
        <v>49.64</v>
      </c>
      <c r="C255" s="5">
        <v>50.03</v>
      </c>
      <c r="D255" s="5">
        <v>50.01</v>
      </c>
      <c r="E255" s="4">
        <v>290.762</v>
      </c>
    </row>
    <row r="256" spans="1:5" x14ac:dyDescent="0.25">
      <c r="A256" s="8">
        <f t="shared" ca="1" si="4"/>
        <v>43433</v>
      </c>
      <c r="B256" s="5">
        <v>49.82</v>
      </c>
      <c r="C256" s="5">
        <v>50.05</v>
      </c>
      <c r="D256" s="5">
        <v>49.5</v>
      </c>
      <c r="E256" s="4">
        <v>514.24400000000003</v>
      </c>
    </row>
    <row r="257" spans="1:5" x14ac:dyDescent="0.25">
      <c r="A257" s="8">
        <f t="shared" ca="1" si="4"/>
        <v>43432</v>
      </c>
      <c r="B257" s="5">
        <v>50</v>
      </c>
      <c r="C257" s="5">
        <v>50.43</v>
      </c>
      <c r="D257" s="5">
        <v>49.94</v>
      </c>
      <c r="E257" s="4">
        <v>569.72500000000002</v>
      </c>
    </row>
    <row r="258" spans="1:5" x14ac:dyDescent="0.25">
      <c r="A258" s="8">
        <f t="shared" ca="1" si="4"/>
        <v>43431</v>
      </c>
      <c r="B258" s="5">
        <v>49.23</v>
      </c>
      <c r="C258" s="5">
        <v>50.26</v>
      </c>
      <c r="D258" s="5">
        <v>50.13</v>
      </c>
      <c r="E258" s="4">
        <v>636.05899999999997</v>
      </c>
    </row>
    <row r="259" spans="1:5" x14ac:dyDescent="0.25">
      <c r="A259" s="8">
        <f t="shared" ca="1" si="4"/>
        <v>43430</v>
      </c>
      <c r="B259" s="5">
        <v>48.58</v>
      </c>
      <c r="C259" s="5">
        <v>49.69</v>
      </c>
      <c r="D259" s="5">
        <v>49.15</v>
      </c>
      <c r="E259" s="4">
        <v>632.52099999999996</v>
      </c>
    </row>
    <row r="260" spans="1:5" x14ac:dyDescent="0.25">
      <c r="A260" s="8">
        <f t="shared" ca="1" si="4"/>
        <v>43427</v>
      </c>
      <c r="B260" s="5">
        <v>48.07</v>
      </c>
      <c r="C260" s="5">
        <v>49.13</v>
      </c>
      <c r="D260" s="5">
        <v>48.91</v>
      </c>
      <c r="E260" s="4">
        <v>529.40899999999999</v>
      </c>
    </row>
    <row r="261" spans="1:5" x14ac:dyDescent="0.25">
      <c r="A261" s="8">
        <f t="shared" ca="1" si="4"/>
        <v>43426</v>
      </c>
      <c r="B261" s="5">
        <v>48.77</v>
      </c>
      <c r="C261" s="5">
        <v>49.01</v>
      </c>
      <c r="D261" s="5">
        <v>48.24</v>
      </c>
      <c r="E261" s="4">
        <v>224.98599999999999</v>
      </c>
    </row>
    <row r="262" spans="1:5" x14ac:dyDescent="0.25">
      <c r="A262" s="8">
        <f t="shared" ref="A262:A325" ca="1" si="5">WORKDAY(A261,-1,0)</f>
        <v>43425</v>
      </c>
      <c r="B262" s="5">
        <v>48.37</v>
      </c>
      <c r="C262" s="5">
        <v>49.1</v>
      </c>
      <c r="D262" s="5">
        <v>48.85</v>
      </c>
      <c r="E262" s="4">
        <v>586.46900000000005</v>
      </c>
    </row>
    <row r="263" spans="1:5" x14ac:dyDescent="0.25">
      <c r="A263" s="8">
        <f t="shared" ca="1" si="5"/>
        <v>43424</v>
      </c>
      <c r="B263" s="5">
        <v>47.42</v>
      </c>
      <c r="C263" s="5">
        <v>48.1</v>
      </c>
      <c r="D263" s="5">
        <v>48.08</v>
      </c>
      <c r="E263" s="4">
        <v>522.11800000000005</v>
      </c>
    </row>
    <row r="264" spans="1:5" x14ac:dyDescent="0.25">
      <c r="A264" s="8">
        <f t="shared" ca="1" si="5"/>
        <v>43423</v>
      </c>
      <c r="B264" s="5">
        <v>47.17</v>
      </c>
      <c r="C264" s="5">
        <v>47.67</v>
      </c>
      <c r="D264" s="5">
        <v>47.39</v>
      </c>
      <c r="E264" s="4">
        <v>388.39400000000001</v>
      </c>
    </row>
    <row r="265" spans="1:5" x14ac:dyDescent="0.25">
      <c r="A265" s="8">
        <f t="shared" ca="1" si="5"/>
        <v>43420</v>
      </c>
      <c r="B265" s="5">
        <v>47.84</v>
      </c>
      <c r="C265" s="5">
        <v>47.924999999999997</v>
      </c>
      <c r="D265" s="5">
        <v>47.02</v>
      </c>
      <c r="E265" s="4">
        <v>545.91700000000003</v>
      </c>
    </row>
    <row r="266" spans="1:5" x14ac:dyDescent="0.25">
      <c r="A266" s="8">
        <f t="shared" ca="1" si="5"/>
        <v>43419</v>
      </c>
      <c r="B266" s="5">
        <v>47.44</v>
      </c>
      <c r="C266" s="5">
        <v>47.76</v>
      </c>
      <c r="D266" s="5">
        <v>47.68</v>
      </c>
      <c r="E266" s="4">
        <v>613.77</v>
      </c>
    </row>
    <row r="267" spans="1:5" x14ac:dyDescent="0.25">
      <c r="A267" s="8">
        <f t="shared" ca="1" si="5"/>
        <v>43418</v>
      </c>
      <c r="B267" s="5">
        <v>47.14</v>
      </c>
      <c r="C267" s="5">
        <v>47.29</v>
      </c>
      <c r="D267" s="5">
        <v>47.01</v>
      </c>
      <c r="E267" s="4">
        <v>408.62200000000001</v>
      </c>
    </row>
    <row r="268" spans="1:5" x14ac:dyDescent="0.25">
      <c r="A268" s="8">
        <f t="shared" ca="1" si="5"/>
        <v>43417</v>
      </c>
      <c r="B268" s="5">
        <v>47.51</v>
      </c>
      <c r="C268" s="5">
        <v>48.04</v>
      </c>
      <c r="D268" s="5">
        <v>47.33</v>
      </c>
      <c r="E268" s="4">
        <v>520.04100000000005</v>
      </c>
    </row>
    <row r="269" spans="1:5" x14ac:dyDescent="0.25">
      <c r="A269" s="8">
        <f t="shared" ca="1" si="5"/>
        <v>43416</v>
      </c>
      <c r="B269" s="5">
        <v>46.75</v>
      </c>
      <c r="C269" s="5">
        <v>47.7</v>
      </c>
      <c r="D269" s="5">
        <v>47.59</v>
      </c>
      <c r="E269" s="4">
        <v>567.67600000000004</v>
      </c>
    </row>
    <row r="270" spans="1:5" x14ac:dyDescent="0.25">
      <c r="A270" s="8">
        <f t="shared" ca="1" si="5"/>
        <v>43413</v>
      </c>
      <c r="B270" s="5">
        <v>48.06</v>
      </c>
      <c r="C270" s="5">
        <v>48.37</v>
      </c>
      <c r="D270" s="5">
        <v>47.6</v>
      </c>
      <c r="E270" s="4">
        <v>727.96699999999998</v>
      </c>
    </row>
    <row r="271" spans="1:5" x14ac:dyDescent="0.25">
      <c r="A271" s="8">
        <f t="shared" ca="1" si="5"/>
        <v>43412</v>
      </c>
      <c r="B271" s="5">
        <v>48.57</v>
      </c>
      <c r="C271" s="5">
        <v>48.77</v>
      </c>
      <c r="D271" s="5">
        <v>47.9</v>
      </c>
      <c r="E271" s="4">
        <v>987.06899999999996</v>
      </c>
    </row>
    <row r="272" spans="1:5" x14ac:dyDescent="0.25">
      <c r="A272" s="8">
        <f t="shared" ca="1" si="5"/>
        <v>43411</v>
      </c>
      <c r="B272" s="5">
        <v>49.55</v>
      </c>
      <c r="C272" s="5">
        <v>49.55</v>
      </c>
      <c r="D272" s="5">
        <v>49.12</v>
      </c>
      <c r="E272" s="4">
        <v>1040.8620000000001</v>
      </c>
    </row>
    <row r="273" spans="1:5" x14ac:dyDescent="0.25">
      <c r="A273" s="8">
        <f t="shared" ca="1" si="5"/>
        <v>43410</v>
      </c>
      <c r="B273" s="5">
        <v>48.58</v>
      </c>
      <c r="C273" s="5">
        <v>48.94</v>
      </c>
      <c r="D273" s="5">
        <v>48</v>
      </c>
      <c r="E273" s="4">
        <v>511.17399999999998</v>
      </c>
    </row>
    <row r="274" spans="1:5" x14ac:dyDescent="0.25">
      <c r="A274" s="8">
        <f t="shared" ca="1" si="5"/>
        <v>43409</v>
      </c>
      <c r="B274" s="5">
        <v>48.71</v>
      </c>
      <c r="C274" s="5">
        <v>48.89</v>
      </c>
      <c r="D274" s="5">
        <v>48.7</v>
      </c>
      <c r="E274" s="4">
        <v>571.38400000000001</v>
      </c>
    </row>
    <row r="275" spans="1:5" x14ac:dyDescent="0.25">
      <c r="A275" s="8">
        <f t="shared" ca="1" si="5"/>
        <v>43406</v>
      </c>
      <c r="B275" s="5">
        <v>48.01</v>
      </c>
      <c r="C275" s="5">
        <v>49.01</v>
      </c>
      <c r="D275" s="5">
        <v>48.62</v>
      </c>
      <c r="E275" s="4">
        <v>346.41399999999999</v>
      </c>
    </row>
    <row r="276" spans="1:5" x14ac:dyDescent="0.25">
      <c r="A276" s="8">
        <f t="shared" ca="1" si="5"/>
        <v>43405</v>
      </c>
      <c r="B276" s="5">
        <v>47.66</v>
      </c>
      <c r="C276" s="5">
        <v>48.24</v>
      </c>
      <c r="D276" s="5">
        <v>48.07</v>
      </c>
      <c r="E276" s="4">
        <v>725.76400000000001</v>
      </c>
    </row>
    <row r="277" spans="1:5" x14ac:dyDescent="0.25">
      <c r="A277" s="8">
        <f t="shared" ca="1" si="5"/>
        <v>43404</v>
      </c>
      <c r="B277" s="5">
        <v>47.25</v>
      </c>
      <c r="C277" s="5">
        <v>47.75</v>
      </c>
      <c r="D277" s="5">
        <v>47.62</v>
      </c>
      <c r="E277" s="4">
        <v>479.666</v>
      </c>
    </row>
    <row r="278" spans="1:5" x14ac:dyDescent="0.25">
      <c r="A278" s="8">
        <f t="shared" ca="1" si="5"/>
        <v>43403</v>
      </c>
      <c r="B278" s="5">
        <v>46.5</v>
      </c>
      <c r="C278" s="5">
        <v>47.52</v>
      </c>
      <c r="D278" s="5">
        <v>47.33</v>
      </c>
      <c r="E278" s="4">
        <v>334.24299999999999</v>
      </c>
    </row>
    <row r="279" spans="1:5" x14ac:dyDescent="0.25">
      <c r="A279" s="8">
        <f t="shared" ca="1" si="5"/>
        <v>43402</v>
      </c>
      <c r="B279" s="5">
        <v>46.27</v>
      </c>
      <c r="C279" s="5">
        <v>47.03</v>
      </c>
      <c r="D279" s="5">
        <v>46.53</v>
      </c>
      <c r="E279" s="4">
        <v>415.58600000000001</v>
      </c>
    </row>
    <row r="280" spans="1:5" x14ac:dyDescent="0.25">
      <c r="A280" s="8">
        <f t="shared" ca="1" si="5"/>
        <v>43399</v>
      </c>
      <c r="B280" s="5">
        <v>46.31</v>
      </c>
      <c r="C280" s="5">
        <v>46.32</v>
      </c>
      <c r="D280" s="5">
        <v>46.18</v>
      </c>
      <c r="E280" s="4">
        <v>440.27699999999999</v>
      </c>
    </row>
    <row r="281" spans="1:5" x14ac:dyDescent="0.25">
      <c r="A281" s="8">
        <f t="shared" ca="1" si="5"/>
        <v>43398</v>
      </c>
      <c r="B281" s="5">
        <v>47.08</v>
      </c>
      <c r="C281" s="5">
        <v>47.32</v>
      </c>
      <c r="D281" s="5">
        <v>46.16</v>
      </c>
      <c r="E281" s="4">
        <v>433.26799999999997</v>
      </c>
    </row>
    <row r="282" spans="1:5" x14ac:dyDescent="0.25">
      <c r="A282" s="8">
        <f t="shared" ca="1" si="5"/>
        <v>43397</v>
      </c>
      <c r="B282" s="5">
        <v>47.64</v>
      </c>
      <c r="C282" s="5">
        <v>48.23</v>
      </c>
      <c r="D282" s="5">
        <v>47.05</v>
      </c>
      <c r="E282" s="4">
        <v>597.46900000000005</v>
      </c>
    </row>
    <row r="283" spans="1:5" x14ac:dyDescent="0.25">
      <c r="A283" s="8">
        <f t="shared" ca="1" si="5"/>
        <v>43396</v>
      </c>
      <c r="B283" s="5">
        <v>47.41</v>
      </c>
      <c r="C283" s="5">
        <v>47.87</v>
      </c>
      <c r="D283" s="5">
        <v>47.74</v>
      </c>
      <c r="E283" s="4">
        <v>337.37200000000001</v>
      </c>
    </row>
    <row r="284" spans="1:5" x14ac:dyDescent="0.25">
      <c r="A284" s="8">
        <f t="shared" ca="1" si="5"/>
        <v>43395</v>
      </c>
      <c r="B284" s="5">
        <v>47.17</v>
      </c>
      <c r="C284" s="5">
        <v>47.78</v>
      </c>
      <c r="D284" s="5">
        <v>47.52</v>
      </c>
      <c r="E284" s="4">
        <v>379.57</v>
      </c>
    </row>
    <row r="285" spans="1:5" x14ac:dyDescent="0.25">
      <c r="A285" s="8">
        <f t="shared" ca="1" si="5"/>
        <v>43392</v>
      </c>
      <c r="B285" s="5">
        <v>46.45</v>
      </c>
      <c r="C285" s="5">
        <v>47.14</v>
      </c>
      <c r="D285" s="5">
        <v>47.07</v>
      </c>
      <c r="E285" s="4">
        <v>548.44399999999996</v>
      </c>
    </row>
    <row r="286" spans="1:5" x14ac:dyDescent="0.25">
      <c r="A286" s="8">
        <f t="shared" ca="1" si="5"/>
        <v>43391</v>
      </c>
      <c r="B286" s="5">
        <v>46.104999999999997</v>
      </c>
      <c r="C286" s="5">
        <v>46.88</v>
      </c>
      <c r="D286" s="5">
        <v>46.6</v>
      </c>
      <c r="E286" s="4">
        <v>641.86300000000006</v>
      </c>
    </row>
    <row r="287" spans="1:5" x14ac:dyDescent="0.25">
      <c r="A287" s="8">
        <f t="shared" ca="1" si="5"/>
        <v>43390</v>
      </c>
      <c r="B287" s="5">
        <v>48.05</v>
      </c>
      <c r="C287" s="5">
        <v>48.2</v>
      </c>
      <c r="D287" s="5">
        <v>46.88</v>
      </c>
      <c r="E287" s="4">
        <v>631.16899999999998</v>
      </c>
    </row>
    <row r="288" spans="1:5" x14ac:dyDescent="0.25">
      <c r="A288" s="8">
        <f t="shared" ca="1" si="5"/>
        <v>43389</v>
      </c>
      <c r="B288" s="5">
        <v>47.76</v>
      </c>
      <c r="C288" s="5">
        <v>48.43</v>
      </c>
      <c r="D288" s="5">
        <v>48.17</v>
      </c>
      <c r="E288" s="4">
        <v>395.11900000000003</v>
      </c>
    </row>
    <row r="289" spans="1:5" x14ac:dyDescent="0.25">
      <c r="A289" s="8">
        <f t="shared" ca="1" si="5"/>
        <v>43388</v>
      </c>
      <c r="B289" s="5">
        <v>48.19</v>
      </c>
      <c r="C289" s="5">
        <v>48.19</v>
      </c>
      <c r="D289" s="5">
        <v>47.63</v>
      </c>
      <c r="E289" s="4">
        <v>404.59300000000002</v>
      </c>
    </row>
    <row r="290" spans="1:5" x14ac:dyDescent="0.25">
      <c r="A290" s="8">
        <f t="shared" ca="1" si="5"/>
        <v>43385</v>
      </c>
      <c r="B290" s="5">
        <v>47.42</v>
      </c>
      <c r="C290" s="5">
        <v>48.07</v>
      </c>
      <c r="D290" s="5">
        <v>47.93</v>
      </c>
      <c r="E290" s="4">
        <v>537.29</v>
      </c>
    </row>
    <row r="291" spans="1:5" x14ac:dyDescent="0.25">
      <c r="A291" s="8">
        <f t="shared" ca="1" si="5"/>
        <v>43384</v>
      </c>
      <c r="B291" s="5">
        <v>47.08</v>
      </c>
      <c r="C291" s="5">
        <v>47.79</v>
      </c>
      <c r="D291" s="5">
        <v>47.3</v>
      </c>
      <c r="E291" s="4">
        <v>378.58800000000002</v>
      </c>
    </row>
    <row r="292" spans="1:5" x14ac:dyDescent="0.25">
      <c r="A292" s="8">
        <f t="shared" ca="1" si="5"/>
        <v>43383</v>
      </c>
      <c r="B292" s="5">
        <v>47.61</v>
      </c>
      <c r="C292" s="5">
        <v>47.78</v>
      </c>
      <c r="D292" s="5">
        <v>47</v>
      </c>
      <c r="E292" s="4">
        <v>381.47500000000002</v>
      </c>
    </row>
    <row r="293" spans="1:5" x14ac:dyDescent="0.25">
      <c r="A293" s="8">
        <f t="shared" ca="1" si="5"/>
        <v>43382</v>
      </c>
      <c r="B293" s="5">
        <v>48.38</v>
      </c>
      <c r="C293" s="5">
        <v>48.38</v>
      </c>
      <c r="D293" s="5">
        <v>47.55</v>
      </c>
      <c r="E293" s="4">
        <v>330.30500000000001</v>
      </c>
    </row>
    <row r="294" spans="1:5" x14ac:dyDescent="0.25">
      <c r="A294" s="8">
        <f t="shared" ca="1" si="5"/>
        <v>43381</v>
      </c>
      <c r="B294" s="5">
        <v>48.98</v>
      </c>
      <c r="C294" s="5">
        <v>49.05</v>
      </c>
      <c r="D294" s="5">
        <v>48.34</v>
      </c>
      <c r="E294" s="4">
        <v>269.58699999999999</v>
      </c>
    </row>
    <row r="295" spans="1:5" x14ac:dyDescent="0.25">
      <c r="A295" s="8">
        <f t="shared" ca="1" si="5"/>
        <v>43378</v>
      </c>
      <c r="B295" s="5">
        <v>49.01</v>
      </c>
      <c r="C295" s="5">
        <v>49.36</v>
      </c>
      <c r="D295" s="5">
        <v>49.12</v>
      </c>
      <c r="E295" s="4">
        <v>433.25799999999998</v>
      </c>
    </row>
    <row r="296" spans="1:5" x14ac:dyDescent="0.25">
      <c r="A296" s="8">
        <f t="shared" ca="1" si="5"/>
        <v>43377</v>
      </c>
      <c r="B296" s="5">
        <v>48.97</v>
      </c>
      <c r="C296" s="5">
        <v>49.3</v>
      </c>
      <c r="D296" s="5">
        <v>49.13</v>
      </c>
      <c r="E296" s="4">
        <v>217.52</v>
      </c>
    </row>
    <row r="297" spans="1:5" x14ac:dyDescent="0.25">
      <c r="A297" s="8">
        <f t="shared" ca="1" si="5"/>
        <v>43376</v>
      </c>
      <c r="B297" s="5">
        <v>50</v>
      </c>
      <c r="C297" s="5">
        <v>50.06</v>
      </c>
      <c r="D297" s="5">
        <v>49.03</v>
      </c>
      <c r="E297" s="4">
        <v>328.87299999999999</v>
      </c>
    </row>
    <row r="298" spans="1:5" x14ac:dyDescent="0.25">
      <c r="A298" s="8">
        <f t="shared" ca="1" si="5"/>
        <v>43375</v>
      </c>
      <c r="B298" s="5">
        <v>49.67</v>
      </c>
      <c r="C298" s="5">
        <v>50.16</v>
      </c>
      <c r="D298" s="5">
        <v>49.9</v>
      </c>
      <c r="E298" s="4">
        <v>369.33</v>
      </c>
    </row>
    <row r="299" spans="1:5" x14ac:dyDescent="0.25">
      <c r="A299" s="8">
        <f t="shared" ca="1" si="5"/>
        <v>43374</v>
      </c>
      <c r="B299" s="5">
        <v>49.77</v>
      </c>
      <c r="C299" s="5">
        <v>49.86</v>
      </c>
      <c r="D299" s="5">
        <v>49.76</v>
      </c>
      <c r="E299" s="4">
        <v>255.35</v>
      </c>
    </row>
    <row r="300" spans="1:5" x14ac:dyDescent="0.25">
      <c r="A300" s="8">
        <f t="shared" ca="1" si="5"/>
        <v>43371</v>
      </c>
      <c r="B300" s="5">
        <v>49.69</v>
      </c>
      <c r="C300" s="5">
        <v>49.9</v>
      </c>
      <c r="D300" s="5">
        <v>49.71</v>
      </c>
      <c r="E300" s="4">
        <v>159.08000000000001</v>
      </c>
    </row>
    <row r="301" spans="1:5" x14ac:dyDescent="0.25">
      <c r="A301" s="8">
        <f t="shared" ca="1" si="5"/>
        <v>43370</v>
      </c>
      <c r="B301" s="5">
        <v>49.75</v>
      </c>
      <c r="C301" s="5">
        <v>49.87</v>
      </c>
      <c r="D301" s="5">
        <v>49.85</v>
      </c>
      <c r="E301" s="4">
        <v>199.91499999999999</v>
      </c>
    </row>
    <row r="302" spans="1:5" x14ac:dyDescent="0.25">
      <c r="A302" s="8">
        <f t="shared" ca="1" si="5"/>
        <v>43369</v>
      </c>
      <c r="B302" s="5">
        <v>49.6</v>
      </c>
      <c r="C302" s="5">
        <v>49.93</v>
      </c>
      <c r="D302" s="5">
        <v>49.61</v>
      </c>
      <c r="E302" s="4">
        <v>289.14100000000002</v>
      </c>
    </row>
    <row r="303" spans="1:5" x14ac:dyDescent="0.25">
      <c r="A303" s="8">
        <f t="shared" ca="1" si="5"/>
        <v>43368</v>
      </c>
      <c r="B303" s="5">
        <v>49.82</v>
      </c>
      <c r="C303" s="5">
        <v>49.854999999999997</v>
      </c>
      <c r="D303" s="5">
        <v>49.58</v>
      </c>
      <c r="E303" s="4">
        <v>193.92099999999999</v>
      </c>
    </row>
    <row r="304" spans="1:5" x14ac:dyDescent="0.25">
      <c r="A304" s="8">
        <f t="shared" ca="1" si="5"/>
        <v>43367</v>
      </c>
      <c r="B304" s="5">
        <v>49.77</v>
      </c>
      <c r="C304" s="5">
        <v>50.09</v>
      </c>
      <c r="D304" s="5">
        <v>49.69</v>
      </c>
      <c r="E304" s="4">
        <v>388.20800000000003</v>
      </c>
    </row>
    <row r="305" spans="1:5" x14ac:dyDescent="0.25">
      <c r="A305" s="8">
        <f t="shared" ca="1" si="5"/>
        <v>43364</v>
      </c>
      <c r="B305" s="5">
        <v>49.92</v>
      </c>
      <c r="C305" s="5">
        <v>50.15</v>
      </c>
      <c r="D305" s="5">
        <v>49.77</v>
      </c>
      <c r="E305" s="4">
        <v>187.06899999999999</v>
      </c>
    </row>
    <row r="306" spans="1:5" x14ac:dyDescent="0.25">
      <c r="A306" s="8">
        <f t="shared" ca="1" si="5"/>
        <v>43363</v>
      </c>
      <c r="B306" s="5">
        <v>49.95</v>
      </c>
      <c r="C306" s="5">
        <v>50.67</v>
      </c>
      <c r="D306" s="5">
        <v>50.29</v>
      </c>
      <c r="E306" s="4">
        <v>264.69499999999999</v>
      </c>
    </row>
    <row r="307" spans="1:5" x14ac:dyDescent="0.25">
      <c r="A307" s="8">
        <f t="shared" ca="1" si="5"/>
        <v>43362</v>
      </c>
      <c r="B307" s="5">
        <v>49.6</v>
      </c>
      <c r="C307" s="5">
        <v>50.42</v>
      </c>
      <c r="D307" s="5">
        <v>50.36</v>
      </c>
      <c r="E307" s="4">
        <v>250.67699999999999</v>
      </c>
    </row>
    <row r="308" spans="1:5" x14ac:dyDescent="0.25">
      <c r="A308" s="8">
        <f t="shared" ca="1" si="5"/>
        <v>43361</v>
      </c>
      <c r="B308" s="5">
        <v>49.3</v>
      </c>
      <c r="C308" s="5">
        <v>49.66</v>
      </c>
      <c r="D308" s="5">
        <v>49.61</v>
      </c>
      <c r="E308" s="4">
        <v>296.01799999999997</v>
      </c>
    </row>
    <row r="309" spans="1:5" x14ac:dyDescent="0.25">
      <c r="A309" s="8">
        <f t="shared" ca="1" si="5"/>
        <v>43360</v>
      </c>
      <c r="B309" s="5">
        <v>49.91</v>
      </c>
      <c r="C309" s="5">
        <v>50.08</v>
      </c>
      <c r="D309" s="5">
        <v>49.34</v>
      </c>
      <c r="E309" s="4">
        <v>270.58600000000001</v>
      </c>
    </row>
    <row r="310" spans="1:5" x14ac:dyDescent="0.25">
      <c r="A310" s="8">
        <f t="shared" ca="1" si="5"/>
        <v>43357</v>
      </c>
      <c r="B310" s="5">
        <v>49.91</v>
      </c>
      <c r="C310" s="5">
        <v>50.08</v>
      </c>
      <c r="D310" s="5">
        <v>49.34</v>
      </c>
      <c r="E310" s="4">
        <v>270.58600000000001</v>
      </c>
    </row>
    <row r="311" spans="1:5" x14ac:dyDescent="0.25">
      <c r="A311" s="8">
        <f t="shared" ca="1" si="5"/>
        <v>43356</v>
      </c>
      <c r="B311" s="5">
        <v>50.09</v>
      </c>
      <c r="C311" s="5">
        <v>50.15</v>
      </c>
      <c r="D311" s="5">
        <v>49.88</v>
      </c>
      <c r="E311" s="4">
        <v>311.36</v>
      </c>
    </row>
    <row r="312" spans="1:5" x14ac:dyDescent="0.25">
      <c r="A312" s="8">
        <f t="shared" ca="1" si="5"/>
        <v>43355</v>
      </c>
      <c r="B312" s="5">
        <v>49.79</v>
      </c>
      <c r="C312" s="5">
        <v>50.08</v>
      </c>
      <c r="D312" s="5">
        <v>50</v>
      </c>
      <c r="E312" s="4">
        <v>282.21800000000002</v>
      </c>
    </row>
    <row r="313" spans="1:5" x14ac:dyDescent="0.25">
      <c r="A313" s="8">
        <f t="shared" ca="1" si="5"/>
        <v>43354</v>
      </c>
      <c r="B313" s="5">
        <v>49.69</v>
      </c>
      <c r="C313" s="5">
        <v>49.79</v>
      </c>
      <c r="D313" s="5">
        <v>49.62</v>
      </c>
      <c r="E313" s="4">
        <v>264.64</v>
      </c>
    </row>
    <row r="314" spans="1:5" x14ac:dyDescent="0.25">
      <c r="A314" s="8">
        <f t="shared" ca="1" si="5"/>
        <v>43353</v>
      </c>
      <c r="B314" s="5">
        <v>50.21</v>
      </c>
      <c r="C314" s="5">
        <v>50.21</v>
      </c>
      <c r="D314" s="5">
        <v>49.74</v>
      </c>
      <c r="E314" s="4">
        <v>223.631</v>
      </c>
    </row>
    <row r="315" spans="1:5" x14ac:dyDescent="0.25">
      <c r="A315" s="8">
        <f t="shared" ca="1" si="5"/>
        <v>43350</v>
      </c>
      <c r="B315" s="5">
        <v>49.88</v>
      </c>
      <c r="C315" s="5">
        <v>50.28</v>
      </c>
      <c r="D315" s="5">
        <v>50.09</v>
      </c>
      <c r="E315" s="4">
        <v>455.41199999999998</v>
      </c>
    </row>
    <row r="316" spans="1:5" x14ac:dyDescent="0.25">
      <c r="A316" s="8">
        <f t="shared" ca="1" si="5"/>
        <v>43349</v>
      </c>
      <c r="B316" s="5">
        <v>49.72</v>
      </c>
      <c r="C316" s="5">
        <v>50.15</v>
      </c>
      <c r="D316" s="5">
        <v>49.78</v>
      </c>
      <c r="E316" s="4">
        <v>298.637</v>
      </c>
    </row>
    <row r="317" spans="1:5" x14ac:dyDescent="0.25">
      <c r="A317" s="8">
        <f t="shared" ca="1" si="5"/>
        <v>43348</v>
      </c>
      <c r="B317" s="5">
        <v>50.2</v>
      </c>
      <c r="C317" s="5">
        <v>50.21</v>
      </c>
      <c r="D317" s="5">
        <v>49.59</v>
      </c>
      <c r="E317" s="4">
        <v>225.23400000000001</v>
      </c>
    </row>
    <row r="318" spans="1:5" x14ac:dyDescent="0.25">
      <c r="A318" s="8">
        <f t="shared" ca="1" si="5"/>
        <v>43347</v>
      </c>
      <c r="B318" s="5">
        <v>50.48</v>
      </c>
      <c r="C318" s="5">
        <v>50.615000000000002</v>
      </c>
      <c r="D318" s="5">
        <v>50.04</v>
      </c>
      <c r="E318" s="4">
        <v>209.828</v>
      </c>
    </row>
    <row r="319" spans="1:5" x14ac:dyDescent="0.25">
      <c r="A319" s="8">
        <f t="shared" ca="1" si="5"/>
        <v>43346</v>
      </c>
      <c r="B319" s="5">
        <v>50.48</v>
      </c>
      <c r="C319" s="5">
        <v>50.77</v>
      </c>
      <c r="D319" s="5">
        <v>50.48</v>
      </c>
      <c r="E319" s="4">
        <v>326.87599999999998</v>
      </c>
    </row>
    <row r="320" spans="1:5" x14ac:dyDescent="0.25">
      <c r="A320" s="8">
        <f t="shared" ca="1" si="5"/>
        <v>43343</v>
      </c>
      <c r="B320" s="5">
        <v>49.95</v>
      </c>
      <c r="C320" s="5">
        <v>50.56</v>
      </c>
      <c r="D320" s="5">
        <v>50.42</v>
      </c>
      <c r="E320" s="4">
        <v>651.35299999999995</v>
      </c>
    </row>
    <row r="321" spans="1:5" x14ac:dyDescent="0.25">
      <c r="A321" s="8">
        <f t="shared" ca="1" si="5"/>
        <v>43342</v>
      </c>
      <c r="B321" s="5">
        <v>49.21</v>
      </c>
      <c r="C321" s="5">
        <v>49.96</v>
      </c>
      <c r="D321" s="5">
        <v>49.93</v>
      </c>
      <c r="E321" s="4">
        <v>379.50799999999998</v>
      </c>
    </row>
    <row r="322" spans="1:5" x14ac:dyDescent="0.25">
      <c r="A322" s="8">
        <f t="shared" ca="1" si="5"/>
        <v>43341</v>
      </c>
      <c r="B322" s="5">
        <v>49.68</v>
      </c>
      <c r="C322" s="5">
        <v>50.16</v>
      </c>
      <c r="D322" s="5">
        <v>49.43</v>
      </c>
      <c r="E322" s="4">
        <v>341.53699999999998</v>
      </c>
    </row>
    <row r="323" spans="1:5" x14ac:dyDescent="0.25">
      <c r="A323" s="8">
        <f t="shared" ca="1" si="5"/>
        <v>43340</v>
      </c>
      <c r="B323" s="5">
        <v>49.3</v>
      </c>
      <c r="C323" s="5">
        <v>49.91</v>
      </c>
      <c r="D323" s="5">
        <v>49.46</v>
      </c>
      <c r="E323" s="4">
        <v>402.37299999999999</v>
      </c>
    </row>
    <row r="324" spans="1:5" x14ac:dyDescent="0.25">
      <c r="A324" s="8">
        <f t="shared" ca="1" si="5"/>
        <v>43339</v>
      </c>
      <c r="B324" s="5">
        <v>49.71</v>
      </c>
      <c r="C324" s="5">
        <v>50.1235</v>
      </c>
      <c r="D324" s="5">
        <v>49.4</v>
      </c>
      <c r="E324" s="4">
        <v>730.32100000000003</v>
      </c>
    </row>
    <row r="325" spans="1:5" x14ac:dyDescent="0.25">
      <c r="A325" s="8">
        <f t="shared" ca="1" si="5"/>
        <v>43336</v>
      </c>
      <c r="B325" s="5">
        <v>50.67</v>
      </c>
      <c r="C325" s="5">
        <v>51.21</v>
      </c>
      <c r="D325" s="5">
        <v>50.31</v>
      </c>
      <c r="E325" s="4">
        <v>241.39599999999999</v>
      </c>
    </row>
    <row r="326" spans="1:5" x14ac:dyDescent="0.25">
      <c r="A326" s="8">
        <f t="shared" ref="A326:A389" ca="1" si="6">WORKDAY(A325,-1,0)</f>
        <v>43335</v>
      </c>
      <c r="B326" s="5">
        <v>50.28</v>
      </c>
      <c r="C326" s="5">
        <v>50.74</v>
      </c>
      <c r="D326" s="5">
        <v>50.6</v>
      </c>
      <c r="E326" s="4">
        <v>315.774</v>
      </c>
    </row>
    <row r="327" spans="1:5" x14ac:dyDescent="0.25">
      <c r="A327" s="8">
        <f t="shared" ca="1" si="6"/>
        <v>43334</v>
      </c>
      <c r="B327" s="5">
        <v>50.28</v>
      </c>
      <c r="C327" s="5">
        <v>50.39</v>
      </c>
      <c r="D327" s="5">
        <v>50.18</v>
      </c>
      <c r="E327" s="4">
        <v>233.035</v>
      </c>
    </row>
    <row r="328" spans="1:5" x14ac:dyDescent="0.25">
      <c r="A328" s="8">
        <f t="shared" ca="1" si="6"/>
        <v>43333</v>
      </c>
      <c r="B328" s="5">
        <v>50.75</v>
      </c>
      <c r="C328" s="5">
        <v>50.75</v>
      </c>
      <c r="D328" s="5">
        <v>50.38</v>
      </c>
      <c r="E328" s="4">
        <v>299.43599999999998</v>
      </c>
    </row>
    <row r="329" spans="1:5" x14ac:dyDescent="0.25">
      <c r="A329" s="8">
        <f t="shared" ca="1" si="6"/>
        <v>43332</v>
      </c>
      <c r="B329" s="5">
        <v>50.76</v>
      </c>
      <c r="C329" s="5">
        <v>51.11</v>
      </c>
      <c r="D329" s="5">
        <v>50.72</v>
      </c>
      <c r="E329" s="4">
        <v>206.83600000000001</v>
      </c>
    </row>
    <row r="330" spans="1:5" x14ac:dyDescent="0.25">
      <c r="A330" s="8">
        <f t="shared" ca="1" si="6"/>
        <v>43329</v>
      </c>
      <c r="B330" s="5">
        <v>50.51</v>
      </c>
      <c r="C330" s="5">
        <v>51.09</v>
      </c>
      <c r="D330" s="5">
        <v>50.82</v>
      </c>
      <c r="E330" s="4">
        <v>308.22300000000001</v>
      </c>
    </row>
    <row r="331" spans="1:5" x14ac:dyDescent="0.25">
      <c r="A331" s="8">
        <f t="shared" ca="1" si="6"/>
        <v>43328</v>
      </c>
      <c r="B331" s="5">
        <v>50.04</v>
      </c>
      <c r="C331" s="5">
        <v>50.78</v>
      </c>
      <c r="D331" s="5">
        <v>50.51</v>
      </c>
      <c r="E331" s="4">
        <v>397.72500000000002</v>
      </c>
    </row>
    <row r="332" spans="1:5" x14ac:dyDescent="0.25">
      <c r="A332" s="8">
        <f t="shared" ca="1" si="6"/>
        <v>43327</v>
      </c>
      <c r="B332" s="5">
        <v>49.89</v>
      </c>
      <c r="C332" s="5">
        <v>50.08</v>
      </c>
      <c r="D332" s="5">
        <v>49.97</v>
      </c>
      <c r="E332" s="4">
        <v>520.32000000000005</v>
      </c>
    </row>
    <row r="333" spans="1:5" x14ac:dyDescent="0.25">
      <c r="A333" s="8">
        <f t="shared" ca="1" si="6"/>
        <v>43326</v>
      </c>
      <c r="B333" s="5">
        <v>49.64</v>
      </c>
      <c r="C333" s="5">
        <v>50.07</v>
      </c>
      <c r="D333" s="5">
        <v>50.06</v>
      </c>
      <c r="E333" s="4">
        <v>653.41700000000003</v>
      </c>
    </row>
    <row r="334" spans="1:5" x14ac:dyDescent="0.25">
      <c r="A334" s="8">
        <f t="shared" ca="1" si="6"/>
        <v>43325</v>
      </c>
      <c r="B334" s="5">
        <v>49.79</v>
      </c>
      <c r="C334" s="5">
        <v>49.825000000000003</v>
      </c>
      <c r="D334" s="5">
        <v>49.42</v>
      </c>
      <c r="E334" s="4">
        <v>436.01</v>
      </c>
    </row>
    <row r="335" spans="1:5" x14ac:dyDescent="0.25">
      <c r="A335" s="8">
        <f t="shared" ca="1" si="6"/>
        <v>43322</v>
      </c>
      <c r="B335" s="5">
        <v>49.86</v>
      </c>
      <c r="C335" s="5">
        <v>50.08</v>
      </c>
      <c r="D335" s="5">
        <v>49.69</v>
      </c>
      <c r="E335" s="4">
        <v>365.57499999999999</v>
      </c>
    </row>
    <row r="336" spans="1:5" x14ac:dyDescent="0.25">
      <c r="A336" s="8">
        <f t="shared" ca="1" si="6"/>
        <v>43321</v>
      </c>
      <c r="B336" s="5">
        <v>50.06</v>
      </c>
      <c r="C336" s="5">
        <v>50.21</v>
      </c>
      <c r="D336" s="5">
        <v>49.81</v>
      </c>
      <c r="E336" s="4">
        <v>942.226</v>
      </c>
    </row>
    <row r="337" spans="1:5" x14ac:dyDescent="0.25">
      <c r="A337" s="8">
        <f t="shared" ca="1" si="6"/>
        <v>43320</v>
      </c>
      <c r="B337" s="5">
        <v>48.98</v>
      </c>
      <c r="C337" s="5">
        <v>50.29</v>
      </c>
      <c r="D337" s="5">
        <v>49.87</v>
      </c>
      <c r="E337" s="4">
        <v>1075.633</v>
      </c>
    </row>
    <row r="338" spans="1:5" x14ac:dyDescent="0.25">
      <c r="A338" s="8">
        <f t="shared" ca="1" si="6"/>
        <v>43319</v>
      </c>
      <c r="B338" s="5">
        <v>51.27</v>
      </c>
      <c r="C338" s="5">
        <v>51.88</v>
      </c>
      <c r="D338" s="5">
        <v>50.09</v>
      </c>
      <c r="E338" s="4">
        <v>2177.5160000000001</v>
      </c>
    </row>
    <row r="339" spans="1:5" x14ac:dyDescent="0.25">
      <c r="A339" s="8">
        <f t="shared" ca="1" si="6"/>
        <v>43318</v>
      </c>
      <c r="B339" s="5">
        <v>52.44</v>
      </c>
      <c r="C339" s="5">
        <v>52.58</v>
      </c>
      <c r="D339" s="5">
        <v>52.27</v>
      </c>
      <c r="E339" s="4">
        <v>419.22500000000002</v>
      </c>
    </row>
    <row r="340" spans="1:5" x14ac:dyDescent="0.25">
      <c r="A340" s="8">
        <f t="shared" ca="1" si="6"/>
        <v>43315</v>
      </c>
      <c r="B340" s="5">
        <v>52.69</v>
      </c>
      <c r="C340" s="5">
        <v>52.88</v>
      </c>
      <c r="D340" s="5">
        <v>52.44</v>
      </c>
      <c r="E340" s="4">
        <v>278.428</v>
      </c>
    </row>
    <row r="341" spans="1:5" x14ac:dyDescent="0.25">
      <c r="A341" s="8">
        <f t="shared" ca="1" si="6"/>
        <v>43314</v>
      </c>
      <c r="B341" s="5">
        <v>52.54</v>
      </c>
      <c r="C341" s="5">
        <v>53.13</v>
      </c>
      <c r="D341" s="5">
        <v>52.82</v>
      </c>
      <c r="E341" s="4">
        <v>476.125</v>
      </c>
    </row>
    <row r="342" spans="1:5" x14ac:dyDescent="0.25">
      <c r="A342" s="8">
        <f t="shared" ca="1" si="6"/>
        <v>43313</v>
      </c>
      <c r="B342" s="5">
        <v>52.81</v>
      </c>
      <c r="C342" s="5">
        <v>52.86</v>
      </c>
      <c r="D342" s="5">
        <v>52.49</v>
      </c>
      <c r="E342" s="4">
        <v>222.04</v>
      </c>
    </row>
    <row r="343" spans="1:5" x14ac:dyDescent="0.25">
      <c r="A343" s="8">
        <f t="shared" ca="1" si="6"/>
        <v>43312</v>
      </c>
      <c r="B343" s="5">
        <v>53.1</v>
      </c>
      <c r="C343" s="5">
        <v>53.14</v>
      </c>
      <c r="D343" s="5">
        <v>52.77</v>
      </c>
      <c r="E343" s="4">
        <v>335.11900000000003</v>
      </c>
    </row>
    <row r="344" spans="1:5" x14ac:dyDescent="0.25">
      <c r="A344" s="8">
        <f t="shared" ca="1" si="6"/>
        <v>43311</v>
      </c>
      <c r="B344" s="5">
        <v>52.9</v>
      </c>
      <c r="C344" s="5">
        <v>53.219000000000001</v>
      </c>
      <c r="D344" s="5">
        <v>52.99</v>
      </c>
      <c r="E344" s="4">
        <v>336.92099999999999</v>
      </c>
    </row>
    <row r="345" spans="1:5" x14ac:dyDescent="0.25">
      <c r="A345" s="8">
        <f t="shared" ca="1" si="6"/>
        <v>43308</v>
      </c>
      <c r="B345" s="5">
        <v>52.98</v>
      </c>
      <c r="C345" s="5">
        <v>53.19</v>
      </c>
      <c r="D345" s="5">
        <v>52.9</v>
      </c>
      <c r="E345" s="4">
        <v>320.24799999999999</v>
      </c>
    </row>
    <row r="346" spans="1:5" x14ac:dyDescent="0.25">
      <c r="A346" s="8">
        <f t="shared" ca="1" si="6"/>
        <v>43307</v>
      </c>
      <c r="B346" s="5">
        <v>52.89</v>
      </c>
      <c r="C346" s="5">
        <v>53.05</v>
      </c>
      <c r="D346" s="5">
        <v>52.76</v>
      </c>
      <c r="E346" s="4">
        <v>521.92899999999997</v>
      </c>
    </row>
    <row r="347" spans="1:5" x14ac:dyDescent="0.25">
      <c r="A347" s="8">
        <f t="shared" ca="1" si="6"/>
        <v>43306</v>
      </c>
      <c r="B347" s="5">
        <v>52.42</v>
      </c>
      <c r="C347" s="5">
        <v>52.99</v>
      </c>
      <c r="D347" s="5">
        <v>52.8</v>
      </c>
      <c r="E347" s="4">
        <v>403.35199999999998</v>
      </c>
    </row>
    <row r="348" spans="1:5" x14ac:dyDescent="0.25">
      <c r="A348" s="8">
        <f t="shared" ca="1" si="6"/>
        <v>43305</v>
      </c>
      <c r="B348" s="5">
        <v>52.2</v>
      </c>
      <c r="C348" s="5">
        <v>52.93</v>
      </c>
      <c r="D348" s="5">
        <v>52.72</v>
      </c>
      <c r="E348" s="4">
        <v>490.21300000000002</v>
      </c>
    </row>
    <row r="349" spans="1:5" x14ac:dyDescent="0.25">
      <c r="A349" s="8">
        <f t="shared" ca="1" si="6"/>
        <v>43304</v>
      </c>
      <c r="B349" s="5">
        <v>54.16</v>
      </c>
      <c r="C349" s="5">
        <v>54.16</v>
      </c>
      <c r="D349" s="5">
        <v>52.22</v>
      </c>
      <c r="E349" s="4">
        <v>616.44799999999998</v>
      </c>
    </row>
    <row r="350" spans="1:5" x14ac:dyDescent="0.25">
      <c r="A350" s="8">
        <f t="shared" ca="1" si="6"/>
        <v>43301</v>
      </c>
      <c r="B350" s="5">
        <v>53.9</v>
      </c>
      <c r="C350" s="5">
        <v>54.18</v>
      </c>
      <c r="D350" s="5">
        <v>54.13</v>
      </c>
      <c r="E350" s="4">
        <v>311.49400000000003</v>
      </c>
    </row>
    <row r="351" spans="1:5" x14ac:dyDescent="0.25">
      <c r="A351" s="8">
        <f t="shared" ca="1" si="6"/>
        <v>43300</v>
      </c>
      <c r="B351" s="5">
        <v>53.34</v>
      </c>
      <c r="C351" s="5">
        <v>53.71</v>
      </c>
      <c r="D351" s="5">
        <v>53.67</v>
      </c>
      <c r="E351" s="4">
        <v>483.26799999999997</v>
      </c>
    </row>
    <row r="352" spans="1:5" x14ac:dyDescent="0.25">
      <c r="A352" s="8">
        <f t="shared" ca="1" si="6"/>
        <v>43299</v>
      </c>
      <c r="B352" s="5">
        <v>53.15</v>
      </c>
      <c r="C352" s="5">
        <v>53.62</v>
      </c>
      <c r="D352" s="5">
        <v>53.31</v>
      </c>
      <c r="E352" s="4">
        <v>255.489</v>
      </c>
    </row>
    <row r="353" spans="1:5" x14ac:dyDescent="0.25">
      <c r="A353" s="8">
        <f t="shared" ca="1" si="6"/>
        <v>43298</v>
      </c>
      <c r="B353" s="5">
        <v>53.15</v>
      </c>
      <c r="C353" s="5">
        <v>53.62</v>
      </c>
      <c r="D353" s="5">
        <v>53.31</v>
      </c>
      <c r="E353" s="4">
        <v>255.489</v>
      </c>
    </row>
    <row r="354" spans="1:5" x14ac:dyDescent="0.25">
      <c r="A354" s="8">
        <f t="shared" ca="1" si="6"/>
        <v>43297</v>
      </c>
      <c r="B354" s="5">
        <v>52.77</v>
      </c>
      <c r="C354" s="5">
        <v>53.4</v>
      </c>
      <c r="D354" s="5">
        <v>53.12</v>
      </c>
      <c r="E354" s="4">
        <v>305.45</v>
      </c>
    </row>
    <row r="355" spans="1:5" x14ac:dyDescent="0.25">
      <c r="A355" s="8">
        <f t="shared" ca="1" si="6"/>
        <v>43294</v>
      </c>
      <c r="B355" s="5">
        <v>52.72</v>
      </c>
      <c r="C355" s="5">
        <v>53.1</v>
      </c>
      <c r="D355" s="5">
        <v>52.93</v>
      </c>
      <c r="E355" s="4">
        <v>406.79300000000001</v>
      </c>
    </row>
    <row r="356" spans="1:5" x14ac:dyDescent="0.25">
      <c r="A356" s="8">
        <f t="shared" ca="1" si="6"/>
        <v>43293</v>
      </c>
      <c r="B356" s="5">
        <v>52.41</v>
      </c>
      <c r="C356" s="5">
        <v>53.01</v>
      </c>
      <c r="D356" s="5">
        <v>52.59</v>
      </c>
      <c r="E356" s="4">
        <v>442.46100000000001</v>
      </c>
    </row>
    <row r="357" spans="1:5" x14ac:dyDescent="0.25">
      <c r="A357" s="8">
        <f t="shared" ca="1" si="6"/>
        <v>43292</v>
      </c>
      <c r="B357" s="5">
        <v>51.89</v>
      </c>
      <c r="C357" s="5">
        <v>52.25</v>
      </c>
      <c r="D357" s="5">
        <v>52.17</v>
      </c>
      <c r="E357" s="4">
        <v>714.88400000000001</v>
      </c>
    </row>
    <row r="358" spans="1:5" x14ac:dyDescent="0.25">
      <c r="A358" s="8">
        <f t="shared" ca="1" si="6"/>
        <v>43291</v>
      </c>
      <c r="B358" s="5">
        <v>51.9</v>
      </c>
      <c r="C358" s="5">
        <v>52.5</v>
      </c>
      <c r="D358" s="5">
        <v>51.88</v>
      </c>
      <c r="E358" s="4">
        <v>439.01499999999999</v>
      </c>
    </row>
    <row r="359" spans="1:5" x14ac:dyDescent="0.25">
      <c r="A359" s="8">
        <f t="shared" ca="1" si="6"/>
        <v>43290</v>
      </c>
      <c r="B359" s="5">
        <v>51.5</v>
      </c>
      <c r="C359" s="5">
        <v>52.234999999999999</v>
      </c>
      <c r="D359" s="5">
        <v>52.09</v>
      </c>
      <c r="E359" s="4">
        <v>280.86399999999998</v>
      </c>
    </row>
    <row r="360" spans="1:5" x14ac:dyDescent="0.25">
      <c r="A360" s="8">
        <f t="shared" ca="1" si="6"/>
        <v>43287</v>
      </c>
      <c r="B360" s="5">
        <v>51.02</v>
      </c>
      <c r="C360" s="5">
        <v>51.69</v>
      </c>
      <c r="D360" s="5">
        <v>51.5</v>
      </c>
      <c r="E360" s="4">
        <v>389.72800000000001</v>
      </c>
    </row>
    <row r="361" spans="1:5" x14ac:dyDescent="0.25">
      <c r="A361" s="8">
        <f t="shared" ca="1" si="6"/>
        <v>43286</v>
      </c>
      <c r="B361" s="5">
        <v>51.01</v>
      </c>
      <c r="C361" s="5">
        <v>51.43</v>
      </c>
      <c r="D361" s="5">
        <v>51.08</v>
      </c>
      <c r="E361" s="4">
        <v>410.18299999999999</v>
      </c>
    </row>
    <row r="362" spans="1:5" x14ac:dyDescent="0.25">
      <c r="A362" s="8">
        <f t="shared" ca="1" si="6"/>
        <v>43285</v>
      </c>
      <c r="B362" s="5">
        <v>51.35</v>
      </c>
      <c r="C362" s="5">
        <v>51.564999999999998</v>
      </c>
      <c r="D362" s="5">
        <v>51</v>
      </c>
      <c r="E362" s="4">
        <v>365.16800000000001</v>
      </c>
    </row>
    <row r="363" spans="1:5" x14ac:dyDescent="0.25">
      <c r="A363" s="8">
        <f t="shared" ca="1" si="6"/>
        <v>43284</v>
      </c>
      <c r="B363" s="5">
        <v>50.92</v>
      </c>
      <c r="C363" s="5">
        <v>51.63</v>
      </c>
      <c r="D363" s="5">
        <v>51.4</v>
      </c>
      <c r="E363" s="4">
        <v>672.351</v>
      </c>
    </row>
    <row r="364" spans="1:5" x14ac:dyDescent="0.25">
      <c r="A364" s="8">
        <f t="shared" ca="1" si="6"/>
        <v>43283</v>
      </c>
      <c r="B364" s="5">
        <v>50.58</v>
      </c>
      <c r="C364" s="5">
        <v>50.93</v>
      </c>
      <c r="D364" s="5">
        <v>50.8</v>
      </c>
      <c r="E364" s="4">
        <v>331.01499999999999</v>
      </c>
    </row>
    <row r="365" spans="1:5" x14ac:dyDescent="0.25">
      <c r="A365" s="8">
        <f t="shared" ca="1" si="6"/>
        <v>43280</v>
      </c>
      <c r="B365" s="5">
        <v>50.02</v>
      </c>
      <c r="C365" s="5">
        <v>50.59</v>
      </c>
      <c r="D365" s="5">
        <v>50.51</v>
      </c>
      <c r="E365" s="4">
        <v>358.5</v>
      </c>
    </row>
    <row r="366" spans="1:5" x14ac:dyDescent="0.25">
      <c r="A366" s="8">
        <f t="shared" ca="1" si="6"/>
        <v>43279</v>
      </c>
      <c r="B366" s="5">
        <v>49.9</v>
      </c>
      <c r="C366" s="5">
        <v>50.28</v>
      </c>
      <c r="D366" s="5">
        <v>50.28</v>
      </c>
      <c r="E366" s="4">
        <v>396.29899999999998</v>
      </c>
    </row>
    <row r="367" spans="1:5" x14ac:dyDescent="0.25">
      <c r="A367" s="8">
        <f t="shared" ca="1" si="6"/>
        <v>43278</v>
      </c>
      <c r="B367" s="5">
        <v>50.31</v>
      </c>
      <c r="C367" s="5">
        <v>50.65</v>
      </c>
      <c r="D367" s="5">
        <v>49.81</v>
      </c>
      <c r="E367" s="4">
        <v>363.15800000000002</v>
      </c>
    </row>
    <row r="368" spans="1:5" x14ac:dyDescent="0.25">
      <c r="A368" s="8">
        <f t="shared" ca="1" si="6"/>
        <v>43277</v>
      </c>
      <c r="B368" s="5">
        <v>49.64</v>
      </c>
      <c r="C368" s="5">
        <v>50.334000000000003</v>
      </c>
      <c r="D368" s="5">
        <v>50.14</v>
      </c>
      <c r="E368" s="4">
        <v>633.45600000000002</v>
      </c>
    </row>
    <row r="369" spans="1:5" x14ac:dyDescent="0.25">
      <c r="A369" s="8">
        <f t="shared" ca="1" si="6"/>
        <v>43276</v>
      </c>
      <c r="B369" s="5">
        <v>50.6</v>
      </c>
      <c r="C369" s="5">
        <v>50.6</v>
      </c>
      <c r="D369" s="5">
        <v>49.68</v>
      </c>
      <c r="E369" s="4">
        <v>431.57100000000003</v>
      </c>
    </row>
    <row r="370" spans="1:5" x14ac:dyDescent="0.25">
      <c r="A370" s="8">
        <f t="shared" ca="1" si="6"/>
        <v>43273</v>
      </c>
      <c r="B370" s="5">
        <v>50.52</v>
      </c>
      <c r="C370" s="5">
        <v>51.1</v>
      </c>
      <c r="D370" s="5">
        <v>50.46</v>
      </c>
      <c r="E370" s="4">
        <v>343.75700000000001</v>
      </c>
    </row>
    <row r="371" spans="1:5" x14ac:dyDescent="0.25">
      <c r="A371" s="8">
        <f t="shared" ca="1" si="6"/>
        <v>43272</v>
      </c>
      <c r="B371" s="5">
        <v>50.19</v>
      </c>
      <c r="C371" s="5">
        <v>50.91</v>
      </c>
      <c r="D371" s="5">
        <v>50.4</v>
      </c>
      <c r="E371" s="4">
        <v>581.65499999999997</v>
      </c>
    </row>
    <row r="372" spans="1:5" x14ac:dyDescent="0.25">
      <c r="A372" s="8">
        <f t="shared" ca="1" si="6"/>
        <v>43271</v>
      </c>
      <c r="B372" s="5">
        <v>51.53</v>
      </c>
      <c r="C372" s="5">
        <v>51.568100000000001</v>
      </c>
      <c r="D372" s="5">
        <v>50.44</v>
      </c>
      <c r="E372" s="4">
        <v>414.76299999999998</v>
      </c>
    </row>
    <row r="373" spans="1:5" x14ac:dyDescent="0.25">
      <c r="A373" s="8">
        <f t="shared" ca="1" si="6"/>
        <v>43270</v>
      </c>
      <c r="B373" s="5">
        <v>51.87</v>
      </c>
      <c r="C373" s="5">
        <v>52.08</v>
      </c>
      <c r="D373" s="5">
        <v>51.54</v>
      </c>
      <c r="E373" s="4">
        <v>289.01400000000001</v>
      </c>
    </row>
    <row r="374" spans="1:5" x14ac:dyDescent="0.25">
      <c r="A374" s="8">
        <f t="shared" ca="1" si="6"/>
        <v>43269</v>
      </c>
      <c r="B374" s="5">
        <v>52.43</v>
      </c>
      <c r="C374" s="5">
        <v>52.6</v>
      </c>
      <c r="D374" s="5">
        <v>51.8</v>
      </c>
      <c r="E374" s="4">
        <v>389.31900000000002</v>
      </c>
    </row>
    <row r="375" spans="1:5" x14ac:dyDescent="0.25">
      <c r="A375" s="8">
        <f t="shared" ca="1" si="6"/>
        <v>43266</v>
      </c>
      <c r="B375" s="5">
        <v>53.16</v>
      </c>
      <c r="C375" s="5">
        <v>53.16</v>
      </c>
      <c r="D375" s="5">
        <v>52.26</v>
      </c>
      <c r="E375" s="4">
        <v>324.99700000000001</v>
      </c>
    </row>
    <row r="376" spans="1:5" x14ac:dyDescent="0.25">
      <c r="A376" s="8">
        <f t="shared" ca="1" si="6"/>
        <v>43265</v>
      </c>
      <c r="B376" s="5">
        <v>53.07</v>
      </c>
      <c r="C376" s="5">
        <v>53.64</v>
      </c>
      <c r="D376" s="5">
        <v>53.09</v>
      </c>
      <c r="E376" s="4">
        <v>386.78100000000001</v>
      </c>
    </row>
    <row r="377" spans="1:5" x14ac:dyDescent="0.25">
      <c r="A377" s="8">
        <f t="shared" ca="1" si="6"/>
        <v>43264</v>
      </c>
      <c r="B377" s="5">
        <v>53.22</v>
      </c>
      <c r="C377" s="5">
        <v>53.52</v>
      </c>
      <c r="D377" s="5">
        <v>53.1</v>
      </c>
      <c r="E377" s="4">
        <v>839.93200000000002</v>
      </c>
    </row>
    <row r="378" spans="1:5" x14ac:dyDescent="0.25">
      <c r="A378" s="8">
        <f t="shared" ca="1" si="6"/>
        <v>43263</v>
      </c>
      <c r="B378" s="5">
        <v>53.22</v>
      </c>
      <c r="C378" s="5">
        <v>53.6</v>
      </c>
      <c r="D378" s="5">
        <v>53.21</v>
      </c>
      <c r="E378" s="4">
        <v>662.96</v>
      </c>
    </row>
    <row r="379" spans="1:5" x14ac:dyDescent="0.25">
      <c r="A379" s="8">
        <f t="shared" ca="1" si="6"/>
        <v>43262</v>
      </c>
      <c r="B379" s="5">
        <v>53.41</v>
      </c>
      <c r="C379" s="5">
        <v>53.625</v>
      </c>
      <c r="D379" s="5">
        <v>53.42</v>
      </c>
      <c r="E379" s="4">
        <v>405.70800000000003</v>
      </c>
    </row>
    <row r="380" spans="1:5" x14ac:dyDescent="0.25">
      <c r="A380" s="8">
        <f t="shared" ca="1" si="6"/>
        <v>43259</v>
      </c>
      <c r="B380" s="5">
        <v>53.41</v>
      </c>
      <c r="C380" s="5">
        <v>53.625</v>
      </c>
      <c r="D380" s="5">
        <v>53.42</v>
      </c>
      <c r="E380" s="4">
        <v>405.70800000000003</v>
      </c>
    </row>
    <row r="381" spans="1:5" x14ac:dyDescent="0.25">
      <c r="A381" s="8">
        <f t="shared" ca="1" si="6"/>
        <v>43258</v>
      </c>
      <c r="B381" s="5">
        <v>52.96</v>
      </c>
      <c r="C381" s="5">
        <v>53.55</v>
      </c>
      <c r="D381" s="5">
        <v>53.39</v>
      </c>
      <c r="E381" s="4">
        <v>596.37599999999998</v>
      </c>
    </row>
    <row r="382" spans="1:5" x14ac:dyDescent="0.25">
      <c r="A382" s="8">
        <f t="shared" ca="1" si="6"/>
        <v>43257</v>
      </c>
      <c r="B382" s="5">
        <v>51.69</v>
      </c>
      <c r="C382" s="5">
        <v>53.12</v>
      </c>
      <c r="D382" s="5">
        <v>53.05</v>
      </c>
      <c r="E382" s="4">
        <v>1381.463</v>
      </c>
    </row>
    <row r="383" spans="1:5" x14ac:dyDescent="0.25">
      <c r="A383" s="8">
        <f t="shared" ca="1" si="6"/>
        <v>43256</v>
      </c>
      <c r="B383" s="5">
        <v>51.77</v>
      </c>
      <c r="C383" s="5">
        <v>52</v>
      </c>
      <c r="D383" s="5">
        <v>51.6</v>
      </c>
      <c r="E383" s="4">
        <v>698.33</v>
      </c>
    </row>
    <row r="384" spans="1:5" x14ac:dyDescent="0.25">
      <c r="A384" s="8">
        <f t="shared" ca="1" si="6"/>
        <v>43255</v>
      </c>
      <c r="B384" s="5">
        <v>51.74</v>
      </c>
      <c r="C384" s="5">
        <v>52.02</v>
      </c>
      <c r="D384" s="5">
        <v>51.75</v>
      </c>
      <c r="E384" s="4">
        <v>510.03800000000001</v>
      </c>
    </row>
    <row r="385" spans="1:5" x14ac:dyDescent="0.25">
      <c r="A385" s="8">
        <f t="shared" ca="1" si="6"/>
        <v>43252</v>
      </c>
      <c r="B385" s="5">
        <v>51.6</v>
      </c>
      <c r="C385" s="5">
        <v>51.84</v>
      </c>
      <c r="D385" s="5">
        <v>51.47</v>
      </c>
      <c r="E385" s="4">
        <v>460.76799999999997</v>
      </c>
    </row>
    <row r="386" spans="1:5" x14ac:dyDescent="0.25">
      <c r="A386" s="8">
        <f t="shared" ca="1" si="6"/>
        <v>43251</v>
      </c>
      <c r="B386" s="5">
        <v>51.85</v>
      </c>
      <c r="C386" s="5">
        <v>51.94</v>
      </c>
      <c r="D386" s="5">
        <v>51.47</v>
      </c>
      <c r="E386" s="4">
        <v>341.63400000000001</v>
      </c>
    </row>
    <row r="387" spans="1:5" x14ac:dyDescent="0.25">
      <c r="A387" s="8">
        <f t="shared" ca="1" si="6"/>
        <v>43250</v>
      </c>
      <c r="B387" s="5">
        <v>51.93</v>
      </c>
      <c r="C387" s="5">
        <v>52.14</v>
      </c>
      <c r="D387" s="5">
        <v>51.75</v>
      </c>
      <c r="E387" s="4">
        <v>356.34899999999999</v>
      </c>
    </row>
    <row r="388" spans="1:5" x14ac:dyDescent="0.25">
      <c r="A388" s="8">
        <f t="shared" ca="1" si="6"/>
        <v>43249</v>
      </c>
      <c r="B388" s="5">
        <v>52.24</v>
      </c>
      <c r="C388" s="5">
        <v>52.47</v>
      </c>
      <c r="D388" s="5">
        <v>51.95</v>
      </c>
      <c r="E388" s="4">
        <v>331.94799999999998</v>
      </c>
    </row>
    <row r="389" spans="1:5" x14ac:dyDescent="0.25">
      <c r="A389" s="8">
        <f t="shared" ca="1" si="6"/>
        <v>43248</v>
      </c>
      <c r="B389" s="5">
        <v>52.68</v>
      </c>
      <c r="C389" s="5">
        <v>52.76</v>
      </c>
      <c r="D389" s="5">
        <v>52.42</v>
      </c>
      <c r="E389" s="4">
        <v>296.08699999999999</v>
      </c>
    </row>
    <row r="390" spans="1:5" x14ac:dyDescent="0.25">
      <c r="A390" s="8">
        <f t="shared" ref="A390:A453" ca="1" si="7">WORKDAY(A389,-1,0)</f>
        <v>43245</v>
      </c>
      <c r="B390" s="5">
        <v>52.19</v>
      </c>
      <c r="C390" s="5">
        <v>52.77</v>
      </c>
      <c r="D390" s="5">
        <v>52.6</v>
      </c>
      <c r="E390" s="4">
        <v>212.71700000000001</v>
      </c>
    </row>
    <row r="391" spans="1:5" x14ac:dyDescent="0.25">
      <c r="A391" s="8">
        <f t="shared" ca="1" si="7"/>
        <v>43244</v>
      </c>
      <c r="B391" s="5">
        <v>52.14</v>
      </c>
      <c r="C391" s="5">
        <v>52.43</v>
      </c>
      <c r="D391" s="5">
        <v>52.43</v>
      </c>
      <c r="E391" s="4">
        <v>263.74200000000002</v>
      </c>
    </row>
    <row r="392" spans="1:5" x14ac:dyDescent="0.25">
      <c r="A392" s="8">
        <f t="shared" ca="1" si="7"/>
        <v>43243</v>
      </c>
      <c r="B392" s="5">
        <v>52.25</v>
      </c>
      <c r="C392" s="5">
        <v>52.6</v>
      </c>
      <c r="D392" s="5">
        <v>51.96</v>
      </c>
      <c r="E392" s="4">
        <v>480.983</v>
      </c>
    </row>
    <row r="393" spans="1:5" x14ac:dyDescent="0.25">
      <c r="A393" s="8">
        <f t="shared" ca="1" si="7"/>
        <v>43242</v>
      </c>
      <c r="B393" s="5">
        <v>53.79</v>
      </c>
      <c r="C393" s="5">
        <v>54.1</v>
      </c>
      <c r="D393" s="5">
        <v>52.62</v>
      </c>
      <c r="E393" s="4">
        <v>480.58300000000003</v>
      </c>
    </row>
    <row r="394" spans="1:5" x14ac:dyDescent="0.25">
      <c r="A394" s="8">
        <f t="shared" ca="1" si="7"/>
        <v>43241</v>
      </c>
      <c r="B394" s="5">
        <v>54.29</v>
      </c>
      <c r="C394" s="5">
        <v>54.49</v>
      </c>
      <c r="D394" s="5">
        <v>54</v>
      </c>
      <c r="E394" s="4">
        <v>276.02600000000001</v>
      </c>
    </row>
    <row r="395" spans="1:5" x14ac:dyDescent="0.25">
      <c r="A395" s="8">
        <f t="shared" ca="1" si="7"/>
        <v>43238</v>
      </c>
      <c r="B395" s="5">
        <v>53.92</v>
      </c>
      <c r="C395" s="5">
        <v>54.55</v>
      </c>
      <c r="D395" s="5">
        <v>54.26</v>
      </c>
      <c r="E395" s="4">
        <v>379.43799999999999</v>
      </c>
    </row>
    <row r="396" spans="1:5" x14ac:dyDescent="0.25">
      <c r="A396" s="8">
        <f t="shared" ca="1" si="7"/>
        <v>43237</v>
      </c>
      <c r="B396" s="5">
        <v>53.35</v>
      </c>
      <c r="C396" s="5">
        <v>54.14</v>
      </c>
      <c r="D396" s="5">
        <v>53.75</v>
      </c>
      <c r="E396" s="4">
        <v>556.13199999999995</v>
      </c>
    </row>
    <row r="397" spans="1:5" x14ac:dyDescent="0.25">
      <c r="A397" s="8">
        <f t="shared" ca="1" si="7"/>
        <v>43236</v>
      </c>
      <c r="B397" s="5">
        <v>53.17</v>
      </c>
      <c r="C397" s="5">
        <v>53.91</v>
      </c>
      <c r="D397" s="5">
        <v>53.4</v>
      </c>
      <c r="E397" s="4">
        <v>732.10699999999997</v>
      </c>
    </row>
    <row r="398" spans="1:5" x14ac:dyDescent="0.25">
      <c r="A398" s="8">
        <f t="shared" ca="1" si="7"/>
        <v>43235</v>
      </c>
      <c r="B398" s="5">
        <v>52.79</v>
      </c>
      <c r="C398" s="5">
        <v>53.5</v>
      </c>
      <c r="D398" s="5">
        <v>53.09</v>
      </c>
      <c r="E398" s="4">
        <v>494.96600000000001</v>
      </c>
    </row>
    <row r="399" spans="1:5" x14ac:dyDescent="0.25">
      <c r="A399" s="8">
        <f t="shared" ca="1" si="7"/>
        <v>43234</v>
      </c>
      <c r="B399" s="5">
        <v>52.62</v>
      </c>
      <c r="C399" s="5">
        <v>52.83</v>
      </c>
      <c r="D399" s="5">
        <v>52.71</v>
      </c>
      <c r="E399" s="4">
        <v>381.98700000000002</v>
      </c>
    </row>
    <row r="400" spans="1:5" x14ac:dyDescent="0.25">
      <c r="A400" s="8">
        <f t="shared" ca="1" si="7"/>
        <v>43231</v>
      </c>
      <c r="B400" s="5">
        <v>52.74</v>
      </c>
      <c r="C400" s="5">
        <v>52.88</v>
      </c>
      <c r="D400" s="5">
        <v>52.51</v>
      </c>
      <c r="E400" s="4">
        <v>497.79</v>
      </c>
    </row>
    <row r="401" spans="1:5" x14ac:dyDescent="0.25">
      <c r="A401" s="8">
        <f t="shared" ca="1" si="7"/>
        <v>43230</v>
      </c>
      <c r="B401" s="5">
        <v>51.25</v>
      </c>
      <c r="C401" s="5">
        <v>53</v>
      </c>
      <c r="D401" s="5">
        <v>52.94</v>
      </c>
      <c r="E401" s="4">
        <v>1149.454</v>
      </c>
    </row>
    <row r="402" spans="1:5" x14ac:dyDescent="0.25">
      <c r="A402" s="8">
        <f t="shared" ca="1" si="7"/>
        <v>43229</v>
      </c>
      <c r="B402" s="5">
        <v>51.59</v>
      </c>
      <c r="C402" s="5">
        <v>51.93</v>
      </c>
      <c r="D402" s="5">
        <v>51</v>
      </c>
      <c r="E402" s="4">
        <v>989.26599999999996</v>
      </c>
    </row>
    <row r="403" spans="1:5" x14ac:dyDescent="0.25">
      <c r="A403" s="8">
        <f t="shared" ca="1" si="7"/>
        <v>43228</v>
      </c>
      <c r="B403" s="5">
        <v>51.5</v>
      </c>
      <c r="C403" s="5">
        <v>52.06</v>
      </c>
      <c r="D403" s="5">
        <v>51.77</v>
      </c>
      <c r="E403" s="4">
        <v>536.47699999999998</v>
      </c>
    </row>
    <row r="404" spans="1:5" x14ac:dyDescent="0.25">
      <c r="A404" s="8">
        <f t="shared" ca="1" si="7"/>
        <v>43227</v>
      </c>
      <c r="B404" s="5">
        <v>50.61</v>
      </c>
      <c r="C404" s="5">
        <v>51.2</v>
      </c>
      <c r="D404" s="5">
        <v>51.07</v>
      </c>
      <c r="E404" s="4">
        <v>449.66899999999998</v>
      </c>
    </row>
    <row r="405" spans="1:5" x14ac:dyDescent="0.25">
      <c r="A405" s="8">
        <f t="shared" ca="1" si="7"/>
        <v>43224</v>
      </c>
      <c r="B405" s="5">
        <v>51.08</v>
      </c>
      <c r="C405" s="5">
        <v>51.1</v>
      </c>
      <c r="D405" s="5">
        <v>50.73</v>
      </c>
      <c r="E405" s="4">
        <v>366.74400000000003</v>
      </c>
    </row>
    <row r="406" spans="1:5" x14ac:dyDescent="0.25">
      <c r="A406" s="8">
        <f t="shared" ca="1" si="7"/>
        <v>43223</v>
      </c>
      <c r="B406" s="5">
        <v>51.11</v>
      </c>
      <c r="C406" s="5">
        <v>51.52</v>
      </c>
      <c r="D406" s="5">
        <v>51.2</v>
      </c>
      <c r="E406" s="4">
        <v>329.91699999999997</v>
      </c>
    </row>
    <row r="407" spans="1:5" x14ac:dyDescent="0.25">
      <c r="A407" s="8">
        <f t="shared" ca="1" si="7"/>
        <v>43222</v>
      </c>
      <c r="B407" s="5">
        <v>51.76</v>
      </c>
      <c r="C407" s="5">
        <v>52.18</v>
      </c>
      <c r="D407" s="5">
        <v>51.36</v>
      </c>
      <c r="E407" s="4">
        <v>265.45299999999997</v>
      </c>
    </row>
    <row r="408" spans="1:5" x14ac:dyDescent="0.25">
      <c r="A408" s="8">
        <f t="shared" ca="1" si="7"/>
        <v>43221</v>
      </c>
      <c r="B408" s="5">
        <v>51.04</v>
      </c>
      <c r="C408" s="5">
        <v>51.765000000000001</v>
      </c>
      <c r="D408" s="5">
        <v>51.62</v>
      </c>
      <c r="E408" s="4">
        <v>350.56599999999997</v>
      </c>
    </row>
    <row r="409" spans="1:5" x14ac:dyDescent="0.25">
      <c r="A409" s="8">
        <f t="shared" ca="1" si="7"/>
        <v>43220</v>
      </c>
      <c r="B409" s="5">
        <v>50.3</v>
      </c>
      <c r="C409" s="5">
        <v>51.26</v>
      </c>
      <c r="D409" s="5">
        <v>50.93</v>
      </c>
      <c r="E409" s="4">
        <v>1124.645</v>
      </c>
    </row>
    <row r="410" spans="1:5" x14ac:dyDescent="0.25">
      <c r="A410" s="8">
        <f t="shared" ca="1" si="7"/>
        <v>43217</v>
      </c>
      <c r="B410" s="5">
        <v>49.87</v>
      </c>
      <c r="C410" s="5">
        <v>50.46</v>
      </c>
      <c r="D410" s="5">
        <v>50.07</v>
      </c>
      <c r="E410" s="4">
        <v>633.19399999999996</v>
      </c>
    </row>
    <row r="411" spans="1:5" x14ac:dyDescent="0.25">
      <c r="A411" s="8">
        <f t="shared" ca="1" si="7"/>
        <v>43216</v>
      </c>
      <c r="B411" s="5">
        <v>50.79</v>
      </c>
      <c r="C411" s="5">
        <v>50.86</v>
      </c>
      <c r="D411" s="5">
        <v>49.61</v>
      </c>
      <c r="E411" s="4">
        <v>620.93499999999995</v>
      </c>
    </row>
    <row r="412" spans="1:5" x14ac:dyDescent="0.25">
      <c r="A412" s="8">
        <f t="shared" ca="1" si="7"/>
        <v>43215</v>
      </c>
      <c r="B412" s="5">
        <v>50.45</v>
      </c>
      <c r="C412" s="5">
        <v>50.58</v>
      </c>
      <c r="D412" s="5">
        <v>50.5</v>
      </c>
      <c r="E412" s="4">
        <v>422.61099999999999</v>
      </c>
    </row>
    <row r="413" spans="1:5" x14ac:dyDescent="0.25">
      <c r="A413" s="8">
        <f t="shared" ca="1" si="7"/>
        <v>43214</v>
      </c>
      <c r="B413" s="5">
        <v>51.1</v>
      </c>
      <c r="C413" s="5">
        <v>51.18</v>
      </c>
      <c r="D413" s="5">
        <v>50.35</v>
      </c>
      <c r="E413" s="4">
        <v>747.91399999999999</v>
      </c>
    </row>
    <row r="414" spans="1:5" x14ac:dyDescent="0.25">
      <c r="A414" s="8">
        <f t="shared" ca="1" si="7"/>
        <v>43213</v>
      </c>
      <c r="B414" s="5">
        <v>50.99</v>
      </c>
      <c r="C414" s="5">
        <v>51.41</v>
      </c>
      <c r="D414" s="5">
        <v>50.98</v>
      </c>
      <c r="E414" s="4">
        <v>440.96199999999999</v>
      </c>
    </row>
    <row r="415" spans="1:5" x14ac:dyDescent="0.25">
      <c r="A415" s="8">
        <f t="shared" ca="1" si="7"/>
        <v>43210</v>
      </c>
      <c r="B415" s="5">
        <v>51.23</v>
      </c>
      <c r="C415" s="5">
        <v>51.68</v>
      </c>
      <c r="D415" s="5">
        <v>50.97</v>
      </c>
      <c r="E415" s="4">
        <v>536.34100000000001</v>
      </c>
    </row>
    <row r="416" spans="1:5" x14ac:dyDescent="0.25">
      <c r="A416" s="8">
        <f t="shared" ca="1" si="7"/>
        <v>43209</v>
      </c>
      <c r="B416" s="5">
        <v>50.84</v>
      </c>
      <c r="C416" s="5">
        <v>51.4</v>
      </c>
      <c r="D416" s="5">
        <v>51.2</v>
      </c>
      <c r="E416" s="4">
        <v>706.98699999999997</v>
      </c>
    </row>
    <row r="417" spans="1:5" x14ac:dyDescent="0.25">
      <c r="A417" s="8">
        <f t="shared" ca="1" si="7"/>
        <v>43208</v>
      </c>
      <c r="B417" s="5">
        <v>50.97</v>
      </c>
      <c r="C417" s="5">
        <v>51.02</v>
      </c>
      <c r="D417" s="5">
        <v>50.83</v>
      </c>
      <c r="E417" s="4">
        <v>580.65899999999999</v>
      </c>
    </row>
    <row r="418" spans="1:5" x14ac:dyDescent="0.25">
      <c r="A418" s="8">
        <f t="shared" ca="1" si="7"/>
        <v>43207</v>
      </c>
      <c r="B418" s="5">
        <v>50.83</v>
      </c>
      <c r="C418" s="5">
        <v>51.38</v>
      </c>
      <c r="D418" s="5">
        <v>51.15</v>
      </c>
      <c r="E418" s="4">
        <v>390.38799999999998</v>
      </c>
    </row>
    <row r="419" spans="1:5" x14ac:dyDescent="0.25">
      <c r="A419" s="8">
        <f t="shared" ca="1" si="7"/>
        <v>43206</v>
      </c>
      <c r="B419" s="5">
        <v>51.02</v>
      </c>
      <c r="C419" s="5">
        <v>51.46</v>
      </c>
      <c r="D419" s="5">
        <v>50.79</v>
      </c>
      <c r="E419" s="4">
        <v>299.47399999999999</v>
      </c>
    </row>
    <row r="420" spans="1:5" x14ac:dyDescent="0.25">
      <c r="A420" s="8">
        <f t="shared" ca="1" si="7"/>
        <v>43203</v>
      </c>
      <c r="B420" s="5">
        <v>50.8</v>
      </c>
      <c r="C420" s="5">
        <v>51.5</v>
      </c>
      <c r="D420" s="5">
        <v>51.12</v>
      </c>
      <c r="E420" s="4">
        <v>271.86399999999998</v>
      </c>
    </row>
    <row r="421" spans="1:5" x14ac:dyDescent="0.25">
      <c r="A421" s="8">
        <f t="shared" ca="1" si="7"/>
        <v>43202</v>
      </c>
      <c r="B421" s="5">
        <v>50.8</v>
      </c>
      <c r="C421" s="5">
        <v>51.5</v>
      </c>
      <c r="D421" s="5">
        <v>51.12</v>
      </c>
      <c r="E421" s="4">
        <v>271.86399999999998</v>
      </c>
    </row>
    <row r="422" spans="1:5" x14ac:dyDescent="0.25">
      <c r="A422" s="8">
        <f t="shared" ca="1" si="7"/>
        <v>43201</v>
      </c>
      <c r="B422" s="5">
        <v>50.83</v>
      </c>
      <c r="C422" s="5">
        <v>51.37</v>
      </c>
      <c r="D422" s="5">
        <v>50.75</v>
      </c>
      <c r="E422" s="4">
        <v>797.51300000000003</v>
      </c>
    </row>
    <row r="423" spans="1:5" x14ac:dyDescent="0.25">
      <c r="A423" s="8">
        <f t="shared" ca="1" si="7"/>
        <v>43200</v>
      </c>
      <c r="B423" s="5">
        <v>50</v>
      </c>
      <c r="C423" s="5">
        <v>51.155000000000001</v>
      </c>
      <c r="D423" s="5">
        <v>50.55</v>
      </c>
      <c r="E423" s="4">
        <v>374.88200000000001</v>
      </c>
    </row>
    <row r="424" spans="1:5" x14ac:dyDescent="0.25">
      <c r="A424" s="8">
        <f t="shared" ca="1" si="7"/>
        <v>43199</v>
      </c>
      <c r="B424" s="5">
        <v>49.42</v>
      </c>
      <c r="C424" s="5">
        <v>49.97</v>
      </c>
      <c r="D424" s="5">
        <v>49.77</v>
      </c>
      <c r="E424" s="4">
        <v>233.405</v>
      </c>
    </row>
    <row r="425" spans="1:5" x14ac:dyDescent="0.25">
      <c r="A425" s="8">
        <f t="shared" ca="1" si="7"/>
        <v>43196</v>
      </c>
      <c r="B425" s="5">
        <v>50.04</v>
      </c>
      <c r="C425" s="5">
        <v>50.65</v>
      </c>
      <c r="D425" s="5">
        <v>49.23</v>
      </c>
      <c r="E425" s="4">
        <v>216.608</v>
      </c>
    </row>
    <row r="426" spans="1:5" x14ac:dyDescent="0.25">
      <c r="A426" s="8">
        <f t="shared" ca="1" si="7"/>
        <v>43195</v>
      </c>
      <c r="B426" s="5">
        <v>49.56</v>
      </c>
      <c r="C426" s="5">
        <v>50.79</v>
      </c>
      <c r="D426" s="5">
        <v>49.91</v>
      </c>
      <c r="E426" s="4">
        <v>387.74</v>
      </c>
    </row>
    <row r="427" spans="1:5" x14ac:dyDescent="0.25">
      <c r="A427" s="8">
        <f t="shared" ca="1" si="7"/>
        <v>43194</v>
      </c>
      <c r="B427" s="5">
        <v>49.58</v>
      </c>
      <c r="C427" s="5">
        <v>50.01</v>
      </c>
      <c r="D427" s="5">
        <v>49.47</v>
      </c>
      <c r="E427" s="4">
        <v>249.50899999999999</v>
      </c>
    </row>
    <row r="428" spans="1:5" x14ac:dyDescent="0.25">
      <c r="A428" s="8">
        <f t="shared" ca="1" si="7"/>
        <v>43193</v>
      </c>
      <c r="B428" s="5">
        <v>49.65</v>
      </c>
      <c r="C428" s="5">
        <v>49.93</v>
      </c>
      <c r="D428" s="5">
        <v>49.69</v>
      </c>
      <c r="E428" s="4">
        <v>438.916</v>
      </c>
    </row>
    <row r="429" spans="1:5" x14ac:dyDescent="0.25">
      <c r="A429" s="8">
        <f t="shared" ca="1" si="7"/>
        <v>43192</v>
      </c>
      <c r="B429" s="5">
        <v>49.92</v>
      </c>
      <c r="C429" s="5">
        <v>50.19</v>
      </c>
      <c r="D429" s="5">
        <v>49.62</v>
      </c>
      <c r="E429" s="4">
        <v>443.84899999999999</v>
      </c>
    </row>
    <row r="430" spans="1:5" x14ac:dyDescent="0.25">
      <c r="A430" s="8">
        <f t="shared" ca="1" si="7"/>
        <v>43189</v>
      </c>
      <c r="B430" s="5">
        <v>49.93</v>
      </c>
      <c r="C430" s="5">
        <v>50.22</v>
      </c>
      <c r="D430" s="5">
        <v>49.85</v>
      </c>
      <c r="E430" s="4">
        <v>1111.8920000000001</v>
      </c>
    </row>
    <row r="431" spans="1:5" x14ac:dyDescent="0.25">
      <c r="A431" s="8">
        <f t="shared" ca="1" si="7"/>
        <v>43188</v>
      </c>
      <c r="B431" s="5">
        <v>49.63</v>
      </c>
      <c r="C431" s="5">
        <v>50.13</v>
      </c>
      <c r="D431" s="5">
        <v>49.92</v>
      </c>
      <c r="E431" s="4">
        <v>343.07799999999997</v>
      </c>
    </row>
    <row r="432" spans="1:5" x14ac:dyDescent="0.25">
      <c r="A432" s="8">
        <f t="shared" ca="1" si="7"/>
        <v>43187</v>
      </c>
      <c r="B432" s="5">
        <v>49.26</v>
      </c>
      <c r="C432" s="5">
        <v>50.12</v>
      </c>
      <c r="D432" s="5">
        <v>49.57</v>
      </c>
      <c r="E432" s="4">
        <v>630.44100000000003</v>
      </c>
    </row>
    <row r="433" spans="1:5" x14ac:dyDescent="0.25">
      <c r="A433" s="8">
        <f t="shared" ca="1" si="7"/>
        <v>43186</v>
      </c>
      <c r="B433" s="5">
        <v>49.05</v>
      </c>
      <c r="C433" s="5">
        <v>49.48</v>
      </c>
      <c r="D433" s="5">
        <v>49.08</v>
      </c>
      <c r="E433" s="4">
        <v>505.92599999999999</v>
      </c>
    </row>
    <row r="434" spans="1:5" x14ac:dyDescent="0.25">
      <c r="A434" s="8">
        <f t="shared" ca="1" si="7"/>
        <v>43185</v>
      </c>
      <c r="B434" s="5">
        <v>48.18</v>
      </c>
      <c r="C434" s="5">
        <v>49.01</v>
      </c>
      <c r="D434" s="5">
        <v>48.78</v>
      </c>
      <c r="E434" s="4">
        <v>670.50599999999997</v>
      </c>
    </row>
    <row r="435" spans="1:5" x14ac:dyDescent="0.25">
      <c r="A435" s="8">
        <f t="shared" ca="1" si="7"/>
        <v>43182</v>
      </c>
      <c r="B435" s="5">
        <v>48.14</v>
      </c>
      <c r="C435" s="5">
        <v>48.37</v>
      </c>
      <c r="D435" s="5">
        <v>48.17</v>
      </c>
      <c r="E435" s="4">
        <v>461.30200000000002</v>
      </c>
    </row>
    <row r="436" spans="1:5" x14ac:dyDescent="0.25">
      <c r="A436" s="8">
        <f t="shared" ca="1" si="7"/>
        <v>43181</v>
      </c>
      <c r="B436" s="5">
        <v>48.06</v>
      </c>
      <c r="C436" s="5">
        <v>48.14</v>
      </c>
      <c r="D436" s="5">
        <v>48.09</v>
      </c>
      <c r="E436" s="4">
        <v>474.846</v>
      </c>
    </row>
    <row r="437" spans="1:5" x14ac:dyDescent="0.25">
      <c r="A437" s="8">
        <f t="shared" ca="1" si="7"/>
        <v>43180</v>
      </c>
      <c r="B437" s="5">
        <v>48.27</v>
      </c>
      <c r="C437" s="5">
        <v>48.43</v>
      </c>
      <c r="D437" s="5">
        <v>48.26</v>
      </c>
      <c r="E437" s="4">
        <v>340.18900000000002</v>
      </c>
    </row>
    <row r="438" spans="1:5" x14ac:dyDescent="0.25">
      <c r="A438" s="8">
        <f t="shared" ca="1" si="7"/>
        <v>43179</v>
      </c>
      <c r="B438" s="5">
        <v>48.89</v>
      </c>
      <c r="C438" s="5">
        <v>48.95</v>
      </c>
      <c r="D438" s="5">
        <v>48.39</v>
      </c>
      <c r="E438" s="4">
        <v>679.88800000000003</v>
      </c>
    </row>
    <row r="439" spans="1:5" x14ac:dyDescent="0.25">
      <c r="A439" s="8">
        <f t="shared" ca="1" si="7"/>
        <v>43178</v>
      </c>
      <c r="B439" s="5">
        <v>48.06</v>
      </c>
      <c r="C439" s="5">
        <v>48.91</v>
      </c>
      <c r="D439" s="5">
        <v>48.87</v>
      </c>
      <c r="E439" s="4">
        <v>574.28300000000002</v>
      </c>
    </row>
    <row r="440" spans="1:5" x14ac:dyDescent="0.25">
      <c r="A440" s="8">
        <f t="shared" ca="1" si="7"/>
        <v>43175</v>
      </c>
      <c r="B440" s="5">
        <v>48.34</v>
      </c>
      <c r="C440" s="5">
        <v>48.74</v>
      </c>
      <c r="D440" s="5">
        <v>48.06</v>
      </c>
      <c r="E440" s="4">
        <v>399.46499999999997</v>
      </c>
    </row>
    <row r="441" spans="1:5" x14ac:dyDescent="0.25">
      <c r="A441" s="8">
        <f t="shared" ca="1" si="7"/>
        <v>43174</v>
      </c>
      <c r="B441" s="5">
        <v>48.69</v>
      </c>
      <c r="C441" s="5">
        <v>49.21</v>
      </c>
      <c r="D441" s="5">
        <v>48.33</v>
      </c>
      <c r="E441" s="4">
        <v>485.221</v>
      </c>
    </row>
    <row r="442" spans="1:5" x14ac:dyDescent="0.25">
      <c r="A442" s="8">
        <f t="shared" ca="1" si="7"/>
        <v>43173</v>
      </c>
      <c r="B442" s="5">
        <v>48.84</v>
      </c>
      <c r="C442" s="5">
        <v>49.37</v>
      </c>
      <c r="D442" s="5">
        <v>48.52</v>
      </c>
      <c r="E442" s="4">
        <v>499.33300000000003</v>
      </c>
    </row>
    <row r="443" spans="1:5" x14ac:dyDescent="0.25">
      <c r="A443" s="8">
        <f t="shared" ca="1" si="7"/>
        <v>43172</v>
      </c>
      <c r="B443" s="5">
        <v>49.5</v>
      </c>
      <c r="C443" s="5">
        <v>49.75</v>
      </c>
      <c r="D443" s="5">
        <v>48.73</v>
      </c>
      <c r="E443" s="4">
        <v>479.21899999999999</v>
      </c>
    </row>
    <row r="444" spans="1:5" x14ac:dyDescent="0.25">
      <c r="A444" s="8">
        <f t="shared" ca="1" si="7"/>
        <v>43171</v>
      </c>
      <c r="B444" s="5">
        <v>49.97</v>
      </c>
      <c r="C444" s="5">
        <v>49.99</v>
      </c>
      <c r="D444" s="5">
        <v>49.48</v>
      </c>
      <c r="E444" s="4">
        <v>278.03300000000002</v>
      </c>
    </row>
    <row r="445" spans="1:5" x14ac:dyDescent="0.25">
      <c r="A445" s="8">
        <f t="shared" ca="1" si="7"/>
        <v>43168</v>
      </c>
      <c r="B445" s="5">
        <v>48.79</v>
      </c>
      <c r="C445" s="5">
        <v>49.72</v>
      </c>
      <c r="D445" s="5">
        <v>49.72</v>
      </c>
      <c r="E445" s="4">
        <v>329.07400000000001</v>
      </c>
    </row>
    <row r="446" spans="1:5" x14ac:dyDescent="0.25">
      <c r="A446" s="8">
        <f t="shared" ca="1" si="7"/>
        <v>43167</v>
      </c>
      <c r="B446" s="5">
        <v>48.71</v>
      </c>
      <c r="C446" s="5">
        <v>49.22</v>
      </c>
      <c r="D446" s="5">
        <v>48.66</v>
      </c>
      <c r="E446" s="4">
        <v>518.24</v>
      </c>
    </row>
    <row r="447" spans="1:5" x14ac:dyDescent="0.25">
      <c r="A447" s="8">
        <f t="shared" ca="1" si="7"/>
        <v>43166</v>
      </c>
      <c r="B447" s="5">
        <v>49.39</v>
      </c>
      <c r="C447" s="5">
        <v>50.09</v>
      </c>
      <c r="D447" s="5">
        <v>48.74</v>
      </c>
      <c r="E447" s="4">
        <v>763.67200000000003</v>
      </c>
    </row>
    <row r="448" spans="1:5" x14ac:dyDescent="0.25">
      <c r="A448" s="8">
        <f t="shared" ca="1" si="7"/>
        <v>43165</v>
      </c>
      <c r="B448" s="5">
        <v>49.82</v>
      </c>
      <c r="C448" s="5">
        <v>49.98</v>
      </c>
      <c r="D448" s="5">
        <v>49.58</v>
      </c>
      <c r="E448" s="4">
        <v>827.274</v>
      </c>
    </row>
    <row r="449" spans="1:5" x14ac:dyDescent="0.25">
      <c r="A449" s="8">
        <f t="shared" ca="1" si="7"/>
        <v>43164</v>
      </c>
      <c r="B449" s="5">
        <v>49.61</v>
      </c>
      <c r="C449" s="5">
        <v>50.42</v>
      </c>
      <c r="D449" s="5">
        <v>50.22</v>
      </c>
      <c r="E449" s="4">
        <v>491.46800000000002</v>
      </c>
    </row>
    <row r="450" spans="1:5" x14ac:dyDescent="0.25">
      <c r="A450" s="8">
        <f t="shared" ca="1" si="7"/>
        <v>43161</v>
      </c>
      <c r="B450" s="5">
        <v>49.61</v>
      </c>
      <c r="C450" s="5">
        <v>50.42</v>
      </c>
      <c r="D450" s="5">
        <v>50.22</v>
      </c>
      <c r="E450" s="4">
        <v>491.46800000000002</v>
      </c>
    </row>
    <row r="451" spans="1:5" x14ac:dyDescent="0.25">
      <c r="A451" s="8">
        <f t="shared" ca="1" si="7"/>
        <v>43160</v>
      </c>
      <c r="B451" s="5">
        <v>48.61</v>
      </c>
      <c r="C451" s="5">
        <v>49.65</v>
      </c>
      <c r="D451" s="5">
        <v>49.6</v>
      </c>
      <c r="E451" s="4">
        <v>432.08699999999999</v>
      </c>
    </row>
    <row r="452" spans="1:5" x14ac:dyDescent="0.25">
      <c r="A452" s="8">
        <f t="shared" ca="1" si="7"/>
        <v>43159</v>
      </c>
      <c r="B452" s="5">
        <v>47.73</v>
      </c>
      <c r="C452" s="5">
        <v>48.89</v>
      </c>
      <c r="D452" s="5">
        <v>48.43</v>
      </c>
      <c r="E452" s="4">
        <v>834.20299999999997</v>
      </c>
    </row>
    <row r="453" spans="1:5" x14ac:dyDescent="0.25">
      <c r="A453" s="8">
        <f t="shared" ca="1" si="7"/>
        <v>43158</v>
      </c>
      <c r="B453" s="5">
        <v>47.91</v>
      </c>
      <c r="C453" s="5">
        <v>48.21</v>
      </c>
      <c r="D453" s="5">
        <v>48.08</v>
      </c>
      <c r="E453" s="4">
        <v>584.26099999999997</v>
      </c>
    </row>
    <row r="454" spans="1:5" x14ac:dyDescent="0.25">
      <c r="A454" s="8">
        <f t="shared" ref="A454:A517" ca="1" si="8">WORKDAY(A453,-1,0)</f>
        <v>43157</v>
      </c>
      <c r="B454" s="5">
        <v>47.36</v>
      </c>
      <c r="C454" s="5">
        <v>48.21</v>
      </c>
      <c r="D454" s="5">
        <v>47.99</v>
      </c>
      <c r="E454" s="4">
        <v>462.27600000000001</v>
      </c>
    </row>
    <row r="455" spans="1:5" x14ac:dyDescent="0.25">
      <c r="A455" s="8">
        <f t="shared" ca="1" si="8"/>
        <v>43154</v>
      </c>
      <c r="B455" s="5">
        <v>46.23</v>
      </c>
      <c r="C455" s="5">
        <v>47.61</v>
      </c>
      <c r="D455" s="5">
        <v>47.27</v>
      </c>
      <c r="E455" s="4">
        <v>438.87299999999999</v>
      </c>
    </row>
    <row r="456" spans="1:5" x14ac:dyDescent="0.25">
      <c r="A456" s="8">
        <f t="shared" ca="1" si="8"/>
        <v>43153</v>
      </c>
      <c r="B456" s="5">
        <v>46.41</v>
      </c>
      <c r="C456" s="5">
        <v>46.99</v>
      </c>
      <c r="D456" s="5">
        <v>46.14</v>
      </c>
      <c r="E456" s="4">
        <v>532.822</v>
      </c>
    </row>
    <row r="457" spans="1:5" x14ac:dyDescent="0.25">
      <c r="A457" s="8">
        <f t="shared" ca="1" si="8"/>
        <v>43152</v>
      </c>
      <c r="B457" s="5">
        <v>45.91</v>
      </c>
      <c r="C457" s="5">
        <v>46.78</v>
      </c>
      <c r="D457" s="5">
        <v>46.55</v>
      </c>
      <c r="E457" s="4">
        <v>986.59400000000005</v>
      </c>
    </row>
    <row r="458" spans="1:5" x14ac:dyDescent="0.25">
      <c r="A458" s="8">
        <f t="shared" ca="1" si="8"/>
        <v>43151</v>
      </c>
      <c r="B458" s="5">
        <v>46.65</v>
      </c>
      <c r="C458" s="5">
        <v>46.94</v>
      </c>
      <c r="D458" s="5">
        <v>45.83</v>
      </c>
      <c r="E458" s="4">
        <v>1385.39</v>
      </c>
    </row>
    <row r="459" spans="1:5" x14ac:dyDescent="0.25">
      <c r="A459" s="8">
        <f t="shared" ca="1" si="8"/>
        <v>43150</v>
      </c>
      <c r="B459" s="5">
        <v>48.58</v>
      </c>
      <c r="C459" s="5">
        <v>48.99</v>
      </c>
      <c r="D459" s="5">
        <v>47.28</v>
      </c>
      <c r="E459" s="4">
        <v>1072.067</v>
      </c>
    </row>
    <row r="460" spans="1:5" x14ac:dyDescent="0.25">
      <c r="A460" s="8">
        <f t="shared" ca="1" si="8"/>
        <v>43147</v>
      </c>
      <c r="B460" s="5">
        <v>48.28</v>
      </c>
      <c r="C460" s="5">
        <v>49.11</v>
      </c>
      <c r="D460" s="5">
        <v>48.81</v>
      </c>
      <c r="E460" s="4">
        <v>944.53</v>
      </c>
    </row>
    <row r="461" spans="1:5" x14ac:dyDescent="0.25">
      <c r="A461" s="8">
        <f t="shared" ca="1" si="8"/>
        <v>43146</v>
      </c>
      <c r="B461" s="5">
        <v>48.63</v>
      </c>
      <c r="C461" s="5">
        <v>49.092100000000002</v>
      </c>
      <c r="D461" s="5">
        <v>48.56</v>
      </c>
      <c r="E461" s="4">
        <v>1046.4590000000001</v>
      </c>
    </row>
    <row r="462" spans="1:5" x14ac:dyDescent="0.25">
      <c r="A462" s="8">
        <f t="shared" ca="1" si="8"/>
        <v>43145</v>
      </c>
      <c r="B462" s="5">
        <v>48.5</v>
      </c>
      <c r="C462" s="5">
        <v>48.85</v>
      </c>
      <c r="D462" s="5">
        <v>48.72</v>
      </c>
      <c r="E462" s="4">
        <v>534.43200000000002</v>
      </c>
    </row>
    <row r="463" spans="1:5" x14ac:dyDescent="0.25">
      <c r="A463" s="8">
        <f t="shared" ca="1" si="8"/>
        <v>43144</v>
      </c>
      <c r="B463" s="5">
        <v>47.79</v>
      </c>
      <c r="C463" s="5">
        <v>48.43</v>
      </c>
      <c r="D463" s="5">
        <v>48.27</v>
      </c>
      <c r="E463" s="4">
        <v>395.26</v>
      </c>
    </row>
    <row r="464" spans="1:5" x14ac:dyDescent="0.25">
      <c r="A464" s="8">
        <f t="shared" ca="1" si="8"/>
        <v>43143</v>
      </c>
      <c r="B464" s="5">
        <v>48.51</v>
      </c>
      <c r="C464" s="5">
        <v>48.51</v>
      </c>
      <c r="D464" s="5">
        <v>47.8</v>
      </c>
      <c r="E464" s="4">
        <v>613.43600000000004</v>
      </c>
    </row>
    <row r="465" spans="1:5" x14ac:dyDescent="0.25">
      <c r="A465" s="8">
        <f t="shared" ca="1" si="8"/>
        <v>43140</v>
      </c>
      <c r="B465" s="5">
        <v>48.78</v>
      </c>
      <c r="C465" s="5">
        <v>48.98</v>
      </c>
      <c r="D465" s="5">
        <v>48.68</v>
      </c>
      <c r="E465" s="4">
        <v>368.43299999999999</v>
      </c>
    </row>
    <row r="466" spans="1:5" x14ac:dyDescent="0.25">
      <c r="A466" s="8">
        <f t="shared" ca="1" si="8"/>
        <v>43139</v>
      </c>
      <c r="B466" s="5">
        <v>48.4</v>
      </c>
      <c r="C466" s="5">
        <v>49.27</v>
      </c>
      <c r="D466" s="5">
        <v>48.83</v>
      </c>
      <c r="E466" s="4">
        <v>737.45</v>
      </c>
    </row>
    <row r="467" spans="1:5" x14ac:dyDescent="0.25">
      <c r="A467" s="8">
        <f t="shared" ca="1" si="8"/>
        <v>43138</v>
      </c>
      <c r="B467" s="5">
        <v>48.15</v>
      </c>
      <c r="C467" s="5">
        <v>48.51</v>
      </c>
      <c r="D467" s="5">
        <v>48.35</v>
      </c>
      <c r="E467" s="4">
        <v>515.70899999999995</v>
      </c>
    </row>
    <row r="468" spans="1:5" x14ac:dyDescent="0.25">
      <c r="A468" s="8">
        <f t="shared" ca="1" si="8"/>
        <v>43137</v>
      </c>
      <c r="B468" s="5">
        <v>47.64</v>
      </c>
      <c r="C468" s="5">
        <v>48.37</v>
      </c>
      <c r="D468" s="5">
        <v>48.14</v>
      </c>
      <c r="E468" s="4">
        <v>440.80399999999997</v>
      </c>
    </row>
    <row r="469" spans="1:5" x14ac:dyDescent="0.25">
      <c r="A469" s="8">
        <f t="shared" ca="1" si="8"/>
        <v>43136</v>
      </c>
      <c r="B469" s="5">
        <v>47.96</v>
      </c>
      <c r="C469" s="5">
        <v>47.9861</v>
      </c>
      <c r="D469" s="5">
        <v>47.66</v>
      </c>
      <c r="E469" s="4">
        <v>345.55500000000001</v>
      </c>
    </row>
    <row r="470" spans="1:5" x14ac:dyDescent="0.25">
      <c r="A470" s="8">
        <f t="shared" ca="1" si="8"/>
        <v>43133</v>
      </c>
      <c r="B470" s="5">
        <v>47.83</v>
      </c>
      <c r="C470" s="5">
        <v>48.12</v>
      </c>
      <c r="D470" s="5">
        <v>47.65</v>
      </c>
      <c r="E470" s="4">
        <v>264.17399999999998</v>
      </c>
    </row>
    <row r="471" spans="1:5" x14ac:dyDescent="0.25">
      <c r="A471" s="8">
        <f t="shared" ca="1" si="8"/>
        <v>43132</v>
      </c>
      <c r="B471" s="5">
        <v>48.4</v>
      </c>
      <c r="C471" s="5">
        <v>48.4</v>
      </c>
      <c r="D471" s="5">
        <v>47.8</v>
      </c>
      <c r="E471" s="4">
        <v>421.197</v>
      </c>
    </row>
    <row r="472" spans="1:5" x14ac:dyDescent="0.25">
      <c r="A472" s="8">
        <f t="shared" ca="1" si="8"/>
        <v>43131</v>
      </c>
      <c r="B472" s="5">
        <v>48.17</v>
      </c>
      <c r="C472" s="5">
        <v>48.505000000000003</v>
      </c>
      <c r="D472" s="5">
        <v>48.42</v>
      </c>
      <c r="E472" s="4">
        <v>442.80599999999998</v>
      </c>
    </row>
    <row r="473" spans="1:5" x14ac:dyDescent="0.25">
      <c r="A473" s="8">
        <f t="shared" ca="1" si="8"/>
        <v>43130</v>
      </c>
      <c r="B473" s="5">
        <v>48.59</v>
      </c>
      <c r="C473" s="5">
        <v>48.91</v>
      </c>
      <c r="D473" s="5">
        <v>48.31</v>
      </c>
      <c r="E473" s="4">
        <v>404.55099999999999</v>
      </c>
    </row>
    <row r="474" spans="1:5" x14ac:dyDescent="0.25">
      <c r="A474" s="8">
        <f t="shared" ca="1" si="8"/>
        <v>43129</v>
      </c>
      <c r="B474" s="5">
        <v>48.7</v>
      </c>
      <c r="C474" s="5">
        <v>48.84</v>
      </c>
      <c r="D474" s="5">
        <v>48.52</v>
      </c>
      <c r="E474" s="4">
        <v>466.68099999999998</v>
      </c>
    </row>
    <row r="475" spans="1:5" x14ac:dyDescent="0.25">
      <c r="A475" s="8">
        <f t="shared" ca="1" si="8"/>
        <v>43126</v>
      </c>
      <c r="B475" s="5">
        <v>48.7</v>
      </c>
      <c r="C475" s="5">
        <v>48.84</v>
      </c>
      <c r="D475" s="5">
        <v>48.52</v>
      </c>
      <c r="E475" s="4">
        <v>466.68099999999998</v>
      </c>
    </row>
    <row r="476" spans="1:5" x14ac:dyDescent="0.25">
      <c r="A476" s="8">
        <f t="shared" ca="1" si="8"/>
        <v>43125</v>
      </c>
      <c r="B476" s="5">
        <v>48.54</v>
      </c>
      <c r="C476" s="5">
        <v>49.17</v>
      </c>
      <c r="D476" s="5">
        <v>48.82</v>
      </c>
      <c r="E476" s="4">
        <v>736.88400000000001</v>
      </c>
    </row>
    <row r="477" spans="1:5" x14ac:dyDescent="0.25">
      <c r="A477" s="8">
        <f t="shared" ca="1" si="8"/>
        <v>43124</v>
      </c>
      <c r="B477" s="5">
        <v>48.62</v>
      </c>
      <c r="C477" s="5">
        <v>48.77</v>
      </c>
      <c r="D477" s="5">
        <v>47.99</v>
      </c>
      <c r="E477" s="4">
        <v>467.351</v>
      </c>
    </row>
    <row r="478" spans="1:5" x14ac:dyDescent="0.25">
      <c r="A478" s="8">
        <f t="shared" ca="1" si="8"/>
        <v>43123</v>
      </c>
      <c r="B478" s="5">
        <v>49.1</v>
      </c>
      <c r="C478" s="5">
        <v>49.19</v>
      </c>
      <c r="D478" s="5">
        <v>48.91</v>
      </c>
      <c r="E478" s="4">
        <v>547.27300000000002</v>
      </c>
    </row>
    <row r="479" spans="1:5" x14ac:dyDescent="0.25">
      <c r="A479" s="8">
        <f t="shared" ca="1" si="8"/>
        <v>43122</v>
      </c>
      <c r="B479" s="5">
        <v>48.7</v>
      </c>
      <c r="C479" s="5">
        <v>49.14</v>
      </c>
      <c r="D479" s="5">
        <v>49.07</v>
      </c>
      <c r="E479" s="4">
        <v>704.42100000000005</v>
      </c>
    </row>
    <row r="480" spans="1:5" x14ac:dyDescent="0.25">
      <c r="A480" s="8">
        <f t="shared" ca="1" si="8"/>
        <v>43119</v>
      </c>
      <c r="B480" s="5">
        <v>49.1</v>
      </c>
      <c r="C480" s="5">
        <v>49.2</v>
      </c>
      <c r="D480" s="5">
        <v>48.73</v>
      </c>
      <c r="E480" s="4">
        <v>538.49199999999996</v>
      </c>
    </row>
    <row r="481" spans="1:5" x14ac:dyDescent="0.25">
      <c r="A481" s="8">
        <f t="shared" ca="1" si="8"/>
        <v>43118</v>
      </c>
      <c r="B481" s="5">
        <v>49.44</v>
      </c>
      <c r="C481" s="5">
        <v>49.74</v>
      </c>
      <c r="D481" s="5">
        <v>48.96</v>
      </c>
      <c r="E481" s="4">
        <v>587.27800000000002</v>
      </c>
    </row>
    <row r="482" spans="1:5" x14ac:dyDescent="0.25">
      <c r="A482" s="8">
        <f t="shared" ca="1" si="8"/>
        <v>43117</v>
      </c>
      <c r="B482" s="5">
        <v>50.12</v>
      </c>
      <c r="C482" s="5">
        <v>50.38</v>
      </c>
      <c r="D482" s="5">
        <v>49.5</v>
      </c>
      <c r="E482" s="4">
        <v>420.238</v>
      </c>
    </row>
    <row r="483" spans="1:5" x14ac:dyDescent="0.25">
      <c r="A483" s="8">
        <f t="shared" ca="1" si="8"/>
        <v>43116</v>
      </c>
      <c r="B483" s="5">
        <v>50.77</v>
      </c>
      <c r="C483" s="5">
        <v>50.89</v>
      </c>
      <c r="D483" s="5">
        <v>50.11</v>
      </c>
      <c r="E483" s="4">
        <v>547.41800000000001</v>
      </c>
    </row>
    <row r="484" spans="1:5" x14ac:dyDescent="0.25">
      <c r="A484" s="8">
        <f t="shared" ca="1" si="8"/>
        <v>43115</v>
      </c>
      <c r="B484" s="5">
        <v>51.21</v>
      </c>
      <c r="C484" s="5">
        <v>51.32</v>
      </c>
      <c r="D484" s="5">
        <v>50.58</v>
      </c>
      <c r="E484" s="4">
        <v>471.00700000000001</v>
      </c>
    </row>
    <row r="485" spans="1:5" x14ac:dyDescent="0.25">
      <c r="A485" s="8">
        <f t="shared" ca="1" si="8"/>
        <v>43112</v>
      </c>
      <c r="B485" s="5">
        <v>51.21</v>
      </c>
      <c r="C485" s="5">
        <v>51.32</v>
      </c>
      <c r="D485" s="5">
        <v>50.58</v>
      </c>
      <c r="E485" s="4">
        <v>471.00700000000001</v>
      </c>
    </row>
    <row r="486" spans="1:5" x14ac:dyDescent="0.25">
      <c r="A486" s="8">
        <f t="shared" ca="1" si="8"/>
        <v>43111</v>
      </c>
      <c r="B486" s="5">
        <v>50.76</v>
      </c>
      <c r="C486" s="5">
        <v>51.053699999999999</v>
      </c>
      <c r="D486" s="5">
        <v>50.95</v>
      </c>
      <c r="E486" s="4">
        <v>359.197</v>
      </c>
    </row>
    <row r="487" spans="1:5" x14ac:dyDescent="0.25">
      <c r="A487" s="8">
        <f t="shared" ca="1" si="8"/>
        <v>43110</v>
      </c>
      <c r="B487" s="5">
        <v>50.41</v>
      </c>
      <c r="C487" s="5">
        <v>50.88</v>
      </c>
      <c r="D487" s="5">
        <v>50.7</v>
      </c>
      <c r="E487" s="4">
        <v>233.38800000000001</v>
      </c>
    </row>
    <row r="488" spans="1:5" x14ac:dyDescent="0.25">
      <c r="A488" s="8">
        <f t="shared" ca="1" si="8"/>
        <v>43109</v>
      </c>
      <c r="B488" s="5">
        <v>50.96</v>
      </c>
      <c r="C488" s="5">
        <v>51.15</v>
      </c>
      <c r="D488" s="5">
        <v>50.37</v>
      </c>
      <c r="E488" s="4">
        <v>291.255</v>
      </c>
    </row>
    <row r="489" spans="1:5" x14ac:dyDescent="0.25">
      <c r="A489" s="8">
        <f t="shared" ca="1" si="8"/>
        <v>43108</v>
      </c>
      <c r="B489" s="5">
        <v>50.78</v>
      </c>
      <c r="C489" s="5">
        <v>51.04</v>
      </c>
      <c r="D489" s="5">
        <v>50.98</v>
      </c>
      <c r="E489" s="4">
        <v>437.61099999999999</v>
      </c>
    </row>
    <row r="490" spans="1:5" x14ac:dyDescent="0.25">
      <c r="A490" s="8">
        <f t="shared" ca="1" si="8"/>
        <v>43105</v>
      </c>
      <c r="B490" s="5">
        <v>50.78</v>
      </c>
      <c r="C490" s="5">
        <v>51.04</v>
      </c>
      <c r="D490" s="5">
        <v>50.98</v>
      </c>
      <c r="E490" s="4">
        <v>437.61099999999999</v>
      </c>
    </row>
    <row r="491" spans="1:5" x14ac:dyDescent="0.25">
      <c r="A491" s="8">
        <f t="shared" ca="1" si="8"/>
        <v>43104</v>
      </c>
      <c r="B491" s="5">
        <v>50.94</v>
      </c>
      <c r="C491" s="5">
        <v>50.94</v>
      </c>
      <c r="D491" s="5">
        <v>50.6</v>
      </c>
      <c r="E491" s="4">
        <v>549.38499999999999</v>
      </c>
    </row>
    <row r="492" spans="1:5" x14ac:dyDescent="0.25">
      <c r="A492" s="8">
        <f t="shared" ca="1" si="8"/>
        <v>43103</v>
      </c>
      <c r="B492" s="5">
        <v>50.89</v>
      </c>
      <c r="C492" s="5">
        <v>51.67</v>
      </c>
      <c r="D492" s="5">
        <v>51.13</v>
      </c>
      <c r="E492" s="4">
        <v>602.92999999999995</v>
      </c>
    </row>
    <row r="493" spans="1:5" x14ac:dyDescent="0.25">
      <c r="A493" s="8">
        <f t="shared" ca="1" si="8"/>
        <v>43102</v>
      </c>
      <c r="B493" s="5">
        <v>51.77</v>
      </c>
      <c r="C493" s="5">
        <v>52</v>
      </c>
      <c r="D493" s="5">
        <v>50.82</v>
      </c>
      <c r="E493" s="4">
        <v>492.959</v>
      </c>
    </row>
    <row r="494" spans="1:5" x14ac:dyDescent="0.25">
      <c r="A494" s="8">
        <f t="shared" ca="1" si="8"/>
        <v>43101</v>
      </c>
      <c r="B494" s="5">
        <v>52.27</v>
      </c>
      <c r="C494" s="5">
        <v>52.58</v>
      </c>
      <c r="D494" s="5">
        <v>51.84</v>
      </c>
      <c r="E494" s="4">
        <v>309.63600000000002</v>
      </c>
    </row>
    <row r="495" spans="1:5" x14ac:dyDescent="0.25">
      <c r="A495" s="8">
        <f t="shared" ca="1" si="8"/>
        <v>43098</v>
      </c>
      <c r="B495" s="5">
        <v>51.67</v>
      </c>
      <c r="C495" s="5">
        <v>52.45</v>
      </c>
      <c r="D495" s="5">
        <v>52.31</v>
      </c>
      <c r="E495" s="4">
        <v>571.58299999999997</v>
      </c>
    </row>
    <row r="496" spans="1:5" x14ac:dyDescent="0.25">
      <c r="A496" s="8">
        <f t="shared" ca="1" si="8"/>
        <v>43097</v>
      </c>
      <c r="B496" s="5">
        <v>51.44</v>
      </c>
      <c r="C496" s="5">
        <v>51.77</v>
      </c>
      <c r="D496" s="5">
        <v>51.55</v>
      </c>
      <c r="E496" s="4">
        <v>577.98400000000004</v>
      </c>
    </row>
    <row r="497" spans="1:5" x14ac:dyDescent="0.25">
      <c r="A497" s="8">
        <f t="shared" ca="1" si="8"/>
        <v>43096</v>
      </c>
      <c r="B497" s="5">
        <v>51.51</v>
      </c>
      <c r="C497" s="5">
        <v>51.87</v>
      </c>
      <c r="D497" s="5">
        <v>51.6</v>
      </c>
      <c r="E497" s="4">
        <v>367.24799999999999</v>
      </c>
    </row>
    <row r="498" spans="1:5" x14ac:dyDescent="0.25">
      <c r="A498" s="8">
        <f t="shared" ca="1" si="8"/>
        <v>43095</v>
      </c>
      <c r="B498" s="5">
        <v>52.52</v>
      </c>
      <c r="C498" s="5">
        <v>52.52</v>
      </c>
      <c r="D498" s="5">
        <v>51.19</v>
      </c>
      <c r="E498" s="4">
        <v>410.91199999999998</v>
      </c>
    </row>
    <row r="499" spans="1:5" x14ac:dyDescent="0.25">
      <c r="A499" s="8">
        <f t="shared" ca="1" si="8"/>
        <v>43094</v>
      </c>
      <c r="B499" s="5">
        <v>52.13</v>
      </c>
      <c r="C499" s="5">
        <v>52.56</v>
      </c>
      <c r="D499" s="5">
        <v>52.52</v>
      </c>
      <c r="E499" s="4">
        <v>531.31600000000003</v>
      </c>
    </row>
    <row r="500" spans="1:5" x14ac:dyDescent="0.25">
      <c r="A500" s="8">
        <f t="shared" ca="1" si="8"/>
        <v>43091</v>
      </c>
      <c r="B500" s="5">
        <v>51.88</v>
      </c>
      <c r="C500" s="5">
        <v>52.27</v>
      </c>
      <c r="D500" s="5">
        <v>52.13</v>
      </c>
      <c r="E500" s="4">
        <v>441.84</v>
      </c>
    </row>
    <row r="501" spans="1:5" x14ac:dyDescent="0.25">
      <c r="A501" s="8">
        <f t="shared" ca="1" si="8"/>
        <v>43090</v>
      </c>
      <c r="B501" s="5">
        <v>51.71</v>
      </c>
      <c r="C501" s="5">
        <v>52.09</v>
      </c>
      <c r="D501" s="5">
        <v>52.09</v>
      </c>
      <c r="E501" s="4">
        <v>478.33600000000001</v>
      </c>
    </row>
    <row r="502" spans="1:5" x14ac:dyDescent="0.25">
      <c r="A502" s="8">
        <f t="shared" ca="1" si="8"/>
        <v>43089</v>
      </c>
      <c r="B502" s="5">
        <v>51.57</v>
      </c>
      <c r="C502" s="5">
        <v>51.8</v>
      </c>
      <c r="D502" s="5">
        <v>51.76</v>
      </c>
      <c r="E502" s="4">
        <v>338.28399999999999</v>
      </c>
    </row>
    <row r="503" spans="1:5" x14ac:dyDescent="0.25">
      <c r="A503" s="8">
        <f t="shared" ca="1" si="8"/>
        <v>43088</v>
      </c>
      <c r="B503" s="5">
        <v>52.29</v>
      </c>
      <c r="C503" s="5">
        <v>52.52</v>
      </c>
      <c r="D503" s="5">
        <v>51.49</v>
      </c>
      <c r="E503" s="4">
        <v>375.55500000000001</v>
      </c>
    </row>
    <row r="504" spans="1:5" x14ac:dyDescent="0.25">
      <c r="A504" s="8">
        <f t="shared" ca="1" si="8"/>
        <v>43087</v>
      </c>
      <c r="B504" s="5">
        <v>52.89</v>
      </c>
      <c r="C504" s="5">
        <v>53.02</v>
      </c>
      <c r="D504" s="5">
        <v>52.29</v>
      </c>
      <c r="E504" s="4">
        <v>343.69099999999997</v>
      </c>
    </row>
    <row r="505" spans="1:5" x14ac:dyDescent="0.25">
      <c r="A505" s="8">
        <f t="shared" ca="1" si="8"/>
        <v>43084</v>
      </c>
      <c r="B505" s="5">
        <v>53.21</v>
      </c>
      <c r="C505" s="5">
        <v>53.46</v>
      </c>
      <c r="D505" s="5">
        <v>52.72</v>
      </c>
      <c r="E505" s="4">
        <v>254.374</v>
      </c>
    </row>
    <row r="506" spans="1:5" x14ac:dyDescent="0.25">
      <c r="A506" s="8">
        <f t="shared" ca="1" si="8"/>
        <v>43083</v>
      </c>
      <c r="B506" s="5">
        <v>52.89</v>
      </c>
      <c r="C506" s="5">
        <v>53.17</v>
      </c>
      <c r="D506" s="5">
        <v>53.07</v>
      </c>
      <c r="E506" s="4">
        <v>428.88600000000002</v>
      </c>
    </row>
    <row r="507" spans="1:5" x14ac:dyDescent="0.25">
      <c r="A507" s="8">
        <f t="shared" ca="1" si="8"/>
        <v>43082</v>
      </c>
      <c r="B507" s="5">
        <v>52.8</v>
      </c>
      <c r="C507" s="5">
        <v>53.23</v>
      </c>
      <c r="D507" s="5">
        <v>52.83</v>
      </c>
      <c r="E507" s="4">
        <v>337.88</v>
      </c>
    </row>
    <row r="508" spans="1:5" x14ac:dyDescent="0.25">
      <c r="A508" s="8">
        <f t="shared" ca="1" si="8"/>
        <v>43081</v>
      </c>
      <c r="B508" s="5">
        <v>52.5</v>
      </c>
      <c r="C508" s="5">
        <v>53.02</v>
      </c>
      <c r="D508" s="5">
        <v>52.88</v>
      </c>
      <c r="E508" s="4">
        <v>249.67500000000001</v>
      </c>
    </row>
    <row r="509" spans="1:5" x14ac:dyDescent="0.25">
      <c r="A509" s="8">
        <f t="shared" ca="1" si="8"/>
        <v>43080</v>
      </c>
      <c r="B509" s="5">
        <v>52.11</v>
      </c>
      <c r="C509" s="5">
        <v>52.59</v>
      </c>
      <c r="D509" s="5">
        <v>52.37</v>
      </c>
      <c r="E509" s="4">
        <v>325.53399999999999</v>
      </c>
    </row>
    <row r="510" spans="1:5" x14ac:dyDescent="0.25">
      <c r="A510" s="8">
        <f t="shared" ca="1" si="8"/>
        <v>43077</v>
      </c>
      <c r="B510" s="5">
        <v>51.8</v>
      </c>
      <c r="C510" s="5">
        <v>52.21</v>
      </c>
      <c r="D510" s="5">
        <v>52.21</v>
      </c>
      <c r="E510" s="4">
        <v>126.15300000000001</v>
      </c>
    </row>
    <row r="511" spans="1:5" x14ac:dyDescent="0.25">
      <c r="A511" s="8">
        <f t="shared" ca="1" si="8"/>
        <v>43076</v>
      </c>
      <c r="B511" s="5">
        <v>51.66</v>
      </c>
      <c r="C511" s="5">
        <v>51.89</v>
      </c>
      <c r="D511" s="5">
        <v>51.73</v>
      </c>
      <c r="E511" s="4">
        <v>271.76100000000002</v>
      </c>
    </row>
    <row r="512" spans="1:5" x14ac:dyDescent="0.25">
      <c r="A512" s="8">
        <f t="shared" ca="1" si="8"/>
        <v>43075</v>
      </c>
      <c r="B512" s="5">
        <v>51.66</v>
      </c>
      <c r="C512" s="5">
        <v>51.89</v>
      </c>
      <c r="D512" s="5">
        <v>51.73</v>
      </c>
      <c r="E512" s="4">
        <v>271.76100000000002</v>
      </c>
    </row>
    <row r="513" spans="1:5" x14ac:dyDescent="0.25">
      <c r="A513" s="8">
        <f t="shared" ca="1" si="8"/>
        <v>43074</v>
      </c>
      <c r="B513" s="5">
        <v>51.42</v>
      </c>
      <c r="C513" s="5">
        <v>51.88</v>
      </c>
      <c r="D513" s="5">
        <v>51.69</v>
      </c>
      <c r="E513" s="4">
        <v>239.81700000000001</v>
      </c>
    </row>
    <row r="514" spans="1:5" x14ac:dyDescent="0.25">
      <c r="A514" s="8">
        <f t="shared" ca="1" si="8"/>
        <v>43073</v>
      </c>
      <c r="B514" s="5">
        <v>51.47</v>
      </c>
      <c r="C514" s="5">
        <v>51.95</v>
      </c>
      <c r="D514" s="5">
        <v>51.35</v>
      </c>
      <c r="E514" s="4">
        <v>411.31700000000001</v>
      </c>
    </row>
    <row r="515" spans="1:5" x14ac:dyDescent="0.25">
      <c r="A515" s="8">
        <f t="shared" ca="1" si="8"/>
        <v>43070</v>
      </c>
      <c r="B515" s="5">
        <v>51.95</v>
      </c>
      <c r="C515" s="5">
        <v>52</v>
      </c>
      <c r="D515" s="5">
        <v>51.44</v>
      </c>
      <c r="E515" s="4">
        <v>554.11500000000001</v>
      </c>
    </row>
    <row r="516" spans="1:5" x14ac:dyDescent="0.25">
      <c r="A516" s="8">
        <f t="shared" ca="1" si="8"/>
        <v>43069</v>
      </c>
      <c r="B516" s="5">
        <v>52.17</v>
      </c>
      <c r="C516" s="5">
        <v>52.26</v>
      </c>
      <c r="D516" s="5">
        <v>52</v>
      </c>
      <c r="E516" s="4">
        <v>241.38499999999999</v>
      </c>
    </row>
    <row r="517" spans="1:5" x14ac:dyDescent="0.25">
      <c r="A517" s="8">
        <f t="shared" ca="1" si="8"/>
        <v>43068</v>
      </c>
      <c r="B517" s="5">
        <v>52.71</v>
      </c>
      <c r="C517" s="5">
        <v>53.1</v>
      </c>
      <c r="D517" s="5">
        <v>52.13</v>
      </c>
      <c r="E517" s="4">
        <v>337.74400000000003</v>
      </c>
    </row>
    <row r="518" spans="1:5" x14ac:dyDescent="0.25">
      <c r="A518" s="8">
        <f t="shared" ref="A518:A544" ca="1" si="9">WORKDAY(A517,-1,0)</f>
        <v>43067</v>
      </c>
      <c r="B518" s="5">
        <v>51.23</v>
      </c>
      <c r="C518" s="5">
        <v>52.65</v>
      </c>
      <c r="D518" s="5">
        <v>52.56</v>
      </c>
      <c r="E518" s="4">
        <v>454.91</v>
      </c>
    </row>
    <row r="519" spans="1:5" x14ac:dyDescent="0.25">
      <c r="A519" s="8">
        <f t="shared" ca="1" si="9"/>
        <v>43066</v>
      </c>
      <c r="B519" s="5">
        <v>50.46</v>
      </c>
      <c r="C519" s="5">
        <v>51.31</v>
      </c>
      <c r="D519" s="5">
        <v>51.21</v>
      </c>
      <c r="E519" s="4">
        <v>454.42</v>
      </c>
    </row>
    <row r="520" spans="1:5" x14ac:dyDescent="0.25">
      <c r="A520" s="8">
        <f t="shared" ca="1" si="9"/>
        <v>43063</v>
      </c>
      <c r="B520" s="5">
        <v>50.67</v>
      </c>
      <c r="C520" s="5">
        <v>50.84</v>
      </c>
      <c r="D520" s="5">
        <v>50.56</v>
      </c>
      <c r="E520" s="4">
        <v>611.71600000000001</v>
      </c>
    </row>
    <row r="521" spans="1:5" x14ac:dyDescent="0.25">
      <c r="A521" s="8">
        <f t="shared" ca="1" si="9"/>
        <v>43062</v>
      </c>
      <c r="B521" s="5">
        <v>50.93</v>
      </c>
      <c r="C521" s="5">
        <v>51.43</v>
      </c>
      <c r="D521" s="5">
        <v>50.79</v>
      </c>
      <c r="E521" s="4">
        <v>434.17599999999999</v>
      </c>
    </row>
    <row r="522" spans="1:5" x14ac:dyDescent="0.25">
      <c r="A522" s="8">
        <f t="shared" ca="1" si="9"/>
        <v>43061</v>
      </c>
      <c r="B522" s="5">
        <v>51.17</v>
      </c>
      <c r="C522" s="5">
        <v>51.44</v>
      </c>
      <c r="D522" s="5">
        <v>51.15</v>
      </c>
      <c r="E522" s="4">
        <v>622.19899999999996</v>
      </c>
    </row>
    <row r="523" spans="1:5" x14ac:dyDescent="0.25">
      <c r="A523" s="8">
        <f t="shared" ca="1" si="9"/>
        <v>43060</v>
      </c>
      <c r="B523" s="5">
        <v>50.91</v>
      </c>
      <c r="C523" s="5">
        <v>51.38</v>
      </c>
      <c r="D523" s="5">
        <v>51.32</v>
      </c>
      <c r="E523" s="4">
        <v>515.596</v>
      </c>
    </row>
    <row r="524" spans="1:5" x14ac:dyDescent="0.25">
      <c r="A524" s="8">
        <f t="shared" ca="1" si="9"/>
        <v>43059</v>
      </c>
      <c r="B524" s="5">
        <v>51.16</v>
      </c>
      <c r="C524" s="5">
        <v>51.25</v>
      </c>
      <c r="D524" s="5">
        <v>50.83</v>
      </c>
      <c r="E524" s="4">
        <v>310.20100000000002</v>
      </c>
    </row>
    <row r="525" spans="1:5" x14ac:dyDescent="0.25">
      <c r="A525" s="8">
        <f t="shared" ca="1" si="9"/>
        <v>43056</v>
      </c>
      <c r="B525" s="5">
        <v>50.41</v>
      </c>
      <c r="C525" s="5">
        <v>51.225000000000001</v>
      </c>
      <c r="D525" s="5">
        <v>51.09</v>
      </c>
      <c r="E525" s="4">
        <v>366.08600000000001</v>
      </c>
    </row>
    <row r="526" spans="1:5" x14ac:dyDescent="0.25">
      <c r="A526" s="8">
        <f t="shared" ca="1" si="9"/>
        <v>43055</v>
      </c>
      <c r="B526" s="5">
        <v>51.26</v>
      </c>
      <c r="C526" s="5">
        <v>51.515000000000001</v>
      </c>
      <c r="D526" s="5">
        <v>50.45</v>
      </c>
      <c r="E526" s="4">
        <v>1169.4929999999999</v>
      </c>
    </row>
    <row r="527" spans="1:5" x14ac:dyDescent="0.25">
      <c r="A527" s="8">
        <f t="shared" ca="1" si="9"/>
        <v>43054</v>
      </c>
      <c r="B527" s="5">
        <v>51.05</v>
      </c>
      <c r="C527" s="5">
        <v>51.85</v>
      </c>
      <c r="D527" s="5">
        <v>51.27</v>
      </c>
      <c r="E527" s="4">
        <v>661.24800000000005</v>
      </c>
    </row>
    <row r="528" spans="1:5" x14ac:dyDescent="0.25">
      <c r="A528" s="8">
        <f t="shared" ca="1" si="9"/>
        <v>43053</v>
      </c>
      <c r="B528" s="5">
        <v>50.7</v>
      </c>
      <c r="C528" s="5">
        <v>51.87</v>
      </c>
      <c r="D528" s="5">
        <v>51.73</v>
      </c>
      <c r="E528" s="4">
        <v>665.57600000000002</v>
      </c>
    </row>
    <row r="529" spans="1:5" x14ac:dyDescent="0.25">
      <c r="A529" s="8">
        <f t="shared" ca="1" si="9"/>
        <v>43052</v>
      </c>
      <c r="B529" s="5">
        <v>51.12</v>
      </c>
      <c r="C529" s="5">
        <v>51.22</v>
      </c>
      <c r="D529" s="5">
        <v>50.83</v>
      </c>
      <c r="E529" s="4">
        <v>276.80599999999998</v>
      </c>
    </row>
    <row r="530" spans="1:5" x14ac:dyDescent="0.25">
      <c r="A530" s="8">
        <f t="shared" ca="1" si="9"/>
        <v>43049</v>
      </c>
      <c r="B530" s="5">
        <v>50.55</v>
      </c>
      <c r="C530" s="5">
        <v>51.38</v>
      </c>
      <c r="D530" s="5">
        <v>51.04</v>
      </c>
      <c r="E530" s="4">
        <v>503.78100000000001</v>
      </c>
    </row>
    <row r="531" spans="1:5" x14ac:dyDescent="0.25">
      <c r="A531" s="8">
        <f t="shared" ca="1" si="9"/>
        <v>43048</v>
      </c>
      <c r="B531" s="5">
        <v>50.24</v>
      </c>
      <c r="C531" s="5">
        <v>50.77</v>
      </c>
      <c r="D531" s="5">
        <v>50.51</v>
      </c>
      <c r="E531" s="4">
        <v>602.11400000000003</v>
      </c>
    </row>
    <row r="532" spans="1:5" x14ac:dyDescent="0.25">
      <c r="A532" s="8">
        <f t="shared" ca="1" si="9"/>
        <v>43047</v>
      </c>
      <c r="B532" s="5">
        <v>49.55</v>
      </c>
      <c r="C532" s="5">
        <v>50.07</v>
      </c>
      <c r="D532" s="5">
        <v>49.84</v>
      </c>
      <c r="E532" s="4">
        <v>995.44200000000001</v>
      </c>
    </row>
    <row r="533" spans="1:5" x14ac:dyDescent="0.25">
      <c r="A533" s="8">
        <f t="shared" ca="1" si="9"/>
        <v>43046</v>
      </c>
      <c r="B533" s="5">
        <v>48.42</v>
      </c>
      <c r="C533" s="5">
        <v>49.64</v>
      </c>
      <c r="D533" s="5">
        <v>49.5</v>
      </c>
      <c r="E533" s="4">
        <v>888.55399999999997</v>
      </c>
    </row>
    <row r="534" spans="1:5" x14ac:dyDescent="0.25">
      <c r="A534" s="8">
        <f t="shared" ca="1" si="9"/>
        <v>43045</v>
      </c>
      <c r="B534" s="5">
        <v>48.33</v>
      </c>
      <c r="C534" s="5">
        <v>48.4</v>
      </c>
      <c r="D534" s="5">
        <v>48.27</v>
      </c>
      <c r="E534" s="4">
        <v>413.42899999999997</v>
      </c>
    </row>
    <row r="535" spans="1:5" x14ac:dyDescent="0.25">
      <c r="A535" s="8">
        <f t="shared" ca="1" si="9"/>
        <v>43042</v>
      </c>
      <c r="B535" s="5">
        <v>48.31</v>
      </c>
      <c r="C535" s="5">
        <v>48.45</v>
      </c>
      <c r="D535" s="5">
        <v>48.3</v>
      </c>
      <c r="E535" s="4">
        <v>363.25</v>
      </c>
    </row>
    <row r="536" spans="1:5" x14ac:dyDescent="0.25">
      <c r="A536" s="8">
        <f t="shared" ca="1" si="9"/>
        <v>43041</v>
      </c>
      <c r="B536" s="5">
        <v>48.13</v>
      </c>
      <c r="C536" s="5">
        <v>48.37</v>
      </c>
      <c r="D536" s="5">
        <v>48.37</v>
      </c>
      <c r="E536" s="4">
        <v>344.589</v>
      </c>
    </row>
    <row r="537" spans="1:5" x14ac:dyDescent="0.25">
      <c r="A537" s="8">
        <f t="shared" ca="1" si="9"/>
        <v>43040</v>
      </c>
      <c r="B537" s="5">
        <v>48</v>
      </c>
      <c r="C537" s="5">
        <v>48.18</v>
      </c>
      <c r="D537" s="5">
        <v>48.18</v>
      </c>
      <c r="E537" s="4">
        <v>336.30500000000001</v>
      </c>
    </row>
    <row r="538" spans="1:5" x14ac:dyDescent="0.25">
      <c r="A538" s="8">
        <f t="shared" ca="1" si="9"/>
        <v>43039</v>
      </c>
      <c r="B538" s="5">
        <v>47.79</v>
      </c>
      <c r="C538" s="5">
        <v>48.12</v>
      </c>
      <c r="D538" s="5">
        <v>48.11</v>
      </c>
      <c r="E538" s="4">
        <v>318.79199999999997</v>
      </c>
    </row>
    <row r="539" spans="1:5" x14ac:dyDescent="0.25">
      <c r="A539" s="8">
        <f t="shared" ca="1" si="9"/>
        <v>43038</v>
      </c>
      <c r="B539" s="5">
        <v>48.01</v>
      </c>
      <c r="C539" s="5">
        <v>48.14</v>
      </c>
      <c r="D539" s="5">
        <v>47.78</v>
      </c>
      <c r="E539" s="4">
        <v>373.08300000000003</v>
      </c>
    </row>
    <row r="540" spans="1:5" x14ac:dyDescent="0.25">
      <c r="A540" s="8">
        <f t="shared" ca="1" si="9"/>
        <v>43035</v>
      </c>
      <c r="B540" s="5">
        <v>48.48</v>
      </c>
      <c r="C540" s="5">
        <v>48.674999999999997</v>
      </c>
      <c r="D540" s="5">
        <v>47.99</v>
      </c>
      <c r="E540" s="4">
        <v>404.42</v>
      </c>
    </row>
    <row r="541" spans="1:5" x14ac:dyDescent="0.25">
      <c r="A541" s="8">
        <f t="shared" ca="1" si="9"/>
        <v>43034</v>
      </c>
      <c r="B541" s="5">
        <v>48.18</v>
      </c>
      <c r="C541" s="5">
        <v>48.414999999999999</v>
      </c>
      <c r="D541" s="5">
        <v>48.39</v>
      </c>
      <c r="E541" s="4">
        <v>475.48700000000002</v>
      </c>
    </row>
    <row r="542" spans="1:5" x14ac:dyDescent="0.25">
      <c r="A542" s="8">
        <f t="shared" ca="1" si="9"/>
        <v>43033</v>
      </c>
      <c r="B542" s="5">
        <v>47.84</v>
      </c>
      <c r="C542" s="5">
        <v>48.365000000000002</v>
      </c>
      <c r="D542" s="5">
        <v>48.25</v>
      </c>
      <c r="E542" s="4">
        <v>362.46199999999999</v>
      </c>
    </row>
    <row r="543" spans="1:5" x14ac:dyDescent="0.25">
      <c r="A543" s="8">
        <f t="shared" ca="1" si="9"/>
        <v>43032</v>
      </c>
      <c r="B543" s="5">
        <v>47.48</v>
      </c>
      <c r="C543" s="5">
        <v>47.89</v>
      </c>
      <c r="D543" s="5">
        <v>47.88</v>
      </c>
      <c r="E543" s="4">
        <v>367.23700000000002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48.33</v>
      </c>
      <c r="C544" s="5">
        <f ca="1">_xll.FDS($A$1,"P_PRICE_HIGH_FRQ("&amp;A544&amp;")")</f>
        <v>48.4</v>
      </c>
      <c r="D544" s="5">
        <f ca="1">_xll.FDS($A$1,"P_PRICE("&amp;A544&amp;")")</f>
        <v>48.27</v>
      </c>
      <c r="E544" s="4">
        <f ca="1">_xll.FDS($A$1,"P_VOLUME_FRQ("&amp;A544&amp;")")</f>
        <v>413.42899999999997</v>
      </c>
    </row>
  </sheetData>
  <mergeCells count="1">
    <mergeCell ref="A1:B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10.28515625" style="1" bestFit="1" customWidth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tr">
        <f>'Div Yields'!$C$3</f>
        <v>ALE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86.749333333333354</v>
      </c>
      <c r="I2" s="5">
        <f>AVERAGE($D$4:$D$93)</f>
        <v>86.17288888888892</v>
      </c>
      <c r="J2" s="5">
        <f>AVERAGE($D$4:$D$183)</f>
        <v>84.237833333333327</v>
      </c>
      <c r="K2" s="5">
        <f>AVERAGE($D$4:$D$363)</f>
        <v>80.551833333333306</v>
      </c>
      <c r="L2" s="5">
        <f>AVERAGE($D$4:$D$507)</f>
        <v>78.464960317460324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.3499999046325684</v>
      </c>
      <c r="H3" s="6">
        <f>$G3/H2</f>
        <v>2.7089544257391809E-2</v>
      </c>
      <c r="I3" s="6">
        <f t="shared" ref="I3:L3" si="0">$G3/I2</f>
        <v>2.727075690432813E-2</v>
      </c>
      <c r="J3" s="6">
        <f t="shared" si="0"/>
        <v>2.7897202618371024E-2</v>
      </c>
      <c r="K3" s="6">
        <f t="shared" si="0"/>
        <v>2.9173760638171727E-2</v>
      </c>
      <c r="L3" s="6">
        <f t="shared" si="0"/>
        <v>2.9949673014868491E-2</v>
      </c>
    </row>
    <row r="4" spans="1:12" x14ac:dyDescent="0.25">
      <c r="A4" s="8">
        <f ca="1">TODAY()</f>
        <v>43787</v>
      </c>
      <c r="B4" s="9">
        <v>86.28</v>
      </c>
      <c r="C4" s="9">
        <v>86.91</v>
      </c>
      <c r="D4" s="9">
        <v>86.73</v>
      </c>
      <c r="E4" s="10">
        <v>267.60599999999999</v>
      </c>
      <c r="F4" s="11"/>
    </row>
    <row r="5" spans="1:12" x14ac:dyDescent="0.25">
      <c r="A5" s="8">
        <f ca="1">WORKDAY(A4,-1,0)</f>
        <v>43784</v>
      </c>
      <c r="B5" s="9">
        <v>86.38</v>
      </c>
      <c r="C5" s="9">
        <v>86.68</v>
      </c>
      <c r="D5" s="9">
        <v>86.06</v>
      </c>
      <c r="E5" s="10">
        <v>204.64</v>
      </c>
      <c r="F5" s="11"/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9">
        <v>86.26</v>
      </c>
      <c r="C6" s="9">
        <v>86.96</v>
      </c>
      <c r="D6" s="9">
        <v>86.47</v>
      </c>
      <c r="E6" s="10">
        <v>176.36500000000001</v>
      </c>
      <c r="F6" s="11"/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9">
        <v>85.6</v>
      </c>
      <c r="C7" s="9">
        <v>87.27</v>
      </c>
      <c r="D7" s="9">
        <v>86.05</v>
      </c>
      <c r="E7" s="10">
        <v>271.09699999999998</v>
      </c>
      <c r="F7" s="11"/>
    </row>
    <row r="8" spans="1:12" x14ac:dyDescent="0.25">
      <c r="A8" s="8">
        <f t="shared" ca="1" si="1"/>
        <v>43781</v>
      </c>
      <c r="B8" s="9">
        <v>86.05</v>
      </c>
      <c r="C8" s="9">
        <v>86.49</v>
      </c>
      <c r="D8" s="9">
        <v>85.43</v>
      </c>
      <c r="E8" s="10">
        <v>212.12100000000001</v>
      </c>
      <c r="F8" s="11"/>
    </row>
    <row r="9" spans="1:12" x14ac:dyDescent="0.25">
      <c r="A9" s="8">
        <f t="shared" ca="1" si="1"/>
        <v>43780</v>
      </c>
      <c r="B9" s="9">
        <v>87.21</v>
      </c>
      <c r="C9" s="9">
        <v>87.33</v>
      </c>
      <c r="D9" s="9">
        <v>86.35</v>
      </c>
      <c r="E9" s="10">
        <v>164.65799999999999</v>
      </c>
      <c r="F9" s="11"/>
    </row>
    <row r="10" spans="1:12" x14ac:dyDescent="0.25">
      <c r="A10" s="8">
        <f t="shared" ca="1" si="1"/>
        <v>43777</v>
      </c>
      <c r="B10" s="9">
        <v>87.23</v>
      </c>
      <c r="C10" s="9">
        <v>87.82</v>
      </c>
      <c r="D10" s="9">
        <v>87.21</v>
      </c>
      <c r="E10" s="10">
        <v>190.99700000000001</v>
      </c>
      <c r="F10" s="11"/>
    </row>
    <row r="11" spans="1:12" x14ac:dyDescent="0.25">
      <c r="A11" s="8">
        <f t="shared" ca="1" si="1"/>
        <v>43776</v>
      </c>
      <c r="B11" s="9">
        <v>87.4</v>
      </c>
      <c r="C11" s="9">
        <v>87.63</v>
      </c>
      <c r="D11" s="9">
        <v>87.25</v>
      </c>
      <c r="E11" s="10">
        <v>201.714</v>
      </c>
      <c r="F11" s="11"/>
    </row>
    <row r="12" spans="1:12" x14ac:dyDescent="0.25">
      <c r="A12" s="8">
        <f t="shared" ca="1" si="1"/>
        <v>43775</v>
      </c>
      <c r="B12" s="9">
        <v>87.14</v>
      </c>
      <c r="C12" s="9">
        <v>87.83</v>
      </c>
      <c r="D12" s="9">
        <v>87.06</v>
      </c>
      <c r="E12" s="10">
        <v>139.37</v>
      </c>
      <c r="F12" s="11"/>
    </row>
    <row r="13" spans="1:12" x14ac:dyDescent="0.25">
      <c r="A13" s="8">
        <f t="shared" ca="1" si="1"/>
        <v>43774</v>
      </c>
      <c r="B13" s="9">
        <v>87.15</v>
      </c>
      <c r="C13" s="9">
        <v>87.47</v>
      </c>
      <c r="D13" s="9">
        <v>87.09</v>
      </c>
      <c r="E13" s="10">
        <v>151.029</v>
      </c>
      <c r="F13" s="11"/>
    </row>
    <row r="14" spans="1:12" x14ac:dyDescent="0.25">
      <c r="A14" s="8">
        <f t="shared" ca="1" si="1"/>
        <v>43773</v>
      </c>
      <c r="B14" s="9">
        <v>85.99</v>
      </c>
      <c r="C14" s="9">
        <v>87.22</v>
      </c>
      <c r="D14" s="9">
        <v>87.03</v>
      </c>
      <c r="E14" s="10">
        <v>189.93299999999999</v>
      </c>
      <c r="F14" s="11"/>
    </row>
    <row r="15" spans="1:12" x14ac:dyDescent="0.25">
      <c r="A15" s="8">
        <f t="shared" ca="1" si="1"/>
        <v>43770</v>
      </c>
      <c r="B15" s="9">
        <v>85.86</v>
      </c>
      <c r="C15" s="9">
        <v>86.39</v>
      </c>
      <c r="D15" s="9">
        <v>86.28</v>
      </c>
      <c r="E15" s="10">
        <v>183.18600000000001</v>
      </c>
      <c r="F15" s="11"/>
    </row>
    <row r="16" spans="1:12" x14ac:dyDescent="0.25">
      <c r="A16" s="8">
        <f t="shared" ca="1" si="1"/>
        <v>43769</v>
      </c>
      <c r="B16" s="9">
        <v>86.18</v>
      </c>
      <c r="C16" s="9">
        <v>86.23</v>
      </c>
      <c r="D16" s="9">
        <v>85.6</v>
      </c>
      <c r="E16" s="10">
        <v>189.899</v>
      </c>
      <c r="F16" s="11"/>
    </row>
    <row r="17" spans="1:6" x14ac:dyDescent="0.25">
      <c r="A17" s="8">
        <f t="shared" ca="1" si="1"/>
        <v>43768</v>
      </c>
      <c r="B17" s="9">
        <v>87</v>
      </c>
      <c r="C17" s="9">
        <v>87.44</v>
      </c>
      <c r="D17" s="9">
        <v>86.24</v>
      </c>
      <c r="E17" s="10">
        <v>429.77600000000001</v>
      </c>
      <c r="F17" s="11"/>
    </row>
    <row r="18" spans="1:6" x14ac:dyDescent="0.25">
      <c r="A18" s="8">
        <f t="shared" ca="1" si="1"/>
        <v>43767</v>
      </c>
      <c r="B18" s="9">
        <v>87.15</v>
      </c>
      <c r="C18" s="9">
        <v>87.31</v>
      </c>
      <c r="D18" s="9">
        <v>86.84</v>
      </c>
      <c r="E18" s="10">
        <v>355.75599999999997</v>
      </c>
      <c r="F18" s="11"/>
    </row>
    <row r="19" spans="1:6" x14ac:dyDescent="0.25">
      <c r="A19" s="8">
        <f t="shared" ca="1" si="1"/>
        <v>43766</v>
      </c>
      <c r="B19" s="9">
        <v>87.17</v>
      </c>
      <c r="C19" s="9">
        <v>87.68</v>
      </c>
      <c r="D19" s="9">
        <v>87.17</v>
      </c>
      <c r="E19" s="10">
        <v>319.15100000000001</v>
      </c>
      <c r="F19" s="11"/>
    </row>
    <row r="20" spans="1:6" x14ac:dyDescent="0.25">
      <c r="A20" s="8">
        <f t="shared" ca="1" si="1"/>
        <v>43763</v>
      </c>
      <c r="B20" s="9">
        <v>86.08</v>
      </c>
      <c r="C20" s="9">
        <v>87</v>
      </c>
      <c r="D20" s="9">
        <v>86.77</v>
      </c>
      <c r="E20" s="10">
        <v>275.91199999999998</v>
      </c>
      <c r="F20" s="11"/>
    </row>
    <row r="21" spans="1:6" x14ac:dyDescent="0.25">
      <c r="A21" s="8">
        <f t="shared" ca="1" si="1"/>
        <v>43762</v>
      </c>
      <c r="B21" s="9">
        <v>86.21</v>
      </c>
      <c r="C21" s="9">
        <v>86.33</v>
      </c>
      <c r="D21" s="9">
        <v>85.99</v>
      </c>
      <c r="E21" s="10">
        <v>198.72900000000001</v>
      </c>
      <c r="F21" s="11"/>
    </row>
    <row r="22" spans="1:6" x14ac:dyDescent="0.25">
      <c r="A22" s="8">
        <f t="shared" ca="1" si="1"/>
        <v>43761</v>
      </c>
      <c r="B22" s="9">
        <v>86.52</v>
      </c>
      <c r="C22" s="9">
        <v>86.77</v>
      </c>
      <c r="D22" s="9">
        <v>85.75</v>
      </c>
      <c r="E22" s="10">
        <v>184.41900000000001</v>
      </c>
      <c r="F22" s="11"/>
    </row>
    <row r="23" spans="1:6" x14ac:dyDescent="0.25">
      <c r="A23" s="8">
        <f t="shared" ca="1" si="1"/>
        <v>43760</v>
      </c>
      <c r="B23" s="9">
        <v>87.15</v>
      </c>
      <c r="C23" s="9">
        <v>87.15</v>
      </c>
      <c r="D23" s="9">
        <v>86.67</v>
      </c>
      <c r="E23" s="10">
        <v>141.91499999999999</v>
      </c>
    </row>
    <row r="24" spans="1:6" x14ac:dyDescent="0.25">
      <c r="A24" s="8">
        <f t="shared" ca="1" si="1"/>
        <v>43759</v>
      </c>
      <c r="B24" s="9">
        <v>86.01</v>
      </c>
      <c r="C24" s="9">
        <v>87.12</v>
      </c>
      <c r="D24" s="9">
        <v>87.12</v>
      </c>
      <c r="E24" s="10">
        <v>119.541</v>
      </c>
    </row>
    <row r="25" spans="1:6" x14ac:dyDescent="0.25">
      <c r="A25" s="8">
        <f t="shared" ca="1" si="1"/>
        <v>43756</v>
      </c>
      <c r="B25" s="9">
        <v>86.34</v>
      </c>
      <c r="C25" s="9">
        <v>86.67</v>
      </c>
      <c r="D25" s="9">
        <v>85.99</v>
      </c>
      <c r="E25" s="10">
        <v>170.27199999999999</v>
      </c>
    </row>
    <row r="26" spans="1:6" x14ac:dyDescent="0.25">
      <c r="A26" s="8">
        <f t="shared" ca="1" si="1"/>
        <v>43755</v>
      </c>
      <c r="B26" s="9">
        <v>87.19</v>
      </c>
      <c r="C26" s="9">
        <v>87.19</v>
      </c>
      <c r="D26" s="9">
        <v>86.16</v>
      </c>
      <c r="E26" s="10">
        <v>187.97300000000001</v>
      </c>
    </row>
    <row r="27" spans="1:6" x14ac:dyDescent="0.25">
      <c r="A27" s="8">
        <f t="shared" ca="1" si="1"/>
        <v>43754</v>
      </c>
      <c r="B27" s="9">
        <v>87.4</v>
      </c>
      <c r="C27" s="9">
        <v>87.5</v>
      </c>
      <c r="D27" s="9">
        <v>87.12</v>
      </c>
      <c r="E27" s="10">
        <v>181.38</v>
      </c>
    </row>
    <row r="28" spans="1:6" x14ac:dyDescent="0.25">
      <c r="A28" s="8">
        <f t="shared" ca="1" si="1"/>
        <v>43753</v>
      </c>
      <c r="B28" s="9">
        <v>87.48</v>
      </c>
      <c r="C28" s="9">
        <v>88.26</v>
      </c>
      <c r="D28" s="9">
        <v>87.41</v>
      </c>
      <c r="E28" s="10">
        <v>236.04400000000001</v>
      </c>
    </row>
    <row r="29" spans="1:6" x14ac:dyDescent="0.25">
      <c r="A29" s="8">
        <f t="shared" ca="1" si="1"/>
        <v>43752</v>
      </c>
      <c r="B29" s="9">
        <v>88</v>
      </c>
      <c r="C29" s="9">
        <v>88.04</v>
      </c>
      <c r="D29" s="9">
        <v>87.6</v>
      </c>
      <c r="E29" s="10">
        <v>192.55199999999999</v>
      </c>
    </row>
    <row r="30" spans="1:6" x14ac:dyDescent="0.25">
      <c r="A30" s="8">
        <f t="shared" ca="1" si="1"/>
        <v>43749</v>
      </c>
      <c r="B30" s="9">
        <v>88.28</v>
      </c>
      <c r="C30" s="9">
        <v>88.6</v>
      </c>
      <c r="D30" s="9">
        <v>88.01</v>
      </c>
      <c r="E30" s="10">
        <v>404.57900000000001</v>
      </c>
    </row>
    <row r="31" spans="1:6" x14ac:dyDescent="0.25">
      <c r="A31" s="8">
        <f t="shared" ca="1" si="1"/>
        <v>43748</v>
      </c>
      <c r="B31" s="9">
        <v>87.92</v>
      </c>
      <c r="C31" s="9">
        <v>88.29</v>
      </c>
      <c r="D31" s="9">
        <v>88.17</v>
      </c>
      <c r="E31" s="10">
        <v>244.13499999999999</v>
      </c>
    </row>
    <row r="32" spans="1:6" x14ac:dyDescent="0.25">
      <c r="A32" s="8">
        <f t="shared" ca="1" si="1"/>
        <v>43747</v>
      </c>
      <c r="B32" s="9">
        <v>87.72</v>
      </c>
      <c r="C32" s="9">
        <v>88.25</v>
      </c>
      <c r="D32" s="9">
        <v>87.61</v>
      </c>
      <c r="E32" s="10">
        <v>235.803</v>
      </c>
    </row>
    <row r="33" spans="1:5" x14ac:dyDescent="0.25">
      <c r="A33" s="8">
        <f t="shared" ca="1" si="1"/>
        <v>43746</v>
      </c>
      <c r="B33" s="9">
        <v>87.11</v>
      </c>
      <c r="C33" s="9">
        <v>88.08</v>
      </c>
      <c r="D33" s="9">
        <v>87.25</v>
      </c>
      <c r="E33" s="10">
        <v>203.828</v>
      </c>
    </row>
    <row r="34" spans="1:5" x14ac:dyDescent="0.25">
      <c r="A34" s="8">
        <f t="shared" ca="1" si="1"/>
        <v>43745</v>
      </c>
      <c r="B34" s="9">
        <v>87.05</v>
      </c>
      <c r="C34" s="9">
        <v>87.86</v>
      </c>
      <c r="D34" s="9">
        <v>87.29</v>
      </c>
      <c r="E34" s="10">
        <v>551.67600000000004</v>
      </c>
    </row>
    <row r="35" spans="1:5" x14ac:dyDescent="0.25">
      <c r="A35" s="8">
        <f t="shared" ca="1" si="1"/>
        <v>43742</v>
      </c>
      <c r="B35" s="9">
        <v>87.57</v>
      </c>
      <c r="C35" s="9">
        <v>87.59</v>
      </c>
      <c r="D35" s="9">
        <v>87.14</v>
      </c>
      <c r="E35" s="10">
        <v>167.96700000000001</v>
      </c>
    </row>
    <row r="36" spans="1:5" x14ac:dyDescent="0.25">
      <c r="A36" s="8">
        <f t="shared" ca="1" si="1"/>
        <v>43741</v>
      </c>
      <c r="B36" s="9">
        <v>87.04</v>
      </c>
      <c r="C36" s="9">
        <v>87.375</v>
      </c>
      <c r="D36" s="9">
        <v>86.79</v>
      </c>
      <c r="E36" s="10">
        <v>178.82400000000001</v>
      </c>
    </row>
    <row r="37" spans="1:5" x14ac:dyDescent="0.25">
      <c r="A37" s="8">
        <f t="shared" ca="1" si="1"/>
        <v>43740</v>
      </c>
      <c r="B37" s="9">
        <v>86.42</v>
      </c>
      <c r="C37" s="9">
        <v>87.36</v>
      </c>
      <c r="D37" s="9">
        <v>86.61</v>
      </c>
      <c r="E37" s="10">
        <v>163.52799999999999</v>
      </c>
    </row>
    <row r="38" spans="1:5" x14ac:dyDescent="0.25">
      <c r="A38" s="8">
        <f t="shared" ca="1" si="1"/>
        <v>43739</v>
      </c>
      <c r="B38" s="9">
        <v>87.09</v>
      </c>
      <c r="C38" s="9">
        <v>87.284999999999997</v>
      </c>
      <c r="D38" s="9">
        <v>86.52</v>
      </c>
      <c r="E38" s="10">
        <v>203.435</v>
      </c>
    </row>
    <row r="39" spans="1:5" x14ac:dyDescent="0.25">
      <c r="A39" s="8">
        <f t="shared" ca="1" si="1"/>
        <v>43738</v>
      </c>
      <c r="B39" s="9">
        <v>87.04</v>
      </c>
      <c r="C39" s="9">
        <v>87.76</v>
      </c>
      <c r="D39" s="9">
        <v>87.07</v>
      </c>
      <c r="E39" s="10">
        <v>232.446</v>
      </c>
    </row>
    <row r="40" spans="1:5" x14ac:dyDescent="0.25">
      <c r="A40" s="8">
        <f t="shared" ca="1" si="1"/>
        <v>43735</v>
      </c>
      <c r="B40" s="5">
        <v>87.58</v>
      </c>
      <c r="C40" s="5">
        <v>87.97</v>
      </c>
      <c r="D40" s="5">
        <v>87.19</v>
      </c>
      <c r="E40" s="4">
        <v>276.31</v>
      </c>
    </row>
    <row r="41" spans="1:5" x14ac:dyDescent="0.25">
      <c r="A41" s="8">
        <f t="shared" ca="1" si="1"/>
        <v>43734</v>
      </c>
      <c r="B41" s="9">
        <v>85.11</v>
      </c>
      <c r="C41" s="9">
        <v>87.35</v>
      </c>
      <c r="D41" s="9">
        <v>87.13</v>
      </c>
      <c r="E41" s="10">
        <v>295.24900000000002</v>
      </c>
    </row>
    <row r="42" spans="1:5" x14ac:dyDescent="0.25">
      <c r="A42" s="8">
        <f t="shared" ca="1" si="1"/>
        <v>43733</v>
      </c>
      <c r="B42" s="5">
        <v>84.76</v>
      </c>
      <c r="C42" s="5">
        <v>85.08</v>
      </c>
      <c r="D42" s="5">
        <v>85.07</v>
      </c>
      <c r="E42" s="4">
        <v>242.173</v>
      </c>
    </row>
    <row r="43" spans="1:5" x14ac:dyDescent="0.25">
      <c r="A43" s="8">
        <f t="shared" ca="1" si="1"/>
        <v>43732</v>
      </c>
      <c r="B43" s="5">
        <v>84.76</v>
      </c>
      <c r="C43" s="5">
        <v>84.9</v>
      </c>
      <c r="D43" s="5">
        <v>84.71</v>
      </c>
      <c r="E43" s="4">
        <v>167.465</v>
      </c>
    </row>
    <row r="44" spans="1:5" x14ac:dyDescent="0.25">
      <c r="A44" s="8">
        <f t="shared" ca="1" si="1"/>
        <v>43731</v>
      </c>
      <c r="B44" s="5">
        <v>85.89</v>
      </c>
      <c r="C44" s="5">
        <v>85.94</v>
      </c>
      <c r="D44" s="5">
        <v>85.08</v>
      </c>
      <c r="E44" s="4">
        <v>155.36199999999999</v>
      </c>
    </row>
    <row r="45" spans="1:5" x14ac:dyDescent="0.25">
      <c r="A45" s="8">
        <f t="shared" ca="1" si="1"/>
        <v>43728</v>
      </c>
      <c r="B45" s="5">
        <v>86.77</v>
      </c>
      <c r="C45" s="5">
        <v>86.85</v>
      </c>
      <c r="D45" s="5">
        <v>85.73</v>
      </c>
      <c r="E45" s="4">
        <v>128.328</v>
      </c>
    </row>
    <row r="46" spans="1:5" x14ac:dyDescent="0.25">
      <c r="A46" s="8">
        <f t="shared" ca="1" si="1"/>
        <v>43727</v>
      </c>
      <c r="B46" s="5">
        <v>86.95</v>
      </c>
      <c r="C46" s="5">
        <v>87.38</v>
      </c>
      <c r="D46" s="5">
        <v>87.05</v>
      </c>
      <c r="E46" s="4">
        <v>149.929</v>
      </c>
    </row>
    <row r="47" spans="1:5" x14ac:dyDescent="0.25">
      <c r="A47" s="8">
        <f t="shared" ca="1" si="1"/>
        <v>43726</v>
      </c>
      <c r="B47" s="5">
        <v>85.54</v>
      </c>
      <c r="C47" s="5">
        <v>86.6</v>
      </c>
      <c r="D47" s="5">
        <v>86.58</v>
      </c>
      <c r="E47" s="4">
        <v>210.1</v>
      </c>
    </row>
    <row r="48" spans="1:5" x14ac:dyDescent="0.25">
      <c r="A48" s="8">
        <f t="shared" ca="1" si="1"/>
        <v>43725</v>
      </c>
      <c r="B48" s="5">
        <v>85.59</v>
      </c>
      <c r="C48" s="5">
        <v>86.16</v>
      </c>
      <c r="D48" s="5">
        <v>85.73</v>
      </c>
      <c r="E48" s="4">
        <v>151.86099999999999</v>
      </c>
    </row>
    <row r="49" spans="1:5" x14ac:dyDescent="0.25">
      <c r="A49" s="8">
        <f t="shared" ca="1" si="1"/>
        <v>43724</v>
      </c>
      <c r="B49" s="5">
        <v>85.59</v>
      </c>
      <c r="C49" s="5">
        <v>86.16</v>
      </c>
      <c r="D49" s="5">
        <v>85.73</v>
      </c>
      <c r="E49" s="4">
        <v>151.86099999999999</v>
      </c>
    </row>
    <row r="50" spans="1:5" x14ac:dyDescent="0.25">
      <c r="A50" s="8">
        <f t="shared" ca="1" si="1"/>
        <v>43721</v>
      </c>
      <c r="B50" s="5">
        <v>85.36</v>
      </c>
      <c r="C50" s="5">
        <v>85.525000000000006</v>
      </c>
      <c r="D50" s="5">
        <v>85.46</v>
      </c>
      <c r="E50" s="4">
        <v>124.10899999999999</v>
      </c>
    </row>
    <row r="51" spans="1:5" x14ac:dyDescent="0.25">
      <c r="A51" s="8">
        <f t="shared" ca="1" si="1"/>
        <v>43720</v>
      </c>
      <c r="B51" s="5">
        <v>85.26</v>
      </c>
      <c r="C51" s="5">
        <v>85.44</v>
      </c>
      <c r="D51" s="5">
        <v>84.65</v>
      </c>
      <c r="E51" s="4">
        <v>164.62200000000001</v>
      </c>
    </row>
    <row r="52" spans="1:5" x14ac:dyDescent="0.25">
      <c r="A52" s="8">
        <f t="shared" ca="1" si="1"/>
        <v>43719</v>
      </c>
      <c r="B52" s="5">
        <v>86.07</v>
      </c>
      <c r="C52" s="5">
        <v>86.34</v>
      </c>
      <c r="D52" s="5">
        <v>85.18</v>
      </c>
      <c r="E52" s="4">
        <v>183.83600000000001</v>
      </c>
    </row>
    <row r="53" spans="1:5" x14ac:dyDescent="0.25">
      <c r="A53" s="8">
        <f t="shared" ca="1" si="1"/>
        <v>43718</v>
      </c>
      <c r="B53" s="5">
        <v>84.42</v>
      </c>
      <c r="C53" s="5">
        <v>85.89</v>
      </c>
      <c r="D53" s="5">
        <v>85.8</v>
      </c>
      <c r="E53" s="4">
        <v>253.37700000000001</v>
      </c>
    </row>
    <row r="54" spans="1:5" x14ac:dyDescent="0.25">
      <c r="A54" s="8">
        <f t="shared" ca="1" si="1"/>
        <v>43717</v>
      </c>
      <c r="B54" s="5">
        <v>85.73</v>
      </c>
      <c r="C54" s="5">
        <v>86.12</v>
      </c>
      <c r="D54" s="5">
        <v>84.03</v>
      </c>
      <c r="E54" s="4">
        <v>199.80099999999999</v>
      </c>
    </row>
    <row r="55" spans="1:5" x14ac:dyDescent="0.25">
      <c r="A55" s="8">
        <f t="shared" ca="1" si="1"/>
        <v>43714</v>
      </c>
      <c r="B55" s="5">
        <v>85.78</v>
      </c>
      <c r="C55" s="5">
        <v>86.12</v>
      </c>
      <c r="D55" s="5">
        <v>85.67</v>
      </c>
      <c r="E55" s="4">
        <v>123.23399999999999</v>
      </c>
    </row>
    <row r="56" spans="1:5" x14ac:dyDescent="0.25">
      <c r="A56" s="8">
        <f t="shared" ca="1" si="1"/>
        <v>43713</v>
      </c>
      <c r="B56" s="5">
        <v>85.44</v>
      </c>
      <c r="C56" s="5">
        <v>85.91</v>
      </c>
      <c r="D56" s="5">
        <v>85.78</v>
      </c>
      <c r="E56" s="4">
        <v>133.00399999999999</v>
      </c>
    </row>
    <row r="57" spans="1:5" x14ac:dyDescent="0.25">
      <c r="A57" s="8">
        <f t="shared" ca="1" si="1"/>
        <v>43712</v>
      </c>
      <c r="B57" s="5">
        <v>85.9</v>
      </c>
      <c r="C57" s="5">
        <v>85.9</v>
      </c>
      <c r="D57" s="5">
        <v>85.44</v>
      </c>
      <c r="E57" s="4">
        <v>97.09</v>
      </c>
    </row>
    <row r="58" spans="1:5" x14ac:dyDescent="0.25">
      <c r="A58" s="8">
        <f t="shared" ca="1" si="1"/>
        <v>43711</v>
      </c>
      <c r="B58" s="5">
        <v>85.23</v>
      </c>
      <c r="C58" s="5">
        <v>86.04</v>
      </c>
      <c r="D58" s="5">
        <v>85.64</v>
      </c>
      <c r="E58" s="4">
        <v>105.1</v>
      </c>
    </row>
    <row r="59" spans="1:5" x14ac:dyDescent="0.25">
      <c r="A59" s="8">
        <f t="shared" ca="1" si="1"/>
        <v>43710</v>
      </c>
      <c r="B59" s="5">
        <v>84.46</v>
      </c>
      <c r="C59" s="5">
        <v>85.3</v>
      </c>
      <c r="D59" s="5">
        <v>85.1</v>
      </c>
      <c r="E59" s="4">
        <v>122.64400000000001</v>
      </c>
    </row>
    <row r="60" spans="1:5" x14ac:dyDescent="0.25">
      <c r="A60" s="8">
        <f t="shared" ca="1" si="1"/>
        <v>43707</v>
      </c>
      <c r="B60" s="5">
        <v>83.65</v>
      </c>
      <c r="C60" s="5">
        <v>84.67</v>
      </c>
      <c r="D60" s="5">
        <v>84.41</v>
      </c>
      <c r="E60" s="4">
        <v>155.88</v>
      </c>
    </row>
    <row r="61" spans="1:5" x14ac:dyDescent="0.25">
      <c r="A61" s="8">
        <f t="shared" ca="1" si="1"/>
        <v>43706</v>
      </c>
      <c r="B61" s="5">
        <v>84.47</v>
      </c>
      <c r="C61" s="5">
        <v>84.52</v>
      </c>
      <c r="D61" s="5">
        <v>83.58</v>
      </c>
      <c r="E61" s="4">
        <v>174.631</v>
      </c>
    </row>
    <row r="62" spans="1:5" x14ac:dyDescent="0.25">
      <c r="A62" s="8">
        <f t="shared" ca="1" si="1"/>
        <v>43705</v>
      </c>
      <c r="B62" s="5">
        <v>84.46</v>
      </c>
      <c r="C62" s="5">
        <v>85.11</v>
      </c>
      <c r="D62" s="5">
        <v>84.91</v>
      </c>
      <c r="E62" s="4">
        <v>150.541</v>
      </c>
    </row>
    <row r="63" spans="1:5" x14ac:dyDescent="0.25">
      <c r="A63" s="8">
        <f t="shared" ca="1" si="1"/>
        <v>43704</v>
      </c>
      <c r="B63" s="5">
        <v>85.51</v>
      </c>
      <c r="C63" s="5">
        <v>85.86</v>
      </c>
      <c r="D63" s="5">
        <v>84.65</v>
      </c>
      <c r="E63" s="4">
        <v>88.688000000000002</v>
      </c>
    </row>
    <row r="64" spans="1:5" x14ac:dyDescent="0.25">
      <c r="A64" s="8">
        <f t="shared" ca="1" si="1"/>
        <v>43703</v>
      </c>
      <c r="B64" s="5">
        <v>86.36</v>
      </c>
      <c r="C64" s="5">
        <v>86.68</v>
      </c>
      <c r="D64" s="5">
        <v>85.58</v>
      </c>
      <c r="E64" s="4">
        <v>196.684</v>
      </c>
    </row>
    <row r="65" spans="1:5" x14ac:dyDescent="0.25">
      <c r="A65" s="8">
        <f t="shared" ca="1" si="1"/>
        <v>43700</v>
      </c>
      <c r="B65" s="5">
        <v>85.36</v>
      </c>
      <c r="C65" s="5">
        <v>86.83</v>
      </c>
      <c r="D65" s="5">
        <v>86.51</v>
      </c>
      <c r="E65" s="4">
        <v>242.029</v>
      </c>
    </row>
    <row r="66" spans="1:5" x14ac:dyDescent="0.25">
      <c r="A66" s="8">
        <f t="shared" ca="1" si="1"/>
        <v>43699</v>
      </c>
      <c r="B66" s="5">
        <v>85.05</v>
      </c>
      <c r="C66" s="5">
        <v>85.8</v>
      </c>
      <c r="D66" s="5">
        <v>85.21</v>
      </c>
      <c r="E66" s="4">
        <v>202.458</v>
      </c>
    </row>
    <row r="67" spans="1:5" x14ac:dyDescent="0.25">
      <c r="A67" s="8">
        <f t="shared" ca="1" si="1"/>
        <v>43698</v>
      </c>
      <c r="B67" s="5">
        <v>84.64</v>
      </c>
      <c r="C67" s="5">
        <v>85.254999999999995</v>
      </c>
      <c r="D67" s="5">
        <v>85.1</v>
      </c>
      <c r="E67" s="4">
        <v>181.08699999999999</v>
      </c>
    </row>
    <row r="68" spans="1:5" x14ac:dyDescent="0.25">
      <c r="A68" s="8">
        <f t="shared" ca="1" si="1"/>
        <v>43697</v>
      </c>
      <c r="B68" s="5">
        <v>84.86</v>
      </c>
      <c r="C68" s="5">
        <v>85.86</v>
      </c>
      <c r="D68" s="5">
        <v>85</v>
      </c>
      <c r="E68" s="4">
        <v>453.31099999999998</v>
      </c>
    </row>
    <row r="69" spans="1:5" x14ac:dyDescent="0.25">
      <c r="A69" s="8">
        <f t="shared" ca="1" si="1"/>
        <v>43696</v>
      </c>
      <c r="B69" s="5">
        <v>85.96</v>
      </c>
      <c r="C69" s="5">
        <v>86.67</v>
      </c>
      <c r="D69" s="5">
        <v>85.11</v>
      </c>
      <c r="E69" s="4">
        <v>188.006</v>
      </c>
    </row>
    <row r="70" spans="1:5" x14ac:dyDescent="0.25">
      <c r="A70" s="8">
        <f t="shared" ref="A70:A133" ca="1" si="2">WORKDAY(A69,-1,0)</f>
        <v>43693</v>
      </c>
      <c r="B70" s="5">
        <v>86.21</v>
      </c>
      <c r="C70" s="5">
        <v>88.38</v>
      </c>
      <c r="D70" s="5">
        <v>86.55</v>
      </c>
      <c r="E70" s="4">
        <v>285.899</v>
      </c>
    </row>
    <row r="71" spans="1:5" x14ac:dyDescent="0.25">
      <c r="A71" s="8">
        <f t="shared" ca="1" si="2"/>
        <v>43692</v>
      </c>
      <c r="B71" s="5">
        <v>87.14</v>
      </c>
      <c r="C71" s="5">
        <v>88.58</v>
      </c>
      <c r="D71" s="5">
        <v>86.95</v>
      </c>
      <c r="E71" s="4">
        <v>281.86099999999999</v>
      </c>
    </row>
    <row r="72" spans="1:5" x14ac:dyDescent="0.25">
      <c r="A72" s="8">
        <f t="shared" ca="1" si="2"/>
        <v>43691</v>
      </c>
      <c r="B72" s="5">
        <v>86.89</v>
      </c>
      <c r="C72" s="5">
        <v>87.47</v>
      </c>
      <c r="D72" s="5">
        <v>87.1</v>
      </c>
      <c r="E72" s="4">
        <v>184.21100000000001</v>
      </c>
    </row>
    <row r="73" spans="1:5" x14ac:dyDescent="0.25">
      <c r="A73" s="8">
        <f t="shared" ca="1" si="2"/>
        <v>43690</v>
      </c>
      <c r="B73" s="5">
        <v>86.94</v>
      </c>
      <c r="C73" s="5">
        <v>87.295000000000002</v>
      </c>
      <c r="D73" s="5">
        <v>87.24</v>
      </c>
      <c r="E73" s="4">
        <v>165.73400000000001</v>
      </c>
    </row>
    <row r="74" spans="1:5" x14ac:dyDescent="0.25">
      <c r="A74" s="8">
        <f t="shared" ca="1" si="2"/>
        <v>43689</v>
      </c>
      <c r="B74" s="5">
        <v>85.69</v>
      </c>
      <c r="C74" s="5">
        <v>86.63</v>
      </c>
      <c r="D74" s="5">
        <v>86.59</v>
      </c>
      <c r="E74" s="4">
        <v>164.536</v>
      </c>
    </row>
    <row r="75" spans="1:5" x14ac:dyDescent="0.25">
      <c r="A75" s="8">
        <f t="shared" ca="1" si="2"/>
        <v>43686</v>
      </c>
      <c r="B75" s="5">
        <v>85.66</v>
      </c>
      <c r="C75" s="5">
        <v>86.26</v>
      </c>
      <c r="D75" s="5">
        <v>85.52</v>
      </c>
      <c r="E75" s="4">
        <v>196.24199999999999</v>
      </c>
    </row>
    <row r="76" spans="1:5" x14ac:dyDescent="0.25">
      <c r="A76" s="8">
        <f t="shared" ca="1" si="2"/>
        <v>43685</v>
      </c>
      <c r="B76" s="5">
        <v>85.64</v>
      </c>
      <c r="C76" s="5">
        <v>85.98</v>
      </c>
      <c r="D76" s="5">
        <v>85.83</v>
      </c>
      <c r="E76" s="4">
        <v>248.602</v>
      </c>
    </row>
    <row r="77" spans="1:5" x14ac:dyDescent="0.25">
      <c r="A77" s="8">
        <f t="shared" ca="1" si="2"/>
        <v>43684</v>
      </c>
      <c r="B77" s="5">
        <v>85.73</v>
      </c>
      <c r="C77" s="5">
        <v>85.89</v>
      </c>
      <c r="D77" s="5">
        <v>85.56</v>
      </c>
      <c r="E77" s="4">
        <v>156.49299999999999</v>
      </c>
    </row>
    <row r="78" spans="1:5" x14ac:dyDescent="0.25">
      <c r="A78" s="8">
        <f t="shared" ca="1" si="2"/>
        <v>43683</v>
      </c>
      <c r="B78" s="5">
        <v>86.33</v>
      </c>
      <c r="C78" s="5">
        <v>86.33</v>
      </c>
      <c r="D78" s="5">
        <v>85.56</v>
      </c>
      <c r="E78" s="4">
        <v>135.697</v>
      </c>
    </row>
    <row r="79" spans="1:5" x14ac:dyDescent="0.25">
      <c r="A79" s="8">
        <f t="shared" ca="1" si="2"/>
        <v>43682</v>
      </c>
      <c r="B79" s="5">
        <v>87.08</v>
      </c>
      <c r="C79" s="5">
        <v>87.51</v>
      </c>
      <c r="D79" s="5">
        <v>85.92</v>
      </c>
      <c r="E79" s="4">
        <v>133.785</v>
      </c>
    </row>
    <row r="80" spans="1:5" x14ac:dyDescent="0.25">
      <c r="A80" s="8">
        <f t="shared" ca="1" si="2"/>
        <v>43679</v>
      </c>
      <c r="B80" s="5">
        <v>86.57</v>
      </c>
      <c r="C80" s="5">
        <v>87.57</v>
      </c>
      <c r="D80" s="5">
        <v>87.38</v>
      </c>
      <c r="E80" s="4">
        <v>154.35499999999999</v>
      </c>
    </row>
    <row r="81" spans="1:5" x14ac:dyDescent="0.25">
      <c r="A81" s="8">
        <f t="shared" ca="1" si="2"/>
        <v>43678</v>
      </c>
      <c r="B81" s="5">
        <v>86.85</v>
      </c>
      <c r="C81" s="5">
        <v>87.31</v>
      </c>
      <c r="D81" s="5">
        <v>86.53</v>
      </c>
      <c r="E81" s="4">
        <v>155.864</v>
      </c>
    </row>
    <row r="82" spans="1:5" x14ac:dyDescent="0.25">
      <c r="A82" s="8">
        <f t="shared" ca="1" si="2"/>
        <v>43677</v>
      </c>
      <c r="B82" s="5">
        <v>86.59</v>
      </c>
      <c r="C82" s="5">
        <v>87.18</v>
      </c>
      <c r="D82" s="5">
        <v>86.73</v>
      </c>
      <c r="E82" s="4">
        <v>262.084</v>
      </c>
    </row>
    <row r="83" spans="1:5" x14ac:dyDescent="0.25">
      <c r="A83" s="8">
        <f t="shared" ca="1" si="2"/>
        <v>43676</v>
      </c>
      <c r="B83" s="5">
        <v>87</v>
      </c>
      <c r="C83" s="5">
        <v>87.28</v>
      </c>
      <c r="D83" s="5">
        <v>86.88</v>
      </c>
      <c r="E83" s="4">
        <v>152.70599999999999</v>
      </c>
    </row>
    <row r="84" spans="1:5" x14ac:dyDescent="0.25">
      <c r="A84" s="8">
        <f t="shared" ca="1" si="2"/>
        <v>43675</v>
      </c>
      <c r="B84" s="5">
        <v>86.8</v>
      </c>
      <c r="C84" s="5">
        <v>87.39</v>
      </c>
      <c r="D84" s="5">
        <v>86.86</v>
      </c>
      <c r="E84" s="4">
        <v>212.06200000000001</v>
      </c>
    </row>
    <row r="85" spans="1:5" x14ac:dyDescent="0.25">
      <c r="A85" s="8">
        <f t="shared" ca="1" si="2"/>
        <v>43672</v>
      </c>
      <c r="B85" s="5">
        <v>86.34</v>
      </c>
      <c r="C85" s="5">
        <v>87.01</v>
      </c>
      <c r="D85" s="5">
        <v>86.99</v>
      </c>
      <c r="E85" s="4">
        <v>291.15199999999999</v>
      </c>
    </row>
    <row r="86" spans="1:5" x14ac:dyDescent="0.25">
      <c r="A86" s="8">
        <f t="shared" ca="1" si="2"/>
        <v>43671</v>
      </c>
      <c r="B86" s="5">
        <v>86.41</v>
      </c>
      <c r="C86" s="5">
        <v>87.11</v>
      </c>
      <c r="D86" s="5">
        <v>86.43</v>
      </c>
      <c r="E86" s="4">
        <v>192.738</v>
      </c>
    </row>
    <row r="87" spans="1:5" x14ac:dyDescent="0.25">
      <c r="A87" s="8">
        <f t="shared" ca="1" si="2"/>
        <v>43670</v>
      </c>
      <c r="B87" s="5">
        <v>86.28</v>
      </c>
      <c r="C87" s="5">
        <v>86.86</v>
      </c>
      <c r="D87" s="5">
        <v>86.22</v>
      </c>
      <c r="E87" s="4">
        <v>238.55500000000001</v>
      </c>
    </row>
    <row r="88" spans="1:5" x14ac:dyDescent="0.25">
      <c r="A88" s="8">
        <f t="shared" ca="1" si="2"/>
        <v>43669</v>
      </c>
      <c r="B88" s="5">
        <v>86.17</v>
      </c>
      <c r="C88" s="5">
        <v>86.94</v>
      </c>
      <c r="D88" s="5">
        <v>86.31</v>
      </c>
      <c r="E88" s="4">
        <v>218.209</v>
      </c>
    </row>
    <row r="89" spans="1:5" x14ac:dyDescent="0.25">
      <c r="A89" s="8">
        <f t="shared" ca="1" si="2"/>
        <v>43668</v>
      </c>
      <c r="B89" s="5">
        <v>85.54</v>
      </c>
      <c r="C89" s="5">
        <v>86.08</v>
      </c>
      <c r="D89" s="5">
        <v>86.07</v>
      </c>
      <c r="E89" s="4">
        <v>171.51499999999999</v>
      </c>
    </row>
    <row r="90" spans="1:5" x14ac:dyDescent="0.25">
      <c r="A90" s="8">
        <f t="shared" ca="1" si="2"/>
        <v>43665</v>
      </c>
      <c r="B90" s="5">
        <v>84.72</v>
      </c>
      <c r="C90" s="5">
        <v>86.19</v>
      </c>
      <c r="D90" s="5">
        <v>86.02</v>
      </c>
      <c r="E90" s="4">
        <v>184.828</v>
      </c>
    </row>
    <row r="91" spans="1:5" x14ac:dyDescent="0.25">
      <c r="A91" s="8">
        <f t="shared" ca="1" si="2"/>
        <v>43664</v>
      </c>
      <c r="B91" s="5">
        <v>84.72</v>
      </c>
      <c r="C91" s="5">
        <v>86.19</v>
      </c>
      <c r="D91" s="5">
        <v>86.02</v>
      </c>
      <c r="E91" s="4">
        <v>184.828</v>
      </c>
    </row>
    <row r="92" spans="1:5" x14ac:dyDescent="0.25">
      <c r="A92" s="8">
        <f t="shared" ca="1" si="2"/>
        <v>43663</v>
      </c>
      <c r="B92" s="5">
        <v>83.22</v>
      </c>
      <c r="C92" s="5">
        <v>84.62</v>
      </c>
      <c r="D92" s="5">
        <v>84.6</v>
      </c>
      <c r="E92" s="4">
        <v>169.68199999999999</v>
      </c>
    </row>
    <row r="93" spans="1:5" x14ac:dyDescent="0.25">
      <c r="A93" s="8">
        <f t="shared" ca="1" si="2"/>
        <v>43662</v>
      </c>
      <c r="B93" s="5">
        <v>83.48</v>
      </c>
      <c r="C93" s="5">
        <v>83.63</v>
      </c>
      <c r="D93" s="5">
        <v>82.99</v>
      </c>
      <c r="E93" s="4">
        <v>300.21800000000002</v>
      </c>
    </row>
    <row r="94" spans="1:5" x14ac:dyDescent="0.25">
      <c r="A94" s="8">
        <f t="shared" ca="1" si="2"/>
        <v>43661</v>
      </c>
      <c r="B94" s="5">
        <v>82.2</v>
      </c>
      <c r="C94" s="5">
        <v>83.37</v>
      </c>
      <c r="D94" s="5">
        <v>83.21</v>
      </c>
      <c r="E94" s="4">
        <v>777.74099999999999</v>
      </c>
    </row>
    <row r="95" spans="1:5" x14ac:dyDescent="0.25">
      <c r="A95" s="8">
        <f t="shared" ca="1" si="2"/>
        <v>43658</v>
      </c>
      <c r="B95" s="5">
        <v>82.34</v>
      </c>
      <c r="C95" s="5">
        <v>82.67</v>
      </c>
      <c r="D95" s="5">
        <v>82.12</v>
      </c>
      <c r="E95" s="4">
        <v>655.61099999999999</v>
      </c>
    </row>
    <row r="96" spans="1:5" x14ac:dyDescent="0.25">
      <c r="A96" s="8">
        <f t="shared" ca="1" si="2"/>
        <v>43657</v>
      </c>
      <c r="B96" s="5">
        <v>84.17</v>
      </c>
      <c r="C96" s="5">
        <v>84.17</v>
      </c>
      <c r="D96" s="5">
        <v>82.15</v>
      </c>
      <c r="E96" s="4">
        <v>222.262</v>
      </c>
    </row>
    <row r="97" spans="1:5" x14ac:dyDescent="0.25">
      <c r="A97" s="8">
        <f t="shared" ca="1" si="2"/>
        <v>43656</v>
      </c>
      <c r="B97" s="5">
        <v>84.47</v>
      </c>
      <c r="C97" s="5">
        <v>84.75</v>
      </c>
      <c r="D97" s="5">
        <v>84.27</v>
      </c>
      <c r="E97" s="4">
        <v>264</v>
      </c>
    </row>
    <row r="98" spans="1:5" x14ac:dyDescent="0.25">
      <c r="A98" s="8">
        <f t="shared" ca="1" si="2"/>
        <v>43655</v>
      </c>
      <c r="B98" s="5">
        <v>85.11</v>
      </c>
      <c r="C98" s="5">
        <v>85.16</v>
      </c>
      <c r="D98" s="5">
        <v>84.34</v>
      </c>
      <c r="E98" s="4">
        <v>177.40100000000001</v>
      </c>
    </row>
    <row r="99" spans="1:5" x14ac:dyDescent="0.25">
      <c r="A99" s="8">
        <f t="shared" ca="1" si="2"/>
        <v>43654</v>
      </c>
      <c r="B99" s="5">
        <v>85.13</v>
      </c>
      <c r="C99" s="5">
        <v>85.19</v>
      </c>
      <c r="D99" s="5">
        <v>84.91</v>
      </c>
      <c r="E99" s="4">
        <v>335.036</v>
      </c>
    </row>
    <row r="100" spans="1:5" x14ac:dyDescent="0.25">
      <c r="A100" s="8">
        <f t="shared" ca="1" si="2"/>
        <v>43651</v>
      </c>
      <c r="B100" s="5">
        <v>85.8</v>
      </c>
      <c r="C100" s="5">
        <v>86.09</v>
      </c>
      <c r="D100" s="5">
        <v>85.8</v>
      </c>
      <c r="E100" s="4">
        <v>217.11099999999999</v>
      </c>
    </row>
    <row r="101" spans="1:5" x14ac:dyDescent="0.25">
      <c r="A101" s="8">
        <f t="shared" ca="1" si="2"/>
        <v>43650</v>
      </c>
      <c r="B101" s="5">
        <v>84.31</v>
      </c>
      <c r="C101" s="5">
        <v>85.56</v>
      </c>
      <c r="D101" s="5">
        <v>85.3</v>
      </c>
      <c r="E101" s="4">
        <v>127.318</v>
      </c>
    </row>
    <row r="102" spans="1:5" x14ac:dyDescent="0.25">
      <c r="A102" s="8">
        <f t="shared" ca="1" si="2"/>
        <v>43649</v>
      </c>
      <c r="B102" s="5">
        <v>84.98</v>
      </c>
      <c r="C102" s="5">
        <v>85.06</v>
      </c>
      <c r="D102" s="5">
        <v>84.39</v>
      </c>
      <c r="E102" s="4">
        <v>99.47</v>
      </c>
    </row>
    <row r="103" spans="1:5" x14ac:dyDescent="0.25">
      <c r="A103" s="8">
        <f t="shared" ca="1" si="2"/>
        <v>43648</v>
      </c>
      <c r="B103" s="5">
        <v>85.06</v>
      </c>
      <c r="C103" s="5">
        <v>85.09</v>
      </c>
      <c r="D103" s="5">
        <v>84.63</v>
      </c>
      <c r="E103" s="4">
        <v>154.70599999999999</v>
      </c>
    </row>
    <row r="104" spans="1:5" x14ac:dyDescent="0.25">
      <c r="A104" s="8">
        <f t="shared" ca="1" si="2"/>
        <v>43647</v>
      </c>
      <c r="B104" s="5">
        <v>84.64</v>
      </c>
      <c r="C104" s="5">
        <v>85.135000000000005</v>
      </c>
      <c r="D104" s="5">
        <v>84.93</v>
      </c>
      <c r="E104" s="4">
        <v>142.73599999999999</v>
      </c>
    </row>
    <row r="105" spans="1:5" x14ac:dyDescent="0.25">
      <c r="A105" s="8">
        <f t="shared" ca="1" si="2"/>
        <v>43644</v>
      </c>
      <c r="B105" s="5">
        <v>84.9</v>
      </c>
      <c r="C105" s="5">
        <v>85</v>
      </c>
      <c r="D105" s="5">
        <v>84.73</v>
      </c>
      <c r="E105" s="4">
        <v>126.66800000000001</v>
      </c>
    </row>
    <row r="106" spans="1:5" x14ac:dyDescent="0.25">
      <c r="A106" s="8">
        <f t="shared" ca="1" si="2"/>
        <v>43643</v>
      </c>
      <c r="B106" s="5">
        <v>84.45</v>
      </c>
      <c r="C106" s="5">
        <v>84.92</v>
      </c>
      <c r="D106" s="5">
        <v>84.68</v>
      </c>
      <c r="E106" s="4">
        <v>165.40100000000001</v>
      </c>
    </row>
    <row r="107" spans="1:5" x14ac:dyDescent="0.25">
      <c r="A107" s="8">
        <f t="shared" ca="1" si="2"/>
        <v>43642</v>
      </c>
      <c r="B107" s="5">
        <v>84.79</v>
      </c>
      <c r="C107" s="5">
        <v>84.79</v>
      </c>
      <c r="D107" s="5">
        <v>84.15</v>
      </c>
      <c r="E107" s="4">
        <v>194.68899999999999</v>
      </c>
    </row>
    <row r="108" spans="1:5" x14ac:dyDescent="0.25">
      <c r="A108" s="8">
        <f t="shared" ca="1" si="2"/>
        <v>43641</v>
      </c>
      <c r="B108" s="5">
        <v>84.86</v>
      </c>
      <c r="C108" s="5">
        <v>85</v>
      </c>
      <c r="D108" s="5">
        <v>84.7</v>
      </c>
      <c r="E108" s="4">
        <v>149.02799999999999</v>
      </c>
    </row>
    <row r="109" spans="1:5" x14ac:dyDescent="0.25">
      <c r="A109" s="8">
        <f t="shared" ca="1" si="2"/>
        <v>43640</v>
      </c>
      <c r="B109" s="5">
        <v>85.79</v>
      </c>
      <c r="C109" s="5">
        <v>86.52</v>
      </c>
      <c r="D109" s="5">
        <v>84.99</v>
      </c>
      <c r="E109" s="4">
        <v>140.51400000000001</v>
      </c>
    </row>
    <row r="110" spans="1:5" x14ac:dyDescent="0.25">
      <c r="A110" s="8">
        <f t="shared" ca="1" si="2"/>
        <v>43637</v>
      </c>
      <c r="B110" s="5">
        <v>85.2</v>
      </c>
      <c r="C110" s="5">
        <v>85.44</v>
      </c>
      <c r="D110" s="5">
        <v>85.26</v>
      </c>
      <c r="E110" s="4">
        <v>239.47800000000001</v>
      </c>
    </row>
    <row r="111" spans="1:5" x14ac:dyDescent="0.25">
      <c r="A111" s="8">
        <f t="shared" ca="1" si="2"/>
        <v>43636</v>
      </c>
      <c r="B111" s="5">
        <v>82.88</v>
      </c>
      <c r="C111" s="5">
        <v>85.04</v>
      </c>
      <c r="D111" s="5">
        <v>84.89</v>
      </c>
      <c r="E111" s="4">
        <v>199.44800000000001</v>
      </c>
    </row>
    <row r="112" spans="1:5" x14ac:dyDescent="0.25">
      <c r="A112" s="8">
        <f t="shared" ca="1" si="2"/>
        <v>43635</v>
      </c>
      <c r="B112" s="5">
        <v>82.76</v>
      </c>
      <c r="C112" s="5">
        <v>83.33</v>
      </c>
      <c r="D112" s="5">
        <v>82.76</v>
      </c>
      <c r="E112" s="4">
        <v>186.4</v>
      </c>
    </row>
    <row r="113" spans="1:5" x14ac:dyDescent="0.25">
      <c r="A113" s="8">
        <f t="shared" ca="1" si="2"/>
        <v>43634</v>
      </c>
      <c r="B113" s="5">
        <v>82.42</v>
      </c>
      <c r="C113" s="5">
        <v>82.87</v>
      </c>
      <c r="D113" s="5">
        <v>82.64</v>
      </c>
      <c r="E113" s="4">
        <v>215.75200000000001</v>
      </c>
    </row>
    <row r="114" spans="1:5" x14ac:dyDescent="0.25">
      <c r="A114" s="8">
        <f t="shared" ca="1" si="2"/>
        <v>43633</v>
      </c>
      <c r="B114" s="5">
        <v>80.709999999999994</v>
      </c>
      <c r="C114" s="5">
        <v>82.03</v>
      </c>
      <c r="D114" s="5">
        <v>81.89</v>
      </c>
      <c r="E114" s="4">
        <v>199.16800000000001</v>
      </c>
    </row>
    <row r="115" spans="1:5" x14ac:dyDescent="0.25">
      <c r="A115" s="8">
        <f t="shared" ca="1" si="2"/>
        <v>43630</v>
      </c>
      <c r="B115" s="5">
        <v>81.28</v>
      </c>
      <c r="C115" s="5">
        <v>81.83</v>
      </c>
      <c r="D115" s="5">
        <v>80.790000000000006</v>
      </c>
      <c r="E115" s="4">
        <v>221.45400000000001</v>
      </c>
    </row>
    <row r="116" spans="1:5" x14ac:dyDescent="0.25">
      <c r="A116" s="8">
        <f t="shared" ca="1" si="2"/>
        <v>43629</v>
      </c>
      <c r="B116" s="5">
        <v>81.599999999999994</v>
      </c>
      <c r="C116" s="5">
        <v>81.864999999999995</v>
      </c>
      <c r="D116" s="5">
        <v>81.09</v>
      </c>
      <c r="E116" s="4">
        <v>341.55900000000003</v>
      </c>
    </row>
    <row r="117" spans="1:5" x14ac:dyDescent="0.25">
      <c r="A117" s="8">
        <f t="shared" ca="1" si="2"/>
        <v>43628</v>
      </c>
      <c r="B117" s="5">
        <v>82.64</v>
      </c>
      <c r="C117" s="5">
        <v>82.76</v>
      </c>
      <c r="D117" s="5">
        <v>81.63</v>
      </c>
      <c r="E117" s="4">
        <v>191.40799999999999</v>
      </c>
    </row>
    <row r="118" spans="1:5" x14ac:dyDescent="0.25">
      <c r="A118" s="8">
        <f t="shared" ca="1" si="2"/>
        <v>43627</v>
      </c>
      <c r="B118" s="5">
        <v>82.77</v>
      </c>
      <c r="C118" s="5">
        <v>83.35</v>
      </c>
      <c r="D118" s="5">
        <v>82.49</v>
      </c>
      <c r="E118" s="4">
        <v>139.74799999999999</v>
      </c>
    </row>
    <row r="119" spans="1:5" x14ac:dyDescent="0.25">
      <c r="A119" s="8">
        <f t="shared" ca="1" si="2"/>
        <v>43626</v>
      </c>
      <c r="B119" s="5">
        <v>82.77</v>
      </c>
      <c r="C119" s="5">
        <v>83.35</v>
      </c>
      <c r="D119" s="5">
        <v>82.49</v>
      </c>
      <c r="E119" s="4">
        <v>139.74799999999999</v>
      </c>
    </row>
    <row r="120" spans="1:5" x14ac:dyDescent="0.25">
      <c r="A120" s="8">
        <f t="shared" ca="1" si="2"/>
        <v>43623</v>
      </c>
      <c r="B120" s="5">
        <v>82.37</v>
      </c>
      <c r="C120" s="5">
        <v>82.701499999999996</v>
      </c>
      <c r="D120" s="5">
        <v>82.69</v>
      </c>
      <c r="E120" s="4">
        <v>186.22499999999999</v>
      </c>
    </row>
    <row r="121" spans="1:5" x14ac:dyDescent="0.25">
      <c r="A121" s="8">
        <f t="shared" ca="1" si="2"/>
        <v>43622</v>
      </c>
      <c r="B121" s="5">
        <v>82</v>
      </c>
      <c r="C121" s="5">
        <v>82.6</v>
      </c>
      <c r="D121" s="5">
        <v>82.48</v>
      </c>
      <c r="E121" s="4">
        <v>185.98599999999999</v>
      </c>
    </row>
    <row r="122" spans="1:5" x14ac:dyDescent="0.25">
      <c r="A122" s="8">
        <f t="shared" ca="1" si="2"/>
        <v>43621</v>
      </c>
      <c r="B122" s="5">
        <v>81.849999999999994</v>
      </c>
      <c r="C122" s="5">
        <v>82.54</v>
      </c>
      <c r="D122" s="5">
        <v>81.94</v>
      </c>
      <c r="E122" s="4">
        <v>139.17599999999999</v>
      </c>
    </row>
    <row r="123" spans="1:5" x14ac:dyDescent="0.25">
      <c r="A123" s="8">
        <f t="shared" ca="1" si="2"/>
        <v>43620</v>
      </c>
      <c r="B123" s="5">
        <v>82</v>
      </c>
      <c r="C123" s="5">
        <v>82.74</v>
      </c>
      <c r="D123" s="5">
        <v>81.84</v>
      </c>
      <c r="E123" s="4">
        <v>128.60900000000001</v>
      </c>
    </row>
    <row r="124" spans="1:5" x14ac:dyDescent="0.25">
      <c r="A124" s="8">
        <f t="shared" ca="1" si="2"/>
        <v>43619</v>
      </c>
      <c r="B124" s="5">
        <v>81.489999999999995</v>
      </c>
      <c r="C124" s="5">
        <v>82.57</v>
      </c>
      <c r="D124" s="5">
        <v>82.11</v>
      </c>
      <c r="E124" s="4">
        <v>186.06899999999999</v>
      </c>
    </row>
    <row r="125" spans="1:5" x14ac:dyDescent="0.25">
      <c r="A125" s="8">
        <f t="shared" ca="1" si="2"/>
        <v>43616</v>
      </c>
      <c r="B125" s="5">
        <v>80.98</v>
      </c>
      <c r="C125" s="5">
        <v>82.44</v>
      </c>
      <c r="D125" s="5">
        <v>81.739999999999995</v>
      </c>
      <c r="E125" s="4">
        <v>127.104</v>
      </c>
    </row>
    <row r="126" spans="1:5" x14ac:dyDescent="0.25">
      <c r="A126" s="8">
        <f t="shared" ca="1" si="2"/>
        <v>43615</v>
      </c>
      <c r="B126" s="5">
        <v>81.290000000000006</v>
      </c>
      <c r="C126" s="5">
        <v>81.81</v>
      </c>
      <c r="D126" s="5">
        <v>81.319999999999993</v>
      </c>
      <c r="E126" s="4">
        <v>155.59399999999999</v>
      </c>
    </row>
    <row r="127" spans="1:5" x14ac:dyDescent="0.25">
      <c r="A127" s="8">
        <f t="shared" ca="1" si="2"/>
        <v>43614</v>
      </c>
      <c r="B127" s="5">
        <v>82.25</v>
      </c>
      <c r="C127" s="5">
        <v>82.25</v>
      </c>
      <c r="D127" s="5">
        <v>81.349999999999994</v>
      </c>
      <c r="E127" s="4">
        <v>150.75700000000001</v>
      </c>
    </row>
    <row r="128" spans="1:5" x14ac:dyDescent="0.25">
      <c r="A128" s="8">
        <f t="shared" ca="1" si="2"/>
        <v>43613</v>
      </c>
      <c r="B128" s="5">
        <v>81.48</v>
      </c>
      <c r="C128" s="5">
        <v>83.07</v>
      </c>
      <c r="D128" s="5">
        <v>82.99</v>
      </c>
      <c r="E128" s="4">
        <v>201.244</v>
      </c>
    </row>
    <row r="129" spans="1:5" x14ac:dyDescent="0.25">
      <c r="A129" s="8">
        <f t="shared" ca="1" si="2"/>
        <v>43612</v>
      </c>
      <c r="B129" s="5">
        <v>81.150000000000006</v>
      </c>
      <c r="C129" s="5">
        <v>82.18</v>
      </c>
      <c r="D129" s="5">
        <v>82.16</v>
      </c>
      <c r="E129" s="4">
        <v>142.75700000000001</v>
      </c>
    </row>
    <row r="130" spans="1:5" x14ac:dyDescent="0.25">
      <c r="A130" s="8">
        <f t="shared" ca="1" si="2"/>
        <v>43609</v>
      </c>
      <c r="B130" s="5">
        <v>80.92</v>
      </c>
      <c r="C130" s="5">
        <v>81.45</v>
      </c>
      <c r="D130" s="5">
        <v>81.14</v>
      </c>
      <c r="E130" s="4">
        <v>136.84800000000001</v>
      </c>
    </row>
    <row r="131" spans="1:5" x14ac:dyDescent="0.25">
      <c r="A131" s="8">
        <f t="shared" ca="1" si="2"/>
        <v>43608</v>
      </c>
      <c r="B131" s="5">
        <v>82.29</v>
      </c>
      <c r="C131" s="5">
        <v>82.29</v>
      </c>
      <c r="D131" s="5">
        <v>80.819999999999993</v>
      </c>
      <c r="E131" s="4">
        <v>169.19300000000001</v>
      </c>
    </row>
    <row r="132" spans="1:5" x14ac:dyDescent="0.25">
      <c r="A132" s="8">
        <f t="shared" ca="1" si="2"/>
        <v>43607</v>
      </c>
      <c r="B132" s="5">
        <v>82.92</v>
      </c>
      <c r="C132" s="5">
        <v>83.185000000000002</v>
      </c>
      <c r="D132" s="5">
        <v>82.2</v>
      </c>
      <c r="E132" s="4">
        <v>188.07400000000001</v>
      </c>
    </row>
    <row r="133" spans="1:5" x14ac:dyDescent="0.25">
      <c r="A133" s="8">
        <f t="shared" ca="1" si="2"/>
        <v>43606</v>
      </c>
      <c r="B133" s="5">
        <v>82.03</v>
      </c>
      <c r="C133" s="5">
        <v>83.2</v>
      </c>
      <c r="D133" s="5">
        <v>82.99</v>
      </c>
      <c r="E133" s="4">
        <v>321.04399999999998</v>
      </c>
    </row>
    <row r="134" spans="1:5" x14ac:dyDescent="0.25">
      <c r="A134" s="8">
        <f t="shared" ref="A134:A197" ca="1" si="3">WORKDAY(A133,-1,0)</f>
        <v>43605</v>
      </c>
      <c r="B134" s="5">
        <v>80.510000000000005</v>
      </c>
      <c r="C134" s="5">
        <v>82.09</v>
      </c>
      <c r="D134" s="5">
        <v>82.05</v>
      </c>
      <c r="E134" s="4">
        <v>264.15800000000002</v>
      </c>
    </row>
    <row r="135" spans="1:5" x14ac:dyDescent="0.25">
      <c r="A135" s="8">
        <f t="shared" ca="1" si="3"/>
        <v>43602</v>
      </c>
      <c r="B135" s="5">
        <v>80.239999999999995</v>
      </c>
      <c r="C135" s="5">
        <v>81.31</v>
      </c>
      <c r="D135" s="5">
        <v>80.3</v>
      </c>
      <c r="E135" s="4">
        <v>223.63399999999999</v>
      </c>
    </row>
    <row r="136" spans="1:5" x14ac:dyDescent="0.25">
      <c r="A136" s="8">
        <f t="shared" ca="1" si="3"/>
        <v>43601</v>
      </c>
      <c r="B136" s="5">
        <v>81.34</v>
      </c>
      <c r="C136" s="5">
        <v>81.34</v>
      </c>
      <c r="D136" s="5">
        <v>80.400000000000006</v>
      </c>
      <c r="E136" s="4">
        <v>168.68</v>
      </c>
    </row>
    <row r="137" spans="1:5" x14ac:dyDescent="0.25">
      <c r="A137" s="8">
        <f t="shared" ca="1" si="3"/>
        <v>43600</v>
      </c>
      <c r="B137" s="5">
        <v>80.260000000000005</v>
      </c>
      <c r="C137" s="5">
        <v>81.680000000000007</v>
      </c>
      <c r="D137" s="5">
        <v>81.45</v>
      </c>
      <c r="E137" s="4">
        <v>287.61399999999998</v>
      </c>
    </row>
    <row r="138" spans="1:5" x14ac:dyDescent="0.25">
      <c r="A138" s="8">
        <f t="shared" ca="1" si="3"/>
        <v>43599</v>
      </c>
      <c r="B138" s="5">
        <v>80.319999999999993</v>
      </c>
      <c r="C138" s="5">
        <v>80.430000000000007</v>
      </c>
      <c r="D138" s="5">
        <v>80.180000000000007</v>
      </c>
      <c r="E138" s="4">
        <v>237.304</v>
      </c>
    </row>
    <row r="139" spans="1:5" x14ac:dyDescent="0.25">
      <c r="A139" s="8">
        <f t="shared" ca="1" si="3"/>
        <v>43598</v>
      </c>
      <c r="B139" s="5">
        <v>80.489999999999995</v>
      </c>
      <c r="C139" s="5">
        <v>81.208799999999997</v>
      </c>
      <c r="D139" s="5">
        <v>80.39</v>
      </c>
      <c r="E139" s="4">
        <v>162.27199999999999</v>
      </c>
    </row>
    <row r="140" spans="1:5" x14ac:dyDescent="0.25">
      <c r="A140" s="8">
        <f t="shared" ca="1" si="3"/>
        <v>43595</v>
      </c>
      <c r="B140" s="5">
        <v>79.81</v>
      </c>
      <c r="C140" s="5">
        <v>80.34</v>
      </c>
      <c r="D140" s="5">
        <v>80.05</v>
      </c>
      <c r="E140" s="4">
        <v>126.572</v>
      </c>
    </row>
    <row r="141" spans="1:5" x14ac:dyDescent="0.25">
      <c r="A141" s="8">
        <f t="shared" ca="1" si="3"/>
        <v>43594</v>
      </c>
      <c r="B141" s="5">
        <v>79.900000000000006</v>
      </c>
      <c r="C141" s="5">
        <v>80.72</v>
      </c>
      <c r="D141" s="5">
        <v>80.05</v>
      </c>
      <c r="E141" s="4">
        <v>127.636</v>
      </c>
    </row>
    <row r="142" spans="1:5" x14ac:dyDescent="0.25">
      <c r="A142" s="8">
        <f t="shared" ca="1" si="3"/>
        <v>43593</v>
      </c>
      <c r="B142" s="5">
        <v>79.56</v>
      </c>
      <c r="C142" s="5">
        <v>80.28</v>
      </c>
      <c r="D142" s="5">
        <v>79.73</v>
      </c>
      <c r="E142" s="4">
        <v>206.874</v>
      </c>
    </row>
    <row r="143" spans="1:5" x14ac:dyDescent="0.25">
      <c r="A143" s="8">
        <f t="shared" ca="1" si="3"/>
        <v>43592</v>
      </c>
      <c r="B143" s="5">
        <v>79.430000000000007</v>
      </c>
      <c r="C143" s="5">
        <v>79.7</v>
      </c>
      <c r="D143" s="5">
        <v>79.459999999999994</v>
      </c>
      <c r="E143" s="4">
        <v>143.60300000000001</v>
      </c>
    </row>
    <row r="144" spans="1:5" x14ac:dyDescent="0.25">
      <c r="A144" s="8">
        <f t="shared" ca="1" si="3"/>
        <v>43591</v>
      </c>
      <c r="B144" s="5">
        <v>80.16</v>
      </c>
      <c r="C144" s="5">
        <v>80.38</v>
      </c>
      <c r="D144" s="5">
        <v>79.53</v>
      </c>
      <c r="E144" s="4">
        <v>131.839</v>
      </c>
    </row>
    <row r="145" spans="1:5" x14ac:dyDescent="0.25">
      <c r="A145" s="8">
        <f t="shared" ca="1" si="3"/>
        <v>43588</v>
      </c>
      <c r="B145" s="5">
        <v>80.16</v>
      </c>
      <c r="C145" s="5">
        <v>80.38</v>
      </c>
      <c r="D145" s="5">
        <v>79.53</v>
      </c>
      <c r="E145" s="4">
        <v>131.839</v>
      </c>
    </row>
    <row r="146" spans="1:5" x14ac:dyDescent="0.25">
      <c r="A146" s="8">
        <f t="shared" ca="1" si="3"/>
        <v>43587</v>
      </c>
      <c r="B146" s="5">
        <v>80.180000000000007</v>
      </c>
      <c r="C146" s="5">
        <v>80.39</v>
      </c>
      <c r="D146" s="5">
        <v>79.790000000000006</v>
      </c>
      <c r="E146" s="4">
        <v>127.158</v>
      </c>
    </row>
    <row r="147" spans="1:5" x14ac:dyDescent="0.25">
      <c r="A147" s="8">
        <f t="shared" ca="1" si="3"/>
        <v>43586</v>
      </c>
      <c r="B147" s="5">
        <v>81.760000000000005</v>
      </c>
      <c r="C147" s="5">
        <v>82.24</v>
      </c>
      <c r="D147" s="5">
        <v>80.180000000000007</v>
      </c>
      <c r="E147" s="4">
        <v>187.41800000000001</v>
      </c>
    </row>
    <row r="148" spans="1:5" x14ac:dyDescent="0.25">
      <c r="A148" s="8">
        <f t="shared" ca="1" si="3"/>
        <v>43585</v>
      </c>
      <c r="B148" s="5">
        <v>81.540000000000006</v>
      </c>
      <c r="C148" s="5">
        <v>82.16</v>
      </c>
      <c r="D148" s="5">
        <v>81.81</v>
      </c>
      <c r="E148" s="4">
        <v>148.715</v>
      </c>
    </row>
    <row r="149" spans="1:5" x14ac:dyDescent="0.25">
      <c r="A149" s="8">
        <f t="shared" ca="1" si="3"/>
        <v>43584</v>
      </c>
      <c r="B149" s="5">
        <v>81.17</v>
      </c>
      <c r="C149" s="5">
        <v>81.685000000000002</v>
      </c>
      <c r="D149" s="5">
        <v>81.540000000000006</v>
      </c>
      <c r="E149" s="4">
        <v>197.851</v>
      </c>
    </row>
    <row r="150" spans="1:5" x14ac:dyDescent="0.25">
      <c r="A150" s="8">
        <f t="shared" ca="1" si="3"/>
        <v>43581</v>
      </c>
      <c r="B150" s="5">
        <v>81.209999999999994</v>
      </c>
      <c r="C150" s="5">
        <v>81.59</v>
      </c>
      <c r="D150" s="5">
        <v>81.349999999999994</v>
      </c>
      <c r="E150" s="4">
        <v>232.61099999999999</v>
      </c>
    </row>
    <row r="151" spans="1:5" x14ac:dyDescent="0.25">
      <c r="A151" s="8">
        <f t="shared" ca="1" si="3"/>
        <v>43580</v>
      </c>
      <c r="B151" s="5">
        <v>82.38</v>
      </c>
      <c r="C151" s="5">
        <v>82.9</v>
      </c>
      <c r="D151" s="5">
        <v>81.12</v>
      </c>
      <c r="E151" s="4">
        <v>336.99799999999999</v>
      </c>
    </row>
    <row r="152" spans="1:5" x14ac:dyDescent="0.25">
      <c r="A152" s="8">
        <f t="shared" ca="1" si="3"/>
        <v>43579</v>
      </c>
      <c r="B152" s="5">
        <v>82.57</v>
      </c>
      <c r="C152" s="5">
        <v>82.64</v>
      </c>
      <c r="D152" s="5">
        <v>82.14</v>
      </c>
      <c r="E152" s="4">
        <v>129.245</v>
      </c>
    </row>
    <row r="153" spans="1:5" x14ac:dyDescent="0.25">
      <c r="A153" s="8">
        <f t="shared" ca="1" si="3"/>
        <v>43578</v>
      </c>
      <c r="B153" s="5">
        <v>83.18</v>
      </c>
      <c r="C153" s="5">
        <v>83.18</v>
      </c>
      <c r="D153" s="5">
        <v>82.39</v>
      </c>
      <c r="E153" s="4">
        <v>141.58199999999999</v>
      </c>
    </row>
    <row r="154" spans="1:5" x14ac:dyDescent="0.25">
      <c r="A154" s="8">
        <f t="shared" ca="1" si="3"/>
        <v>43577</v>
      </c>
      <c r="B154" s="5">
        <v>82.3</v>
      </c>
      <c r="C154" s="5">
        <v>83.43</v>
      </c>
      <c r="D154" s="5">
        <v>83.37</v>
      </c>
      <c r="E154" s="4">
        <v>106.262</v>
      </c>
    </row>
    <row r="155" spans="1:5" x14ac:dyDescent="0.25">
      <c r="A155" s="8">
        <f t="shared" ca="1" si="3"/>
        <v>43574</v>
      </c>
      <c r="B155" s="5">
        <v>82.27</v>
      </c>
      <c r="C155" s="5">
        <v>82.33</v>
      </c>
      <c r="D155" s="5">
        <v>82.2</v>
      </c>
      <c r="E155" s="4">
        <v>162.512</v>
      </c>
    </row>
    <row r="156" spans="1:5" x14ac:dyDescent="0.25">
      <c r="A156" s="8">
        <f t="shared" ca="1" si="3"/>
        <v>43573</v>
      </c>
      <c r="B156" s="5">
        <v>81.67</v>
      </c>
      <c r="C156" s="5">
        <v>82.33</v>
      </c>
      <c r="D156" s="5">
        <v>81.900000000000006</v>
      </c>
      <c r="E156" s="4">
        <v>221.108</v>
      </c>
    </row>
    <row r="157" spans="1:5" x14ac:dyDescent="0.25">
      <c r="A157" s="8">
        <f t="shared" ca="1" si="3"/>
        <v>43572</v>
      </c>
      <c r="B157" s="5">
        <v>81.96</v>
      </c>
      <c r="C157" s="5">
        <v>81.96</v>
      </c>
      <c r="D157" s="5">
        <v>81.61</v>
      </c>
      <c r="E157" s="4">
        <v>156.15799999999999</v>
      </c>
    </row>
    <row r="158" spans="1:5" x14ac:dyDescent="0.25">
      <c r="A158" s="8">
        <f t="shared" ca="1" si="3"/>
        <v>43571</v>
      </c>
      <c r="B158" s="5">
        <v>82.23</v>
      </c>
      <c r="C158" s="5">
        <v>82.23</v>
      </c>
      <c r="D158" s="5">
        <v>81.819999999999993</v>
      </c>
      <c r="E158" s="4">
        <v>234.542</v>
      </c>
    </row>
    <row r="159" spans="1:5" x14ac:dyDescent="0.25">
      <c r="A159" s="8">
        <f t="shared" ca="1" si="3"/>
        <v>43570</v>
      </c>
      <c r="B159" s="5">
        <v>82.06</v>
      </c>
      <c r="C159" s="5">
        <v>82.344999999999999</v>
      </c>
      <c r="D159" s="5">
        <v>82.23</v>
      </c>
      <c r="E159" s="4">
        <v>210.85</v>
      </c>
    </row>
    <row r="160" spans="1:5" x14ac:dyDescent="0.25">
      <c r="A160" s="8">
        <f t="shared" ca="1" si="3"/>
        <v>43567</v>
      </c>
      <c r="B160" s="5">
        <v>82.82</v>
      </c>
      <c r="C160" s="5">
        <v>83.28</v>
      </c>
      <c r="D160" s="5">
        <v>81.97</v>
      </c>
      <c r="E160" s="4">
        <v>110.254</v>
      </c>
    </row>
    <row r="161" spans="1:5" x14ac:dyDescent="0.25">
      <c r="A161" s="8">
        <f t="shared" ca="1" si="3"/>
        <v>43566</v>
      </c>
      <c r="B161" s="5">
        <v>83.27</v>
      </c>
      <c r="C161" s="5">
        <v>83.27</v>
      </c>
      <c r="D161" s="5">
        <v>82.8</v>
      </c>
      <c r="E161" s="4">
        <v>196.078</v>
      </c>
    </row>
    <row r="162" spans="1:5" x14ac:dyDescent="0.25">
      <c r="A162" s="8">
        <f t="shared" ca="1" si="3"/>
        <v>43565</v>
      </c>
      <c r="B162" s="5">
        <v>82.59</v>
      </c>
      <c r="C162" s="5">
        <v>83.63</v>
      </c>
      <c r="D162" s="5">
        <v>83.32</v>
      </c>
      <c r="E162" s="4">
        <v>189.44900000000001</v>
      </c>
    </row>
    <row r="163" spans="1:5" x14ac:dyDescent="0.25">
      <c r="A163" s="8">
        <f t="shared" ca="1" si="3"/>
        <v>43564</v>
      </c>
      <c r="B163" s="5">
        <v>82.49</v>
      </c>
      <c r="C163" s="5">
        <v>83.015000000000001</v>
      </c>
      <c r="D163" s="5">
        <v>82.68</v>
      </c>
      <c r="E163" s="4">
        <v>247.68600000000001</v>
      </c>
    </row>
    <row r="164" spans="1:5" x14ac:dyDescent="0.25">
      <c r="A164" s="8">
        <f t="shared" ca="1" si="3"/>
        <v>43563</v>
      </c>
      <c r="B164" s="5">
        <v>82.35</v>
      </c>
      <c r="C164" s="5">
        <v>83.375</v>
      </c>
      <c r="D164" s="5">
        <v>82.23</v>
      </c>
      <c r="E164" s="4">
        <v>213.952</v>
      </c>
    </row>
    <row r="165" spans="1:5" x14ac:dyDescent="0.25">
      <c r="A165" s="8">
        <f t="shared" ca="1" si="3"/>
        <v>43560</v>
      </c>
      <c r="B165" s="5">
        <v>81.44</v>
      </c>
      <c r="C165" s="5">
        <v>82.94</v>
      </c>
      <c r="D165" s="5">
        <v>82.34</v>
      </c>
      <c r="E165" s="4">
        <v>208.02699999999999</v>
      </c>
    </row>
    <row r="166" spans="1:5" x14ac:dyDescent="0.25">
      <c r="A166" s="8">
        <f t="shared" ca="1" si="3"/>
        <v>43559</v>
      </c>
      <c r="B166" s="5">
        <v>81.92</v>
      </c>
      <c r="C166" s="5">
        <v>82.32</v>
      </c>
      <c r="D166" s="5">
        <v>81.45</v>
      </c>
      <c r="E166" s="4">
        <v>330.13900000000001</v>
      </c>
    </row>
    <row r="167" spans="1:5" x14ac:dyDescent="0.25">
      <c r="A167" s="8">
        <f t="shared" ca="1" si="3"/>
        <v>43558</v>
      </c>
      <c r="B167" s="5">
        <v>83.06</v>
      </c>
      <c r="C167" s="5">
        <v>83.12</v>
      </c>
      <c r="D167" s="5">
        <v>81.819999999999993</v>
      </c>
      <c r="E167" s="4">
        <v>207.34899999999999</v>
      </c>
    </row>
    <row r="168" spans="1:5" x14ac:dyDescent="0.25">
      <c r="A168" s="8">
        <f t="shared" ca="1" si="3"/>
        <v>43557</v>
      </c>
      <c r="B168" s="5">
        <v>83.41</v>
      </c>
      <c r="C168" s="5">
        <v>83.82</v>
      </c>
      <c r="D168" s="5">
        <v>83.15</v>
      </c>
      <c r="E168" s="4">
        <v>132.876</v>
      </c>
    </row>
    <row r="169" spans="1:5" x14ac:dyDescent="0.25">
      <c r="A169" s="8">
        <f t="shared" ca="1" si="3"/>
        <v>43556</v>
      </c>
      <c r="B169" s="5">
        <v>83.26</v>
      </c>
      <c r="C169" s="5">
        <v>83.96</v>
      </c>
      <c r="D169" s="5">
        <v>83.43</v>
      </c>
      <c r="E169" s="4">
        <v>390.512</v>
      </c>
    </row>
    <row r="170" spans="1:5" x14ac:dyDescent="0.25">
      <c r="A170" s="8">
        <f t="shared" ca="1" si="3"/>
        <v>43553</v>
      </c>
      <c r="B170" s="5">
        <v>83.3</v>
      </c>
      <c r="C170" s="5">
        <v>83.45</v>
      </c>
      <c r="D170" s="5">
        <v>82.77</v>
      </c>
      <c r="E170" s="4">
        <v>200.26</v>
      </c>
    </row>
    <row r="171" spans="1:5" x14ac:dyDescent="0.25">
      <c r="A171" s="8">
        <f t="shared" ca="1" si="3"/>
        <v>43552</v>
      </c>
      <c r="B171" s="5">
        <v>83.86</v>
      </c>
      <c r="C171" s="5">
        <v>83.99</v>
      </c>
      <c r="D171" s="5">
        <v>83.23</v>
      </c>
      <c r="E171" s="4">
        <v>230.797</v>
      </c>
    </row>
    <row r="172" spans="1:5" x14ac:dyDescent="0.25">
      <c r="A172" s="8">
        <f t="shared" ca="1" si="3"/>
        <v>43551</v>
      </c>
      <c r="B172" s="5">
        <v>83.47</v>
      </c>
      <c r="C172" s="5">
        <v>84.26</v>
      </c>
      <c r="D172" s="5">
        <v>83.83</v>
      </c>
      <c r="E172" s="4">
        <v>153.80099999999999</v>
      </c>
    </row>
    <row r="173" spans="1:5" x14ac:dyDescent="0.25">
      <c r="A173" s="8">
        <f t="shared" ca="1" si="3"/>
        <v>43550</v>
      </c>
      <c r="B173" s="5">
        <v>82.56</v>
      </c>
      <c r="C173" s="5">
        <v>83.55</v>
      </c>
      <c r="D173" s="5">
        <v>83.47</v>
      </c>
      <c r="E173" s="4">
        <v>398.31200000000001</v>
      </c>
    </row>
    <row r="174" spans="1:5" x14ac:dyDescent="0.25">
      <c r="A174" s="8">
        <f t="shared" ca="1" si="3"/>
        <v>43549</v>
      </c>
      <c r="B174" s="5">
        <v>82.98</v>
      </c>
      <c r="C174" s="5">
        <v>83.53</v>
      </c>
      <c r="D174" s="5">
        <v>82.52</v>
      </c>
      <c r="E174" s="4">
        <v>250.99600000000001</v>
      </c>
    </row>
    <row r="175" spans="1:5" x14ac:dyDescent="0.25">
      <c r="A175" s="8">
        <f t="shared" ca="1" si="3"/>
        <v>43546</v>
      </c>
      <c r="B175" s="5">
        <v>82.35</v>
      </c>
      <c r="C175" s="5">
        <v>83.1</v>
      </c>
      <c r="D175" s="5">
        <v>82.62</v>
      </c>
      <c r="E175" s="4">
        <v>217.864</v>
      </c>
    </row>
    <row r="176" spans="1:5" x14ac:dyDescent="0.25">
      <c r="A176" s="8">
        <f t="shared" ca="1" si="3"/>
        <v>43545</v>
      </c>
      <c r="B176" s="5">
        <v>81.61</v>
      </c>
      <c r="C176" s="5">
        <v>82.18</v>
      </c>
      <c r="D176" s="5">
        <v>82.01</v>
      </c>
      <c r="E176" s="4">
        <v>223.28</v>
      </c>
    </row>
    <row r="177" spans="1:5" x14ac:dyDescent="0.25">
      <c r="A177" s="8">
        <f t="shared" ca="1" si="3"/>
        <v>43544</v>
      </c>
      <c r="B177" s="5">
        <v>82.6</v>
      </c>
      <c r="C177" s="5">
        <v>83.504999999999995</v>
      </c>
      <c r="D177" s="5">
        <v>81.64</v>
      </c>
      <c r="E177" s="4">
        <v>175.55799999999999</v>
      </c>
    </row>
    <row r="178" spans="1:5" x14ac:dyDescent="0.25">
      <c r="A178" s="8">
        <f t="shared" ca="1" si="3"/>
        <v>43543</v>
      </c>
      <c r="B178" s="5">
        <v>81.96</v>
      </c>
      <c r="C178" s="5">
        <v>83.09</v>
      </c>
      <c r="D178" s="5">
        <v>83.04</v>
      </c>
      <c r="E178" s="4">
        <v>312.01499999999999</v>
      </c>
    </row>
    <row r="179" spans="1:5" x14ac:dyDescent="0.25">
      <c r="A179" s="8">
        <f t="shared" ca="1" si="3"/>
        <v>43542</v>
      </c>
      <c r="B179" s="5">
        <v>81.260000000000005</v>
      </c>
      <c r="C179" s="5">
        <v>81.88</v>
      </c>
      <c r="D179" s="5">
        <v>81.680000000000007</v>
      </c>
      <c r="E179" s="4">
        <v>216.48099999999999</v>
      </c>
    </row>
    <row r="180" spans="1:5" x14ac:dyDescent="0.25">
      <c r="A180" s="8">
        <f t="shared" ca="1" si="3"/>
        <v>43539</v>
      </c>
      <c r="B180" s="5">
        <v>81.48</v>
      </c>
      <c r="C180" s="5">
        <v>82</v>
      </c>
      <c r="D180" s="5">
        <v>81.05</v>
      </c>
      <c r="E180" s="4">
        <v>278.52699999999999</v>
      </c>
    </row>
    <row r="181" spans="1:5" x14ac:dyDescent="0.25">
      <c r="A181" s="8">
        <f t="shared" ca="1" si="3"/>
        <v>43538</v>
      </c>
      <c r="B181" s="5">
        <v>81.31</v>
      </c>
      <c r="C181" s="5">
        <v>81.92</v>
      </c>
      <c r="D181" s="5">
        <v>81.540000000000006</v>
      </c>
      <c r="E181" s="4">
        <v>199.13900000000001</v>
      </c>
    </row>
    <row r="182" spans="1:5" x14ac:dyDescent="0.25">
      <c r="A182" s="8">
        <f t="shared" ca="1" si="3"/>
        <v>43537</v>
      </c>
      <c r="B182" s="5">
        <v>81.86</v>
      </c>
      <c r="C182" s="5">
        <v>82.95</v>
      </c>
      <c r="D182" s="5">
        <v>81.510000000000005</v>
      </c>
      <c r="E182" s="4">
        <v>172.63200000000001</v>
      </c>
    </row>
    <row r="183" spans="1:5" x14ac:dyDescent="0.25">
      <c r="A183" s="8">
        <f t="shared" ca="1" si="3"/>
        <v>43536</v>
      </c>
      <c r="B183" s="5">
        <v>82.23</v>
      </c>
      <c r="C183" s="5">
        <v>82.4</v>
      </c>
      <c r="D183" s="5">
        <v>81.58</v>
      </c>
      <c r="E183" s="4">
        <v>218.36600000000001</v>
      </c>
    </row>
    <row r="184" spans="1:5" x14ac:dyDescent="0.25">
      <c r="A184" s="8">
        <f t="shared" ca="1" si="3"/>
        <v>43535</v>
      </c>
      <c r="B184" s="5">
        <v>81.88</v>
      </c>
      <c r="C184" s="5">
        <v>82.46</v>
      </c>
      <c r="D184" s="5">
        <v>82.31</v>
      </c>
      <c r="E184" s="4">
        <v>211.23699999999999</v>
      </c>
    </row>
    <row r="185" spans="1:5" x14ac:dyDescent="0.25">
      <c r="A185" s="8">
        <f t="shared" ca="1" si="3"/>
        <v>43532</v>
      </c>
      <c r="B185" s="5">
        <v>80.290000000000006</v>
      </c>
      <c r="C185" s="5">
        <v>81.48</v>
      </c>
      <c r="D185" s="5">
        <v>81.33</v>
      </c>
      <c r="E185" s="4">
        <v>262.84399999999999</v>
      </c>
    </row>
    <row r="186" spans="1:5" x14ac:dyDescent="0.25">
      <c r="A186" s="8">
        <f t="shared" ca="1" si="3"/>
        <v>43531</v>
      </c>
      <c r="B186" s="5">
        <v>79.959999999999994</v>
      </c>
      <c r="C186" s="5">
        <v>80.37</v>
      </c>
      <c r="D186" s="5">
        <v>80.22</v>
      </c>
      <c r="E186" s="4">
        <v>275.18599999999998</v>
      </c>
    </row>
    <row r="187" spans="1:5" x14ac:dyDescent="0.25">
      <c r="A187" s="8">
        <f t="shared" ca="1" si="3"/>
        <v>43530</v>
      </c>
      <c r="B187" s="5">
        <v>79.41</v>
      </c>
      <c r="C187" s="5">
        <v>80.239999999999995</v>
      </c>
      <c r="D187" s="5">
        <v>79.88</v>
      </c>
      <c r="E187" s="4">
        <v>368.21800000000002</v>
      </c>
    </row>
    <row r="188" spans="1:5" x14ac:dyDescent="0.25">
      <c r="A188" s="8">
        <f t="shared" ca="1" si="3"/>
        <v>43529</v>
      </c>
      <c r="B188" s="5">
        <v>78.38</v>
      </c>
      <c r="C188" s="5">
        <v>80.34</v>
      </c>
      <c r="D188" s="5">
        <v>79.39</v>
      </c>
      <c r="E188" s="4">
        <v>377.50099999999998</v>
      </c>
    </row>
    <row r="189" spans="1:5" x14ac:dyDescent="0.25">
      <c r="A189" s="8">
        <f t="shared" ca="1" si="3"/>
        <v>43528</v>
      </c>
      <c r="B189" s="5">
        <v>78.38</v>
      </c>
      <c r="C189" s="5">
        <v>80.34</v>
      </c>
      <c r="D189" s="5">
        <v>79.39</v>
      </c>
      <c r="E189" s="4">
        <v>377.50099999999998</v>
      </c>
    </row>
    <row r="190" spans="1:5" x14ac:dyDescent="0.25">
      <c r="A190" s="8">
        <f t="shared" ca="1" si="3"/>
        <v>43525</v>
      </c>
      <c r="B190" s="5">
        <v>76.17</v>
      </c>
      <c r="C190" s="5">
        <v>78.61</v>
      </c>
      <c r="D190" s="5">
        <v>77.95</v>
      </c>
      <c r="E190" s="4">
        <v>361.39699999999999</v>
      </c>
    </row>
    <row r="191" spans="1:5" x14ac:dyDescent="0.25">
      <c r="A191" s="8">
        <f t="shared" ca="1" si="3"/>
        <v>43524</v>
      </c>
      <c r="B191" s="5">
        <v>76.88</v>
      </c>
      <c r="C191" s="5">
        <v>77.459999999999994</v>
      </c>
      <c r="D191" s="5">
        <v>77.17</v>
      </c>
      <c r="E191" s="4">
        <v>139.994</v>
      </c>
    </row>
    <row r="192" spans="1:5" x14ac:dyDescent="0.25">
      <c r="A192" s="8">
        <f t="shared" ca="1" si="3"/>
        <v>43523</v>
      </c>
      <c r="B192" s="5">
        <v>77.14</v>
      </c>
      <c r="C192" s="5">
        <v>77.709999999999994</v>
      </c>
      <c r="D192" s="5">
        <v>76.959999999999994</v>
      </c>
      <c r="E192" s="4">
        <v>195.60400000000001</v>
      </c>
    </row>
    <row r="193" spans="1:5" x14ac:dyDescent="0.25">
      <c r="A193" s="8">
        <f t="shared" ca="1" si="3"/>
        <v>43522</v>
      </c>
      <c r="B193" s="5">
        <v>77.989999999999995</v>
      </c>
      <c r="C193" s="5">
        <v>78.39</v>
      </c>
      <c r="D193" s="5">
        <v>77.150000000000006</v>
      </c>
      <c r="E193" s="4">
        <v>371.75299999999999</v>
      </c>
    </row>
    <row r="194" spans="1:5" x14ac:dyDescent="0.25">
      <c r="A194" s="8">
        <f t="shared" ca="1" si="3"/>
        <v>43521</v>
      </c>
      <c r="B194" s="5">
        <v>77.2</v>
      </c>
      <c r="C194" s="5">
        <v>79.66</v>
      </c>
      <c r="D194" s="5">
        <v>79.3</v>
      </c>
      <c r="E194" s="4">
        <v>419.38200000000001</v>
      </c>
    </row>
    <row r="195" spans="1:5" x14ac:dyDescent="0.25">
      <c r="A195" s="8">
        <f t="shared" ca="1" si="3"/>
        <v>43518</v>
      </c>
      <c r="B195" s="5">
        <v>75.760000000000005</v>
      </c>
      <c r="C195" s="5">
        <v>77.23</v>
      </c>
      <c r="D195" s="5">
        <v>77.17</v>
      </c>
      <c r="E195" s="4">
        <v>148.505</v>
      </c>
    </row>
    <row r="196" spans="1:5" x14ac:dyDescent="0.25">
      <c r="A196" s="8">
        <f t="shared" ca="1" si="3"/>
        <v>43517</v>
      </c>
      <c r="B196" s="5">
        <v>76.28</v>
      </c>
      <c r="C196" s="5">
        <v>76.28</v>
      </c>
      <c r="D196" s="5">
        <v>75.89</v>
      </c>
      <c r="E196" s="4">
        <v>138.054</v>
      </c>
    </row>
    <row r="197" spans="1:5" x14ac:dyDescent="0.25">
      <c r="A197" s="8">
        <f t="shared" ca="1" si="3"/>
        <v>43516</v>
      </c>
      <c r="B197" s="5">
        <v>75.709999999999994</v>
      </c>
      <c r="C197" s="5">
        <v>76.34</v>
      </c>
      <c r="D197" s="5">
        <v>76.14</v>
      </c>
      <c r="E197" s="4">
        <v>142.51400000000001</v>
      </c>
    </row>
    <row r="198" spans="1:5" x14ac:dyDescent="0.25">
      <c r="A198" s="8">
        <f t="shared" ref="A198:A261" ca="1" si="4">WORKDAY(A197,-1,0)</f>
        <v>43515</v>
      </c>
      <c r="B198" s="5">
        <v>75.09</v>
      </c>
      <c r="C198" s="5">
        <v>75.81</v>
      </c>
      <c r="D198" s="5">
        <v>75.8</v>
      </c>
      <c r="E198" s="4">
        <v>298.68</v>
      </c>
    </row>
    <row r="199" spans="1:5" x14ac:dyDescent="0.25">
      <c r="A199" s="8">
        <f t="shared" ca="1" si="4"/>
        <v>43514</v>
      </c>
      <c r="B199" s="5">
        <v>76.89</v>
      </c>
      <c r="C199" s="5">
        <v>77.02</v>
      </c>
      <c r="D199" s="5">
        <v>75.42</v>
      </c>
      <c r="E199" s="4">
        <v>212.94800000000001</v>
      </c>
    </row>
    <row r="200" spans="1:5" x14ac:dyDescent="0.25">
      <c r="A200" s="8">
        <f t="shared" ca="1" si="4"/>
        <v>43511</v>
      </c>
      <c r="B200" s="5">
        <v>75.52</v>
      </c>
      <c r="C200" s="5">
        <v>77.040000000000006</v>
      </c>
      <c r="D200" s="5">
        <v>76.94</v>
      </c>
      <c r="E200" s="4">
        <v>363.685</v>
      </c>
    </row>
    <row r="201" spans="1:5" x14ac:dyDescent="0.25">
      <c r="A201" s="8">
        <f t="shared" ca="1" si="4"/>
        <v>43510</v>
      </c>
      <c r="B201" s="5">
        <v>74.73</v>
      </c>
      <c r="C201" s="5">
        <v>75.59</v>
      </c>
      <c r="D201" s="5">
        <v>75.45</v>
      </c>
      <c r="E201" s="4">
        <v>133.98699999999999</v>
      </c>
    </row>
    <row r="202" spans="1:5" x14ac:dyDescent="0.25">
      <c r="A202" s="8">
        <f t="shared" ca="1" si="4"/>
        <v>43509</v>
      </c>
      <c r="B202" s="5">
        <v>74.67</v>
      </c>
      <c r="C202" s="5">
        <v>75.239999999999995</v>
      </c>
      <c r="D202" s="5">
        <v>74.88</v>
      </c>
      <c r="E202" s="4">
        <v>136.553</v>
      </c>
    </row>
    <row r="203" spans="1:5" x14ac:dyDescent="0.25">
      <c r="A203" s="8">
        <f t="shared" ca="1" si="4"/>
        <v>43508</v>
      </c>
      <c r="B203" s="5">
        <v>74.73</v>
      </c>
      <c r="C203" s="5">
        <v>75.015000000000001</v>
      </c>
      <c r="D203" s="5">
        <v>74.38</v>
      </c>
      <c r="E203" s="4">
        <v>140.81200000000001</v>
      </c>
    </row>
    <row r="204" spans="1:5" x14ac:dyDescent="0.25">
      <c r="A204" s="8">
        <f t="shared" ca="1" si="4"/>
        <v>43507</v>
      </c>
      <c r="B204" s="5">
        <v>76.42</v>
      </c>
      <c r="C204" s="5">
        <v>76.62</v>
      </c>
      <c r="D204" s="5">
        <v>74.88</v>
      </c>
      <c r="E204" s="4">
        <v>285.113</v>
      </c>
    </row>
    <row r="205" spans="1:5" x14ac:dyDescent="0.25">
      <c r="A205" s="8">
        <f t="shared" ca="1" si="4"/>
        <v>43504</v>
      </c>
      <c r="B205" s="5">
        <v>76.38</v>
      </c>
      <c r="C205" s="5">
        <v>76.930000000000007</v>
      </c>
      <c r="D205" s="5">
        <v>76.83</v>
      </c>
      <c r="E205" s="4">
        <v>123.54900000000001</v>
      </c>
    </row>
    <row r="206" spans="1:5" x14ac:dyDescent="0.25">
      <c r="A206" s="8">
        <f t="shared" ca="1" si="4"/>
        <v>43503</v>
      </c>
      <c r="B206" s="5">
        <v>75.069999999999993</v>
      </c>
      <c r="C206" s="5">
        <v>76.33</v>
      </c>
      <c r="D206" s="5">
        <v>76.3</v>
      </c>
      <c r="E206" s="4">
        <v>143.333</v>
      </c>
    </row>
    <row r="207" spans="1:5" x14ac:dyDescent="0.25">
      <c r="A207" s="8">
        <f t="shared" ca="1" si="4"/>
        <v>43502</v>
      </c>
      <c r="B207" s="5">
        <v>75.099999999999994</v>
      </c>
      <c r="C207" s="5">
        <v>76.099999999999994</v>
      </c>
      <c r="D207" s="5">
        <v>75.040000000000006</v>
      </c>
      <c r="E207" s="4">
        <v>261.92899999999997</v>
      </c>
    </row>
    <row r="208" spans="1:5" x14ac:dyDescent="0.25">
      <c r="A208" s="8">
        <f t="shared" ca="1" si="4"/>
        <v>43501</v>
      </c>
      <c r="B208" s="5">
        <v>75.23</v>
      </c>
      <c r="C208" s="5">
        <v>76.069999999999993</v>
      </c>
      <c r="D208" s="5">
        <v>75.28</v>
      </c>
      <c r="E208" s="4">
        <v>220.30500000000001</v>
      </c>
    </row>
    <row r="209" spans="1:5" x14ac:dyDescent="0.25">
      <c r="A209" s="8">
        <f t="shared" ca="1" si="4"/>
        <v>43500</v>
      </c>
      <c r="B209" s="5">
        <v>75.23</v>
      </c>
      <c r="C209" s="5">
        <v>76.069999999999993</v>
      </c>
      <c r="D209" s="5">
        <v>75.28</v>
      </c>
      <c r="E209" s="4">
        <v>220.30500000000001</v>
      </c>
    </row>
    <row r="210" spans="1:5" x14ac:dyDescent="0.25">
      <c r="A210" s="8">
        <f t="shared" ca="1" si="4"/>
        <v>43497</v>
      </c>
      <c r="B210" s="5">
        <v>74.489999999999995</v>
      </c>
      <c r="C210" s="5">
        <v>75.42</v>
      </c>
      <c r="D210" s="5">
        <v>75.3</v>
      </c>
      <c r="E210" s="4">
        <v>252.91900000000001</v>
      </c>
    </row>
    <row r="211" spans="1:5" x14ac:dyDescent="0.25">
      <c r="A211" s="8">
        <f t="shared" ca="1" si="4"/>
        <v>43496</v>
      </c>
      <c r="B211" s="5">
        <v>74.12</v>
      </c>
      <c r="C211" s="5">
        <v>75</v>
      </c>
      <c r="D211" s="5">
        <v>74.59</v>
      </c>
      <c r="E211" s="4">
        <v>255.11199999999999</v>
      </c>
    </row>
    <row r="212" spans="1:5" x14ac:dyDescent="0.25">
      <c r="A212" s="8">
        <f t="shared" ca="1" si="4"/>
        <v>43495</v>
      </c>
      <c r="B212" s="5">
        <v>73.17</v>
      </c>
      <c r="C212" s="5">
        <v>74.66</v>
      </c>
      <c r="D212" s="5">
        <v>74.37</v>
      </c>
      <c r="E212" s="4">
        <v>146.69399999999999</v>
      </c>
    </row>
    <row r="213" spans="1:5" x14ac:dyDescent="0.25">
      <c r="A213" s="8">
        <f t="shared" ca="1" si="4"/>
        <v>43494</v>
      </c>
      <c r="B213" s="5">
        <v>74.47</v>
      </c>
      <c r="C213" s="5">
        <v>74.47</v>
      </c>
      <c r="D213" s="5">
        <v>73.16</v>
      </c>
      <c r="E213" s="4">
        <v>208.227</v>
      </c>
    </row>
    <row r="214" spans="1:5" x14ac:dyDescent="0.25">
      <c r="A214" s="8">
        <f t="shared" ca="1" si="4"/>
        <v>43493</v>
      </c>
      <c r="B214" s="5">
        <v>75.06</v>
      </c>
      <c r="C214" s="5">
        <v>75.180000000000007</v>
      </c>
      <c r="D214" s="5">
        <v>74.84</v>
      </c>
      <c r="E214" s="4">
        <v>176.321</v>
      </c>
    </row>
    <row r="215" spans="1:5" x14ac:dyDescent="0.25">
      <c r="A215" s="8">
        <f t="shared" ca="1" si="4"/>
        <v>43490</v>
      </c>
      <c r="B215" s="5">
        <v>73.97</v>
      </c>
      <c r="C215" s="5">
        <v>75.12</v>
      </c>
      <c r="D215" s="5">
        <v>75.03</v>
      </c>
      <c r="E215" s="4">
        <v>205.63800000000001</v>
      </c>
    </row>
    <row r="216" spans="1:5" x14ac:dyDescent="0.25">
      <c r="A216" s="8">
        <f t="shared" ca="1" si="4"/>
        <v>43489</v>
      </c>
      <c r="B216" s="5">
        <v>75.39</v>
      </c>
      <c r="C216" s="5">
        <v>75.905000000000001</v>
      </c>
      <c r="D216" s="5">
        <v>73.83</v>
      </c>
      <c r="E216" s="4">
        <v>255.84200000000001</v>
      </c>
    </row>
    <row r="217" spans="1:5" x14ac:dyDescent="0.25">
      <c r="A217" s="8">
        <f t="shared" ca="1" si="4"/>
        <v>43488</v>
      </c>
      <c r="B217" s="5">
        <v>74.239999999999995</v>
      </c>
      <c r="C217" s="5">
        <v>75.87</v>
      </c>
      <c r="D217" s="5">
        <v>75.680000000000007</v>
      </c>
      <c r="E217" s="4">
        <v>190.21199999999999</v>
      </c>
    </row>
    <row r="218" spans="1:5" x14ac:dyDescent="0.25">
      <c r="A218" s="8">
        <f t="shared" ca="1" si="4"/>
        <v>43487</v>
      </c>
      <c r="B218" s="5">
        <v>74.150000000000006</v>
      </c>
      <c r="C218" s="5">
        <v>74.400000000000006</v>
      </c>
      <c r="D218" s="5">
        <v>73.98</v>
      </c>
      <c r="E218" s="4">
        <v>199.37700000000001</v>
      </c>
    </row>
    <row r="219" spans="1:5" x14ac:dyDescent="0.25">
      <c r="A219" s="8">
        <f t="shared" ca="1" si="4"/>
        <v>43486</v>
      </c>
      <c r="B219" s="5">
        <v>73.400000000000006</v>
      </c>
      <c r="C219" s="5">
        <v>74.709999999999994</v>
      </c>
      <c r="D219" s="5">
        <v>74.5</v>
      </c>
      <c r="E219" s="4">
        <v>248.006</v>
      </c>
    </row>
    <row r="220" spans="1:5" x14ac:dyDescent="0.25">
      <c r="A220" s="8">
        <f t="shared" ca="1" si="4"/>
        <v>43483</v>
      </c>
      <c r="B220" s="5">
        <v>73.5</v>
      </c>
      <c r="C220" s="5">
        <v>74.06</v>
      </c>
      <c r="D220" s="5">
        <v>73.489999999999995</v>
      </c>
      <c r="E220" s="4">
        <v>241.74299999999999</v>
      </c>
    </row>
    <row r="221" spans="1:5" x14ac:dyDescent="0.25">
      <c r="A221" s="8">
        <f t="shared" ca="1" si="4"/>
        <v>43482</v>
      </c>
      <c r="B221" s="5">
        <v>75.75</v>
      </c>
      <c r="C221" s="5">
        <v>75.75</v>
      </c>
      <c r="D221" s="5">
        <v>73.48</v>
      </c>
      <c r="E221" s="4">
        <v>303.47800000000001</v>
      </c>
    </row>
    <row r="222" spans="1:5" x14ac:dyDescent="0.25">
      <c r="A222" s="8">
        <f t="shared" ca="1" si="4"/>
        <v>43481</v>
      </c>
      <c r="B222" s="5">
        <v>75.709999999999994</v>
      </c>
      <c r="C222" s="5">
        <v>76.290000000000006</v>
      </c>
      <c r="D222" s="5">
        <v>76.22</v>
      </c>
      <c r="E222" s="4">
        <v>205.202</v>
      </c>
    </row>
    <row r="223" spans="1:5" x14ac:dyDescent="0.25">
      <c r="A223" s="8">
        <f t="shared" ca="1" si="4"/>
        <v>43480</v>
      </c>
      <c r="B223" s="5">
        <v>75.709999999999994</v>
      </c>
      <c r="C223" s="5">
        <v>76.290000000000006</v>
      </c>
      <c r="D223" s="5">
        <v>76.22</v>
      </c>
      <c r="E223" s="4">
        <v>205.202</v>
      </c>
    </row>
    <row r="224" spans="1:5" x14ac:dyDescent="0.25">
      <c r="A224" s="8">
        <f t="shared" ca="1" si="4"/>
        <v>43479</v>
      </c>
      <c r="B224" s="5">
        <v>75.33</v>
      </c>
      <c r="C224" s="5">
        <v>76.650000000000006</v>
      </c>
      <c r="D224" s="5">
        <v>75.73</v>
      </c>
      <c r="E224" s="4">
        <v>217.548</v>
      </c>
    </row>
    <row r="225" spans="1:5" x14ac:dyDescent="0.25">
      <c r="A225" s="8">
        <f t="shared" ca="1" si="4"/>
        <v>43476</v>
      </c>
      <c r="B225" s="5">
        <v>73.87</v>
      </c>
      <c r="C225" s="5">
        <v>75.430000000000007</v>
      </c>
      <c r="D225" s="5">
        <v>75.39</v>
      </c>
      <c r="E225" s="4">
        <v>296.21499999999997</v>
      </c>
    </row>
    <row r="226" spans="1:5" x14ac:dyDescent="0.25">
      <c r="A226" s="8">
        <f t="shared" ca="1" si="4"/>
        <v>43475</v>
      </c>
      <c r="B226" s="5">
        <v>73.760000000000005</v>
      </c>
      <c r="C226" s="5">
        <v>74.739999999999995</v>
      </c>
      <c r="D226" s="5">
        <v>74.28</v>
      </c>
      <c r="E226" s="4">
        <v>333.68799999999999</v>
      </c>
    </row>
    <row r="227" spans="1:5" x14ac:dyDescent="0.25">
      <c r="A227" s="8">
        <f t="shared" ca="1" si="4"/>
        <v>43474</v>
      </c>
      <c r="B227" s="5">
        <v>77.81</v>
      </c>
      <c r="C227" s="5">
        <v>77.81</v>
      </c>
      <c r="D227" s="5">
        <v>73.69</v>
      </c>
      <c r="E227" s="4">
        <v>133.94</v>
      </c>
    </row>
    <row r="228" spans="1:5" x14ac:dyDescent="0.25">
      <c r="A228" s="8">
        <f t="shared" ca="1" si="4"/>
        <v>43473</v>
      </c>
      <c r="B228" s="5">
        <v>77.81</v>
      </c>
      <c r="C228" s="5">
        <v>77.81</v>
      </c>
      <c r="D228" s="5">
        <v>73.69</v>
      </c>
      <c r="E228" s="4">
        <v>133.94</v>
      </c>
    </row>
    <row r="229" spans="1:5" x14ac:dyDescent="0.25">
      <c r="A229" s="8">
        <f t="shared" ca="1" si="4"/>
        <v>43472</v>
      </c>
      <c r="B229" s="5">
        <v>78.02</v>
      </c>
      <c r="C229" s="5">
        <v>80.260000000000005</v>
      </c>
      <c r="D229" s="5">
        <v>77.55</v>
      </c>
      <c r="E229" s="4">
        <v>842.95600000000002</v>
      </c>
    </row>
    <row r="230" spans="1:5" x14ac:dyDescent="0.25">
      <c r="A230" s="8">
        <f t="shared" ca="1" si="4"/>
        <v>43469</v>
      </c>
      <c r="B230" s="5">
        <v>77.06</v>
      </c>
      <c r="C230" s="5">
        <v>79.11</v>
      </c>
      <c r="D230" s="5">
        <v>78.14</v>
      </c>
      <c r="E230" s="4">
        <v>247.44200000000001</v>
      </c>
    </row>
    <row r="231" spans="1:5" x14ac:dyDescent="0.25">
      <c r="A231" s="8">
        <f t="shared" ca="1" si="4"/>
        <v>43468</v>
      </c>
      <c r="B231" s="5">
        <v>77.42</v>
      </c>
      <c r="C231" s="5">
        <v>78.67</v>
      </c>
      <c r="D231" s="5">
        <v>77.150000000000006</v>
      </c>
      <c r="E231" s="4">
        <v>155.739</v>
      </c>
    </row>
    <row r="232" spans="1:5" x14ac:dyDescent="0.25">
      <c r="A232" s="8">
        <f t="shared" ca="1" si="4"/>
        <v>43467</v>
      </c>
      <c r="B232" s="5">
        <v>78.319999999999993</v>
      </c>
      <c r="C232" s="5">
        <v>78.86</v>
      </c>
      <c r="D232" s="5">
        <v>77.099999999999994</v>
      </c>
      <c r="E232" s="4">
        <v>253.172</v>
      </c>
    </row>
    <row r="233" spans="1:5" x14ac:dyDescent="0.25">
      <c r="A233" s="8">
        <f t="shared" ca="1" si="4"/>
        <v>43466</v>
      </c>
      <c r="B233" s="5">
        <v>81</v>
      </c>
      <c r="C233" s="5">
        <v>81.010000000000005</v>
      </c>
      <c r="D233" s="5">
        <v>78.03</v>
      </c>
      <c r="E233" s="4">
        <v>333.65600000000001</v>
      </c>
    </row>
    <row r="234" spans="1:5" x14ac:dyDescent="0.25">
      <c r="A234" s="8">
        <f t="shared" ca="1" si="4"/>
        <v>43465</v>
      </c>
      <c r="B234" s="5">
        <v>80.930000000000007</v>
      </c>
      <c r="C234" s="5">
        <v>81.239999999999995</v>
      </c>
      <c r="D234" s="5">
        <v>80.78</v>
      </c>
      <c r="E234" s="4">
        <v>194.124</v>
      </c>
    </row>
    <row r="235" spans="1:5" x14ac:dyDescent="0.25">
      <c r="A235" s="8">
        <f t="shared" ca="1" si="4"/>
        <v>43462</v>
      </c>
      <c r="B235" s="5">
        <v>80.55</v>
      </c>
      <c r="C235" s="5">
        <v>81.540000000000006</v>
      </c>
      <c r="D235" s="5">
        <v>80.989999999999995</v>
      </c>
      <c r="E235" s="4">
        <v>178.786</v>
      </c>
    </row>
    <row r="236" spans="1:5" x14ac:dyDescent="0.25">
      <c r="A236" s="8">
        <f t="shared" ca="1" si="4"/>
        <v>43461</v>
      </c>
      <c r="B236" s="5">
        <v>81.260000000000005</v>
      </c>
      <c r="C236" s="5">
        <v>81.67</v>
      </c>
      <c r="D236" s="5">
        <v>80.680000000000007</v>
      </c>
      <c r="E236" s="4">
        <v>203.22</v>
      </c>
    </row>
    <row r="237" spans="1:5" x14ac:dyDescent="0.25">
      <c r="A237" s="8">
        <f t="shared" ca="1" si="4"/>
        <v>43460</v>
      </c>
      <c r="B237" s="5">
        <v>80.989999999999995</v>
      </c>
      <c r="C237" s="5">
        <v>81.53</v>
      </c>
      <c r="D237" s="5">
        <v>80.88</v>
      </c>
      <c r="E237" s="4">
        <v>317.399</v>
      </c>
    </row>
    <row r="238" spans="1:5" x14ac:dyDescent="0.25">
      <c r="A238" s="8">
        <f t="shared" ca="1" si="4"/>
        <v>43459</v>
      </c>
      <c r="B238" s="5">
        <v>80.010000000000005</v>
      </c>
      <c r="C238" s="5">
        <v>80.989999999999995</v>
      </c>
      <c r="D238" s="5">
        <v>80.760000000000005</v>
      </c>
      <c r="E238" s="4">
        <v>334.02300000000002</v>
      </c>
    </row>
    <row r="239" spans="1:5" x14ac:dyDescent="0.25">
      <c r="A239" s="8">
        <f t="shared" ca="1" si="4"/>
        <v>43458</v>
      </c>
      <c r="B239" s="5">
        <v>80.59</v>
      </c>
      <c r="C239" s="5">
        <v>81.709999999999994</v>
      </c>
      <c r="D239" s="5">
        <v>81.03</v>
      </c>
      <c r="E239" s="4">
        <v>219.90700000000001</v>
      </c>
    </row>
    <row r="240" spans="1:5" x14ac:dyDescent="0.25">
      <c r="A240" s="8">
        <f t="shared" ca="1" si="4"/>
        <v>43455</v>
      </c>
      <c r="B240" s="5">
        <v>80.44</v>
      </c>
      <c r="C240" s="5">
        <v>80.89</v>
      </c>
      <c r="D240" s="5">
        <v>80.87</v>
      </c>
      <c r="E240" s="4">
        <v>325.36900000000003</v>
      </c>
    </row>
    <row r="241" spans="1:5" x14ac:dyDescent="0.25">
      <c r="A241" s="8">
        <f t="shared" ca="1" si="4"/>
        <v>43454</v>
      </c>
      <c r="B241" s="5">
        <v>82.53</v>
      </c>
      <c r="C241" s="5">
        <v>82.82</v>
      </c>
      <c r="D241" s="5">
        <v>80.12</v>
      </c>
      <c r="E241" s="4">
        <v>438.12</v>
      </c>
    </row>
    <row r="242" spans="1:5" x14ac:dyDescent="0.25">
      <c r="A242" s="8">
        <f t="shared" ca="1" si="4"/>
        <v>43453</v>
      </c>
      <c r="B242" s="5">
        <v>82.53</v>
      </c>
      <c r="C242" s="5">
        <v>82.82</v>
      </c>
      <c r="D242" s="5">
        <v>80.12</v>
      </c>
      <c r="E242" s="4">
        <v>438.12</v>
      </c>
    </row>
    <row r="243" spans="1:5" x14ac:dyDescent="0.25">
      <c r="A243" s="8">
        <f t="shared" ca="1" si="4"/>
        <v>43452</v>
      </c>
      <c r="B243" s="5">
        <v>80.900000000000006</v>
      </c>
      <c r="C243" s="5">
        <v>82.37</v>
      </c>
      <c r="D243" s="5">
        <v>82.32</v>
      </c>
      <c r="E243" s="4">
        <v>203.71100000000001</v>
      </c>
    </row>
    <row r="244" spans="1:5" x14ac:dyDescent="0.25">
      <c r="A244" s="8">
        <f t="shared" ca="1" si="4"/>
        <v>43451</v>
      </c>
      <c r="B244" s="5">
        <v>80.08</v>
      </c>
      <c r="C244" s="5">
        <v>81.59</v>
      </c>
      <c r="D244" s="5">
        <v>81.38</v>
      </c>
      <c r="E244" s="4">
        <v>281.91199999999998</v>
      </c>
    </row>
    <row r="245" spans="1:5" x14ac:dyDescent="0.25">
      <c r="A245" s="8">
        <f t="shared" ca="1" si="4"/>
        <v>43448</v>
      </c>
      <c r="B245" s="5">
        <v>80.3</v>
      </c>
      <c r="C245" s="5">
        <v>80.894999999999996</v>
      </c>
      <c r="D245" s="5">
        <v>80.11</v>
      </c>
      <c r="E245" s="4">
        <v>279.75700000000001</v>
      </c>
    </row>
    <row r="246" spans="1:5" x14ac:dyDescent="0.25">
      <c r="A246" s="8">
        <f t="shared" ca="1" si="4"/>
        <v>43447</v>
      </c>
      <c r="B246" s="5">
        <v>79.41</v>
      </c>
      <c r="C246" s="5">
        <v>80.3</v>
      </c>
      <c r="D246" s="5">
        <v>80.2</v>
      </c>
      <c r="E246" s="4">
        <v>252.93899999999999</v>
      </c>
    </row>
    <row r="247" spans="1:5" x14ac:dyDescent="0.25">
      <c r="A247" s="8">
        <f t="shared" ca="1" si="4"/>
        <v>43446</v>
      </c>
      <c r="B247" s="5">
        <v>78.84</v>
      </c>
      <c r="C247" s="5">
        <v>79.525499999999994</v>
      </c>
      <c r="D247" s="5">
        <v>79.209999999999994</v>
      </c>
      <c r="E247" s="4">
        <v>194.34299999999999</v>
      </c>
    </row>
    <row r="248" spans="1:5" x14ac:dyDescent="0.25">
      <c r="A248" s="8">
        <f t="shared" ca="1" si="4"/>
        <v>43445</v>
      </c>
      <c r="B248" s="5">
        <v>79.16</v>
      </c>
      <c r="C248" s="5">
        <v>79.260000000000005</v>
      </c>
      <c r="D248" s="5">
        <v>78.84</v>
      </c>
      <c r="E248" s="4">
        <v>190.06</v>
      </c>
    </row>
    <row r="249" spans="1:5" x14ac:dyDescent="0.25">
      <c r="A249" s="8">
        <f t="shared" ca="1" si="4"/>
        <v>43444</v>
      </c>
      <c r="B249" s="5">
        <v>79.040000000000006</v>
      </c>
      <c r="C249" s="5">
        <v>79.534999999999997</v>
      </c>
      <c r="D249" s="5">
        <v>79.02</v>
      </c>
      <c r="E249" s="4">
        <v>73.608000000000004</v>
      </c>
    </row>
    <row r="250" spans="1:5" x14ac:dyDescent="0.25">
      <c r="A250" s="8">
        <f t="shared" ca="1" si="4"/>
        <v>43441</v>
      </c>
      <c r="B250" s="5">
        <v>79.97</v>
      </c>
      <c r="C250" s="5">
        <v>80.2</v>
      </c>
      <c r="D250" s="5">
        <v>79</v>
      </c>
      <c r="E250" s="4">
        <v>201.346</v>
      </c>
    </row>
    <row r="251" spans="1:5" x14ac:dyDescent="0.25">
      <c r="A251" s="8">
        <f t="shared" ca="1" si="4"/>
        <v>43440</v>
      </c>
      <c r="B251" s="5">
        <v>79.97</v>
      </c>
      <c r="C251" s="5">
        <v>80.2</v>
      </c>
      <c r="D251" s="5">
        <v>79</v>
      </c>
      <c r="E251" s="4">
        <v>201.346</v>
      </c>
    </row>
    <row r="252" spans="1:5" x14ac:dyDescent="0.25">
      <c r="A252" s="8">
        <f t="shared" ca="1" si="4"/>
        <v>43439</v>
      </c>
      <c r="B252" s="5">
        <v>80.150000000000006</v>
      </c>
      <c r="C252" s="5">
        <v>80.94</v>
      </c>
      <c r="D252" s="5">
        <v>80.290000000000006</v>
      </c>
      <c r="E252" s="4">
        <v>214.327</v>
      </c>
    </row>
    <row r="253" spans="1:5" x14ac:dyDescent="0.25">
      <c r="A253" s="8">
        <f t="shared" ca="1" si="4"/>
        <v>43438</v>
      </c>
      <c r="B253" s="5">
        <v>79.680000000000007</v>
      </c>
      <c r="C253" s="5">
        <v>80.55</v>
      </c>
      <c r="D253" s="5">
        <v>80.11</v>
      </c>
      <c r="E253" s="4">
        <v>205.39099999999999</v>
      </c>
    </row>
    <row r="254" spans="1:5" x14ac:dyDescent="0.25">
      <c r="A254" s="8">
        <f t="shared" ca="1" si="4"/>
        <v>43437</v>
      </c>
      <c r="B254" s="5">
        <v>78.77</v>
      </c>
      <c r="C254" s="5">
        <v>80.09</v>
      </c>
      <c r="D254" s="5">
        <v>79.98</v>
      </c>
      <c r="E254" s="4">
        <v>301.17899999999997</v>
      </c>
    </row>
    <row r="255" spans="1:5" x14ac:dyDescent="0.25">
      <c r="A255" s="8">
        <f t="shared" ca="1" si="4"/>
        <v>43434</v>
      </c>
      <c r="B255" s="5">
        <v>77.42</v>
      </c>
      <c r="C255" s="5">
        <v>78.66</v>
      </c>
      <c r="D255" s="5">
        <v>78.510000000000005</v>
      </c>
      <c r="E255" s="4">
        <v>231.749</v>
      </c>
    </row>
    <row r="256" spans="1:5" x14ac:dyDescent="0.25">
      <c r="A256" s="8">
        <f t="shared" ca="1" si="4"/>
        <v>43433</v>
      </c>
      <c r="B256" s="5">
        <v>77.400000000000006</v>
      </c>
      <c r="C256" s="5">
        <v>78.33</v>
      </c>
      <c r="D256" s="5">
        <v>77.78</v>
      </c>
      <c r="E256" s="4">
        <v>219.29599999999999</v>
      </c>
    </row>
    <row r="257" spans="1:5" x14ac:dyDescent="0.25">
      <c r="A257" s="8">
        <f t="shared" ca="1" si="4"/>
        <v>43432</v>
      </c>
      <c r="B257" s="5">
        <v>77.849999999999994</v>
      </c>
      <c r="C257" s="5">
        <v>78.430000000000007</v>
      </c>
      <c r="D257" s="5">
        <v>78.19</v>
      </c>
      <c r="E257" s="4">
        <v>156.643</v>
      </c>
    </row>
    <row r="258" spans="1:5" x14ac:dyDescent="0.25">
      <c r="A258" s="8">
        <f t="shared" ca="1" si="4"/>
        <v>43431</v>
      </c>
      <c r="B258" s="5">
        <v>76.599999999999994</v>
      </c>
      <c r="C258" s="5">
        <v>78.599999999999994</v>
      </c>
      <c r="D258" s="5">
        <v>77.650000000000006</v>
      </c>
      <c r="E258" s="4">
        <v>179.95099999999999</v>
      </c>
    </row>
    <row r="259" spans="1:5" x14ac:dyDescent="0.25">
      <c r="A259" s="8">
        <f t="shared" ca="1" si="4"/>
        <v>43430</v>
      </c>
      <c r="B259" s="5">
        <v>76.48</v>
      </c>
      <c r="C259" s="5">
        <v>77.62</v>
      </c>
      <c r="D259" s="5">
        <v>76.849999999999994</v>
      </c>
      <c r="E259" s="4">
        <v>234.71799999999999</v>
      </c>
    </row>
    <row r="260" spans="1:5" x14ac:dyDescent="0.25">
      <c r="A260" s="8">
        <f t="shared" ca="1" si="4"/>
        <v>43427</v>
      </c>
      <c r="B260" s="5">
        <v>76.540000000000006</v>
      </c>
      <c r="C260" s="5">
        <v>76.900000000000006</v>
      </c>
      <c r="D260" s="5">
        <v>76.69</v>
      </c>
      <c r="E260" s="4">
        <v>274.495</v>
      </c>
    </row>
    <row r="261" spans="1:5" x14ac:dyDescent="0.25">
      <c r="A261" s="8">
        <f t="shared" ca="1" si="4"/>
        <v>43426</v>
      </c>
      <c r="B261" s="5">
        <v>75.930000000000007</v>
      </c>
      <c r="C261" s="5">
        <v>76.34</v>
      </c>
      <c r="D261" s="5">
        <v>76.31</v>
      </c>
      <c r="E261" s="4">
        <v>211.13</v>
      </c>
    </row>
    <row r="262" spans="1:5" x14ac:dyDescent="0.25">
      <c r="A262" s="8">
        <f t="shared" ref="A262:A325" ca="1" si="5">WORKDAY(A261,-1,0)</f>
        <v>43425</v>
      </c>
      <c r="B262" s="5">
        <v>75.08</v>
      </c>
      <c r="C262" s="5">
        <v>75.73</v>
      </c>
      <c r="D262" s="5">
        <v>75.540000000000006</v>
      </c>
      <c r="E262" s="4">
        <v>179.63</v>
      </c>
    </row>
    <row r="263" spans="1:5" x14ac:dyDescent="0.25">
      <c r="A263" s="8">
        <f t="shared" ca="1" si="5"/>
        <v>43424</v>
      </c>
      <c r="B263" s="5">
        <v>73.59</v>
      </c>
      <c r="C263" s="5">
        <v>75.47</v>
      </c>
      <c r="D263" s="5">
        <v>75.14</v>
      </c>
      <c r="E263" s="4">
        <v>378.60399999999998</v>
      </c>
    </row>
    <row r="264" spans="1:5" x14ac:dyDescent="0.25">
      <c r="A264" s="8">
        <f t="shared" ca="1" si="5"/>
        <v>43423</v>
      </c>
      <c r="B264" s="5">
        <v>74.84</v>
      </c>
      <c r="C264" s="5">
        <v>75.010000000000005</v>
      </c>
      <c r="D264" s="5">
        <v>73.59</v>
      </c>
      <c r="E264" s="4">
        <v>262.45600000000002</v>
      </c>
    </row>
    <row r="265" spans="1:5" x14ac:dyDescent="0.25">
      <c r="A265" s="8">
        <f t="shared" ca="1" si="5"/>
        <v>43420</v>
      </c>
      <c r="B265" s="5">
        <v>73.5</v>
      </c>
      <c r="C265" s="5">
        <v>75</v>
      </c>
      <c r="D265" s="5">
        <v>74.569999999999993</v>
      </c>
      <c r="E265" s="4">
        <v>371.673</v>
      </c>
    </row>
    <row r="266" spans="1:5" x14ac:dyDescent="0.25">
      <c r="A266" s="8">
        <f t="shared" ca="1" si="5"/>
        <v>43419</v>
      </c>
      <c r="B266" s="5">
        <v>75.8</v>
      </c>
      <c r="C266" s="5">
        <v>75.8</v>
      </c>
      <c r="D266" s="5">
        <v>74</v>
      </c>
      <c r="E266" s="4">
        <v>340.35700000000003</v>
      </c>
    </row>
    <row r="267" spans="1:5" x14ac:dyDescent="0.25">
      <c r="A267" s="8">
        <f t="shared" ca="1" si="5"/>
        <v>43418</v>
      </c>
      <c r="B267" s="5">
        <v>75.92</v>
      </c>
      <c r="C267" s="5">
        <v>76.39</v>
      </c>
      <c r="D267" s="5">
        <v>76.05</v>
      </c>
      <c r="E267" s="4">
        <v>219.905</v>
      </c>
    </row>
    <row r="268" spans="1:5" x14ac:dyDescent="0.25">
      <c r="A268" s="8">
        <f t="shared" ca="1" si="5"/>
        <v>43417</v>
      </c>
      <c r="B268" s="5">
        <v>75.61</v>
      </c>
      <c r="C268" s="5">
        <v>76.56</v>
      </c>
      <c r="D268" s="5">
        <v>75.540000000000006</v>
      </c>
      <c r="E268" s="4">
        <v>196.881</v>
      </c>
    </row>
    <row r="269" spans="1:5" x14ac:dyDescent="0.25">
      <c r="A269" s="8">
        <f t="shared" ca="1" si="5"/>
        <v>43416</v>
      </c>
      <c r="B269" s="5">
        <v>76.569999999999993</v>
      </c>
      <c r="C269" s="5">
        <v>76.569999999999993</v>
      </c>
      <c r="D269" s="5">
        <v>75.41</v>
      </c>
      <c r="E269" s="4">
        <v>122.98099999999999</v>
      </c>
    </row>
    <row r="270" spans="1:5" x14ac:dyDescent="0.25">
      <c r="A270" s="8">
        <f t="shared" ca="1" si="5"/>
        <v>43413</v>
      </c>
      <c r="B270" s="5">
        <v>77.040000000000006</v>
      </c>
      <c r="C270" s="5">
        <v>77.040000000000006</v>
      </c>
      <c r="D270" s="5">
        <v>76.38</v>
      </c>
      <c r="E270" s="4">
        <v>210.89500000000001</v>
      </c>
    </row>
    <row r="271" spans="1:5" x14ac:dyDescent="0.25">
      <c r="A271" s="8">
        <f t="shared" ca="1" si="5"/>
        <v>43412</v>
      </c>
      <c r="B271" s="5">
        <v>76.17</v>
      </c>
      <c r="C271" s="5">
        <v>78.09</v>
      </c>
      <c r="D271" s="5">
        <v>77.66</v>
      </c>
      <c r="E271" s="4">
        <v>450.56200000000001</v>
      </c>
    </row>
    <row r="272" spans="1:5" x14ac:dyDescent="0.25">
      <c r="A272" s="8">
        <f t="shared" ca="1" si="5"/>
        <v>43411</v>
      </c>
      <c r="B272" s="5">
        <v>76.599999999999994</v>
      </c>
      <c r="C272" s="5">
        <v>76.790000000000006</v>
      </c>
      <c r="D272" s="5">
        <v>75.92</v>
      </c>
      <c r="E272" s="4">
        <v>297.11399999999998</v>
      </c>
    </row>
    <row r="273" spans="1:5" x14ac:dyDescent="0.25">
      <c r="A273" s="8">
        <f t="shared" ca="1" si="5"/>
        <v>43410</v>
      </c>
      <c r="B273" s="5">
        <v>77.11</v>
      </c>
      <c r="C273" s="5">
        <v>77.59</v>
      </c>
      <c r="D273" s="5">
        <v>76.66</v>
      </c>
      <c r="E273" s="4">
        <v>217.06800000000001</v>
      </c>
    </row>
    <row r="274" spans="1:5" x14ac:dyDescent="0.25">
      <c r="A274" s="8">
        <f t="shared" ca="1" si="5"/>
        <v>43409</v>
      </c>
      <c r="B274" s="5">
        <v>75.77</v>
      </c>
      <c r="C274" s="5">
        <v>77.45</v>
      </c>
      <c r="D274" s="5">
        <v>76.989999999999995</v>
      </c>
      <c r="E274" s="4">
        <v>242.39599999999999</v>
      </c>
    </row>
    <row r="275" spans="1:5" x14ac:dyDescent="0.25">
      <c r="A275" s="8">
        <f t="shared" ca="1" si="5"/>
        <v>43406</v>
      </c>
      <c r="B275" s="5">
        <v>76.31</v>
      </c>
      <c r="C275" s="5">
        <v>76.7</v>
      </c>
      <c r="D275" s="5">
        <v>75.98</v>
      </c>
      <c r="E275" s="4">
        <v>178.435</v>
      </c>
    </row>
    <row r="276" spans="1:5" x14ac:dyDescent="0.25">
      <c r="A276" s="8">
        <f t="shared" ca="1" si="5"/>
        <v>43405</v>
      </c>
      <c r="B276" s="5">
        <v>75.88</v>
      </c>
      <c r="C276" s="5">
        <v>76.349999999999994</v>
      </c>
      <c r="D276" s="5">
        <v>76.260000000000005</v>
      </c>
      <c r="E276" s="4">
        <v>323.66800000000001</v>
      </c>
    </row>
    <row r="277" spans="1:5" x14ac:dyDescent="0.25">
      <c r="A277" s="8">
        <f t="shared" ca="1" si="5"/>
        <v>43404</v>
      </c>
      <c r="B277" s="5">
        <v>75.02</v>
      </c>
      <c r="C277" s="5">
        <v>76.23</v>
      </c>
      <c r="D277" s="5">
        <v>76.11</v>
      </c>
      <c r="E277" s="4">
        <v>223.66900000000001</v>
      </c>
    </row>
    <row r="278" spans="1:5" x14ac:dyDescent="0.25">
      <c r="A278" s="8">
        <f t="shared" ca="1" si="5"/>
        <v>43403</v>
      </c>
      <c r="B278" s="5">
        <v>74.98</v>
      </c>
      <c r="C278" s="5">
        <v>75.540000000000006</v>
      </c>
      <c r="D278" s="5">
        <v>74.760000000000005</v>
      </c>
      <c r="E278" s="4">
        <v>233.70699999999999</v>
      </c>
    </row>
    <row r="279" spans="1:5" x14ac:dyDescent="0.25">
      <c r="A279" s="8">
        <f t="shared" ca="1" si="5"/>
        <v>43402</v>
      </c>
      <c r="B279" s="5">
        <v>75.569999999999993</v>
      </c>
      <c r="C279" s="5">
        <v>75.569999999999993</v>
      </c>
      <c r="D279" s="5">
        <v>75.06</v>
      </c>
      <c r="E279" s="4">
        <v>304.68700000000001</v>
      </c>
    </row>
    <row r="280" spans="1:5" x14ac:dyDescent="0.25">
      <c r="A280" s="8">
        <f t="shared" ca="1" si="5"/>
        <v>43399</v>
      </c>
      <c r="B280" s="5">
        <v>77.430000000000007</v>
      </c>
      <c r="C280" s="5">
        <v>77.459999999999994</v>
      </c>
      <c r="D280" s="5">
        <v>75.56</v>
      </c>
      <c r="E280" s="4">
        <v>233.76</v>
      </c>
    </row>
    <row r="281" spans="1:5" x14ac:dyDescent="0.25">
      <c r="A281" s="8">
        <f t="shared" ca="1" si="5"/>
        <v>43398</v>
      </c>
      <c r="B281" s="5">
        <v>77.14</v>
      </c>
      <c r="C281" s="5">
        <v>78.599999999999994</v>
      </c>
      <c r="D281" s="5">
        <v>77.400000000000006</v>
      </c>
      <c r="E281" s="4">
        <v>327.46300000000002</v>
      </c>
    </row>
    <row r="282" spans="1:5" x14ac:dyDescent="0.25">
      <c r="A282" s="8">
        <f t="shared" ca="1" si="5"/>
        <v>43397</v>
      </c>
      <c r="B282" s="5">
        <v>76.290000000000006</v>
      </c>
      <c r="C282" s="5">
        <v>77.510000000000005</v>
      </c>
      <c r="D282" s="5">
        <v>77.39</v>
      </c>
      <c r="E282" s="4">
        <v>291.548</v>
      </c>
    </row>
    <row r="283" spans="1:5" x14ac:dyDescent="0.25">
      <c r="A283" s="8">
        <f t="shared" ca="1" si="5"/>
        <v>43396</v>
      </c>
      <c r="B283" s="5">
        <v>75.89</v>
      </c>
      <c r="C283" s="5">
        <v>76.95</v>
      </c>
      <c r="D283" s="5">
        <v>76.319999999999993</v>
      </c>
      <c r="E283" s="4">
        <v>144.745</v>
      </c>
    </row>
    <row r="284" spans="1:5" x14ac:dyDescent="0.25">
      <c r="A284" s="8">
        <f t="shared" ca="1" si="5"/>
        <v>43395</v>
      </c>
      <c r="B284" s="5">
        <v>74.45</v>
      </c>
      <c r="C284" s="5">
        <v>76</v>
      </c>
      <c r="D284" s="5">
        <v>75.69</v>
      </c>
      <c r="E284" s="4">
        <v>140.346</v>
      </c>
    </row>
    <row r="285" spans="1:5" x14ac:dyDescent="0.25">
      <c r="A285" s="8">
        <f t="shared" ca="1" si="5"/>
        <v>43392</v>
      </c>
      <c r="B285" s="5">
        <v>74.41</v>
      </c>
      <c r="C285" s="5">
        <v>74.61</v>
      </c>
      <c r="D285" s="5">
        <v>74.38</v>
      </c>
      <c r="E285" s="4">
        <v>349.39400000000001</v>
      </c>
    </row>
    <row r="286" spans="1:5" x14ac:dyDescent="0.25">
      <c r="A286" s="8">
        <f t="shared" ca="1" si="5"/>
        <v>43391</v>
      </c>
      <c r="B286" s="5">
        <v>75.27</v>
      </c>
      <c r="C286" s="5">
        <v>75.87</v>
      </c>
      <c r="D286" s="5">
        <v>74.650000000000006</v>
      </c>
      <c r="E286" s="4">
        <v>132.71100000000001</v>
      </c>
    </row>
    <row r="287" spans="1:5" x14ac:dyDescent="0.25">
      <c r="A287" s="8">
        <f t="shared" ca="1" si="5"/>
        <v>43390</v>
      </c>
      <c r="B287" s="5">
        <v>74.34</v>
      </c>
      <c r="C287" s="5">
        <v>75.44</v>
      </c>
      <c r="D287" s="5">
        <v>75.260000000000005</v>
      </c>
      <c r="E287" s="4">
        <v>122.714</v>
      </c>
    </row>
    <row r="288" spans="1:5" x14ac:dyDescent="0.25">
      <c r="A288" s="8">
        <f t="shared" ca="1" si="5"/>
        <v>43389</v>
      </c>
      <c r="B288" s="5">
        <v>74.91</v>
      </c>
      <c r="C288" s="5">
        <v>74.92</v>
      </c>
      <c r="D288" s="5">
        <v>74.12</v>
      </c>
      <c r="E288" s="4">
        <v>170.27699999999999</v>
      </c>
    </row>
    <row r="289" spans="1:5" x14ac:dyDescent="0.25">
      <c r="A289" s="8">
        <f t="shared" ca="1" si="5"/>
        <v>43388</v>
      </c>
      <c r="B289" s="5">
        <v>74.180000000000007</v>
      </c>
      <c r="C289" s="5">
        <v>75.02</v>
      </c>
      <c r="D289" s="5">
        <v>75.010000000000005</v>
      </c>
      <c r="E289" s="4">
        <v>196.953</v>
      </c>
    </row>
    <row r="290" spans="1:5" x14ac:dyDescent="0.25">
      <c r="A290" s="8">
        <f t="shared" ca="1" si="5"/>
        <v>43385</v>
      </c>
      <c r="B290" s="5">
        <v>73.569999999999993</v>
      </c>
      <c r="C290" s="5">
        <v>74.459999999999994</v>
      </c>
      <c r="D290" s="5">
        <v>73.97</v>
      </c>
      <c r="E290" s="4">
        <v>136.24700000000001</v>
      </c>
    </row>
    <row r="291" spans="1:5" x14ac:dyDescent="0.25">
      <c r="A291" s="8">
        <f t="shared" ca="1" si="5"/>
        <v>43384</v>
      </c>
      <c r="B291" s="5">
        <v>74.61</v>
      </c>
      <c r="C291" s="5">
        <v>74.760000000000005</v>
      </c>
      <c r="D291" s="5">
        <v>73.52</v>
      </c>
      <c r="E291" s="4">
        <v>154.11099999999999</v>
      </c>
    </row>
    <row r="292" spans="1:5" x14ac:dyDescent="0.25">
      <c r="A292" s="8">
        <f t="shared" ca="1" si="5"/>
        <v>43383</v>
      </c>
      <c r="B292" s="5">
        <v>75.459999999999994</v>
      </c>
      <c r="C292" s="5">
        <v>75.459999999999994</v>
      </c>
      <c r="D292" s="5">
        <v>74.349999999999994</v>
      </c>
      <c r="E292" s="4">
        <v>168.065</v>
      </c>
    </row>
    <row r="293" spans="1:5" x14ac:dyDescent="0.25">
      <c r="A293" s="8">
        <f t="shared" ca="1" si="5"/>
        <v>43382</v>
      </c>
      <c r="B293" s="5">
        <v>76.680000000000007</v>
      </c>
      <c r="C293" s="5">
        <v>76.75</v>
      </c>
      <c r="D293" s="5">
        <v>75.489999999999995</v>
      </c>
      <c r="E293" s="4">
        <v>204.23099999999999</v>
      </c>
    </row>
    <row r="294" spans="1:5" x14ac:dyDescent="0.25">
      <c r="A294" s="8">
        <f t="shared" ca="1" si="5"/>
        <v>43381</v>
      </c>
      <c r="B294" s="5">
        <v>75.900000000000006</v>
      </c>
      <c r="C294" s="5">
        <v>77.33</v>
      </c>
      <c r="D294" s="5">
        <v>76.849999999999994</v>
      </c>
      <c r="E294" s="4">
        <v>604.82799999999997</v>
      </c>
    </row>
    <row r="295" spans="1:5" x14ac:dyDescent="0.25">
      <c r="A295" s="8">
        <f t="shared" ca="1" si="5"/>
        <v>43378</v>
      </c>
      <c r="B295" s="5">
        <v>74.83</v>
      </c>
      <c r="C295" s="5">
        <v>76.22</v>
      </c>
      <c r="D295" s="5">
        <v>76.11</v>
      </c>
      <c r="E295" s="4">
        <v>320.10899999999998</v>
      </c>
    </row>
    <row r="296" spans="1:5" x14ac:dyDescent="0.25">
      <c r="A296" s="8">
        <f t="shared" ca="1" si="5"/>
        <v>43377</v>
      </c>
      <c r="B296" s="5">
        <v>77.099999999999994</v>
      </c>
      <c r="C296" s="5">
        <v>77.099999999999994</v>
      </c>
      <c r="D296" s="5">
        <v>74.849999999999994</v>
      </c>
      <c r="E296" s="4">
        <v>242.07400000000001</v>
      </c>
    </row>
    <row r="297" spans="1:5" x14ac:dyDescent="0.25">
      <c r="A297" s="8">
        <f t="shared" ca="1" si="5"/>
        <v>43376</v>
      </c>
      <c r="B297" s="5">
        <v>76.599999999999994</v>
      </c>
      <c r="C297" s="5">
        <v>77.31</v>
      </c>
      <c r="D297" s="5">
        <v>77.010000000000005</v>
      </c>
      <c r="E297" s="4">
        <v>281.74</v>
      </c>
    </row>
    <row r="298" spans="1:5" x14ac:dyDescent="0.25">
      <c r="A298" s="8">
        <f t="shared" ca="1" si="5"/>
        <v>43375</v>
      </c>
      <c r="B298" s="5">
        <v>76.02</v>
      </c>
      <c r="C298" s="5">
        <v>76.569999999999993</v>
      </c>
      <c r="D298" s="5">
        <v>76.459999999999994</v>
      </c>
      <c r="E298" s="4">
        <v>244.06399999999999</v>
      </c>
    </row>
    <row r="299" spans="1:5" x14ac:dyDescent="0.25">
      <c r="A299" s="8">
        <f t="shared" ca="1" si="5"/>
        <v>43374</v>
      </c>
      <c r="B299" s="5">
        <v>75.37</v>
      </c>
      <c r="C299" s="5">
        <v>76.03</v>
      </c>
      <c r="D299" s="5">
        <v>75.81</v>
      </c>
      <c r="E299" s="4">
        <v>289.52100000000002</v>
      </c>
    </row>
    <row r="300" spans="1:5" x14ac:dyDescent="0.25">
      <c r="A300" s="8">
        <f t="shared" ca="1" si="5"/>
        <v>43371</v>
      </c>
      <c r="B300" s="5">
        <v>75.5</v>
      </c>
      <c r="C300" s="5">
        <v>75.91</v>
      </c>
      <c r="D300" s="5">
        <v>75.650000000000006</v>
      </c>
      <c r="E300" s="4">
        <v>339.12299999999999</v>
      </c>
    </row>
    <row r="301" spans="1:5" x14ac:dyDescent="0.25">
      <c r="A301" s="8">
        <f t="shared" ca="1" si="5"/>
        <v>43370</v>
      </c>
      <c r="B301" s="5">
        <v>75.42</v>
      </c>
      <c r="C301" s="5">
        <v>75.67</v>
      </c>
      <c r="D301" s="5">
        <v>75.44</v>
      </c>
      <c r="E301" s="4">
        <v>205.03700000000001</v>
      </c>
    </row>
    <row r="302" spans="1:5" x14ac:dyDescent="0.25">
      <c r="A302" s="8">
        <f t="shared" ca="1" si="5"/>
        <v>43369</v>
      </c>
      <c r="B302" s="5">
        <v>75.77</v>
      </c>
      <c r="C302" s="5">
        <v>76</v>
      </c>
      <c r="D302" s="5">
        <v>75.38</v>
      </c>
      <c r="E302" s="4">
        <v>217.643</v>
      </c>
    </row>
    <row r="303" spans="1:5" x14ac:dyDescent="0.25">
      <c r="A303" s="8">
        <f t="shared" ca="1" si="5"/>
        <v>43368</v>
      </c>
      <c r="B303" s="5">
        <v>75.81</v>
      </c>
      <c r="C303" s="5">
        <v>76.099999999999994</v>
      </c>
      <c r="D303" s="5">
        <v>75.75</v>
      </c>
      <c r="E303" s="4">
        <v>183.49</v>
      </c>
    </row>
    <row r="304" spans="1:5" x14ac:dyDescent="0.25">
      <c r="A304" s="8">
        <f t="shared" ca="1" si="5"/>
        <v>43367</v>
      </c>
      <c r="B304" s="5">
        <v>76</v>
      </c>
      <c r="C304" s="5">
        <v>76.239999999999995</v>
      </c>
      <c r="D304" s="5">
        <v>75.59</v>
      </c>
      <c r="E304" s="4">
        <v>230.941</v>
      </c>
    </row>
    <row r="305" spans="1:5" x14ac:dyDescent="0.25">
      <c r="A305" s="8">
        <f t="shared" ca="1" si="5"/>
        <v>43364</v>
      </c>
      <c r="B305" s="5">
        <v>76.23</v>
      </c>
      <c r="C305" s="5">
        <v>76.67</v>
      </c>
      <c r="D305" s="5">
        <v>76.36</v>
      </c>
      <c r="E305" s="4">
        <v>279.60500000000002</v>
      </c>
    </row>
    <row r="306" spans="1:5" x14ac:dyDescent="0.25">
      <c r="A306" s="8">
        <f t="shared" ca="1" si="5"/>
        <v>43363</v>
      </c>
      <c r="B306" s="5">
        <v>75.59</v>
      </c>
      <c r="C306" s="5">
        <v>76.319999999999993</v>
      </c>
      <c r="D306" s="5">
        <v>76.22</v>
      </c>
      <c r="E306" s="4">
        <v>456.10300000000001</v>
      </c>
    </row>
    <row r="307" spans="1:5" x14ac:dyDescent="0.25">
      <c r="A307" s="8">
        <f t="shared" ca="1" si="5"/>
        <v>43362</v>
      </c>
      <c r="B307" s="5">
        <v>75.36</v>
      </c>
      <c r="C307" s="5">
        <v>75.7</v>
      </c>
      <c r="D307" s="5">
        <v>75.42</v>
      </c>
      <c r="E307" s="4">
        <v>407.91199999999998</v>
      </c>
    </row>
    <row r="308" spans="1:5" x14ac:dyDescent="0.25">
      <c r="A308" s="8">
        <f t="shared" ca="1" si="5"/>
        <v>43361</v>
      </c>
      <c r="B308" s="5">
        <v>75.7</v>
      </c>
      <c r="C308" s="5">
        <v>75.819999999999993</v>
      </c>
      <c r="D308" s="5">
        <v>75.08</v>
      </c>
      <c r="E308" s="4">
        <v>616.30100000000004</v>
      </c>
    </row>
    <row r="309" spans="1:5" x14ac:dyDescent="0.25">
      <c r="A309" s="8">
        <f t="shared" ca="1" si="5"/>
        <v>43360</v>
      </c>
      <c r="B309" s="5">
        <v>75.7</v>
      </c>
      <c r="C309" s="5">
        <v>75.819999999999993</v>
      </c>
      <c r="D309" s="5">
        <v>75.08</v>
      </c>
      <c r="E309" s="4">
        <v>616.30100000000004</v>
      </c>
    </row>
    <row r="310" spans="1:5" x14ac:dyDescent="0.25">
      <c r="A310" s="8">
        <f t="shared" ca="1" si="5"/>
        <v>43357</v>
      </c>
      <c r="B310" s="5">
        <v>75.59</v>
      </c>
      <c r="C310" s="5">
        <v>75.83</v>
      </c>
      <c r="D310" s="5">
        <v>75.69</v>
      </c>
      <c r="E310" s="4">
        <v>335.78199999999998</v>
      </c>
    </row>
    <row r="311" spans="1:5" x14ac:dyDescent="0.25">
      <c r="A311" s="8">
        <f t="shared" ca="1" si="5"/>
        <v>43356</v>
      </c>
      <c r="B311" s="5">
        <v>75.180000000000007</v>
      </c>
      <c r="C311" s="5">
        <v>75.63</v>
      </c>
      <c r="D311" s="5">
        <v>75.540000000000006</v>
      </c>
      <c r="E311" s="4">
        <v>452.01100000000002</v>
      </c>
    </row>
    <row r="312" spans="1:5" x14ac:dyDescent="0.25">
      <c r="A312" s="8">
        <f t="shared" ca="1" si="5"/>
        <v>43355</v>
      </c>
      <c r="B312" s="5">
        <v>75.5</v>
      </c>
      <c r="C312" s="5">
        <v>75.5</v>
      </c>
      <c r="D312" s="5">
        <v>74.790000000000006</v>
      </c>
      <c r="E312" s="4">
        <v>276.99599999999998</v>
      </c>
    </row>
    <row r="313" spans="1:5" x14ac:dyDescent="0.25">
      <c r="A313" s="8">
        <f t="shared" ca="1" si="5"/>
        <v>43354</v>
      </c>
      <c r="B313" s="5">
        <v>76.56</v>
      </c>
      <c r="C313" s="5">
        <v>76.56</v>
      </c>
      <c r="D313" s="5">
        <v>75.400000000000006</v>
      </c>
      <c r="E313" s="4">
        <v>219.45599999999999</v>
      </c>
    </row>
    <row r="314" spans="1:5" x14ac:dyDescent="0.25">
      <c r="A314" s="8">
        <f t="shared" ca="1" si="5"/>
        <v>43353</v>
      </c>
      <c r="B314" s="5">
        <v>76.489999999999995</v>
      </c>
      <c r="C314" s="5">
        <v>76.56</v>
      </c>
      <c r="D314" s="5">
        <v>76.39</v>
      </c>
      <c r="E314" s="4">
        <v>295.70499999999998</v>
      </c>
    </row>
    <row r="315" spans="1:5" x14ac:dyDescent="0.25">
      <c r="A315" s="8">
        <f t="shared" ca="1" si="5"/>
        <v>43350</v>
      </c>
      <c r="B315" s="5">
        <v>77.17</v>
      </c>
      <c r="C315" s="5">
        <v>77.209999999999994</v>
      </c>
      <c r="D315" s="5">
        <v>76.38</v>
      </c>
      <c r="E315" s="4">
        <v>288.98099999999999</v>
      </c>
    </row>
    <row r="316" spans="1:5" x14ac:dyDescent="0.25">
      <c r="A316" s="8">
        <f t="shared" ca="1" si="5"/>
        <v>43349</v>
      </c>
      <c r="B316" s="5">
        <v>78.36</v>
      </c>
      <c r="C316" s="5">
        <v>78.5</v>
      </c>
      <c r="D316" s="5">
        <v>77.13</v>
      </c>
      <c r="E316" s="4">
        <v>144.91200000000001</v>
      </c>
    </row>
    <row r="317" spans="1:5" x14ac:dyDescent="0.25">
      <c r="A317" s="8">
        <f t="shared" ca="1" si="5"/>
        <v>43348</v>
      </c>
      <c r="B317" s="5">
        <v>78.44</v>
      </c>
      <c r="C317" s="5">
        <v>78.5</v>
      </c>
      <c r="D317" s="5">
        <v>78.48</v>
      </c>
      <c r="E317" s="4">
        <v>169.904</v>
      </c>
    </row>
    <row r="318" spans="1:5" x14ac:dyDescent="0.25">
      <c r="A318" s="8">
        <f t="shared" ca="1" si="5"/>
        <v>43347</v>
      </c>
      <c r="B318" s="5">
        <v>79.06</v>
      </c>
      <c r="C318" s="5">
        <v>79.39</v>
      </c>
      <c r="D318" s="5">
        <v>78.53</v>
      </c>
      <c r="E318" s="4">
        <v>105.765</v>
      </c>
    </row>
    <row r="319" spans="1:5" x14ac:dyDescent="0.25">
      <c r="A319" s="8">
        <f t="shared" ca="1" si="5"/>
        <v>43346</v>
      </c>
      <c r="B319" s="5">
        <v>78.53</v>
      </c>
      <c r="C319" s="5">
        <v>79.42</v>
      </c>
      <c r="D319" s="5">
        <v>78.959999999999994</v>
      </c>
      <c r="E319" s="4">
        <v>168.90700000000001</v>
      </c>
    </row>
    <row r="320" spans="1:5" x14ac:dyDescent="0.25">
      <c r="A320" s="8">
        <f t="shared" ca="1" si="5"/>
        <v>43343</v>
      </c>
      <c r="B320" s="5">
        <v>77.77</v>
      </c>
      <c r="C320" s="5">
        <v>78.760000000000005</v>
      </c>
      <c r="D320" s="5">
        <v>78.63</v>
      </c>
      <c r="E320" s="4">
        <v>156.45400000000001</v>
      </c>
    </row>
    <row r="321" spans="1:5" x14ac:dyDescent="0.25">
      <c r="A321" s="8">
        <f t="shared" ca="1" si="5"/>
        <v>43342</v>
      </c>
      <c r="B321" s="5">
        <v>78.23</v>
      </c>
      <c r="C321" s="5">
        <v>78.73</v>
      </c>
      <c r="D321" s="5">
        <v>77.83</v>
      </c>
      <c r="E321" s="4">
        <v>136.5</v>
      </c>
    </row>
    <row r="322" spans="1:5" x14ac:dyDescent="0.25">
      <c r="A322" s="8">
        <f t="shared" ca="1" si="5"/>
        <v>43341</v>
      </c>
      <c r="B322" s="5">
        <v>77.14</v>
      </c>
      <c r="C322" s="5">
        <v>78.540000000000006</v>
      </c>
      <c r="D322" s="5">
        <v>78.02</v>
      </c>
      <c r="E322" s="4">
        <v>206.965</v>
      </c>
    </row>
    <row r="323" spans="1:5" x14ac:dyDescent="0.25">
      <c r="A323" s="8">
        <f t="shared" ca="1" si="5"/>
        <v>43340</v>
      </c>
      <c r="B323" s="5">
        <v>77.430000000000007</v>
      </c>
      <c r="C323" s="5">
        <v>77.69</v>
      </c>
      <c r="D323" s="5">
        <v>77.569999999999993</v>
      </c>
      <c r="E323" s="4">
        <v>130.655</v>
      </c>
    </row>
    <row r="324" spans="1:5" x14ac:dyDescent="0.25">
      <c r="A324" s="8">
        <f t="shared" ca="1" si="5"/>
        <v>43339</v>
      </c>
      <c r="B324" s="5">
        <v>77.58</v>
      </c>
      <c r="C324" s="5">
        <v>78.58</v>
      </c>
      <c r="D324" s="5">
        <v>77.239999999999995</v>
      </c>
      <c r="E324" s="4">
        <v>144.33500000000001</v>
      </c>
    </row>
    <row r="325" spans="1:5" x14ac:dyDescent="0.25">
      <c r="A325" s="8">
        <f t="shared" ca="1" si="5"/>
        <v>43336</v>
      </c>
      <c r="B325" s="5">
        <v>76.87</v>
      </c>
      <c r="C325" s="5">
        <v>77.78</v>
      </c>
      <c r="D325" s="5">
        <v>77.59</v>
      </c>
      <c r="E325" s="4">
        <v>217.101</v>
      </c>
    </row>
    <row r="326" spans="1:5" x14ac:dyDescent="0.25">
      <c r="A326" s="8">
        <f t="shared" ref="A326:A389" ca="1" si="6">WORKDAY(A325,-1,0)</f>
        <v>43335</v>
      </c>
      <c r="B326" s="5">
        <v>76.55</v>
      </c>
      <c r="C326" s="5">
        <v>77.16</v>
      </c>
      <c r="D326" s="5">
        <v>77.040000000000006</v>
      </c>
      <c r="E326" s="4">
        <v>155.47300000000001</v>
      </c>
    </row>
    <row r="327" spans="1:5" x14ac:dyDescent="0.25">
      <c r="A327" s="8">
        <f t="shared" ca="1" si="6"/>
        <v>43334</v>
      </c>
      <c r="B327" s="5">
        <v>76.739999999999995</v>
      </c>
      <c r="C327" s="5">
        <v>76.900000000000006</v>
      </c>
      <c r="D327" s="5">
        <v>76.67</v>
      </c>
      <c r="E327" s="4">
        <v>178.96</v>
      </c>
    </row>
    <row r="328" spans="1:5" x14ac:dyDescent="0.25">
      <c r="A328" s="8">
        <f t="shared" ca="1" si="6"/>
        <v>43333</v>
      </c>
      <c r="B328" s="5">
        <v>75.98</v>
      </c>
      <c r="C328" s="5">
        <v>77.22</v>
      </c>
      <c r="D328" s="5">
        <v>76.58</v>
      </c>
      <c r="E328" s="4">
        <v>228.47399999999999</v>
      </c>
    </row>
    <row r="329" spans="1:5" x14ac:dyDescent="0.25">
      <c r="A329" s="8">
        <f t="shared" ca="1" si="6"/>
        <v>43332</v>
      </c>
      <c r="B329" s="5">
        <v>75.95</v>
      </c>
      <c r="C329" s="5">
        <v>76.44</v>
      </c>
      <c r="D329" s="5">
        <v>75.78</v>
      </c>
      <c r="E329" s="4">
        <v>218.07400000000001</v>
      </c>
    </row>
    <row r="330" spans="1:5" x14ac:dyDescent="0.25">
      <c r="A330" s="8">
        <f t="shared" ca="1" si="6"/>
        <v>43329</v>
      </c>
      <c r="B330" s="5">
        <v>75.03</v>
      </c>
      <c r="C330" s="5">
        <v>77.180000000000007</v>
      </c>
      <c r="D330" s="5">
        <v>76</v>
      </c>
      <c r="E330" s="4">
        <v>217.108</v>
      </c>
    </row>
    <row r="331" spans="1:5" x14ac:dyDescent="0.25">
      <c r="A331" s="8">
        <f t="shared" ca="1" si="6"/>
        <v>43328</v>
      </c>
      <c r="B331" s="5">
        <v>77.459999999999994</v>
      </c>
      <c r="C331" s="5">
        <v>77.5</v>
      </c>
      <c r="D331" s="5">
        <v>76.39</v>
      </c>
      <c r="E331" s="4">
        <v>177.048</v>
      </c>
    </row>
    <row r="332" spans="1:5" x14ac:dyDescent="0.25">
      <c r="A332" s="8">
        <f t="shared" ca="1" si="6"/>
        <v>43327</v>
      </c>
      <c r="B332" s="5">
        <v>77.069999999999993</v>
      </c>
      <c r="C332" s="5">
        <v>77.61</v>
      </c>
      <c r="D332" s="5">
        <v>77.53</v>
      </c>
      <c r="E332" s="4">
        <v>277.81700000000001</v>
      </c>
    </row>
    <row r="333" spans="1:5" x14ac:dyDescent="0.25">
      <c r="A333" s="8">
        <f t="shared" ca="1" si="6"/>
        <v>43326</v>
      </c>
      <c r="B333" s="5">
        <v>77.12</v>
      </c>
      <c r="C333" s="5">
        <v>77.239999999999995</v>
      </c>
      <c r="D333" s="5">
        <v>76.56</v>
      </c>
      <c r="E333" s="4">
        <v>240.61199999999999</v>
      </c>
    </row>
    <row r="334" spans="1:5" x14ac:dyDescent="0.25">
      <c r="A334" s="8">
        <f t="shared" ca="1" si="6"/>
        <v>43325</v>
      </c>
      <c r="B334" s="5">
        <v>78.13</v>
      </c>
      <c r="C334" s="5">
        <v>78.739999999999995</v>
      </c>
      <c r="D334" s="5">
        <v>77.16</v>
      </c>
      <c r="E334" s="4">
        <v>190.70699999999999</v>
      </c>
    </row>
    <row r="335" spans="1:5" x14ac:dyDescent="0.25">
      <c r="A335" s="8">
        <f t="shared" ca="1" si="6"/>
        <v>43322</v>
      </c>
      <c r="B335" s="5">
        <v>77.540000000000006</v>
      </c>
      <c r="C335" s="5">
        <v>78.37</v>
      </c>
      <c r="D335" s="5">
        <v>78.17</v>
      </c>
      <c r="E335" s="4">
        <v>128.50299999999999</v>
      </c>
    </row>
    <row r="336" spans="1:5" x14ac:dyDescent="0.25">
      <c r="A336" s="8">
        <f t="shared" ca="1" si="6"/>
        <v>43321</v>
      </c>
      <c r="B336" s="5">
        <v>77.069999999999993</v>
      </c>
      <c r="C336" s="5">
        <v>77.900000000000006</v>
      </c>
      <c r="D336" s="5">
        <v>76.989999999999995</v>
      </c>
      <c r="E336" s="4">
        <v>185.83500000000001</v>
      </c>
    </row>
    <row r="337" spans="1:5" x14ac:dyDescent="0.25">
      <c r="A337" s="8">
        <f t="shared" ca="1" si="6"/>
        <v>43320</v>
      </c>
      <c r="B337" s="5">
        <v>77.16</v>
      </c>
      <c r="C337" s="5">
        <v>77.19</v>
      </c>
      <c r="D337" s="5">
        <v>77.06</v>
      </c>
      <c r="E337" s="4">
        <v>249.62899999999999</v>
      </c>
    </row>
    <row r="338" spans="1:5" x14ac:dyDescent="0.25">
      <c r="A338" s="8">
        <f t="shared" ca="1" si="6"/>
        <v>43319</v>
      </c>
      <c r="B338" s="5">
        <v>77.52</v>
      </c>
      <c r="C338" s="5">
        <v>77.58</v>
      </c>
      <c r="D338" s="5">
        <v>77.2</v>
      </c>
      <c r="E338" s="4">
        <v>91.126000000000005</v>
      </c>
    </row>
    <row r="339" spans="1:5" x14ac:dyDescent="0.25">
      <c r="A339" s="8">
        <f t="shared" ca="1" si="6"/>
        <v>43318</v>
      </c>
      <c r="B339" s="5">
        <v>78.41</v>
      </c>
      <c r="C339" s="5">
        <v>78.52</v>
      </c>
      <c r="D339" s="5">
        <v>77.52</v>
      </c>
      <c r="E339" s="4">
        <v>114.648</v>
      </c>
    </row>
    <row r="340" spans="1:5" x14ac:dyDescent="0.25">
      <c r="A340" s="8">
        <f t="shared" ca="1" si="6"/>
        <v>43315</v>
      </c>
      <c r="B340" s="5">
        <v>77.17</v>
      </c>
      <c r="C340" s="5">
        <v>78.75</v>
      </c>
      <c r="D340" s="5">
        <v>78.41</v>
      </c>
      <c r="E340" s="4">
        <v>136.137</v>
      </c>
    </row>
    <row r="341" spans="1:5" x14ac:dyDescent="0.25">
      <c r="A341" s="8">
        <f t="shared" ca="1" si="6"/>
        <v>43314</v>
      </c>
      <c r="B341" s="5">
        <v>77.44</v>
      </c>
      <c r="C341" s="5">
        <v>77.72</v>
      </c>
      <c r="D341" s="5">
        <v>77.2</v>
      </c>
      <c r="E341" s="4">
        <v>100.979</v>
      </c>
    </row>
    <row r="342" spans="1:5" x14ac:dyDescent="0.25">
      <c r="A342" s="8">
        <f t="shared" ca="1" si="6"/>
        <v>43313</v>
      </c>
      <c r="B342" s="5">
        <v>77.59</v>
      </c>
      <c r="C342" s="5">
        <v>77.86</v>
      </c>
      <c r="D342" s="5">
        <v>77.44</v>
      </c>
      <c r="E342" s="4">
        <v>115.571</v>
      </c>
    </row>
    <row r="343" spans="1:5" x14ac:dyDescent="0.25">
      <c r="A343" s="8">
        <f t="shared" ca="1" si="6"/>
        <v>43312</v>
      </c>
      <c r="B343" s="5">
        <v>77.69</v>
      </c>
      <c r="C343" s="5">
        <v>77.69</v>
      </c>
      <c r="D343" s="5">
        <v>77.44</v>
      </c>
      <c r="E343" s="4">
        <v>212.965</v>
      </c>
    </row>
    <row r="344" spans="1:5" x14ac:dyDescent="0.25">
      <c r="A344" s="8">
        <f t="shared" ca="1" si="6"/>
        <v>43311</v>
      </c>
      <c r="B344" s="5">
        <v>77.89</v>
      </c>
      <c r="C344" s="5">
        <v>78.099999999999994</v>
      </c>
      <c r="D344" s="5">
        <v>77.569999999999993</v>
      </c>
      <c r="E344" s="4">
        <v>272.39299999999997</v>
      </c>
    </row>
    <row r="345" spans="1:5" x14ac:dyDescent="0.25">
      <c r="A345" s="8">
        <f t="shared" ca="1" si="6"/>
        <v>43308</v>
      </c>
      <c r="B345" s="5">
        <v>77.5</v>
      </c>
      <c r="C345" s="5">
        <v>78.02</v>
      </c>
      <c r="D345" s="5">
        <v>77.709999999999994</v>
      </c>
      <c r="E345" s="4">
        <v>200.39400000000001</v>
      </c>
    </row>
    <row r="346" spans="1:5" x14ac:dyDescent="0.25">
      <c r="A346" s="8">
        <f t="shared" ca="1" si="6"/>
        <v>43307</v>
      </c>
      <c r="B346" s="5">
        <v>77.05</v>
      </c>
      <c r="C346" s="5">
        <v>77.98</v>
      </c>
      <c r="D346" s="5">
        <v>77.510000000000005</v>
      </c>
      <c r="E346" s="4">
        <v>249.15299999999999</v>
      </c>
    </row>
    <row r="347" spans="1:5" x14ac:dyDescent="0.25">
      <c r="A347" s="8">
        <f t="shared" ca="1" si="6"/>
        <v>43306</v>
      </c>
      <c r="B347" s="5">
        <v>76.8</v>
      </c>
      <c r="C347" s="5">
        <v>77.38</v>
      </c>
      <c r="D347" s="5">
        <v>76.94</v>
      </c>
      <c r="E347" s="4">
        <v>271.05500000000001</v>
      </c>
    </row>
    <row r="348" spans="1:5" x14ac:dyDescent="0.25">
      <c r="A348" s="8">
        <f t="shared" ca="1" si="6"/>
        <v>43305</v>
      </c>
      <c r="B348" s="5">
        <v>80.55</v>
      </c>
      <c r="C348" s="5">
        <v>80.599999999999994</v>
      </c>
      <c r="D348" s="5">
        <v>76.86</v>
      </c>
      <c r="E348" s="4">
        <v>288.00400000000002</v>
      </c>
    </row>
    <row r="349" spans="1:5" x14ac:dyDescent="0.25">
      <c r="A349" s="8">
        <f t="shared" ca="1" si="6"/>
        <v>43304</v>
      </c>
      <c r="B349" s="5">
        <v>79.61</v>
      </c>
      <c r="C349" s="5">
        <v>80.78</v>
      </c>
      <c r="D349" s="5">
        <v>80.41</v>
      </c>
      <c r="E349" s="4">
        <v>239.75399999999999</v>
      </c>
    </row>
    <row r="350" spans="1:5" x14ac:dyDescent="0.25">
      <c r="A350" s="8">
        <f t="shared" ca="1" si="6"/>
        <v>43301</v>
      </c>
      <c r="B350" s="5">
        <v>78.5</v>
      </c>
      <c r="C350" s="5">
        <v>79.5</v>
      </c>
      <c r="D350" s="5">
        <v>79.45</v>
      </c>
      <c r="E350" s="4">
        <v>250.54400000000001</v>
      </c>
    </row>
    <row r="351" spans="1:5" x14ac:dyDescent="0.25">
      <c r="A351" s="8">
        <f t="shared" ca="1" si="6"/>
        <v>43300</v>
      </c>
      <c r="B351" s="5">
        <v>77.89</v>
      </c>
      <c r="C351" s="5">
        <v>78.83</v>
      </c>
      <c r="D351" s="5">
        <v>78.42</v>
      </c>
      <c r="E351" s="4">
        <v>66.186000000000007</v>
      </c>
    </row>
    <row r="352" spans="1:5" x14ac:dyDescent="0.25">
      <c r="A352" s="8">
        <f t="shared" ca="1" si="6"/>
        <v>43299</v>
      </c>
      <c r="B352" s="5">
        <v>77.89</v>
      </c>
      <c r="C352" s="5">
        <v>78.83</v>
      </c>
      <c r="D352" s="5">
        <v>78.42</v>
      </c>
      <c r="E352" s="4">
        <v>66.186000000000007</v>
      </c>
    </row>
    <row r="353" spans="1:5" x14ac:dyDescent="0.25">
      <c r="A353" s="8">
        <f t="shared" ca="1" si="6"/>
        <v>43298</v>
      </c>
      <c r="B353" s="5">
        <v>77.45</v>
      </c>
      <c r="C353" s="5">
        <v>78.069999999999993</v>
      </c>
      <c r="D353" s="5">
        <v>77.819999999999993</v>
      </c>
      <c r="E353" s="4">
        <v>351.67</v>
      </c>
    </row>
    <row r="354" spans="1:5" x14ac:dyDescent="0.25">
      <c r="A354" s="8">
        <f t="shared" ca="1" si="6"/>
        <v>43297</v>
      </c>
      <c r="B354" s="5">
        <v>77.55</v>
      </c>
      <c r="C354" s="5">
        <v>78.099999999999994</v>
      </c>
      <c r="D354" s="5">
        <v>77.41</v>
      </c>
      <c r="E354" s="4">
        <v>214.066</v>
      </c>
    </row>
    <row r="355" spans="1:5" x14ac:dyDescent="0.25">
      <c r="A355" s="8">
        <f t="shared" ca="1" si="6"/>
        <v>43294</v>
      </c>
      <c r="B355" s="5">
        <v>78.05</v>
      </c>
      <c r="C355" s="5">
        <v>78.62</v>
      </c>
      <c r="D355" s="5">
        <v>77.63</v>
      </c>
      <c r="E355" s="4">
        <v>304.02699999999999</v>
      </c>
    </row>
    <row r="356" spans="1:5" x14ac:dyDescent="0.25">
      <c r="A356" s="8">
        <f t="shared" ca="1" si="6"/>
        <v>43293</v>
      </c>
      <c r="B356" s="5">
        <v>77.819999999999993</v>
      </c>
      <c r="C356" s="5">
        <v>77.959999999999994</v>
      </c>
      <c r="D356" s="5">
        <v>77.83</v>
      </c>
      <c r="E356" s="4">
        <v>248.06200000000001</v>
      </c>
    </row>
    <row r="357" spans="1:5" x14ac:dyDescent="0.25">
      <c r="A357" s="8">
        <f t="shared" ca="1" si="6"/>
        <v>43292</v>
      </c>
      <c r="B357" s="5">
        <v>77.3</v>
      </c>
      <c r="C357" s="5">
        <v>78.459999999999994</v>
      </c>
      <c r="D357" s="5">
        <v>77.91</v>
      </c>
      <c r="E357" s="4">
        <v>173.172</v>
      </c>
    </row>
    <row r="358" spans="1:5" x14ac:dyDescent="0.25">
      <c r="A358" s="8">
        <f t="shared" ca="1" si="6"/>
        <v>43291</v>
      </c>
      <c r="B358" s="5">
        <v>76.39</v>
      </c>
      <c r="C358" s="5">
        <v>77.59</v>
      </c>
      <c r="D358" s="5">
        <v>77.47</v>
      </c>
      <c r="E358" s="4">
        <v>227.637</v>
      </c>
    </row>
    <row r="359" spans="1:5" x14ac:dyDescent="0.25">
      <c r="A359" s="8">
        <f t="shared" ca="1" si="6"/>
        <v>43290</v>
      </c>
      <c r="B359" s="5">
        <v>76.13</v>
      </c>
      <c r="C359" s="5">
        <v>76.650000000000006</v>
      </c>
      <c r="D359" s="5">
        <v>76.31</v>
      </c>
      <c r="E359" s="4">
        <v>371.01100000000002</v>
      </c>
    </row>
    <row r="360" spans="1:5" x14ac:dyDescent="0.25">
      <c r="A360" s="8">
        <f t="shared" ca="1" si="6"/>
        <v>43287</v>
      </c>
      <c r="B360" s="5">
        <v>75.680000000000007</v>
      </c>
      <c r="C360" s="5">
        <v>76.33</v>
      </c>
      <c r="D360" s="5">
        <v>75.98</v>
      </c>
      <c r="E360" s="4">
        <v>130.90700000000001</v>
      </c>
    </row>
    <row r="361" spans="1:5" x14ac:dyDescent="0.25">
      <c r="A361" s="8">
        <f t="shared" ca="1" si="6"/>
        <v>43286</v>
      </c>
      <c r="B361" s="5">
        <v>75.44</v>
      </c>
      <c r="C361" s="5">
        <v>75.92</v>
      </c>
      <c r="D361" s="5">
        <v>75.83</v>
      </c>
      <c r="E361" s="4">
        <v>188.61199999999999</v>
      </c>
    </row>
    <row r="362" spans="1:5" x14ac:dyDescent="0.25">
      <c r="A362" s="8">
        <f t="shared" ca="1" si="6"/>
        <v>43285</v>
      </c>
      <c r="B362" s="5">
        <v>74.319999999999993</v>
      </c>
      <c r="C362" s="5">
        <v>75.47</v>
      </c>
      <c r="D362" s="5">
        <v>75.36</v>
      </c>
      <c r="E362" s="4">
        <v>186.511</v>
      </c>
    </row>
    <row r="363" spans="1:5" x14ac:dyDescent="0.25">
      <c r="A363" s="8">
        <f t="shared" ca="1" si="6"/>
        <v>43284</v>
      </c>
      <c r="B363" s="5">
        <v>73.180000000000007</v>
      </c>
      <c r="C363" s="5">
        <v>74.17</v>
      </c>
      <c r="D363" s="5">
        <v>74.069999999999993</v>
      </c>
      <c r="E363" s="4">
        <v>177.64599999999999</v>
      </c>
    </row>
    <row r="364" spans="1:5" x14ac:dyDescent="0.25">
      <c r="A364" s="8">
        <f t="shared" ca="1" si="6"/>
        <v>43283</v>
      </c>
      <c r="B364" s="5">
        <v>72.77</v>
      </c>
      <c r="C364" s="5">
        <v>73.28</v>
      </c>
      <c r="D364" s="5">
        <v>73.11</v>
      </c>
      <c r="E364" s="4">
        <v>423.01799999999997</v>
      </c>
    </row>
    <row r="365" spans="1:5" x14ac:dyDescent="0.25">
      <c r="A365" s="8">
        <f t="shared" ca="1" si="6"/>
        <v>43280</v>
      </c>
      <c r="B365" s="5">
        <v>72.430000000000007</v>
      </c>
      <c r="C365" s="5">
        <v>72.83</v>
      </c>
      <c r="D365" s="5">
        <v>72.8</v>
      </c>
      <c r="E365" s="4">
        <v>425.34300000000002</v>
      </c>
    </row>
    <row r="366" spans="1:5" x14ac:dyDescent="0.25">
      <c r="A366" s="8">
        <f t="shared" ca="1" si="6"/>
        <v>43279</v>
      </c>
      <c r="B366" s="5">
        <v>72.61</v>
      </c>
      <c r="C366" s="5">
        <v>73.11</v>
      </c>
      <c r="D366" s="5">
        <v>72.17</v>
      </c>
      <c r="E366" s="4">
        <v>228.39099999999999</v>
      </c>
    </row>
    <row r="367" spans="1:5" x14ac:dyDescent="0.25">
      <c r="A367" s="8">
        <f t="shared" ca="1" si="6"/>
        <v>43278</v>
      </c>
      <c r="B367" s="5">
        <v>70.849999999999994</v>
      </c>
      <c r="C367" s="5">
        <v>72.444999999999993</v>
      </c>
      <c r="D367" s="5">
        <v>72.400000000000006</v>
      </c>
      <c r="E367" s="4">
        <v>286.60599999999999</v>
      </c>
    </row>
    <row r="368" spans="1:5" x14ac:dyDescent="0.25">
      <c r="A368" s="8">
        <f t="shared" ca="1" si="6"/>
        <v>43277</v>
      </c>
      <c r="B368" s="5">
        <v>72.02</v>
      </c>
      <c r="C368" s="5">
        <v>72.66</v>
      </c>
      <c r="D368" s="5">
        <v>70.92</v>
      </c>
      <c r="E368" s="4">
        <v>368.392</v>
      </c>
    </row>
    <row r="369" spans="1:5" x14ac:dyDescent="0.25">
      <c r="A369" s="8">
        <f t="shared" ca="1" si="6"/>
        <v>43276</v>
      </c>
      <c r="B369" s="5">
        <v>73.53</v>
      </c>
      <c r="C369" s="5">
        <v>73.900000000000006</v>
      </c>
      <c r="D369" s="5">
        <v>73.11</v>
      </c>
      <c r="E369" s="4">
        <v>148.78399999999999</v>
      </c>
    </row>
    <row r="370" spans="1:5" x14ac:dyDescent="0.25">
      <c r="A370" s="8">
        <f t="shared" ca="1" si="6"/>
        <v>43273</v>
      </c>
      <c r="B370" s="5">
        <v>73.319999999999993</v>
      </c>
      <c r="C370" s="5">
        <v>74.02</v>
      </c>
      <c r="D370" s="5">
        <v>73.37</v>
      </c>
      <c r="E370" s="4">
        <v>252.43</v>
      </c>
    </row>
    <row r="371" spans="1:5" x14ac:dyDescent="0.25">
      <c r="A371" s="8">
        <f t="shared" ca="1" si="6"/>
        <v>43272</v>
      </c>
      <c r="B371" s="5">
        <v>74.98</v>
      </c>
      <c r="C371" s="5">
        <v>75.040000000000006</v>
      </c>
      <c r="D371" s="5">
        <v>73.010000000000005</v>
      </c>
      <c r="E371" s="4">
        <v>181.18199999999999</v>
      </c>
    </row>
    <row r="372" spans="1:5" x14ac:dyDescent="0.25">
      <c r="A372" s="8">
        <f t="shared" ca="1" si="6"/>
        <v>43271</v>
      </c>
      <c r="B372" s="5">
        <v>75.8</v>
      </c>
      <c r="C372" s="5">
        <v>75.8</v>
      </c>
      <c r="D372" s="5">
        <v>75.02</v>
      </c>
      <c r="E372" s="4">
        <v>146.05699999999999</v>
      </c>
    </row>
    <row r="373" spans="1:5" x14ac:dyDescent="0.25">
      <c r="A373" s="8">
        <f t="shared" ca="1" si="6"/>
        <v>43270</v>
      </c>
      <c r="B373" s="5">
        <v>76.41</v>
      </c>
      <c r="C373" s="5">
        <v>76.56</v>
      </c>
      <c r="D373" s="5">
        <v>75.63</v>
      </c>
      <c r="E373" s="4">
        <v>159.84200000000001</v>
      </c>
    </row>
    <row r="374" spans="1:5" x14ac:dyDescent="0.25">
      <c r="A374" s="8">
        <f t="shared" ca="1" si="6"/>
        <v>43269</v>
      </c>
      <c r="B374" s="5">
        <v>76.86</v>
      </c>
      <c r="C374" s="5">
        <v>76.86</v>
      </c>
      <c r="D374" s="5">
        <v>76.12</v>
      </c>
      <c r="E374" s="4">
        <v>175.35900000000001</v>
      </c>
    </row>
    <row r="375" spans="1:5" x14ac:dyDescent="0.25">
      <c r="A375" s="8">
        <f t="shared" ca="1" si="6"/>
        <v>43266</v>
      </c>
      <c r="B375" s="5">
        <v>77.97</v>
      </c>
      <c r="C375" s="5">
        <v>77.97</v>
      </c>
      <c r="D375" s="5">
        <v>76.819999999999993</v>
      </c>
      <c r="E375" s="4">
        <v>245.94900000000001</v>
      </c>
    </row>
    <row r="376" spans="1:5" x14ac:dyDescent="0.25">
      <c r="A376" s="8">
        <f t="shared" ca="1" si="6"/>
        <v>43265</v>
      </c>
      <c r="B376" s="5">
        <v>76.650000000000006</v>
      </c>
      <c r="C376" s="5">
        <v>78.12</v>
      </c>
      <c r="D376" s="5">
        <v>77.760000000000005</v>
      </c>
      <c r="E376" s="4">
        <v>203.64099999999999</v>
      </c>
    </row>
    <row r="377" spans="1:5" x14ac:dyDescent="0.25">
      <c r="A377" s="8">
        <f t="shared" ca="1" si="6"/>
        <v>43264</v>
      </c>
      <c r="B377" s="5">
        <v>76</v>
      </c>
      <c r="C377" s="5">
        <v>77.3</v>
      </c>
      <c r="D377" s="5">
        <v>76.75</v>
      </c>
      <c r="E377" s="4">
        <v>330.93099999999998</v>
      </c>
    </row>
    <row r="378" spans="1:5" x14ac:dyDescent="0.25">
      <c r="A378" s="8">
        <f t="shared" ca="1" si="6"/>
        <v>43263</v>
      </c>
      <c r="B378" s="5">
        <v>76.02</v>
      </c>
      <c r="C378" s="5">
        <v>76.150000000000006</v>
      </c>
      <c r="D378" s="5">
        <v>76</v>
      </c>
      <c r="E378" s="4">
        <v>226.874</v>
      </c>
    </row>
    <row r="379" spans="1:5" x14ac:dyDescent="0.25">
      <c r="A379" s="8">
        <f t="shared" ca="1" si="6"/>
        <v>43262</v>
      </c>
      <c r="B379" s="5">
        <v>76.02</v>
      </c>
      <c r="C379" s="5">
        <v>76.150000000000006</v>
      </c>
      <c r="D379" s="5">
        <v>76</v>
      </c>
      <c r="E379" s="4">
        <v>226.874</v>
      </c>
    </row>
    <row r="380" spans="1:5" x14ac:dyDescent="0.25">
      <c r="A380" s="8">
        <f t="shared" ca="1" si="6"/>
        <v>43259</v>
      </c>
      <c r="B380" s="5">
        <v>75.16</v>
      </c>
      <c r="C380" s="5">
        <v>75.91</v>
      </c>
      <c r="D380" s="5">
        <v>75.88</v>
      </c>
      <c r="E380" s="4">
        <v>159.55699999999999</v>
      </c>
    </row>
    <row r="381" spans="1:5" x14ac:dyDescent="0.25">
      <c r="A381" s="8">
        <f t="shared" ca="1" si="6"/>
        <v>43258</v>
      </c>
      <c r="B381" s="5">
        <v>75.25</v>
      </c>
      <c r="C381" s="5">
        <v>76.09</v>
      </c>
      <c r="D381" s="5">
        <v>75.23</v>
      </c>
      <c r="E381" s="4">
        <v>231.38499999999999</v>
      </c>
    </row>
    <row r="382" spans="1:5" x14ac:dyDescent="0.25">
      <c r="A382" s="8">
        <f t="shared" ca="1" si="6"/>
        <v>43257</v>
      </c>
      <c r="B382" s="5">
        <v>74.83</v>
      </c>
      <c r="C382" s="5">
        <v>75.45</v>
      </c>
      <c r="D382" s="5">
        <v>74.959999999999994</v>
      </c>
      <c r="E382" s="4">
        <v>120.97499999999999</v>
      </c>
    </row>
    <row r="383" spans="1:5" x14ac:dyDescent="0.25">
      <c r="A383" s="8">
        <f t="shared" ca="1" si="6"/>
        <v>43256</v>
      </c>
      <c r="B383" s="5">
        <v>74.819999999999993</v>
      </c>
      <c r="C383" s="5">
        <v>75</v>
      </c>
      <c r="D383" s="5">
        <v>74.84</v>
      </c>
      <c r="E383" s="4">
        <v>200.935</v>
      </c>
    </row>
    <row r="384" spans="1:5" x14ac:dyDescent="0.25">
      <c r="A384" s="8">
        <f t="shared" ca="1" si="6"/>
        <v>43255</v>
      </c>
      <c r="B384" s="5">
        <v>74.47</v>
      </c>
      <c r="C384" s="5">
        <v>74.73</v>
      </c>
      <c r="D384" s="5">
        <v>74.489999999999995</v>
      </c>
      <c r="E384" s="4">
        <v>729.35199999999998</v>
      </c>
    </row>
    <row r="385" spans="1:5" x14ac:dyDescent="0.25">
      <c r="A385" s="8">
        <f t="shared" ca="1" si="6"/>
        <v>43252</v>
      </c>
      <c r="B385" s="5">
        <v>74.55</v>
      </c>
      <c r="C385" s="5">
        <v>74.8</v>
      </c>
      <c r="D385" s="5">
        <v>74</v>
      </c>
      <c r="E385" s="4">
        <v>236.458</v>
      </c>
    </row>
    <row r="386" spans="1:5" x14ac:dyDescent="0.25">
      <c r="A386" s="8">
        <f t="shared" ca="1" si="6"/>
        <v>43251</v>
      </c>
      <c r="B386" s="5">
        <v>75</v>
      </c>
      <c r="C386" s="5">
        <v>75.14</v>
      </c>
      <c r="D386" s="5">
        <v>74.38</v>
      </c>
      <c r="E386" s="4">
        <v>285.09300000000002</v>
      </c>
    </row>
    <row r="387" spans="1:5" x14ac:dyDescent="0.25">
      <c r="A387" s="8">
        <f t="shared" ca="1" si="6"/>
        <v>43250</v>
      </c>
      <c r="B387" s="5">
        <v>75.81</v>
      </c>
      <c r="C387" s="5">
        <v>75.95</v>
      </c>
      <c r="D387" s="5">
        <v>75</v>
      </c>
      <c r="E387" s="4">
        <v>282.584</v>
      </c>
    </row>
    <row r="388" spans="1:5" x14ac:dyDescent="0.25">
      <c r="A388" s="8">
        <f t="shared" ca="1" si="6"/>
        <v>43249</v>
      </c>
      <c r="B388" s="5">
        <v>77.25</v>
      </c>
      <c r="C388" s="5">
        <v>77.5</v>
      </c>
      <c r="D388" s="5">
        <v>76</v>
      </c>
      <c r="E388" s="4">
        <v>346.637</v>
      </c>
    </row>
    <row r="389" spans="1:5" x14ac:dyDescent="0.25">
      <c r="A389" s="8">
        <f t="shared" ca="1" si="6"/>
        <v>43248</v>
      </c>
      <c r="B389" s="5">
        <v>77.34</v>
      </c>
      <c r="C389" s="5">
        <v>78.02</v>
      </c>
      <c r="D389" s="5">
        <v>77.78</v>
      </c>
      <c r="E389" s="4">
        <v>152.84299999999999</v>
      </c>
    </row>
    <row r="390" spans="1:5" x14ac:dyDescent="0.25">
      <c r="A390" s="8">
        <f t="shared" ref="A390:A453" ca="1" si="7">WORKDAY(A389,-1,0)</f>
        <v>43245</v>
      </c>
      <c r="B390" s="5">
        <v>77.05</v>
      </c>
      <c r="C390" s="5">
        <v>77.430000000000007</v>
      </c>
      <c r="D390" s="5">
        <v>77.33</v>
      </c>
      <c r="E390" s="4">
        <v>145.642</v>
      </c>
    </row>
    <row r="391" spans="1:5" x14ac:dyDescent="0.25">
      <c r="A391" s="8">
        <f t="shared" ca="1" si="7"/>
        <v>43244</v>
      </c>
      <c r="B391" s="5">
        <v>76.900000000000006</v>
      </c>
      <c r="C391" s="5">
        <v>76.95</v>
      </c>
      <c r="D391" s="5">
        <v>76.569999999999993</v>
      </c>
      <c r="E391" s="4">
        <v>211.613</v>
      </c>
    </row>
    <row r="392" spans="1:5" x14ac:dyDescent="0.25">
      <c r="A392" s="8">
        <f t="shared" ca="1" si="7"/>
        <v>43243</v>
      </c>
      <c r="B392" s="5">
        <v>78.739999999999995</v>
      </c>
      <c r="C392" s="5">
        <v>78.739999999999995</v>
      </c>
      <c r="D392" s="5">
        <v>76.959999999999994</v>
      </c>
      <c r="E392" s="4">
        <v>313.286</v>
      </c>
    </row>
    <row r="393" spans="1:5" x14ac:dyDescent="0.25">
      <c r="A393" s="8">
        <f t="shared" ca="1" si="7"/>
        <v>43242</v>
      </c>
      <c r="B393" s="5">
        <v>79.099999999999994</v>
      </c>
      <c r="C393" s="5">
        <v>79.400000000000006</v>
      </c>
      <c r="D393" s="5">
        <v>78.86</v>
      </c>
      <c r="E393" s="4">
        <v>290.51100000000002</v>
      </c>
    </row>
    <row r="394" spans="1:5" x14ac:dyDescent="0.25">
      <c r="A394" s="8">
        <f t="shared" ca="1" si="7"/>
        <v>43241</v>
      </c>
      <c r="B394" s="5">
        <v>78.819999999999993</v>
      </c>
      <c r="C394" s="5">
        <v>79.86</v>
      </c>
      <c r="D394" s="5">
        <v>79.62</v>
      </c>
      <c r="E394" s="4">
        <v>215.501</v>
      </c>
    </row>
    <row r="395" spans="1:5" x14ac:dyDescent="0.25">
      <c r="A395" s="8">
        <f t="shared" ca="1" si="7"/>
        <v>43238</v>
      </c>
      <c r="B395" s="5">
        <v>77.44</v>
      </c>
      <c r="C395" s="5">
        <v>78.83</v>
      </c>
      <c r="D395" s="5">
        <v>78.790000000000006</v>
      </c>
      <c r="E395" s="4">
        <v>297.48899999999998</v>
      </c>
    </row>
    <row r="396" spans="1:5" x14ac:dyDescent="0.25">
      <c r="A396" s="8">
        <f t="shared" ca="1" si="7"/>
        <v>43237</v>
      </c>
      <c r="B396" s="5">
        <v>76.33</v>
      </c>
      <c r="C396" s="5">
        <v>77.66</v>
      </c>
      <c r="D396" s="5">
        <v>77.37</v>
      </c>
      <c r="E396" s="4">
        <v>329.48700000000002</v>
      </c>
    </row>
    <row r="397" spans="1:5" x14ac:dyDescent="0.25">
      <c r="A397" s="8">
        <f t="shared" ca="1" si="7"/>
        <v>43236</v>
      </c>
      <c r="B397" s="5">
        <v>76.349999999999994</v>
      </c>
      <c r="C397" s="5">
        <v>76.75</v>
      </c>
      <c r="D397" s="5">
        <v>76.3</v>
      </c>
      <c r="E397" s="4">
        <v>164.94399999999999</v>
      </c>
    </row>
    <row r="398" spans="1:5" x14ac:dyDescent="0.25">
      <c r="A398" s="8">
        <f t="shared" ca="1" si="7"/>
        <v>43235</v>
      </c>
      <c r="B398" s="5">
        <v>77.22</v>
      </c>
      <c r="C398" s="5">
        <v>77.45</v>
      </c>
      <c r="D398" s="5">
        <v>76.41</v>
      </c>
      <c r="E398" s="4">
        <v>357.8</v>
      </c>
    </row>
    <row r="399" spans="1:5" x14ac:dyDescent="0.25">
      <c r="A399" s="8">
        <f t="shared" ca="1" si="7"/>
        <v>43234</v>
      </c>
      <c r="B399" s="5">
        <v>76.5</v>
      </c>
      <c r="C399" s="5">
        <v>77.435000000000002</v>
      </c>
      <c r="D399" s="5">
        <v>77.08</v>
      </c>
      <c r="E399" s="4">
        <v>201.09100000000001</v>
      </c>
    </row>
    <row r="400" spans="1:5" x14ac:dyDescent="0.25">
      <c r="A400" s="8">
        <f t="shared" ca="1" si="7"/>
        <v>43231</v>
      </c>
      <c r="B400" s="5">
        <v>75.37</v>
      </c>
      <c r="C400" s="5">
        <v>76.5</v>
      </c>
      <c r="D400" s="5">
        <v>76.37</v>
      </c>
      <c r="E400" s="4">
        <v>207.31700000000001</v>
      </c>
    </row>
    <row r="401" spans="1:5" x14ac:dyDescent="0.25">
      <c r="A401" s="8">
        <f t="shared" ca="1" si="7"/>
        <v>43230</v>
      </c>
      <c r="B401" s="5">
        <v>74.709999999999994</v>
      </c>
      <c r="C401" s="5">
        <v>75.36</v>
      </c>
      <c r="D401" s="5">
        <v>75.27</v>
      </c>
      <c r="E401" s="4">
        <v>284.97199999999998</v>
      </c>
    </row>
    <row r="402" spans="1:5" x14ac:dyDescent="0.25">
      <c r="A402" s="8">
        <f t="shared" ca="1" si="7"/>
        <v>43229</v>
      </c>
      <c r="B402" s="5">
        <v>73.75</v>
      </c>
      <c r="C402" s="5">
        <v>75.11</v>
      </c>
      <c r="D402" s="5">
        <v>74.900000000000006</v>
      </c>
      <c r="E402" s="4">
        <v>232.565</v>
      </c>
    </row>
    <row r="403" spans="1:5" x14ac:dyDescent="0.25">
      <c r="A403" s="8">
        <f t="shared" ca="1" si="7"/>
        <v>43228</v>
      </c>
      <c r="B403" s="5">
        <v>73.31</v>
      </c>
      <c r="C403" s="5">
        <v>73.930000000000007</v>
      </c>
      <c r="D403" s="5">
        <v>73.67</v>
      </c>
      <c r="E403" s="4">
        <v>166.91300000000001</v>
      </c>
    </row>
    <row r="404" spans="1:5" x14ac:dyDescent="0.25">
      <c r="A404" s="8">
        <f t="shared" ca="1" si="7"/>
        <v>43227</v>
      </c>
      <c r="B404" s="5">
        <v>73.59</v>
      </c>
      <c r="C404" s="5">
        <v>73.650000000000006</v>
      </c>
      <c r="D404" s="5">
        <v>73.099999999999994</v>
      </c>
      <c r="E404" s="4">
        <v>145.774</v>
      </c>
    </row>
    <row r="405" spans="1:5" x14ac:dyDescent="0.25">
      <c r="A405" s="8">
        <f t="shared" ca="1" si="7"/>
        <v>43224</v>
      </c>
      <c r="B405" s="5">
        <v>73.63</v>
      </c>
      <c r="C405" s="5">
        <v>73.77</v>
      </c>
      <c r="D405" s="5">
        <v>73.709999999999994</v>
      </c>
      <c r="E405" s="4">
        <v>170.83600000000001</v>
      </c>
    </row>
    <row r="406" spans="1:5" x14ac:dyDescent="0.25">
      <c r="A406" s="8">
        <f t="shared" ca="1" si="7"/>
        <v>43223</v>
      </c>
      <c r="B406" s="5">
        <v>74.25</v>
      </c>
      <c r="C406" s="5">
        <v>74.78</v>
      </c>
      <c r="D406" s="5">
        <v>73.61</v>
      </c>
      <c r="E406" s="4">
        <v>437.85899999999998</v>
      </c>
    </row>
    <row r="407" spans="1:5" x14ac:dyDescent="0.25">
      <c r="A407" s="8">
        <f t="shared" ca="1" si="7"/>
        <v>43222</v>
      </c>
      <c r="B407" s="5">
        <v>73.27</v>
      </c>
      <c r="C407" s="5">
        <v>74.290000000000006</v>
      </c>
      <c r="D407" s="5">
        <v>74.209999999999994</v>
      </c>
      <c r="E407" s="4">
        <v>233.012</v>
      </c>
    </row>
    <row r="408" spans="1:5" x14ac:dyDescent="0.25">
      <c r="A408" s="8">
        <f t="shared" ca="1" si="7"/>
        <v>43221</v>
      </c>
      <c r="B408" s="5">
        <v>71.94</v>
      </c>
      <c r="C408" s="5">
        <v>73.150000000000006</v>
      </c>
      <c r="D408" s="5">
        <v>73.14</v>
      </c>
      <c r="E408" s="4">
        <v>340.214</v>
      </c>
    </row>
    <row r="409" spans="1:5" x14ac:dyDescent="0.25">
      <c r="A409" s="8">
        <f t="shared" ca="1" si="7"/>
        <v>43220</v>
      </c>
      <c r="B409" s="5">
        <v>71.63</v>
      </c>
      <c r="C409" s="5">
        <v>72.02</v>
      </c>
      <c r="D409" s="5">
        <v>71.67</v>
      </c>
      <c r="E409" s="4">
        <v>195.56</v>
      </c>
    </row>
    <row r="410" spans="1:5" x14ac:dyDescent="0.25">
      <c r="A410" s="8">
        <f t="shared" ca="1" si="7"/>
        <v>43217</v>
      </c>
      <c r="B410" s="5">
        <v>72.08</v>
      </c>
      <c r="C410" s="5">
        <v>72.37</v>
      </c>
      <c r="D410" s="5">
        <v>71.489999999999995</v>
      </c>
      <c r="E410" s="4">
        <v>310.49700000000001</v>
      </c>
    </row>
    <row r="411" spans="1:5" x14ac:dyDescent="0.25">
      <c r="A411" s="8">
        <f t="shared" ca="1" si="7"/>
        <v>43216</v>
      </c>
      <c r="B411" s="5">
        <v>72.02</v>
      </c>
      <c r="C411" s="5">
        <v>72.34</v>
      </c>
      <c r="D411" s="5">
        <v>72.11</v>
      </c>
      <c r="E411" s="4">
        <v>240.32</v>
      </c>
    </row>
    <row r="412" spans="1:5" x14ac:dyDescent="0.25">
      <c r="A412" s="8">
        <f t="shared" ca="1" si="7"/>
        <v>43215</v>
      </c>
      <c r="B412" s="5">
        <v>72.650000000000006</v>
      </c>
      <c r="C412" s="5">
        <v>72.650000000000006</v>
      </c>
      <c r="D412" s="5">
        <v>72.040000000000006</v>
      </c>
      <c r="E412" s="4">
        <v>483.22300000000001</v>
      </c>
    </row>
    <row r="413" spans="1:5" x14ac:dyDescent="0.25">
      <c r="A413" s="8">
        <f t="shared" ca="1" si="7"/>
        <v>43214</v>
      </c>
      <c r="B413" s="5">
        <v>71.86</v>
      </c>
      <c r="C413" s="5">
        <v>72.3</v>
      </c>
      <c r="D413" s="5">
        <v>71.86</v>
      </c>
      <c r="E413" s="4">
        <v>277.61799999999999</v>
      </c>
    </row>
    <row r="414" spans="1:5" x14ac:dyDescent="0.25">
      <c r="A414" s="8">
        <f t="shared" ca="1" si="7"/>
        <v>43213</v>
      </c>
      <c r="B414" s="5">
        <v>71.760000000000005</v>
      </c>
      <c r="C414" s="5">
        <v>72.16</v>
      </c>
      <c r="D414" s="5">
        <v>71.72</v>
      </c>
      <c r="E414" s="4">
        <v>344.76799999999997</v>
      </c>
    </row>
    <row r="415" spans="1:5" x14ac:dyDescent="0.25">
      <c r="A415" s="8">
        <f t="shared" ca="1" si="7"/>
        <v>43210</v>
      </c>
      <c r="B415" s="5">
        <v>71.42</v>
      </c>
      <c r="C415" s="5">
        <v>71.94</v>
      </c>
      <c r="D415" s="5">
        <v>71.709999999999994</v>
      </c>
      <c r="E415" s="4">
        <v>142.417</v>
      </c>
    </row>
    <row r="416" spans="1:5" x14ac:dyDescent="0.25">
      <c r="A416" s="8">
        <f t="shared" ca="1" si="7"/>
        <v>43209</v>
      </c>
      <c r="B416" s="5">
        <v>71.11</v>
      </c>
      <c r="C416" s="5">
        <v>71.69</v>
      </c>
      <c r="D416" s="5">
        <v>71.430000000000007</v>
      </c>
      <c r="E416" s="4">
        <v>172.88800000000001</v>
      </c>
    </row>
    <row r="417" spans="1:5" x14ac:dyDescent="0.25">
      <c r="A417" s="8">
        <f t="shared" ca="1" si="7"/>
        <v>43208</v>
      </c>
      <c r="B417" s="5">
        <v>70.760000000000005</v>
      </c>
      <c r="C417" s="5">
        <v>71.69</v>
      </c>
      <c r="D417" s="5">
        <v>71.319999999999993</v>
      </c>
      <c r="E417" s="4">
        <v>383.81299999999999</v>
      </c>
    </row>
    <row r="418" spans="1:5" x14ac:dyDescent="0.25">
      <c r="A418" s="8">
        <f t="shared" ca="1" si="7"/>
        <v>43207</v>
      </c>
      <c r="B418" s="5">
        <v>72.36</v>
      </c>
      <c r="C418" s="5">
        <v>72.655000000000001</v>
      </c>
      <c r="D418" s="5">
        <v>70.900000000000006</v>
      </c>
      <c r="E418" s="4">
        <v>306.55200000000002</v>
      </c>
    </row>
    <row r="419" spans="1:5" x14ac:dyDescent="0.25">
      <c r="A419" s="8">
        <f t="shared" ca="1" si="7"/>
        <v>43206</v>
      </c>
      <c r="B419" s="5">
        <v>71.95</v>
      </c>
      <c r="C419" s="5">
        <v>72.8</v>
      </c>
      <c r="D419" s="5">
        <v>72.25</v>
      </c>
      <c r="E419" s="4">
        <v>247.55199999999999</v>
      </c>
    </row>
    <row r="420" spans="1:5" x14ac:dyDescent="0.25">
      <c r="A420" s="8">
        <f t="shared" ca="1" si="7"/>
        <v>43203</v>
      </c>
      <c r="B420" s="5">
        <v>71.95</v>
      </c>
      <c r="C420" s="5">
        <v>72.8</v>
      </c>
      <c r="D420" s="5">
        <v>72.25</v>
      </c>
      <c r="E420" s="4">
        <v>247.55199999999999</v>
      </c>
    </row>
    <row r="421" spans="1:5" x14ac:dyDescent="0.25">
      <c r="A421" s="8">
        <f t="shared" ca="1" si="7"/>
        <v>43202</v>
      </c>
      <c r="B421" s="5">
        <v>71.81</v>
      </c>
      <c r="C421" s="5">
        <v>72.5</v>
      </c>
      <c r="D421" s="5">
        <v>71.83</v>
      </c>
      <c r="E421" s="4">
        <v>274.46499999999997</v>
      </c>
    </row>
    <row r="422" spans="1:5" x14ac:dyDescent="0.25">
      <c r="A422" s="8">
        <f t="shared" ca="1" si="7"/>
        <v>43201</v>
      </c>
      <c r="B422" s="5">
        <v>71.17</v>
      </c>
      <c r="C422" s="5">
        <v>72.459999999999994</v>
      </c>
      <c r="D422" s="5">
        <v>71.72</v>
      </c>
      <c r="E422" s="4">
        <v>286.89400000000001</v>
      </c>
    </row>
    <row r="423" spans="1:5" x14ac:dyDescent="0.25">
      <c r="A423" s="8">
        <f t="shared" ca="1" si="7"/>
        <v>43200</v>
      </c>
      <c r="B423" s="5">
        <v>70.41</v>
      </c>
      <c r="C423" s="5">
        <v>71.08</v>
      </c>
      <c r="D423" s="5">
        <v>70.94</v>
      </c>
      <c r="E423" s="4">
        <v>263.483</v>
      </c>
    </row>
    <row r="424" spans="1:5" x14ac:dyDescent="0.25">
      <c r="A424" s="8">
        <f t="shared" ca="1" si="7"/>
        <v>43199</v>
      </c>
      <c r="B424" s="5">
        <v>71.19</v>
      </c>
      <c r="C424" s="5">
        <v>71.959999999999994</v>
      </c>
      <c r="D424" s="5">
        <v>70.12</v>
      </c>
      <c r="E424" s="4">
        <v>296.14800000000002</v>
      </c>
    </row>
    <row r="425" spans="1:5" x14ac:dyDescent="0.25">
      <c r="A425" s="8">
        <f t="shared" ca="1" si="7"/>
        <v>43196</v>
      </c>
      <c r="B425" s="5">
        <v>71.239999999999995</v>
      </c>
      <c r="C425" s="5">
        <v>72.61</v>
      </c>
      <c r="D425" s="5">
        <v>71.010000000000005</v>
      </c>
      <c r="E425" s="4">
        <v>259.85300000000001</v>
      </c>
    </row>
    <row r="426" spans="1:5" x14ac:dyDescent="0.25">
      <c r="A426" s="8">
        <f t="shared" ca="1" si="7"/>
        <v>43195</v>
      </c>
      <c r="B426" s="5">
        <v>71.2</v>
      </c>
      <c r="C426" s="5">
        <v>71.91</v>
      </c>
      <c r="D426" s="5">
        <v>71.260000000000005</v>
      </c>
      <c r="E426" s="4">
        <v>184.405</v>
      </c>
    </row>
    <row r="427" spans="1:5" x14ac:dyDescent="0.25">
      <c r="A427" s="8">
        <f t="shared" ca="1" si="7"/>
        <v>43194</v>
      </c>
      <c r="B427" s="5">
        <v>71.040000000000006</v>
      </c>
      <c r="C427" s="5">
        <v>71.760000000000005</v>
      </c>
      <c r="D427" s="5">
        <v>71.14</v>
      </c>
      <c r="E427" s="4">
        <v>275.23599999999999</v>
      </c>
    </row>
    <row r="428" spans="1:5" x14ac:dyDescent="0.25">
      <c r="A428" s="8">
        <f t="shared" ca="1" si="7"/>
        <v>43193</v>
      </c>
      <c r="B428" s="5">
        <v>71.180000000000007</v>
      </c>
      <c r="C428" s="5">
        <v>71.540000000000006</v>
      </c>
      <c r="D428" s="5">
        <v>71.22</v>
      </c>
      <c r="E428" s="4">
        <v>334.78199999999998</v>
      </c>
    </row>
    <row r="429" spans="1:5" x14ac:dyDescent="0.25">
      <c r="A429" s="8">
        <f t="shared" ca="1" si="7"/>
        <v>43192</v>
      </c>
      <c r="B429" s="5">
        <v>69.61</v>
      </c>
      <c r="C429" s="5">
        <v>71.2</v>
      </c>
      <c r="D429" s="5">
        <v>71.069999999999993</v>
      </c>
      <c r="E429" s="4">
        <v>570.40499999999997</v>
      </c>
    </row>
    <row r="430" spans="1:5" x14ac:dyDescent="0.25">
      <c r="A430" s="8">
        <f t="shared" ca="1" si="7"/>
        <v>43189</v>
      </c>
      <c r="B430" s="5">
        <v>69.290000000000006</v>
      </c>
      <c r="C430" s="5">
        <v>69.709999999999994</v>
      </c>
      <c r="D430" s="5">
        <v>69.48</v>
      </c>
      <c r="E430" s="4">
        <v>496.85399999999998</v>
      </c>
    </row>
    <row r="431" spans="1:5" x14ac:dyDescent="0.25">
      <c r="A431" s="8">
        <f t="shared" ca="1" si="7"/>
        <v>43188</v>
      </c>
      <c r="B431" s="5">
        <v>68.849999999999994</v>
      </c>
      <c r="C431" s="5">
        <v>69.55</v>
      </c>
      <c r="D431" s="5">
        <v>69.19</v>
      </c>
      <c r="E431" s="4">
        <v>199.154</v>
      </c>
    </row>
    <row r="432" spans="1:5" x14ac:dyDescent="0.25">
      <c r="A432" s="8">
        <f t="shared" ca="1" si="7"/>
        <v>43187</v>
      </c>
      <c r="B432" s="5">
        <v>68.849999999999994</v>
      </c>
      <c r="C432" s="5">
        <v>69.3</v>
      </c>
      <c r="D432" s="5">
        <v>68.680000000000007</v>
      </c>
      <c r="E432" s="4">
        <v>305.87700000000001</v>
      </c>
    </row>
    <row r="433" spans="1:5" x14ac:dyDescent="0.25">
      <c r="A433" s="8">
        <f t="shared" ca="1" si="7"/>
        <v>43186</v>
      </c>
      <c r="B433" s="5">
        <v>68.099999999999994</v>
      </c>
      <c r="C433" s="5">
        <v>68.900000000000006</v>
      </c>
      <c r="D433" s="5">
        <v>68.709999999999994</v>
      </c>
      <c r="E433" s="4">
        <v>392.57600000000002</v>
      </c>
    </row>
    <row r="434" spans="1:5" x14ac:dyDescent="0.25">
      <c r="A434" s="8">
        <f t="shared" ca="1" si="7"/>
        <v>43185</v>
      </c>
      <c r="B434" s="5">
        <v>67.8</v>
      </c>
      <c r="C434" s="5">
        <v>68.66</v>
      </c>
      <c r="D434" s="5">
        <v>68.08</v>
      </c>
      <c r="E434" s="4">
        <v>223.041</v>
      </c>
    </row>
    <row r="435" spans="1:5" x14ac:dyDescent="0.25">
      <c r="A435" s="8">
        <f t="shared" ca="1" si="7"/>
        <v>43182</v>
      </c>
      <c r="B435" s="5">
        <v>67.989999999999995</v>
      </c>
      <c r="C435" s="5">
        <v>68.42</v>
      </c>
      <c r="D435" s="5">
        <v>67.7</v>
      </c>
      <c r="E435" s="4">
        <v>476.87700000000001</v>
      </c>
    </row>
    <row r="436" spans="1:5" x14ac:dyDescent="0.25">
      <c r="A436" s="8">
        <f t="shared" ca="1" si="7"/>
        <v>43181</v>
      </c>
      <c r="B436" s="5">
        <v>67.2</v>
      </c>
      <c r="C436" s="5">
        <v>68.260000000000005</v>
      </c>
      <c r="D436" s="5">
        <v>67.86</v>
      </c>
      <c r="E436" s="4">
        <v>557.22</v>
      </c>
    </row>
    <row r="437" spans="1:5" x14ac:dyDescent="0.25">
      <c r="A437" s="8">
        <f t="shared" ca="1" si="7"/>
        <v>43180</v>
      </c>
      <c r="B437" s="5">
        <v>68.489999999999995</v>
      </c>
      <c r="C437" s="5">
        <v>68.55</v>
      </c>
      <c r="D437" s="5">
        <v>67.19</v>
      </c>
      <c r="E437" s="4">
        <v>8425.4519999999993</v>
      </c>
    </row>
    <row r="438" spans="1:5" x14ac:dyDescent="0.25">
      <c r="A438" s="8">
        <f t="shared" ca="1" si="7"/>
        <v>43179</v>
      </c>
      <c r="B438" s="5">
        <v>68.28</v>
      </c>
      <c r="C438" s="5">
        <v>68.724999999999994</v>
      </c>
      <c r="D438" s="5">
        <v>68.53</v>
      </c>
      <c r="E438" s="4">
        <v>616.31500000000005</v>
      </c>
    </row>
    <row r="439" spans="1:5" x14ac:dyDescent="0.25">
      <c r="A439" s="8">
        <f t="shared" ca="1" si="7"/>
        <v>43178</v>
      </c>
      <c r="B439" s="5">
        <v>68.540000000000006</v>
      </c>
      <c r="C439" s="5">
        <v>68.89</v>
      </c>
      <c r="D439" s="5">
        <v>68.58</v>
      </c>
      <c r="E439" s="4">
        <v>206.62700000000001</v>
      </c>
    </row>
    <row r="440" spans="1:5" x14ac:dyDescent="0.25">
      <c r="A440" s="8">
        <f t="shared" ca="1" si="7"/>
        <v>43175</v>
      </c>
      <c r="B440" s="5">
        <v>68.22</v>
      </c>
      <c r="C440" s="5">
        <v>69.569999999999993</v>
      </c>
      <c r="D440" s="5">
        <v>68.599999999999994</v>
      </c>
      <c r="E440" s="4">
        <v>263.77499999999998</v>
      </c>
    </row>
    <row r="441" spans="1:5" x14ac:dyDescent="0.25">
      <c r="A441" s="8">
        <f t="shared" ca="1" si="7"/>
        <v>43174</v>
      </c>
      <c r="B441" s="5">
        <v>68.72</v>
      </c>
      <c r="C441" s="5">
        <v>69.150000000000006</v>
      </c>
      <c r="D441" s="5">
        <v>68.150000000000006</v>
      </c>
      <c r="E441" s="4">
        <v>421.23599999999999</v>
      </c>
    </row>
    <row r="442" spans="1:5" x14ac:dyDescent="0.25">
      <c r="A442" s="8">
        <f t="shared" ca="1" si="7"/>
        <v>43173</v>
      </c>
      <c r="B442" s="5">
        <v>69.67</v>
      </c>
      <c r="C442" s="5">
        <v>70.06</v>
      </c>
      <c r="D442" s="5">
        <v>68.25</v>
      </c>
      <c r="E442" s="4">
        <v>191.81399999999999</v>
      </c>
    </row>
    <row r="443" spans="1:5" x14ac:dyDescent="0.25">
      <c r="A443" s="8">
        <f t="shared" ca="1" si="7"/>
        <v>43172</v>
      </c>
      <c r="B443" s="5">
        <v>70</v>
      </c>
      <c r="C443" s="5">
        <v>70.03</v>
      </c>
      <c r="D443" s="5">
        <v>69.44</v>
      </c>
      <c r="E443" s="4">
        <v>177.23</v>
      </c>
    </row>
    <row r="444" spans="1:5" x14ac:dyDescent="0.25">
      <c r="A444" s="8">
        <f t="shared" ca="1" si="7"/>
        <v>43171</v>
      </c>
      <c r="B444" s="5">
        <v>68.47</v>
      </c>
      <c r="C444" s="5">
        <v>69.98</v>
      </c>
      <c r="D444" s="5">
        <v>69.98</v>
      </c>
      <c r="E444" s="4">
        <v>223.36199999999999</v>
      </c>
    </row>
    <row r="445" spans="1:5" x14ac:dyDescent="0.25">
      <c r="A445" s="8">
        <f t="shared" ca="1" si="7"/>
        <v>43168</v>
      </c>
      <c r="B445" s="5">
        <v>67.930000000000007</v>
      </c>
      <c r="C445" s="5">
        <v>68.87</v>
      </c>
      <c r="D445" s="5">
        <v>68.19</v>
      </c>
      <c r="E445" s="4">
        <v>284.21800000000002</v>
      </c>
    </row>
    <row r="446" spans="1:5" x14ac:dyDescent="0.25">
      <c r="A446" s="8">
        <f t="shared" ca="1" si="7"/>
        <v>43167</v>
      </c>
      <c r="B446" s="5">
        <v>68.77</v>
      </c>
      <c r="C446" s="5">
        <v>69.14</v>
      </c>
      <c r="D446" s="5">
        <v>67.8</v>
      </c>
      <c r="E446" s="4">
        <v>438.29300000000001</v>
      </c>
    </row>
    <row r="447" spans="1:5" x14ac:dyDescent="0.25">
      <c r="A447" s="8">
        <f t="shared" ca="1" si="7"/>
        <v>43166</v>
      </c>
      <c r="B447" s="5">
        <v>68.92</v>
      </c>
      <c r="C447" s="5">
        <v>69.209999999999994</v>
      </c>
      <c r="D447" s="5">
        <v>68.739999999999995</v>
      </c>
      <c r="E447" s="4">
        <v>347.95600000000002</v>
      </c>
    </row>
    <row r="448" spans="1:5" x14ac:dyDescent="0.25">
      <c r="A448" s="8">
        <f t="shared" ca="1" si="7"/>
        <v>43165</v>
      </c>
      <c r="B448" s="5">
        <v>68.17</v>
      </c>
      <c r="C448" s="5">
        <v>69.47</v>
      </c>
      <c r="D448" s="5">
        <v>69.34</v>
      </c>
      <c r="E448" s="4">
        <v>648.35500000000002</v>
      </c>
    </row>
    <row r="449" spans="1:5" x14ac:dyDescent="0.25">
      <c r="A449" s="8">
        <f t="shared" ca="1" si="7"/>
        <v>43164</v>
      </c>
      <c r="B449" s="5">
        <v>68.17</v>
      </c>
      <c r="C449" s="5">
        <v>69.47</v>
      </c>
      <c r="D449" s="5">
        <v>69.34</v>
      </c>
      <c r="E449" s="4">
        <v>648.35500000000002</v>
      </c>
    </row>
    <row r="450" spans="1:5" x14ac:dyDescent="0.25">
      <c r="A450" s="8">
        <f t="shared" ca="1" si="7"/>
        <v>43161</v>
      </c>
      <c r="B450" s="5">
        <v>69.14</v>
      </c>
      <c r="C450" s="5">
        <v>69.14</v>
      </c>
      <c r="D450" s="5">
        <v>68.48</v>
      </c>
      <c r="E450" s="4">
        <v>394.64699999999999</v>
      </c>
    </row>
    <row r="451" spans="1:5" x14ac:dyDescent="0.25">
      <c r="A451" s="8">
        <f t="shared" ca="1" si="7"/>
        <v>43160</v>
      </c>
      <c r="B451" s="5">
        <v>68.42</v>
      </c>
      <c r="C451" s="5">
        <v>68.709999999999994</v>
      </c>
      <c r="D451" s="5">
        <v>68.05</v>
      </c>
      <c r="E451" s="4">
        <v>460.649</v>
      </c>
    </row>
    <row r="452" spans="1:5" x14ac:dyDescent="0.25">
      <c r="A452" s="8">
        <f t="shared" ca="1" si="7"/>
        <v>43159</v>
      </c>
      <c r="B452" s="5">
        <v>69.23</v>
      </c>
      <c r="C452" s="5">
        <v>69.819999999999993</v>
      </c>
      <c r="D452" s="5">
        <v>69.45</v>
      </c>
      <c r="E452" s="4">
        <v>267.48700000000002</v>
      </c>
    </row>
    <row r="453" spans="1:5" x14ac:dyDescent="0.25">
      <c r="A453" s="8">
        <f t="shared" ca="1" si="7"/>
        <v>43158</v>
      </c>
      <c r="B453" s="5">
        <v>69.87</v>
      </c>
      <c r="C453" s="5">
        <v>69.969800000000006</v>
      </c>
      <c r="D453" s="5">
        <v>69.709999999999994</v>
      </c>
      <c r="E453" s="4">
        <v>279.66699999999997</v>
      </c>
    </row>
    <row r="454" spans="1:5" x14ac:dyDescent="0.25">
      <c r="A454" s="8">
        <f t="shared" ref="A454:A517" ca="1" si="8">WORKDAY(A453,-1,0)</f>
        <v>43157</v>
      </c>
      <c r="B454" s="5">
        <v>68.75</v>
      </c>
      <c r="C454" s="5">
        <v>70.400000000000006</v>
      </c>
      <c r="D454" s="5">
        <v>69.89</v>
      </c>
      <c r="E454" s="4">
        <v>385.404</v>
      </c>
    </row>
    <row r="455" spans="1:5" x14ac:dyDescent="0.25">
      <c r="A455" s="8">
        <f t="shared" ca="1" si="8"/>
        <v>43154</v>
      </c>
      <c r="B455" s="5">
        <v>68.62</v>
      </c>
      <c r="C455" s="5">
        <v>69.45</v>
      </c>
      <c r="D455" s="5">
        <v>68.56</v>
      </c>
      <c r="E455" s="4">
        <v>455.47800000000001</v>
      </c>
    </row>
    <row r="456" spans="1:5" x14ac:dyDescent="0.25">
      <c r="A456" s="8">
        <f t="shared" ca="1" si="8"/>
        <v>43153</v>
      </c>
      <c r="B456" s="5">
        <v>68.05</v>
      </c>
      <c r="C456" s="5">
        <v>69.23</v>
      </c>
      <c r="D456" s="5">
        <v>68.73</v>
      </c>
      <c r="E456" s="4">
        <v>340.28</v>
      </c>
    </row>
    <row r="457" spans="1:5" x14ac:dyDescent="0.25">
      <c r="A457" s="8">
        <f t="shared" ca="1" si="8"/>
        <v>43152</v>
      </c>
      <c r="B457" s="5">
        <v>68.209999999999994</v>
      </c>
      <c r="C457" s="5">
        <v>68.53</v>
      </c>
      <c r="D457" s="5">
        <v>68.37</v>
      </c>
      <c r="E457" s="4">
        <v>638.26700000000005</v>
      </c>
    </row>
    <row r="458" spans="1:5" x14ac:dyDescent="0.25">
      <c r="A458" s="8">
        <f t="shared" ca="1" si="8"/>
        <v>43151</v>
      </c>
      <c r="B458" s="5">
        <v>70.069999999999993</v>
      </c>
      <c r="C458" s="5">
        <v>70.64</v>
      </c>
      <c r="D458" s="5">
        <v>68.7</v>
      </c>
      <c r="E458" s="4">
        <v>259.74099999999999</v>
      </c>
    </row>
    <row r="459" spans="1:5" x14ac:dyDescent="0.25">
      <c r="A459" s="8">
        <f t="shared" ca="1" si="8"/>
        <v>43150</v>
      </c>
      <c r="B459" s="5">
        <v>70.819999999999993</v>
      </c>
      <c r="C459" s="5">
        <v>71.12</v>
      </c>
      <c r="D459" s="5">
        <v>70.42</v>
      </c>
      <c r="E459" s="4">
        <v>301.096</v>
      </c>
    </row>
    <row r="460" spans="1:5" x14ac:dyDescent="0.25">
      <c r="A460" s="8">
        <f t="shared" ca="1" si="8"/>
        <v>43147</v>
      </c>
      <c r="B460" s="5">
        <v>72.180000000000007</v>
      </c>
      <c r="C460" s="5">
        <v>72.55</v>
      </c>
      <c r="D460" s="5">
        <v>70.56</v>
      </c>
      <c r="E460" s="4">
        <v>249.822</v>
      </c>
    </row>
    <row r="461" spans="1:5" x14ac:dyDescent="0.25">
      <c r="A461" s="8">
        <f t="shared" ca="1" si="8"/>
        <v>43146</v>
      </c>
      <c r="B461" s="5">
        <v>72.180000000000007</v>
      </c>
      <c r="C461" s="5">
        <v>72.569999999999993</v>
      </c>
      <c r="D461" s="5">
        <v>72.44</v>
      </c>
      <c r="E461" s="4">
        <v>224.58799999999999</v>
      </c>
    </row>
    <row r="462" spans="1:5" x14ac:dyDescent="0.25">
      <c r="A462" s="8">
        <f t="shared" ca="1" si="8"/>
        <v>43145</v>
      </c>
      <c r="B462" s="5">
        <v>71.64</v>
      </c>
      <c r="C462" s="5">
        <v>72.25</v>
      </c>
      <c r="D462" s="5">
        <v>71.849999999999994</v>
      </c>
      <c r="E462" s="4">
        <v>156.65799999999999</v>
      </c>
    </row>
    <row r="463" spans="1:5" x14ac:dyDescent="0.25">
      <c r="A463" s="8">
        <f t="shared" ca="1" si="8"/>
        <v>43144</v>
      </c>
      <c r="B463" s="5">
        <v>72.63</v>
      </c>
      <c r="C463" s="5">
        <v>72.63</v>
      </c>
      <c r="D463" s="5">
        <v>71.62</v>
      </c>
      <c r="E463" s="4">
        <v>166.85599999999999</v>
      </c>
    </row>
    <row r="464" spans="1:5" x14ac:dyDescent="0.25">
      <c r="A464" s="8">
        <f t="shared" ca="1" si="8"/>
        <v>43143</v>
      </c>
      <c r="B464" s="5">
        <v>73.510000000000005</v>
      </c>
      <c r="C464" s="5">
        <v>73.510000000000005</v>
      </c>
      <c r="D464" s="5">
        <v>72.84</v>
      </c>
      <c r="E464" s="4">
        <v>182.41</v>
      </c>
    </row>
    <row r="465" spans="1:5" x14ac:dyDescent="0.25">
      <c r="A465" s="8">
        <f t="shared" ca="1" si="8"/>
        <v>43140</v>
      </c>
      <c r="B465" s="5">
        <v>72.239999999999995</v>
      </c>
      <c r="C465" s="5">
        <v>73.45</v>
      </c>
      <c r="D465" s="5">
        <v>73.41</v>
      </c>
      <c r="E465" s="4">
        <v>264.87200000000001</v>
      </c>
    </row>
    <row r="466" spans="1:5" x14ac:dyDescent="0.25">
      <c r="A466" s="8">
        <f t="shared" ca="1" si="8"/>
        <v>43139</v>
      </c>
      <c r="B466" s="5">
        <v>73.39</v>
      </c>
      <c r="C466" s="5">
        <v>73.97</v>
      </c>
      <c r="D466" s="5">
        <v>72.42</v>
      </c>
      <c r="E466" s="4">
        <v>305.137</v>
      </c>
    </row>
    <row r="467" spans="1:5" x14ac:dyDescent="0.25">
      <c r="A467" s="8">
        <f t="shared" ca="1" si="8"/>
        <v>43138</v>
      </c>
      <c r="B467" s="5">
        <v>72.17</v>
      </c>
      <c r="C467" s="5">
        <v>73.459999999999994</v>
      </c>
      <c r="D467" s="5">
        <v>73.06</v>
      </c>
      <c r="E467" s="4">
        <v>387.98899999999998</v>
      </c>
    </row>
    <row r="468" spans="1:5" x14ac:dyDescent="0.25">
      <c r="A468" s="8">
        <f t="shared" ca="1" si="8"/>
        <v>43137</v>
      </c>
      <c r="B468" s="5">
        <v>72.3</v>
      </c>
      <c r="C468" s="5">
        <v>72.88</v>
      </c>
      <c r="D468" s="5">
        <v>72.12</v>
      </c>
      <c r="E468" s="4">
        <v>262.553</v>
      </c>
    </row>
    <row r="469" spans="1:5" x14ac:dyDescent="0.25">
      <c r="A469" s="8">
        <f t="shared" ca="1" si="8"/>
        <v>43136</v>
      </c>
      <c r="B469" s="5">
        <v>73.28</v>
      </c>
      <c r="C469" s="5">
        <v>73.405000000000001</v>
      </c>
      <c r="D469" s="5">
        <v>71.98</v>
      </c>
      <c r="E469" s="4">
        <v>515.19299999999998</v>
      </c>
    </row>
    <row r="470" spans="1:5" x14ac:dyDescent="0.25">
      <c r="A470" s="8">
        <f t="shared" ca="1" si="8"/>
        <v>43133</v>
      </c>
      <c r="B470" s="5">
        <v>73.5</v>
      </c>
      <c r="C470" s="5">
        <v>74.040000000000006</v>
      </c>
      <c r="D470" s="5">
        <v>73.22</v>
      </c>
      <c r="E470" s="4">
        <v>419.31900000000002</v>
      </c>
    </row>
    <row r="471" spans="1:5" x14ac:dyDescent="0.25">
      <c r="A471" s="8">
        <f t="shared" ca="1" si="8"/>
        <v>43132</v>
      </c>
      <c r="B471" s="5">
        <v>73.5</v>
      </c>
      <c r="C471" s="5">
        <v>74.010000000000005</v>
      </c>
      <c r="D471" s="5">
        <v>73.849999999999994</v>
      </c>
      <c r="E471" s="4">
        <v>299.887</v>
      </c>
    </row>
    <row r="472" spans="1:5" x14ac:dyDescent="0.25">
      <c r="A472" s="8">
        <f t="shared" ca="1" si="8"/>
        <v>43131</v>
      </c>
      <c r="B472" s="5">
        <v>73.34</v>
      </c>
      <c r="C472" s="5">
        <v>73.89</v>
      </c>
      <c r="D472" s="5">
        <v>73.48</v>
      </c>
      <c r="E472" s="4">
        <v>346.43900000000002</v>
      </c>
    </row>
    <row r="473" spans="1:5" x14ac:dyDescent="0.25">
      <c r="A473" s="8">
        <f t="shared" ca="1" si="8"/>
        <v>43130</v>
      </c>
      <c r="B473" s="5">
        <v>72.48</v>
      </c>
      <c r="C473" s="5">
        <v>73.19</v>
      </c>
      <c r="D473" s="5">
        <v>73</v>
      </c>
      <c r="E473" s="4">
        <v>255.01900000000001</v>
      </c>
    </row>
    <row r="474" spans="1:5" x14ac:dyDescent="0.25">
      <c r="A474" s="8">
        <f t="shared" ca="1" si="8"/>
        <v>43129</v>
      </c>
      <c r="B474" s="5">
        <v>72.48</v>
      </c>
      <c r="C474" s="5">
        <v>73.19</v>
      </c>
      <c r="D474" s="5">
        <v>73</v>
      </c>
      <c r="E474" s="4">
        <v>255.01900000000001</v>
      </c>
    </row>
    <row r="475" spans="1:5" x14ac:dyDescent="0.25">
      <c r="A475" s="8">
        <f t="shared" ca="1" si="8"/>
        <v>43126</v>
      </c>
      <c r="B475" s="5">
        <v>72.64</v>
      </c>
      <c r="C475" s="5">
        <v>73.11</v>
      </c>
      <c r="D475" s="5">
        <v>72.540000000000006</v>
      </c>
      <c r="E475" s="4">
        <v>290.05700000000002</v>
      </c>
    </row>
    <row r="476" spans="1:5" x14ac:dyDescent="0.25">
      <c r="A476" s="8">
        <f t="shared" ca="1" si="8"/>
        <v>43125</v>
      </c>
      <c r="B476" s="5">
        <v>73.2</v>
      </c>
      <c r="C476" s="5">
        <v>73.27</v>
      </c>
      <c r="D476" s="5">
        <v>72.72</v>
      </c>
      <c r="E476" s="4">
        <v>279.863</v>
      </c>
    </row>
    <row r="477" spans="1:5" x14ac:dyDescent="0.25">
      <c r="A477" s="8">
        <f t="shared" ca="1" si="8"/>
        <v>43124</v>
      </c>
      <c r="B477" s="5">
        <v>74.040000000000006</v>
      </c>
      <c r="C477" s="5">
        <v>74.13</v>
      </c>
      <c r="D477" s="5">
        <v>73.38</v>
      </c>
      <c r="E477" s="4">
        <v>365.76499999999999</v>
      </c>
    </row>
    <row r="478" spans="1:5" x14ac:dyDescent="0.25">
      <c r="A478" s="8">
        <f t="shared" ca="1" si="8"/>
        <v>43123</v>
      </c>
      <c r="B478" s="5">
        <v>73.650000000000006</v>
      </c>
      <c r="C478" s="5">
        <v>74.06</v>
      </c>
      <c r="D478" s="5">
        <v>74.05</v>
      </c>
      <c r="E478" s="4">
        <v>332</v>
      </c>
    </row>
    <row r="479" spans="1:5" x14ac:dyDescent="0.25">
      <c r="A479" s="8">
        <f t="shared" ca="1" si="8"/>
        <v>43122</v>
      </c>
      <c r="B479" s="5">
        <v>73.11</v>
      </c>
      <c r="C479" s="5">
        <v>73.599999999999994</v>
      </c>
      <c r="D479" s="5">
        <v>73.55</v>
      </c>
      <c r="E479" s="4">
        <v>386.24099999999999</v>
      </c>
    </row>
    <row r="480" spans="1:5" x14ac:dyDescent="0.25">
      <c r="A480" s="8">
        <f t="shared" ca="1" si="8"/>
        <v>43119</v>
      </c>
      <c r="B480" s="5">
        <v>73.540000000000006</v>
      </c>
      <c r="C480" s="5">
        <v>74.31</v>
      </c>
      <c r="D480" s="5">
        <v>72.92</v>
      </c>
      <c r="E480" s="4">
        <v>184.87799999999999</v>
      </c>
    </row>
    <row r="481" spans="1:5" x14ac:dyDescent="0.25">
      <c r="A481" s="8">
        <f t="shared" ca="1" si="8"/>
        <v>43118</v>
      </c>
      <c r="B481" s="5">
        <v>73.650000000000006</v>
      </c>
      <c r="C481" s="5">
        <v>74.239999999999995</v>
      </c>
      <c r="D481" s="5">
        <v>73.400000000000006</v>
      </c>
      <c r="E481" s="4">
        <v>218.529</v>
      </c>
    </row>
    <row r="482" spans="1:5" x14ac:dyDescent="0.25">
      <c r="A482" s="8">
        <f t="shared" ca="1" si="8"/>
        <v>43117</v>
      </c>
      <c r="B482" s="5">
        <v>74.23</v>
      </c>
      <c r="C482" s="5">
        <v>74.42</v>
      </c>
      <c r="D482" s="5">
        <v>73.8</v>
      </c>
      <c r="E482" s="4">
        <v>340.11200000000002</v>
      </c>
    </row>
    <row r="483" spans="1:5" x14ac:dyDescent="0.25">
      <c r="A483" s="8">
        <f t="shared" ca="1" si="8"/>
        <v>43116</v>
      </c>
      <c r="B483" s="5">
        <v>74.53</v>
      </c>
      <c r="C483" s="5">
        <v>74.97</v>
      </c>
      <c r="D483" s="5">
        <v>74.36</v>
      </c>
      <c r="E483" s="4">
        <v>210.334</v>
      </c>
    </row>
    <row r="484" spans="1:5" x14ac:dyDescent="0.25">
      <c r="A484" s="8">
        <f t="shared" ca="1" si="8"/>
        <v>43115</v>
      </c>
      <c r="B484" s="5">
        <v>74.53</v>
      </c>
      <c r="C484" s="5">
        <v>74.97</v>
      </c>
      <c r="D484" s="5">
        <v>74.36</v>
      </c>
      <c r="E484" s="4">
        <v>210.334</v>
      </c>
    </row>
    <row r="485" spans="1:5" x14ac:dyDescent="0.25">
      <c r="A485" s="8">
        <f t="shared" ca="1" si="8"/>
        <v>43112</v>
      </c>
      <c r="B485" s="5">
        <v>73.849999999999994</v>
      </c>
      <c r="C485" s="5">
        <v>74.42</v>
      </c>
      <c r="D485" s="5">
        <v>74.31</v>
      </c>
      <c r="E485" s="4">
        <v>214.62299999999999</v>
      </c>
    </row>
    <row r="486" spans="1:5" x14ac:dyDescent="0.25">
      <c r="A486" s="8">
        <f t="shared" ca="1" si="8"/>
        <v>43111</v>
      </c>
      <c r="B486" s="5">
        <v>73.36</v>
      </c>
      <c r="C486" s="5">
        <v>74.150000000000006</v>
      </c>
      <c r="D486" s="5">
        <v>73.709999999999994</v>
      </c>
      <c r="E486" s="4">
        <v>203.3</v>
      </c>
    </row>
    <row r="487" spans="1:5" x14ac:dyDescent="0.25">
      <c r="A487" s="8">
        <f t="shared" ca="1" si="8"/>
        <v>43110</v>
      </c>
      <c r="B487" s="5">
        <v>73.52</v>
      </c>
      <c r="C487" s="5">
        <v>73.900000000000006</v>
      </c>
      <c r="D487" s="5">
        <v>73.040000000000006</v>
      </c>
      <c r="E487" s="4">
        <v>369.76</v>
      </c>
    </row>
    <row r="488" spans="1:5" x14ac:dyDescent="0.25">
      <c r="A488" s="8">
        <f t="shared" ca="1" si="8"/>
        <v>43109</v>
      </c>
      <c r="B488" s="5">
        <v>73.59</v>
      </c>
      <c r="C488" s="5">
        <v>73.95</v>
      </c>
      <c r="D488" s="5">
        <v>73.45</v>
      </c>
      <c r="E488" s="4">
        <v>172.035</v>
      </c>
    </row>
    <row r="489" spans="1:5" x14ac:dyDescent="0.25">
      <c r="A489" s="8">
        <f t="shared" ca="1" si="8"/>
        <v>43108</v>
      </c>
      <c r="B489" s="5">
        <v>73.59</v>
      </c>
      <c r="C489" s="5">
        <v>73.95</v>
      </c>
      <c r="D489" s="5">
        <v>73.45</v>
      </c>
      <c r="E489" s="4">
        <v>172.035</v>
      </c>
    </row>
    <row r="490" spans="1:5" x14ac:dyDescent="0.25">
      <c r="A490" s="8">
        <f t="shared" ca="1" si="8"/>
        <v>43105</v>
      </c>
      <c r="B490" s="5">
        <v>73.88</v>
      </c>
      <c r="C490" s="5">
        <v>74.180000000000007</v>
      </c>
      <c r="D490" s="5">
        <v>73.599999999999994</v>
      </c>
      <c r="E490" s="4">
        <v>177.262</v>
      </c>
    </row>
    <row r="491" spans="1:5" x14ac:dyDescent="0.25">
      <c r="A491" s="8">
        <f t="shared" ca="1" si="8"/>
        <v>43104</v>
      </c>
      <c r="B491" s="5">
        <v>74.900000000000006</v>
      </c>
      <c r="C491" s="5">
        <v>75.040000000000006</v>
      </c>
      <c r="D491" s="5">
        <v>74.13</v>
      </c>
      <c r="E491" s="4">
        <v>315.76400000000001</v>
      </c>
    </row>
    <row r="492" spans="1:5" x14ac:dyDescent="0.25">
      <c r="A492" s="8">
        <f t="shared" ca="1" si="8"/>
        <v>43103</v>
      </c>
      <c r="B492" s="5">
        <v>76.41</v>
      </c>
      <c r="C492" s="5">
        <v>76.546499999999995</v>
      </c>
      <c r="D492" s="5">
        <v>74.75</v>
      </c>
      <c r="E492" s="4">
        <v>196.702</v>
      </c>
    </row>
    <row r="493" spans="1:5" x14ac:dyDescent="0.25">
      <c r="A493" s="8">
        <f t="shared" ca="1" si="8"/>
        <v>43102</v>
      </c>
      <c r="B493" s="5">
        <v>78.150000000000006</v>
      </c>
      <c r="C493" s="5">
        <v>78.53</v>
      </c>
      <c r="D493" s="5">
        <v>76.349999999999994</v>
      </c>
      <c r="E493" s="4">
        <v>221.94399999999999</v>
      </c>
    </row>
    <row r="494" spans="1:5" x14ac:dyDescent="0.25">
      <c r="A494" s="8">
        <f t="shared" ca="1" si="8"/>
        <v>43101</v>
      </c>
      <c r="B494" s="5">
        <v>76.7</v>
      </c>
      <c r="C494" s="5">
        <v>78.489999999999995</v>
      </c>
      <c r="D494" s="5">
        <v>77.900000000000006</v>
      </c>
      <c r="E494" s="4">
        <v>792.59199999999998</v>
      </c>
    </row>
    <row r="495" spans="1:5" x14ac:dyDescent="0.25">
      <c r="A495" s="8">
        <f t="shared" ca="1" si="8"/>
        <v>43098</v>
      </c>
      <c r="B495" s="5">
        <v>77.58</v>
      </c>
      <c r="C495" s="5">
        <v>77.81</v>
      </c>
      <c r="D495" s="5">
        <v>76.760000000000005</v>
      </c>
      <c r="E495" s="4">
        <v>172.19399999999999</v>
      </c>
    </row>
    <row r="496" spans="1:5" x14ac:dyDescent="0.25">
      <c r="A496" s="8">
        <f t="shared" ca="1" si="8"/>
        <v>43097</v>
      </c>
      <c r="B496" s="5">
        <v>77.760000000000005</v>
      </c>
      <c r="C496" s="5">
        <v>78.11</v>
      </c>
      <c r="D496" s="5">
        <v>77.56</v>
      </c>
      <c r="E496" s="4">
        <v>157.82400000000001</v>
      </c>
    </row>
    <row r="497" spans="1:5" x14ac:dyDescent="0.25">
      <c r="A497" s="8">
        <f t="shared" ca="1" si="8"/>
        <v>43096</v>
      </c>
      <c r="B497" s="5">
        <v>79.11</v>
      </c>
      <c r="C497" s="5">
        <v>79.349999999999994</v>
      </c>
      <c r="D497" s="5">
        <v>77.37</v>
      </c>
      <c r="E497" s="4">
        <v>155.17599999999999</v>
      </c>
    </row>
    <row r="498" spans="1:5" x14ac:dyDescent="0.25">
      <c r="A498" s="8">
        <f t="shared" ca="1" si="8"/>
        <v>43095</v>
      </c>
      <c r="B498" s="5">
        <v>79.5</v>
      </c>
      <c r="C498" s="5">
        <v>79.5</v>
      </c>
      <c r="D498" s="5">
        <v>79.16</v>
      </c>
      <c r="E498" s="4">
        <v>251.886</v>
      </c>
    </row>
    <row r="499" spans="1:5" x14ac:dyDescent="0.25">
      <c r="A499" s="8">
        <f t="shared" ca="1" si="8"/>
        <v>43094</v>
      </c>
      <c r="B499" s="5">
        <v>79.510000000000005</v>
      </c>
      <c r="C499" s="5">
        <v>79.67</v>
      </c>
      <c r="D499" s="5">
        <v>79.33</v>
      </c>
      <c r="E499" s="4">
        <v>114.547</v>
      </c>
    </row>
    <row r="500" spans="1:5" x14ac:dyDescent="0.25">
      <c r="A500" s="8">
        <f t="shared" ca="1" si="8"/>
        <v>43091</v>
      </c>
      <c r="B500" s="5">
        <v>79.48</v>
      </c>
      <c r="C500" s="5">
        <v>79.510000000000005</v>
      </c>
      <c r="D500" s="5">
        <v>79.34</v>
      </c>
      <c r="E500" s="4">
        <v>162.279</v>
      </c>
    </row>
    <row r="501" spans="1:5" x14ac:dyDescent="0.25">
      <c r="A501" s="8">
        <f t="shared" ca="1" si="8"/>
        <v>43090</v>
      </c>
      <c r="B501" s="5">
        <v>78.89</v>
      </c>
      <c r="C501" s="5">
        <v>79.55</v>
      </c>
      <c r="D501" s="5">
        <v>79.42</v>
      </c>
      <c r="E501" s="4">
        <v>150.65199999999999</v>
      </c>
    </row>
    <row r="502" spans="1:5" x14ac:dyDescent="0.25">
      <c r="A502" s="8">
        <f t="shared" ca="1" si="8"/>
        <v>43089</v>
      </c>
      <c r="B502" s="5">
        <v>80.41</v>
      </c>
      <c r="C502" s="5">
        <v>80.41</v>
      </c>
      <c r="D502" s="5">
        <v>78.650000000000006</v>
      </c>
      <c r="E502" s="4">
        <v>224.524</v>
      </c>
    </row>
    <row r="503" spans="1:5" x14ac:dyDescent="0.25">
      <c r="A503" s="8">
        <f t="shared" ca="1" si="8"/>
        <v>43088</v>
      </c>
      <c r="B503" s="5">
        <v>80.52</v>
      </c>
      <c r="C503" s="5">
        <v>81.239999999999995</v>
      </c>
      <c r="D503" s="5">
        <v>80.39</v>
      </c>
      <c r="E503" s="4">
        <v>164.71299999999999</v>
      </c>
    </row>
    <row r="504" spans="1:5" x14ac:dyDescent="0.25">
      <c r="A504" s="8">
        <f t="shared" ca="1" si="8"/>
        <v>43087</v>
      </c>
      <c r="B504" s="5">
        <v>80.930000000000007</v>
      </c>
      <c r="C504" s="5">
        <v>80.930000000000007</v>
      </c>
      <c r="D504" s="5">
        <v>80.209999999999994</v>
      </c>
      <c r="E504" s="4">
        <v>238.79599999999999</v>
      </c>
    </row>
    <row r="505" spans="1:5" x14ac:dyDescent="0.25">
      <c r="A505" s="8">
        <f t="shared" ca="1" si="8"/>
        <v>43084</v>
      </c>
      <c r="B505" s="5">
        <v>80.34</v>
      </c>
      <c r="C505" s="5">
        <v>80.83</v>
      </c>
      <c r="D505" s="5">
        <v>80.5</v>
      </c>
      <c r="E505" s="4">
        <v>223.51</v>
      </c>
    </row>
    <row r="506" spans="1:5" x14ac:dyDescent="0.25">
      <c r="A506" s="8">
        <f t="shared" ca="1" si="8"/>
        <v>43083</v>
      </c>
      <c r="B506" s="5">
        <v>80.209999999999994</v>
      </c>
      <c r="C506" s="5">
        <v>80.75</v>
      </c>
      <c r="D506" s="5">
        <v>80.099999999999994</v>
      </c>
      <c r="E506" s="4">
        <v>266.50700000000001</v>
      </c>
    </row>
    <row r="507" spans="1:5" x14ac:dyDescent="0.25">
      <c r="A507" s="8">
        <f t="shared" ca="1" si="8"/>
        <v>43082</v>
      </c>
      <c r="B507" s="5">
        <v>79.34</v>
      </c>
      <c r="C507" s="5">
        <v>80.239999999999995</v>
      </c>
      <c r="D507" s="5">
        <v>80.2</v>
      </c>
      <c r="E507" s="4">
        <v>194.50399999999999</v>
      </c>
    </row>
    <row r="508" spans="1:5" x14ac:dyDescent="0.25">
      <c r="A508" s="8">
        <f t="shared" ca="1" si="8"/>
        <v>43081</v>
      </c>
      <c r="B508" s="5">
        <v>78.099999999999994</v>
      </c>
      <c r="C508" s="5">
        <v>79.290000000000006</v>
      </c>
      <c r="D508" s="5">
        <v>79.03</v>
      </c>
      <c r="E508" s="4">
        <v>155.31299999999999</v>
      </c>
    </row>
    <row r="509" spans="1:5" x14ac:dyDescent="0.25">
      <c r="A509" s="8">
        <f t="shared" ca="1" si="8"/>
        <v>43080</v>
      </c>
      <c r="B509" s="5">
        <v>78.2</v>
      </c>
      <c r="C509" s="5">
        <v>78.22</v>
      </c>
      <c r="D509" s="5">
        <v>78.180000000000007</v>
      </c>
      <c r="E509" s="4">
        <v>68.626000000000005</v>
      </c>
    </row>
    <row r="510" spans="1:5" x14ac:dyDescent="0.25">
      <c r="A510" s="8">
        <f t="shared" ca="1" si="8"/>
        <v>43077</v>
      </c>
      <c r="B510" s="5">
        <v>78.5</v>
      </c>
      <c r="C510" s="5">
        <v>78.694999999999993</v>
      </c>
      <c r="D510" s="5">
        <v>77.88</v>
      </c>
      <c r="E510" s="4">
        <v>148.93700000000001</v>
      </c>
    </row>
    <row r="511" spans="1:5" x14ac:dyDescent="0.25">
      <c r="A511" s="8">
        <f t="shared" ca="1" si="8"/>
        <v>43076</v>
      </c>
      <c r="B511" s="5">
        <v>78.5</v>
      </c>
      <c r="C511" s="5">
        <v>78.694999999999993</v>
      </c>
      <c r="D511" s="5">
        <v>77.88</v>
      </c>
      <c r="E511" s="4">
        <v>148.93700000000001</v>
      </c>
    </row>
    <row r="512" spans="1:5" x14ac:dyDescent="0.25">
      <c r="A512" s="8">
        <f t="shared" ca="1" si="8"/>
        <v>43075</v>
      </c>
      <c r="B512" s="5">
        <v>77.47</v>
      </c>
      <c r="C512" s="5">
        <v>78.55</v>
      </c>
      <c r="D512" s="5">
        <v>78.510000000000005</v>
      </c>
      <c r="E512" s="4">
        <v>220.04400000000001</v>
      </c>
    </row>
    <row r="513" spans="1:5" x14ac:dyDescent="0.25">
      <c r="A513" s="8">
        <f t="shared" ca="1" si="8"/>
        <v>43074</v>
      </c>
      <c r="B513" s="5">
        <v>77.5</v>
      </c>
      <c r="C513" s="5">
        <v>77.52</v>
      </c>
      <c r="D513" s="5">
        <v>77.44</v>
      </c>
      <c r="E513" s="4">
        <v>141.11600000000001</v>
      </c>
    </row>
    <row r="514" spans="1:5" x14ac:dyDescent="0.25">
      <c r="A514" s="8">
        <f t="shared" ca="1" si="8"/>
        <v>43073</v>
      </c>
      <c r="B514" s="5">
        <v>77.67</v>
      </c>
      <c r="C514" s="5">
        <v>77.94</v>
      </c>
      <c r="D514" s="5">
        <v>77.5</v>
      </c>
      <c r="E514" s="4">
        <v>205.715</v>
      </c>
    </row>
    <row r="515" spans="1:5" x14ac:dyDescent="0.25">
      <c r="A515" s="8">
        <f t="shared" ca="1" si="8"/>
        <v>43070</v>
      </c>
      <c r="B515" s="5">
        <v>77.349999999999994</v>
      </c>
      <c r="C515" s="5">
        <v>78.08</v>
      </c>
      <c r="D515" s="5">
        <v>78.010000000000005</v>
      </c>
      <c r="E515" s="4">
        <v>171.61699999999999</v>
      </c>
    </row>
    <row r="516" spans="1:5" x14ac:dyDescent="0.25">
      <c r="A516" s="8">
        <f t="shared" ca="1" si="8"/>
        <v>43069</v>
      </c>
      <c r="B516" s="5">
        <v>78.55</v>
      </c>
      <c r="C516" s="5">
        <v>78.59</v>
      </c>
      <c r="D516" s="5">
        <v>77.39</v>
      </c>
      <c r="E516" s="4">
        <v>186.89400000000001</v>
      </c>
    </row>
    <row r="517" spans="1:5" x14ac:dyDescent="0.25">
      <c r="A517" s="8">
        <f t="shared" ca="1" si="8"/>
        <v>43068</v>
      </c>
      <c r="B517" s="5">
        <v>76.489999999999995</v>
      </c>
      <c r="C517" s="5">
        <v>78.53</v>
      </c>
      <c r="D517" s="5">
        <v>78.489999999999995</v>
      </c>
      <c r="E517" s="4">
        <v>197.09399999999999</v>
      </c>
    </row>
    <row r="518" spans="1:5" x14ac:dyDescent="0.25">
      <c r="A518" s="8">
        <f t="shared" ref="A518:A544" ca="1" si="9">WORKDAY(A517,-1,0)</f>
        <v>43067</v>
      </c>
      <c r="B518" s="5">
        <v>76.17</v>
      </c>
      <c r="C518" s="5">
        <v>77.44</v>
      </c>
      <c r="D518" s="5">
        <v>77.05</v>
      </c>
      <c r="E518" s="4">
        <v>235.459</v>
      </c>
    </row>
    <row r="519" spans="1:5" x14ac:dyDescent="0.25">
      <c r="A519" s="8">
        <f t="shared" ca="1" si="9"/>
        <v>43066</v>
      </c>
      <c r="B519" s="5">
        <v>76.53</v>
      </c>
      <c r="C519" s="5">
        <v>76.7</v>
      </c>
      <c r="D519" s="5">
        <v>76.34</v>
      </c>
      <c r="E519" s="4">
        <v>263.34500000000003</v>
      </c>
    </row>
    <row r="520" spans="1:5" x14ac:dyDescent="0.25">
      <c r="A520" s="8">
        <f t="shared" ca="1" si="9"/>
        <v>43063</v>
      </c>
      <c r="B520" s="5">
        <v>76.8</v>
      </c>
      <c r="C520" s="5">
        <v>77.33</v>
      </c>
      <c r="D520" s="5">
        <v>76.930000000000007</v>
      </c>
      <c r="E520" s="4">
        <v>195.34899999999999</v>
      </c>
    </row>
    <row r="521" spans="1:5" x14ac:dyDescent="0.25">
      <c r="A521" s="8">
        <f t="shared" ca="1" si="9"/>
        <v>43062</v>
      </c>
      <c r="B521" s="5">
        <v>76.86</v>
      </c>
      <c r="C521" s="5">
        <v>77.55</v>
      </c>
      <c r="D521" s="5">
        <v>77.2</v>
      </c>
      <c r="E521" s="4">
        <v>300.50599999999997</v>
      </c>
    </row>
    <row r="522" spans="1:5" x14ac:dyDescent="0.25">
      <c r="A522" s="8">
        <f t="shared" ca="1" si="9"/>
        <v>43061</v>
      </c>
      <c r="B522" s="5">
        <v>77.25</v>
      </c>
      <c r="C522" s="5">
        <v>77.739999999999995</v>
      </c>
      <c r="D522" s="5">
        <v>77.25</v>
      </c>
      <c r="E522" s="4">
        <v>260.03500000000003</v>
      </c>
    </row>
    <row r="523" spans="1:5" x14ac:dyDescent="0.25">
      <c r="A523" s="8">
        <f t="shared" ca="1" si="9"/>
        <v>43060</v>
      </c>
      <c r="B523" s="5">
        <v>77.17</v>
      </c>
      <c r="C523" s="5">
        <v>77.424999999999997</v>
      </c>
      <c r="D523" s="5">
        <v>77.08</v>
      </c>
      <c r="E523" s="4">
        <v>364.59399999999999</v>
      </c>
    </row>
    <row r="524" spans="1:5" x14ac:dyDescent="0.25">
      <c r="A524" s="8">
        <f t="shared" ca="1" si="9"/>
        <v>43059</v>
      </c>
      <c r="B524" s="5">
        <v>77.75</v>
      </c>
      <c r="C524" s="5">
        <v>78.12</v>
      </c>
      <c r="D524" s="5">
        <v>76.930000000000007</v>
      </c>
      <c r="E524" s="4">
        <v>276.50400000000002</v>
      </c>
    </row>
    <row r="525" spans="1:5" x14ac:dyDescent="0.25">
      <c r="A525" s="8">
        <f t="shared" ca="1" si="9"/>
        <v>43056</v>
      </c>
      <c r="B525" s="5">
        <v>77.36</v>
      </c>
      <c r="C525" s="5">
        <v>79.2</v>
      </c>
      <c r="D525" s="5">
        <v>78.069999999999993</v>
      </c>
      <c r="E525" s="4">
        <v>229.38200000000001</v>
      </c>
    </row>
    <row r="526" spans="1:5" x14ac:dyDescent="0.25">
      <c r="A526" s="8">
        <f t="shared" ca="1" si="9"/>
        <v>43055</v>
      </c>
      <c r="B526" s="5">
        <v>80</v>
      </c>
      <c r="C526" s="5">
        <v>80</v>
      </c>
      <c r="D526" s="5">
        <v>77.319999999999993</v>
      </c>
      <c r="E526" s="4">
        <v>229.554</v>
      </c>
    </row>
    <row r="527" spans="1:5" x14ac:dyDescent="0.25">
      <c r="A527" s="8">
        <f t="shared" ca="1" si="9"/>
        <v>43054</v>
      </c>
      <c r="B527" s="5">
        <v>77.86</v>
      </c>
      <c r="C527" s="5">
        <v>78.900000000000006</v>
      </c>
      <c r="D527" s="5">
        <v>78.349999999999994</v>
      </c>
      <c r="E527" s="4">
        <v>291.16000000000003</v>
      </c>
    </row>
    <row r="528" spans="1:5" x14ac:dyDescent="0.25">
      <c r="A528" s="8">
        <f t="shared" ca="1" si="9"/>
        <v>43053</v>
      </c>
      <c r="B528" s="5">
        <v>79.489999999999995</v>
      </c>
      <c r="C528" s="5">
        <v>79.489999999999995</v>
      </c>
      <c r="D528" s="5">
        <v>77.64</v>
      </c>
      <c r="E528" s="4">
        <v>229.16399999999999</v>
      </c>
    </row>
    <row r="529" spans="1:5" x14ac:dyDescent="0.25">
      <c r="A529" s="8">
        <f t="shared" ca="1" si="9"/>
        <v>43052</v>
      </c>
      <c r="B529" s="5">
        <v>79.16</v>
      </c>
      <c r="C529" s="5">
        <v>79.849999999999994</v>
      </c>
      <c r="D529" s="5">
        <v>79.69</v>
      </c>
      <c r="E529" s="4">
        <v>210.149</v>
      </c>
    </row>
    <row r="530" spans="1:5" x14ac:dyDescent="0.25">
      <c r="A530" s="8">
        <f t="shared" ca="1" si="9"/>
        <v>43049</v>
      </c>
      <c r="B530" s="5">
        <v>79.290000000000006</v>
      </c>
      <c r="C530" s="5">
        <v>79.83</v>
      </c>
      <c r="D530" s="5">
        <v>79.03</v>
      </c>
      <c r="E530" s="4">
        <v>159.977</v>
      </c>
    </row>
    <row r="531" spans="1:5" x14ac:dyDescent="0.25">
      <c r="A531" s="8">
        <f t="shared" ca="1" si="9"/>
        <v>43048</v>
      </c>
      <c r="B531" s="5">
        <v>78.69</v>
      </c>
      <c r="C531" s="5">
        <v>79.06</v>
      </c>
      <c r="D531" s="5">
        <v>78.8</v>
      </c>
      <c r="E531" s="4">
        <v>176.267</v>
      </c>
    </row>
    <row r="532" spans="1:5" x14ac:dyDescent="0.25">
      <c r="A532" s="8">
        <f t="shared" ca="1" si="9"/>
        <v>43047</v>
      </c>
      <c r="B532" s="5">
        <v>78.7</v>
      </c>
      <c r="C532" s="5">
        <v>79.034999999999997</v>
      </c>
      <c r="D532" s="5">
        <v>78.7</v>
      </c>
      <c r="E532" s="4">
        <v>199.12700000000001</v>
      </c>
    </row>
    <row r="533" spans="1:5" x14ac:dyDescent="0.25">
      <c r="A533" s="8">
        <f t="shared" ca="1" si="9"/>
        <v>43046</v>
      </c>
      <c r="B533" s="5">
        <v>79.22</v>
      </c>
      <c r="C533" s="5">
        <v>79.22</v>
      </c>
      <c r="D533" s="5">
        <v>78.62</v>
      </c>
      <c r="E533" s="4">
        <v>146.959</v>
      </c>
    </row>
    <row r="534" spans="1:5" x14ac:dyDescent="0.25">
      <c r="A534" s="8">
        <f t="shared" ca="1" si="9"/>
        <v>43045</v>
      </c>
      <c r="B534" s="5">
        <v>78.959999999999994</v>
      </c>
      <c r="C534" s="5">
        <v>79.540000000000006</v>
      </c>
      <c r="D534" s="5">
        <v>78.930000000000007</v>
      </c>
      <c r="E534" s="4">
        <v>160.73099999999999</v>
      </c>
    </row>
    <row r="535" spans="1:5" x14ac:dyDescent="0.25">
      <c r="A535" s="8">
        <f t="shared" ca="1" si="9"/>
        <v>43042</v>
      </c>
      <c r="B535" s="5">
        <v>78.5</v>
      </c>
      <c r="C535" s="5">
        <v>79.28</v>
      </c>
      <c r="D535" s="5">
        <v>79.09</v>
      </c>
      <c r="E535" s="4">
        <v>147.89699999999999</v>
      </c>
    </row>
    <row r="536" spans="1:5" x14ac:dyDescent="0.25">
      <c r="A536" s="8">
        <f t="shared" ca="1" si="9"/>
        <v>43041</v>
      </c>
      <c r="B536" s="5">
        <v>78.819999999999993</v>
      </c>
      <c r="C536" s="5">
        <v>79.47</v>
      </c>
      <c r="D536" s="5">
        <v>79.34</v>
      </c>
      <c r="E536" s="4">
        <v>149.90899999999999</v>
      </c>
    </row>
    <row r="537" spans="1:5" x14ac:dyDescent="0.25">
      <c r="A537" s="8">
        <f t="shared" ca="1" si="9"/>
        <v>43040</v>
      </c>
      <c r="B537" s="5">
        <v>78.16</v>
      </c>
      <c r="C537" s="5">
        <v>79.25</v>
      </c>
      <c r="D537" s="5">
        <v>78.78</v>
      </c>
      <c r="E537" s="4">
        <v>167.44900000000001</v>
      </c>
    </row>
    <row r="538" spans="1:5" x14ac:dyDescent="0.25">
      <c r="A538" s="8">
        <f t="shared" ca="1" si="9"/>
        <v>43039</v>
      </c>
      <c r="B538" s="5">
        <v>78.42</v>
      </c>
      <c r="C538" s="5">
        <v>78.965000000000003</v>
      </c>
      <c r="D538" s="5">
        <v>78.010000000000005</v>
      </c>
      <c r="E538" s="4">
        <v>191.74</v>
      </c>
    </row>
    <row r="539" spans="1:5" x14ac:dyDescent="0.25">
      <c r="A539" s="8">
        <f t="shared" ca="1" si="9"/>
        <v>43038</v>
      </c>
      <c r="B539" s="5">
        <v>79.03</v>
      </c>
      <c r="C539" s="5">
        <v>79.430000000000007</v>
      </c>
      <c r="D539" s="5">
        <v>78.38</v>
      </c>
      <c r="E539" s="4">
        <v>237.68100000000001</v>
      </c>
    </row>
    <row r="540" spans="1:5" x14ac:dyDescent="0.25">
      <c r="A540" s="8">
        <f t="shared" ca="1" si="9"/>
        <v>43035</v>
      </c>
      <c r="B540" s="5">
        <v>79.17</v>
      </c>
      <c r="C540" s="5">
        <v>79.42</v>
      </c>
      <c r="D540" s="5">
        <v>78.81</v>
      </c>
      <c r="E540" s="4">
        <v>348.32799999999997</v>
      </c>
    </row>
    <row r="541" spans="1:5" x14ac:dyDescent="0.25">
      <c r="A541" s="8">
        <f t="shared" ca="1" si="9"/>
        <v>43034</v>
      </c>
      <c r="B541" s="5">
        <v>78.75</v>
      </c>
      <c r="C541" s="5">
        <v>79.69</v>
      </c>
      <c r="D541" s="5">
        <v>79.06</v>
      </c>
      <c r="E541" s="4">
        <v>228.25</v>
      </c>
    </row>
    <row r="542" spans="1:5" x14ac:dyDescent="0.25">
      <c r="A542" s="8">
        <f t="shared" ca="1" si="9"/>
        <v>43033</v>
      </c>
      <c r="B542" s="5">
        <v>78.239999999999995</v>
      </c>
      <c r="C542" s="5">
        <v>79.349999999999994</v>
      </c>
      <c r="D542" s="5">
        <v>78.81</v>
      </c>
      <c r="E542" s="4">
        <v>199.62299999999999</v>
      </c>
    </row>
    <row r="543" spans="1:5" x14ac:dyDescent="0.25">
      <c r="A543" s="8">
        <f t="shared" ca="1" si="9"/>
        <v>43032</v>
      </c>
      <c r="B543" s="5">
        <v>78.459999999999994</v>
      </c>
      <c r="C543" s="5">
        <v>78.86</v>
      </c>
      <c r="D543" s="5">
        <v>78.08</v>
      </c>
      <c r="E543" s="4">
        <v>112.105</v>
      </c>
    </row>
    <row r="544" spans="1:5" x14ac:dyDescent="0.25">
      <c r="A544" s="8">
        <f t="shared" ca="1" si="9"/>
        <v>43031</v>
      </c>
      <c r="B544" s="5" t="str">
        <f ca="1">_xll.FDS($A$1,"P_PRICE_OPEN("&amp;A544&amp;")")</f>
        <v>#Calc</v>
      </c>
      <c r="C544" s="5" t="str">
        <f ca="1">_xll.FDS($A$1,"P_PRICE_HIGH_FRQ("&amp;A544&amp;")")</f>
        <v>#Calc</v>
      </c>
      <c r="D544" s="5" t="str">
        <f ca="1">_xll.FDS($A$1,"P_PRICE("&amp;A544&amp;")")</f>
        <v>#Calc</v>
      </c>
      <c r="E544" s="4" t="str">
        <f ca="1">_xll.FDS($A$1,"P_VOLUME_FRQ("&amp;A544&amp;")")</f>
        <v>#Calc</v>
      </c>
    </row>
  </sheetData>
  <mergeCells count="1">
    <mergeCell ref="A1:B2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10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42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29.127999999999997</v>
      </c>
      <c r="I2" s="5">
        <f>AVERAGE($D$4:$D$93)</f>
        <v>28.839333333333318</v>
      </c>
      <c r="J2" s="5">
        <f>AVERAGE($D$4:$D$183)</f>
        <v>29.409611111111104</v>
      </c>
      <c r="K2" s="5">
        <f>AVERAGE($D$4:$D$363)</f>
        <v>28.888222222222247</v>
      </c>
      <c r="L2" s="5">
        <f>AVERAGE($D$4:$D$507)</f>
        <v>28.35680555555556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1499999761581421</v>
      </c>
      <c r="H3" s="6">
        <f>$G3/H2</f>
        <v>3.9480911018887059E-2</v>
      </c>
      <c r="I3" s="6">
        <f t="shared" ref="I3:L3" si="0">$G3/I2</f>
        <v>3.9876094321117321E-2</v>
      </c>
      <c r="J3" s="6">
        <f t="shared" si="0"/>
        <v>3.9102862387856131E-2</v>
      </c>
      <c r="K3" s="6">
        <f t="shared" si="0"/>
        <v>3.9808610142631255E-2</v>
      </c>
      <c r="L3" s="6">
        <f t="shared" si="0"/>
        <v>4.0554637718451976E-2</v>
      </c>
    </row>
    <row r="4" spans="1:12" x14ac:dyDescent="0.25">
      <c r="A4" s="8">
        <f ca="1">TODAY()</f>
        <v>43787</v>
      </c>
      <c r="B4" s="5">
        <v>29.07</v>
      </c>
      <c r="C4" s="5">
        <v>29.16</v>
      </c>
      <c r="D4" s="5">
        <v>29.02</v>
      </c>
      <c r="E4" s="4">
        <v>2703.2240000000002</v>
      </c>
    </row>
    <row r="5" spans="1:12" x14ac:dyDescent="0.25">
      <c r="A5" s="8">
        <f ca="1">WORKDAY(A4,-1,0)</f>
        <v>43784</v>
      </c>
      <c r="B5" s="5">
        <v>29.07</v>
      </c>
      <c r="C5" s="5">
        <v>29.16</v>
      </c>
      <c r="D5" s="5">
        <v>29.02</v>
      </c>
      <c r="E5" s="4">
        <v>2703.2240000000002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29.15</v>
      </c>
      <c r="C6" s="5">
        <v>29.24</v>
      </c>
      <c r="D6" s="5">
        <v>29.07</v>
      </c>
      <c r="E6" s="4">
        <v>2499.1729999999998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29.03</v>
      </c>
      <c r="C7" s="5">
        <v>29.18</v>
      </c>
      <c r="D7" s="5">
        <v>29.08</v>
      </c>
      <c r="E7" s="4">
        <v>2671.4870000000001</v>
      </c>
    </row>
    <row r="8" spans="1:12" x14ac:dyDescent="0.25">
      <c r="A8" s="8">
        <f t="shared" ca="1" si="1"/>
        <v>43781</v>
      </c>
      <c r="B8" s="5">
        <v>29.14</v>
      </c>
      <c r="C8" s="5">
        <v>29.23</v>
      </c>
      <c r="D8" s="5">
        <v>29.04</v>
      </c>
      <c r="E8" s="4">
        <v>4098.152</v>
      </c>
    </row>
    <row r="9" spans="1:12" x14ac:dyDescent="0.25">
      <c r="A9" s="8">
        <f t="shared" ca="1" si="1"/>
        <v>43780</v>
      </c>
      <c r="B9" s="5">
        <v>29.37</v>
      </c>
      <c r="C9" s="5">
        <v>29.51</v>
      </c>
      <c r="D9" s="5">
        <v>29.14</v>
      </c>
      <c r="E9" s="4">
        <v>3259.7089999999998</v>
      </c>
    </row>
    <row r="10" spans="1:12" x14ac:dyDescent="0.25">
      <c r="A10" s="8">
        <f t="shared" ca="1" si="1"/>
        <v>43777</v>
      </c>
      <c r="B10" s="5">
        <v>30.18</v>
      </c>
      <c r="C10" s="5">
        <v>30.23</v>
      </c>
      <c r="D10" s="5">
        <v>29.54</v>
      </c>
      <c r="E10" s="4">
        <v>4688.1049999999996</v>
      </c>
    </row>
    <row r="11" spans="1:12" x14ac:dyDescent="0.25">
      <c r="A11" s="8">
        <f t="shared" ca="1" si="1"/>
        <v>43776</v>
      </c>
      <c r="B11" s="5">
        <v>29.59</v>
      </c>
      <c r="C11" s="5">
        <v>30.23</v>
      </c>
      <c r="D11" s="5">
        <v>30.16</v>
      </c>
      <c r="E11" s="4">
        <v>6277.3339999999998</v>
      </c>
    </row>
    <row r="12" spans="1:12" x14ac:dyDescent="0.25">
      <c r="A12" s="8">
        <f t="shared" ca="1" si="1"/>
        <v>43775</v>
      </c>
      <c r="B12" s="5">
        <v>29.35</v>
      </c>
      <c r="C12" s="5">
        <v>29.61</v>
      </c>
      <c r="D12" s="5">
        <v>29.6</v>
      </c>
      <c r="E12" s="4">
        <v>4787.63</v>
      </c>
    </row>
    <row r="13" spans="1:12" x14ac:dyDescent="0.25">
      <c r="A13" s="8">
        <f t="shared" ca="1" si="1"/>
        <v>43774</v>
      </c>
      <c r="B13" s="5">
        <v>28.93</v>
      </c>
      <c r="C13" s="5">
        <v>29.33</v>
      </c>
      <c r="D13" s="5">
        <v>29.29</v>
      </c>
      <c r="E13" s="4">
        <v>5322.375</v>
      </c>
    </row>
    <row r="14" spans="1:12" x14ac:dyDescent="0.25">
      <c r="A14" s="8">
        <f t="shared" ca="1" si="1"/>
        <v>43773</v>
      </c>
      <c r="B14" s="5">
        <v>28.59</v>
      </c>
      <c r="C14" s="5">
        <v>28.79</v>
      </c>
      <c r="D14" s="5">
        <v>28.74</v>
      </c>
      <c r="E14" s="4">
        <v>3144.6709999999998</v>
      </c>
    </row>
    <row r="15" spans="1:12" x14ac:dyDescent="0.25">
      <c r="A15" s="8">
        <f t="shared" ca="1" si="1"/>
        <v>43770</v>
      </c>
      <c r="B15" s="5">
        <v>28.64</v>
      </c>
      <c r="C15" s="5">
        <v>28.8</v>
      </c>
      <c r="D15" s="5">
        <v>28.64</v>
      </c>
      <c r="E15" s="4">
        <v>3528.6179999999999</v>
      </c>
    </row>
    <row r="16" spans="1:12" x14ac:dyDescent="0.25">
      <c r="A16" s="8">
        <f t="shared" ca="1" si="1"/>
        <v>43769</v>
      </c>
      <c r="B16" s="5">
        <v>28.62</v>
      </c>
      <c r="C16" s="5">
        <v>28.81</v>
      </c>
      <c r="D16" s="5">
        <v>28.71</v>
      </c>
      <c r="E16" s="4">
        <v>3738.384</v>
      </c>
    </row>
    <row r="17" spans="1:5" x14ac:dyDescent="0.25">
      <c r="A17" s="8">
        <f t="shared" ca="1" si="1"/>
        <v>43768</v>
      </c>
      <c r="B17" s="5">
        <v>28.17</v>
      </c>
      <c r="C17" s="5">
        <v>28.65</v>
      </c>
      <c r="D17" s="5">
        <v>28.62</v>
      </c>
      <c r="E17" s="4">
        <v>6329.4110000000001</v>
      </c>
    </row>
    <row r="18" spans="1:5" x14ac:dyDescent="0.25">
      <c r="A18" s="8">
        <f t="shared" ca="1" si="1"/>
        <v>43767</v>
      </c>
      <c r="B18" s="5">
        <v>27.9</v>
      </c>
      <c r="C18" s="5">
        <v>28.2</v>
      </c>
      <c r="D18" s="5">
        <v>28.18</v>
      </c>
      <c r="E18" s="4">
        <v>5203.8059999999996</v>
      </c>
    </row>
    <row r="19" spans="1:5" x14ac:dyDescent="0.25">
      <c r="A19" s="8">
        <f t="shared" ca="1" si="1"/>
        <v>43766</v>
      </c>
      <c r="B19" s="5">
        <v>28.36</v>
      </c>
      <c r="C19" s="5">
        <v>28.41</v>
      </c>
      <c r="D19" s="5">
        <v>27.89</v>
      </c>
      <c r="E19" s="4">
        <v>2913.0140000000001</v>
      </c>
    </row>
    <row r="20" spans="1:5" x14ac:dyDescent="0.25">
      <c r="A20" s="8">
        <f t="shared" ca="1" si="1"/>
        <v>43763</v>
      </c>
      <c r="B20" s="5">
        <v>28.15</v>
      </c>
      <c r="C20" s="5">
        <v>28.46</v>
      </c>
      <c r="D20" s="5">
        <v>28.27</v>
      </c>
      <c r="E20" s="4">
        <v>3435.2339999999999</v>
      </c>
    </row>
    <row r="21" spans="1:5" x14ac:dyDescent="0.25">
      <c r="A21" s="8">
        <f t="shared" ca="1" si="1"/>
        <v>43762</v>
      </c>
      <c r="B21" s="5">
        <v>28.12</v>
      </c>
      <c r="C21" s="5">
        <v>28.43</v>
      </c>
      <c r="D21" s="5">
        <v>28.16</v>
      </c>
      <c r="E21" s="4">
        <v>5666.5020000000004</v>
      </c>
    </row>
    <row r="22" spans="1:5" x14ac:dyDescent="0.25">
      <c r="A22" s="8">
        <f t="shared" ca="1" si="1"/>
        <v>43761</v>
      </c>
      <c r="B22" s="5">
        <v>28.21</v>
      </c>
      <c r="C22" s="5">
        <v>28.29</v>
      </c>
      <c r="D22" s="5">
        <v>28.14</v>
      </c>
      <c r="E22" s="4">
        <v>4522.13</v>
      </c>
    </row>
    <row r="23" spans="1:5" x14ac:dyDescent="0.25">
      <c r="A23" s="8">
        <f t="shared" ca="1" si="1"/>
        <v>43760</v>
      </c>
      <c r="B23" s="5">
        <v>28.99</v>
      </c>
      <c r="C23" s="5">
        <v>28.99</v>
      </c>
      <c r="D23" s="5">
        <v>28.18</v>
      </c>
      <c r="E23" s="4">
        <v>4264.8230000000003</v>
      </c>
    </row>
    <row r="24" spans="1:5" x14ac:dyDescent="0.25">
      <c r="A24" s="8">
        <f t="shared" ca="1" si="1"/>
        <v>43759</v>
      </c>
      <c r="B24" s="5">
        <v>29.15</v>
      </c>
      <c r="C24" s="5">
        <v>29.2</v>
      </c>
      <c r="D24" s="5">
        <v>28.83</v>
      </c>
      <c r="E24" s="4">
        <v>2935.7469999999998</v>
      </c>
    </row>
    <row r="25" spans="1:5" x14ac:dyDescent="0.25">
      <c r="A25" s="8">
        <f t="shared" ca="1" si="1"/>
        <v>43756</v>
      </c>
      <c r="B25" s="5">
        <v>29</v>
      </c>
      <c r="C25" s="5">
        <v>29.28</v>
      </c>
      <c r="D25" s="5">
        <v>29.25</v>
      </c>
      <c r="E25" s="4">
        <v>4391.6530000000002</v>
      </c>
    </row>
    <row r="26" spans="1:5" x14ac:dyDescent="0.25">
      <c r="A26" s="8">
        <f t="shared" ca="1" si="1"/>
        <v>43755</v>
      </c>
      <c r="B26" s="5">
        <v>29.15</v>
      </c>
      <c r="C26" s="5">
        <v>29.155799999999999</v>
      </c>
      <c r="D26" s="5">
        <v>28.9</v>
      </c>
      <c r="E26" s="4">
        <v>10083.629999999999</v>
      </c>
    </row>
    <row r="27" spans="1:5" x14ac:dyDescent="0.25">
      <c r="A27" s="8">
        <f t="shared" ca="1" si="1"/>
        <v>43754</v>
      </c>
      <c r="B27" s="5">
        <v>29.86</v>
      </c>
      <c r="C27" s="5">
        <v>29.87</v>
      </c>
      <c r="D27" s="5">
        <v>29.12</v>
      </c>
      <c r="E27" s="4">
        <v>5012.8779999999997</v>
      </c>
    </row>
    <row r="28" spans="1:5" x14ac:dyDescent="0.25">
      <c r="A28" s="8">
        <f t="shared" ca="1" si="1"/>
        <v>43753</v>
      </c>
      <c r="B28" s="5">
        <v>30.18</v>
      </c>
      <c r="C28" s="5">
        <v>30.32</v>
      </c>
      <c r="D28" s="5">
        <v>29.89</v>
      </c>
      <c r="E28" s="4">
        <v>4112.0929999999998</v>
      </c>
    </row>
    <row r="29" spans="1:5" x14ac:dyDescent="0.25">
      <c r="A29" s="8">
        <f t="shared" ca="1" si="1"/>
        <v>43752</v>
      </c>
      <c r="B29" s="5">
        <v>30.06</v>
      </c>
      <c r="C29" s="5">
        <v>30.269600000000001</v>
      </c>
      <c r="D29" s="5">
        <v>30.18</v>
      </c>
      <c r="E29" s="4">
        <v>5518.5190000000002</v>
      </c>
    </row>
    <row r="30" spans="1:5" x14ac:dyDescent="0.25">
      <c r="A30" s="8">
        <f t="shared" ca="1" si="1"/>
        <v>43749</v>
      </c>
      <c r="B30" s="5">
        <v>30.17</v>
      </c>
      <c r="C30" s="5">
        <v>30.26</v>
      </c>
      <c r="D30" s="5">
        <v>30</v>
      </c>
      <c r="E30" s="4">
        <v>4957.4759999999997</v>
      </c>
    </row>
    <row r="31" spans="1:5" x14ac:dyDescent="0.25">
      <c r="A31" s="8">
        <f t="shared" ca="1" si="1"/>
        <v>43748</v>
      </c>
      <c r="B31" s="5">
        <v>30.71</v>
      </c>
      <c r="C31" s="5">
        <v>30.71</v>
      </c>
      <c r="D31" s="5">
        <v>30.12</v>
      </c>
      <c r="E31" s="4">
        <v>4809.433</v>
      </c>
    </row>
    <row r="32" spans="1:5" x14ac:dyDescent="0.25">
      <c r="A32" s="8">
        <f t="shared" ca="1" si="1"/>
        <v>43747</v>
      </c>
      <c r="B32" s="5">
        <v>30.44</v>
      </c>
      <c r="C32" s="5">
        <v>30.69</v>
      </c>
      <c r="D32" s="5">
        <v>30.61</v>
      </c>
      <c r="E32" s="4">
        <v>3137.9850000000001</v>
      </c>
    </row>
    <row r="33" spans="1:5" x14ac:dyDescent="0.25">
      <c r="A33" s="8">
        <f t="shared" ca="1" si="1"/>
        <v>43746</v>
      </c>
      <c r="B33" s="5">
        <v>30.45</v>
      </c>
      <c r="C33" s="5">
        <v>30.675000000000001</v>
      </c>
      <c r="D33" s="5">
        <v>30.45</v>
      </c>
      <c r="E33" s="4">
        <v>4089.7829999999999</v>
      </c>
    </row>
    <row r="34" spans="1:5" x14ac:dyDescent="0.25">
      <c r="A34" s="8">
        <f t="shared" ca="1" si="1"/>
        <v>43745</v>
      </c>
      <c r="B34" s="5">
        <v>30.37</v>
      </c>
      <c r="C34" s="5">
        <v>30.515000000000001</v>
      </c>
      <c r="D34" s="5">
        <v>30.4</v>
      </c>
      <c r="E34" s="4">
        <v>2905.6030000000001</v>
      </c>
    </row>
    <row r="35" spans="1:5" x14ac:dyDescent="0.25">
      <c r="A35" s="8">
        <f t="shared" ca="1" si="1"/>
        <v>43742</v>
      </c>
      <c r="B35" s="5">
        <v>30.17</v>
      </c>
      <c r="C35" s="5">
        <v>30.415099999999999</v>
      </c>
      <c r="D35" s="5">
        <v>30.33</v>
      </c>
      <c r="E35" s="4">
        <v>5453.902</v>
      </c>
    </row>
    <row r="36" spans="1:5" x14ac:dyDescent="0.25">
      <c r="A36" s="8">
        <f t="shared" ca="1" si="1"/>
        <v>43741</v>
      </c>
      <c r="B36" s="5">
        <v>30.06</v>
      </c>
      <c r="C36" s="5">
        <v>30.21</v>
      </c>
      <c r="D36" s="5">
        <v>30.04</v>
      </c>
      <c r="E36" s="4">
        <v>3456.12</v>
      </c>
    </row>
    <row r="37" spans="1:5" x14ac:dyDescent="0.25">
      <c r="A37" s="8">
        <f t="shared" ca="1" si="1"/>
        <v>43740</v>
      </c>
      <c r="B37" s="5">
        <v>30.03</v>
      </c>
      <c r="C37" s="5">
        <v>30.04</v>
      </c>
      <c r="D37" s="5">
        <v>29.97</v>
      </c>
      <c r="E37" s="4">
        <v>5544.56</v>
      </c>
    </row>
    <row r="38" spans="1:5" x14ac:dyDescent="0.25">
      <c r="A38" s="8">
        <f t="shared" ca="1" si="1"/>
        <v>43739</v>
      </c>
      <c r="B38" s="5">
        <v>30.34</v>
      </c>
      <c r="C38" s="5">
        <v>30.34</v>
      </c>
      <c r="D38" s="5">
        <v>29.91</v>
      </c>
      <c r="E38" s="4">
        <v>4528.63</v>
      </c>
    </row>
    <row r="39" spans="1:5" x14ac:dyDescent="0.25">
      <c r="A39" s="8">
        <f t="shared" ca="1" si="1"/>
        <v>43738</v>
      </c>
      <c r="B39" s="5">
        <v>30</v>
      </c>
      <c r="C39" s="5">
        <v>30.39</v>
      </c>
      <c r="D39" s="5">
        <v>30.34</v>
      </c>
      <c r="E39" s="4">
        <v>3758.6080000000002</v>
      </c>
    </row>
    <row r="40" spans="1:5" x14ac:dyDescent="0.25">
      <c r="A40" s="8">
        <f t="shared" ca="1" si="1"/>
        <v>43735</v>
      </c>
      <c r="B40" s="5">
        <v>29.71</v>
      </c>
      <c r="C40" s="5">
        <v>30.145</v>
      </c>
      <c r="D40" s="5">
        <v>29.85</v>
      </c>
      <c r="E40" s="4">
        <v>3385.2919999999999</v>
      </c>
    </row>
    <row r="41" spans="1:5" x14ac:dyDescent="0.25">
      <c r="A41" s="8">
        <f t="shared" ca="1" si="1"/>
        <v>43734</v>
      </c>
      <c r="B41" s="5">
        <v>30.5</v>
      </c>
      <c r="C41" s="5">
        <v>30.52</v>
      </c>
      <c r="D41" s="5">
        <v>29.88</v>
      </c>
      <c r="E41" s="4">
        <v>5511.3209999999999</v>
      </c>
    </row>
    <row r="42" spans="1:5" x14ac:dyDescent="0.25">
      <c r="A42" s="8">
        <f t="shared" ca="1" si="1"/>
        <v>43733</v>
      </c>
      <c r="B42" s="5">
        <v>29.19</v>
      </c>
      <c r="C42" s="5">
        <v>30.43</v>
      </c>
      <c r="D42" s="5">
        <v>30.41</v>
      </c>
      <c r="E42" s="4">
        <v>7663.2380000000003</v>
      </c>
    </row>
    <row r="43" spans="1:5" x14ac:dyDescent="0.25">
      <c r="A43" s="8">
        <f t="shared" ca="1" si="1"/>
        <v>43732</v>
      </c>
      <c r="B43" s="5">
        <v>28.78</v>
      </c>
      <c r="C43" s="5">
        <v>29.36</v>
      </c>
      <c r="D43" s="5">
        <v>29.31</v>
      </c>
      <c r="E43" s="4">
        <v>7623.85</v>
      </c>
    </row>
    <row r="44" spans="1:5" x14ac:dyDescent="0.25">
      <c r="A44" s="8">
        <f t="shared" ca="1" si="1"/>
        <v>43731</v>
      </c>
      <c r="B44" s="5">
        <v>28.39</v>
      </c>
      <c r="C44" s="5">
        <v>28.86</v>
      </c>
      <c r="D44" s="5">
        <v>28.78</v>
      </c>
      <c r="E44" s="4">
        <v>4254.7259999999997</v>
      </c>
    </row>
    <row r="45" spans="1:5" x14ac:dyDescent="0.25">
      <c r="A45" s="8">
        <f t="shared" ca="1" si="1"/>
        <v>43728</v>
      </c>
      <c r="B45" s="5">
        <v>28.27</v>
      </c>
      <c r="C45" s="5">
        <v>28.565000000000001</v>
      </c>
      <c r="D45" s="5">
        <v>28.5</v>
      </c>
      <c r="E45" s="4">
        <v>5483.9229999999998</v>
      </c>
    </row>
    <row r="46" spans="1:5" x14ac:dyDescent="0.25">
      <c r="A46" s="8">
        <f t="shared" ca="1" si="1"/>
        <v>43727</v>
      </c>
      <c r="B46" s="5">
        <v>27.96</v>
      </c>
      <c r="C46" s="5">
        <v>28.235900000000001</v>
      </c>
      <c r="D46" s="5">
        <v>27.99</v>
      </c>
      <c r="E46" s="4">
        <v>4055.4470000000001</v>
      </c>
    </row>
    <row r="47" spans="1:5" x14ac:dyDescent="0.25">
      <c r="A47" s="8">
        <f t="shared" ca="1" si="1"/>
        <v>43726</v>
      </c>
      <c r="B47" s="5">
        <v>28.31</v>
      </c>
      <c r="C47" s="5">
        <v>28.4</v>
      </c>
      <c r="D47" s="5">
        <v>28.15</v>
      </c>
      <c r="E47" s="4">
        <v>2689.1030000000001</v>
      </c>
    </row>
    <row r="48" spans="1:5" x14ac:dyDescent="0.25">
      <c r="A48" s="8">
        <f t="shared" ca="1" si="1"/>
        <v>43725</v>
      </c>
      <c r="B48" s="5">
        <v>27.63</v>
      </c>
      <c r="C48" s="5">
        <v>28.31</v>
      </c>
      <c r="D48" s="5">
        <v>28.29</v>
      </c>
      <c r="E48" s="4">
        <v>5284.2340000000004</v>
      </c>
    </row>
    <row r="49" spans="1:5" x14ac:dyDescent="0.25">
      <c r="A49" s="8">
        <f t="shared" ca="1" si="1"/>
        <v>43724</v>
      </c>
      <c r="B49" s="5">
        <v>27.72</v>
      </c>
      <c r="C49" s="5">
        <v>27.99</v>
      </c>
      <c r="D49" s="5">
        <v>27.69</v>
      </c>
      <c r="E49" s="4">
        <v>4357.4160000000002</v>
      </c>
    </row>
    <row r="50" spans="1:5" x14ac:dyDescent="0.25">
      <c r="A50" s="8">
        <f t="shared" ca="1" si="1"/>
        <v>43721</v>
      </c>
      <c r="B50" s="5">
        <v>27.72</v>
      </c>
      <c r="C50" s="5">
        <v>27.99</v>
      </c>
      <c r="D50" s="5">
        <v>27.69</v>
      </c>
      <c r="E50" s="4">
        <v>4357.4160000000002</v>
      </c>
    </row>
    <row r="51" spans="1:5" x14ac:dyDescent="0.25">
      <c r="A51" s="8">
        <f t="shared" ca="1" si="1"/>
        <v>43720</v>
      </c>
      <c r="B51" s="5">
        <v>27.48</v>
      </c>
      <c r="C51" s="5">
        <v>27.78</v>
      </c>
      <c r="D51" s="5">
        <v>27.62</v>
      </c>
      <c r="E51" s="4">
        <v>4742.067</v>
      </c>
    </row>
    <row r="52" spans="1:5" x14ac:dyDescent="0.25">
      <c r="A52" s="8">
        <f t="shared" ca="1" si="1"/>
        <v>43719</v>
      </c>
      <c r="B52" s="5">
        <v>27.29</v>
      </c>
      <c r="C52" s="5">
        <v>27.39</v>
      </c>
      <c r="D52" s="5">
        <v>27.31</v>
      </c>
      <c r="E52" s="4">
        <v>3572.11</v>
      </c>
    </row>
    <row r="53" spans="1:5" x14ac:dyDescent="0.25">
      <c r="A53" s="8">
        <f t="shared" ca="1" si="1"/>
        <v>43718</v>
      </c>
      <c r="B53" s="5">
        <v>27.7</v>
      </c>
      <c r="C53" s="5">
        <v>27.73</v>
      </c>
      <c r="D53" s="5">
        <v>27.28</v>
      </c>
      <c r="E53" s="4">
        <v>5155.4030000000002</v>
      </c>
    </row>
    <row r="54" spans="1:5" x14ac:dyDescent="0.25">
      <c r="A54" s="8">
        <f t="shared" ca="1" si="1"/>
        <v>43717</v>
      </c>
      <c r="B54" s="5">
        <v>27.44</v>
      </c>
      <c r="C54" s="5">
        <v>27.59</v>
      </c>
      <c r="D54" s="5">
        <v>27.58</v>
      </c>
      <c r="E54" s="4">
        <v>2183.518</v>
      </c>
    </row>
    <row r="55" spans="1:5" x14ac:dyDescent="0.25">
      <c r="A55" s="8">
        <f t="shared" ca="1" si="1"/>
        <v>43714</v>
      </c>
      <c r="B55" s="5">
        <v>28.13</v>
      </c>
      <c r="C55" s="5">
        <v>28.15</v>
      </c>
      <c r="D55" s="5">
        <v>27.42</v>
      </c>
      <c r="E55" s="4">
        <v>2821.6469999999999</v>
      </c>
    </row>
    <row r="56" spans="1:5" x14ac:dyDescent="0.25">
      <c r="A56" s="8">
        <f t="shared" ca="1" si="1"/>
        <v>43713</v>
      </c>
      <c r="B56" s="5">
        <v>27.92</v>
      </c>
      <c r="C56" s="5">
        <v>28.16</v>
      </c>
      <c r="D56" s="5">
        <v>28.02</v>
      </c>
      <c r="E56" s="4">
        <v>3054.1109999999999</v>
      </c>
    </row>
    <row r="57" spans="1:5" x14ac:dyDescent="0.25">
      <c r="A57" s="8">
        <f t="shared" ca="1" si="1"/>
        <v>43712</v>
      </c>
      <c r="B57" s="5">
        <v>27.8</v>
      </c>
      <c r="C57" s="5">
        <v>27.96</v>
      </c>
      <c r="D57" s="5">
        <v>27.92</v>
      </c>
      <c r="E57" s="4">
        <v>2808.5259999999998</v>
      </c>
    </row>
    <row r="58" spans="1:5" x14ac:dyDescent="0.25">
      <c r="A58" s="8">
        <f t="shared" ca="1" si="1"/>
        <v>43711</v>
      </c>
      <c r="B58" s="5">
        <v>28.11</v>
      </c>
      <c r="C58" s="5">
        <v>28.155000000000001</v>
      </c>
      <c r="D58" s="5">
        <v>27.83</v>
      </c>
      <c r="E58" s="4">
        <v>2565.1999999999998</v>
      </c>
    </row>
    <row r="59" spans="1:5" x14ac:dyDescent="0.25">
      <c r="A59" s="8">
        <f t="shared" ca="1" si="1"/>
        <v>43710</v>
      </c>
      <c r="B59" s="5">
        <v>27.93</v>
      </c>
      <c r="C59" s="5">
        <v>28.3</v>
      </c>
      <c r="D59" s="5">
        <v>28.11</v>
      </c>
      <c r="E59" s="4">
        <v>2851.6750000000002</v>
      </c>
    </row>
    <row r="60" spans="1:5" x14ac:dyDescent="0.25">
      <c r="A60" s="8">
        <f t="shared" ca="1" si="1"/>
        <v>43707</v>
      </c>
      <c r="B60" s="5">
        <v>27.61</v>
      </c>
      <c r="C60" s="5">
        <v>27.965</v>
      </c>
      <c r="D60" s="5">
        <v>27.87</v>
      </c>
      <c r="E60" s="4">
        <v>3940.56</v>
      </c>
    </row>
    <row r="61" spans="1:5" x14ac:dyDescent="0.25">
      <c r="A61" s="8">
        <f t="shared" ca="1" si="1"/>
        <v>43706</v>
      </c>
      <c r="B61" s="5">
        <v>27.49</v>
      </c>
      <c r="C61" s="5">
        <v>27.94</v>
      </c>
      <c r="D61" s="5">
        <v>27.57</v>
      </c>
      <c r="E61" s="4">
        <v>4620.6930000000002</v>
      </c>
    </row>
    <row r="62" spans="1:5" x14ac:dyDescent="0.25">
      <c r="A62" s="8">
        <f t="shared" ca="1" si="1"/>
        <v>43705</v>
      </c>
      <c r="B62" s="5">
        <v>27.8</v>
      </c>
      <c r="C62" s="5">
        <v>27.99</v>
      </c>
      <c r="D62" s="5">
        <v>27.5</v>
      </c>
      <c r="E62" s="4">
        <v>5185.0159999999996</v>
      </c>
    </row>
    <row r="63" spans="1:5" x14ac:dyDescent="0.25">
      <c r="A63" s="8">
        <f t="shared" ca="1" si="1"/>
        <v>43704</v>
      </c>
      <c r="B63" s="5">
        <v>27.8</v>
      </c>
      <c r="C63" s="5">
        <v>28.08</v>
      </c>
      <c r="D63" s="5">
        <v>28</v>
      </c>
      <c r="E63" s="4">
        <v>5307.81</v>
      </c>
    </row>
    <row r="64" spans="1:5" x14ac:dyDescent="0.25">
      <c r="A64" s="8">
        <f t="shared" ca="1" si="1"/>
        <v>43703</v>
      </c>
      <c r="B64" s="5">
        <v>27.6</v>
      </c>
      <c r="C64" s="5">
        <v>27.81</v>
      </c>
      <c r="D64" s="5">
        <v>27.76</v>
      </c>
      <c r="E64" s="4">
        <v>5384.9939999999997</v>
      </c>
    </row>
    <row r="65" spans="1:5" x14ac:dyDescent="0.25">
      <c r="A65" s="8">
        <f t="shared" ca="1" si="1"/>
        <v>43700</v>
      </c>
      <c r="B65" s="5">
        <v>27.85</v>
      </c>
      <c r="C65" s="5">
        <v>28.03</v>
      </c>
      <c r="D65" s="5">
        <v>27.62</v>
      </c>
      <c r="E65" s="4">
        <v>4311.91</v>
      </c>
    </row>
    <row r="66" spans="1:5" x14ac:dyDescent="0.25">
      <c r="A66" s="8">
        <f t="shared" ca="1" si="1"/>
        <v>43699</v>
      </c>
      <c r="B66" s="5">
        <v>27.88</v>
      </c>
      <c r="C66" s="5">
        <v>28.04</v>
      </c>
      <c r="D66" s="5">
        <v>27.83</v>
      </c>
      <c r="E66" s="4">
        <v>5609.2060000000001</v>
      </c>
    </row>
    <row r="67" spans="1:5" x14ac:dyDescent="0.25">
      <c r="A67" s="8">
        <f t="shared" ca="1" si="1"/>
        <v>43698</v>
      </c>
      <c r="B67" s="5">
        <v>28.85</v>
      </c>
      <c r="C67" s="5">
        <v>28.92</v>
      </c>
      <c r="D67" s="5">
        <v>28.06</v>
      </c>
      <c r="E67" s="4">
        <v>8670.0249999999996</v>
      </c>
    </row>
    <row r="68" spans="1:5" x14ac:dyDescent="0.25">
      <c r="A68" s="8">
        <f t="shared" ca="1" si="1"/>
        <v>43697</v>
      </c>
      <c r="B68" s="5">
        <v>28.63</v>
      </c>
      <c r="C68" s="5">
        <v>28.93</v>
      </c>
      <c r="D68" s="5">
        <v>28.86</v>
      </c>
      <c r="E68" s="4">
        <v>6017.9179999999997</v>
      </c>
    </row>
    <row r="69" spans="1:5" x14ac:dyDescent="0.25">
      <c r="A69" s="8">
        <f t="shared" ca="1" si="1"/>
        <v>43696</v>
      </c>
      <c r="B69" s="5">
        <v>29.33</v>
      </c>
      <c r="C69" s="5">
        <v>29.48</v>
      </c>
      <c r="D69" s="5">
        <v>28.55</v>
      </c>
      <c r="E69" s="4">
        <v>4359.0259999999998</v>
      </c>
    </row>
    <row r="70" spans="1:5" x14ac:dyDescent="0.25">
      <c r="A70" s="8">
        <f t="shared" ref="A70:A133" ca="1" si="2">WORKDAY(A69,-1,0)</f>
        <v>43693</v>
      </c>
      <c r="B70" s="5">
        <v>29.15</v>
      </c>
      <c r="C70" s="5">
        <v>29.44</v>
      </c>
      <c r="D70" s="5">
        <v>29.33</v>
      </c>
      <c r="E70" s="4">
        <v>4187.87</v>
      </c>
    </row>
    <row r="71" spans="1:5" x14ac:dyDescent="0.25">
      <c r="A71" s="8">
        <f t="shared" ca="1" si="2"/>
        <v>43692</v>
      </c>
      <c r="B71" s="5">
        <v>29.04</v>
      </c>
      <c r="C71" s="5">
        <v>29.254999999999999</v>
      </c>
      <c r="D71" s="5">
        <v>29.09</v>
      </c>
      <c r="E71" s="4">
        <v>5254.6689999999999</v>
      </c>
    </row>
    <row r="72" spans="1:5" x14ac:dyDescent="0.25">
      <c r="A72" s="8">
        <f t="shared" ca="1" si="2"/>
        <v>43691</v>
      </c>
      <c r="B72" s="5">
        <v>28.8</v>
      </c>
      <c r="C72" s="5">
        <v>29.23</v>
      </c>
      <c r="D72" s="5">
        <v>29.01</v>
      </c>
      <c r="E72" s="4">
        <v>8457.6980000000003</v>
      </c>
    </row>
    <row r="73" spans="1:5" x14ac:dyDescent="0.25">
      <c r="A73" s="8">
        <f t="shared" ca="1" si="2"/>
        <v>43690</v>
      </c>
      <c r="B73" s="5">
        <v>28.68</v>
      </c>
      <c r="C73" s="5">
        <v>29.13</v>
      </c>
      <c r="D73" s="5">
        <v>28.84</v>
      </c>
      <c r="E73" s="4">
        <v>4805.2120000000004</v>
      </c>
    </row>
    <row r="74" spans="1:5" x14ac:dyDescent="0.25">
      <c r="A74" s="8">
        <f t="shared" ca="1" si="2"/>
        <v>43689</v>
      </c>
      <c r="B74" s="5">
        <v>28.81</v>
      </c>
      <c r="C74" s="5">
        <v>28.85</v>
      </c>
      <c r="D74" s="5">
        <v>28.76</v>
      </c>
      <c r="E74" s="4">
        <v>2081.1080000000002</v>
      </c>
    </row>
    <row r="75" spans="1:5" x14ac:dyDescent="0.25">
      <c r="A75" s="8">
        <f t="shared" ca="1" si="2"/>
        <v>43686</v>
      </c>
      <c r="B75" s="5">
        <v>28.63</v>
      </c>
      <c r="C75" s="5">
        <v>28.92</v>
      </c>
      <c r="D75" s="5">
        <v>28.8</v>
      </c>
      <c r="E75" s="4">
        <v>2340.8890000000001</v>
      </c>
    </row>
    <row r="76" spans="1:5" x14ac:dyDescent="0.25">
      <c r="A76" s="8">
        <f t="shared" ca="1" si="2"/>
        <v>43685</v>
      </c>
      <c r="B76" s="5">
        <v>28.29</v>
      </c>
      <c r="C76" s="5">
        <v>28.59</v>
      </c>
      <c r="D76" s="5">
        <v>28.55</v>
      </c>
      <c r="E76" s="4">
        <v>3548.7939999999999</v>
      </c>
    </row>
    <row r="77" spans="1:5" x14ac:dyDescent="0.25">
      <c r="A77" s="8">
        <f t="shared" ca="1" si="2"/>
        <v>43684</v>
      </c>
      <c r="B77" s="5">
        <v>28.77</v>
      </c>
      <c r="C77" s="5">
        <v>28.82</v>
      </c>
      <c r="D77" s="5">
        <v>28.43</v>
      </c>
      <c r="E77" s="4">
        <v>3576.6149999999998</v>
      </c>
    </row>
    <row r="78" spans="1:5" x14ac:dyDescent="0.25">
      <c r="A78" s="8">
        <f t="shared" ca="1" si="2"/>
        <v>43683</v>
      </c>
      <c r="B78" s="5">
        <v>28.68</v>
      </c>
      <c r="C78" s="5">
        <v>28.785</v>
      </c>
      <c r="D78" s="5">
        <v>28.69</v>
      </c>
      <c r="E78" s="4">
        <v>4898.9610000000002</v>
      </c>
    </row>
    <row r="79" spans="1:5" x14ac:dyDescent="0.25">
      <c r="A79" s="8">
        <f t="shared" ca="1" si="2"/>
        <v>43682</v>
      </c>
      <c r="B79" s="5">
        <v>28.74</v>
      </c>
      <c r="C79" s="5">
        <v>28.78</v>
      </c>
      <c r="D79" s="5">
        <v>28.68</v>
      </c>
      <c r="E79" s="4">
        <v>3184.9360000000001</v>
      </c>
    </row>
    <row r="80" spans="1:5" x14ac:dyDescent="0.25">
      <c r="A80" s="8">
        <f t="shared" ca="1" si="2"/>
        <v>43679</v>
      </c>
      <c r="B80" s="5">
        <v>29.2</v>
      </c>
      <c r="C80" s="5">
        <v>29.25</v>
      </c>
      <c r="D80" s="5">
        <v>28.64</v>
      </c>
      <c r="E80" s="4">
        <v>4040.0909999999999</v>
      </c>
    </row>
    <row r="81" spans="1:5" x14ac:dyDescent="0.25">
      <c r="A81" s="8">
        <f t="shared" ca="1" si="2"/>
        <v>43678</v>
      </c>
      <c r="B81" s="5">
        <v>28.93</v>
      </c>
      <c r="C81" s="5">
        <v>29.29</v>
      </c>
      <c r="D81" s="5">
        <v>29.25</v>
      </c>
      <c r="E81" s="4">
        <v>2659.886</v>
      </c>
    </row>
    <row r="82" spans="1:5" x14ac:dyDescent="0.25">
      <c r="A82" s="8">
        <f t="shared" ca="1" si="2"/>
        <v>43677</v>
      </c>
      <c r="B82" s="5">
        <v>29.09</v>
      </c>
      <c r="C82" s="5">
        <v>29.15</v>
      </c>
      <c r="D82" s="5">
        <v>29.01</v>
      </c>
      <c r="E82" s="4">
        <v>3019.328</v>
      </c>
    </row>
    <row r="83" spans="1:5" x14ac:dyDescent="0.25">
      <c r="A83" s="8">
        <f t="shared" ca="1" si="2"/>
        <v>43676</v>
      </c>
      <c r="B83" s="5">
        <v>28.96</v>
      </c>
      <c r="C83" s="5">
        <v>29.065000000000001</v>
      </c>
      <c r="D83" s="5">
        <v>28.9</v>
      </c>
      <c r="E83" s="4">
        <v>4179.1729999999998</v>
      </c>
    </row>
    <row r="84" spans="1:5" x14ac:dyDescent="0.25">
      <c r="A84" s="8">
        <f t="shared" ca="1" si="2"/>
        <v>43675</v>
      </c>
      <c r="B84" s="5">
        <v>28.9</v>
      </c>
      <c r="C84" s="5">
        <v>29</v>
      </c>
      <c r="D84" s="5">
        <v>28.99</v>
      </c>
      <c r="E84" s="4">
        <v>3846.0039999999999</v>
      </c>
    </row>
    <row r="85" spans="1:5" x14ac:dyDescent="0.25">
      <c r="A85" s="8">
        <f t="shared" ca="1" si="2"/>
        <v>43672</v>
      </c>
      <c r="B85" s="5">
        <v>29.05</v>
      </c>
      <c r="C85" s="5">
        <v>29.14</v>
      </c>
      <c r="D85" s="5">
        <v>28.87</v>
      </c>
      <c r="E85" s="4">
        <v>3580.1010000000001</v>
      </c>
    </row>
    <row r="86" spans="1:5" x14ac:dyDescent="0.25">
      <c r="A86" s="8">
        <f t="shared" ca="1" si="2"/>
        <v>43671</v>
      </c>
      <c r="B86" s="5">
        <v>29</v>
      </c>
      <c r="C86" s="5">
        <v>29.085000000000001</v>
      </c>
      <c r="D86" s="5">
        <v>29.06</v>
      </c>
      <c r="E86" s="4">
        <v>5126.8879999999999</v>
      </c>
    </row>
    <row r="87" spans="1:5" x14ac:dyDescent="0.25">
      <c r="A87" s="8">
        <f t="shared" ca="1" si="2"/>
        <v>43670</v>
      </c>
      <c r="B87" s="5">
        <v>29.22</v>
      </c>
      <c r="C87" s="5">
        <v>29.35</v>
      </c>
      <c r="D87" s="5">
        <v>29.01</v>
      </c>
      <c r="E87" s="4">
        <v>4321.4210000000003</v>
      </c>
    </row>
    <row r="88" spans="1:5" x14ac:dyDescent="0.25">
      <c r="A88" s="8">
        <f t="shared" ca="1" si="2"/>
        <v>43669</v>
      </c>
      <c r="B88" s="5">
        <v>29.16</v>
      </c>
      <c r="C88" s="5">
        <v>29.25</v>
      </c>
      <c r="D88" s="5">
        <v>29.09</v>
      </c>
      <c r="E88" s="4">
        <v>3367.4650000000001</v>
      </c>
    </row>
    <row r="89" spans="1:5" x14ac:dyDescent="0.25">
      <c r="A89" s="8">
        <f t="shared" ca="1" si="2"/>
        <v>43668</v>
      </c>
      <c r="B89" s="5">
        <v>29.52</v>
      </c>
      <c r="C89" s="5">
        <v>29.54</v>
      </c>
      <c r="D89" s="5">
        <v>29.16</v>
      </c>
      <c r="E89" s="4">
        <v>4059.2159999999999</v>
      </c>
    </row>
    <row r="90" spans="1:5" x14ac:dyDescent="0.25">
      <c r="A90" s="8">
        <f t="shared" ca="1" si="2"/>
        <v>43665</v>
      </c>
      <c r="B90" s="5">
        <v>29.18</v>
      </c>
      <c r="C90" s="5">
        <v>29.45</v>
      </c>
      <c r="D90" s="5">
        <v>29.44</v>
      </c>
      <c r="E90" s="4">
        <v>3883.8420000000001</v>
      </c>
    </row>
    <row r="91" spans="1:5" x14ac:dyDescent="0.25">
      <c r="A91" s="8">
        <f t="shared" ca="1" si="2"/>
        <v>43664</v>
      </c>
      <c r="B91" s="5">
        <v>29.04</v>
      </c>
      <c r="C91" s="5">
        <v>29.72</v>
      </c>
      <c r="D91" s="5">
        <v>29.43</v>
      </c>
      <c r="E91" s="4">
        <v>2772.4780000000001</v>
      </c>
    </row>
    <row r="92" spans="1:5" x14ac:dyDescent="0.25">
      <c r="A92" s="8">
        <f t="shared" ca="1" si="2"/>
        <v>43663</v>
      </c>
      <c r="B92" s="5">
        <v>29.04</v>
      </c>
      <c r="C92" s="5">
        <v>29.72</v>
      </c>
      <c r="D92" s="5">
        <v>29.43</v>
      </c>
      <c r="E92" s="4">
        <v>2772.4780000000001</v>
      </c>
    </row>
    <row r="93" spans="1:5" x14ac:dyDescent="0.25">
      <c r="A93" s="8">
        <f t="shared" ca="1" si="2"/>
        <v>43662</v>
      </c>
      <c r="B93" s="5">
        <v>29.01</v>
      </c>
      <c r="C93" s="5">
        <v>29.26</v>
      </c>
      <c r="D93" s="5">
        <v>29</v>
      </c>
      <c r="E93" s="4">
        <v>4275.0770000000002</v>
      </c>
    </row>
    <row r="94" spans="1:5" x14ac:dyDescent="0.25">
      <c r="A94" s="8">
        <f t="shared" ca="1" si="2"/>
        <v>43661</v>
      </c>
      <c r="B94" s="5">
        <v>28.6</v>
      </c>
      <c r="C94" s="5">
        <v>28.66</v>
      </c>
      <c r="D94" s="5">
        <v>28.49</v>
      </c>
      <c r="E94" s="4">
        <v>3377.6239999999998</v>
      </c>
    </row>
    <row r="95" spans="1:5" x14ac:dyDescent="0.25">
      <c r="A95" s="8">
        <f t="shared" ca="1" si="2"/>
        <v>43658</v>
      </c>
      <c r="B95" s="5">
        <v>28.47</v>
      </c>
      <c r="C95" s="5">
        <v>28.8</v>
      </c>
      <c r="D95" s="5">
        <v>28.63</v>
      </c>
      <c r="E95" s="4">
        <v>5489.4870000000001</v>
      </c>
    </row>
    <row r="96" spans="1:5" x14ac:dyDescent="0.25">
      <c r="A96" s="8">
        <f t="shared" ca="1" si="2"/>
        <v>43657</v>
      </c>
      <c r="B96" s="5">
        <v>28.78</v>
      </c>
      <c r="C96" s="5">
        <v>28.87</v>
      </c>
      <c r="D96" s="5">
        <v>28.51</v>
      </c>
      <c r="E96" s="4">
        <v>5255.6490000000003</v>
      </c>
    </row>
    <row r="97" spans="1:5" x14ac:dyDescent="0.25">
      <c r="A97" s="8">
        <f t="shared" ca="1" si="2"/>
        <v>43656</v>
      </c>
      <c r="B97" s="5">
        <v>29.42</v>
      </c>
      <c r="C97" s="5">
        <v>29.454999999999998</v>
      </c>
      <c r="D97" s="5">
        <v>28.65</v>
      </c>
      <c r="E97" s="4">
        <v>5227.4219999999996</v>
      </c>
    </row>
    <row r="98" spans="1:5" x14ac:dyDescent="0.25">
      <c r="A98" s="8">
        <f t="shared" ca="1" si="2"/>
        <v>43655</v>
      </c>
      <c r="B98" s="5">
        <v>29.83</v>
      </c>
      <c r="C98" s="5">
        <v>29.89</v>
      </c>
      <c r="D98" s="5">
        <v>29.51</v>
      </c>
      <c r="E98" s="4">
        <v>4435.3220000000001</v>
      </c>
    </row>
    <row r="99" spans="1:5" x14ac:dyDescent="0.25">
      <c r="A99" s="8">
        <f t="shared" ca="1" si="2"/>
        <v>43654</v>
      </c>
      <c r="B99" s="5">
        <v>30</v>
      </c>
      <c r="C99" s="5">
        <v>30.09</v>
      </c>
      <c r="D99" s="5">
        <v>29.85</v>
      </c>
      <c r="E99" s="4">
        <v>3363.4859999999999</v>
      </c>
    </row>
    <row r="100" spans="1:5" x14ac:dyDescent="0.25">
      <c r="A100" s="8">
        <f t="shared" ca="1" si="2"/>
        <v>43651</v>
      </c>
      <c r="B100" s="5">
        <v>30.04</v>
      </c>
      <c r="C100" s="5">
        <v>30.04</v>
      </c>
      <c r="D100" s="5">
        <v>29.92</v>
      </c>
      <c r="E100" s="4">
        <v>6042.45</v>
      </c>
    </row>
    <row r="101" spans="1:5" x14ac:dyDescent="0.25">
      <c r="A101" s="8">
        <f t="shared" ca="1" si="2"/>
        <v>43650</v>
      </c>
      <c r="B101" s="5">
        <v>30.11</v>
      </c>
      <c r="C101" s="5">
        <v>30.24</v>
      </c>
      <c r="D101" s="5">
        <v>30.04</v>
      </c>
      <c r="E101" s="4">
        <v>2880.9639999999999</v>
      </c>
    </row>
    <row r="102" spans="1:5" x14ac:dyDescent="0.25">
      <c r="A102" s="8">
        <f t="shared" ca="1" si="2"/>
        <v>43649</v>
      </c>
      <c r="B102" s="5">
        <v>29.36</v>
      </c>
      <c r="C102" s="5">
        <v>30.09</v>
      </c>
      <c r="D102" s="5">
        <v>29.98</v>
      </c>
      <c r="E102" s="4">
        <v>3814.357</v>
      </c>
    </row>
    <row r="103" spans="1:5" x14ac:dyDescent="0.25">
      <c r="A103" s="8">
        <f t="shared" ca="1" si="2"/>
        <v>43648</v>
      </c>
      <c r="B103" s="5">
        <v>29.79</v>
      </c>
      <c r="C103" s="5">
        <v>29.8</v>
      </c>
      <c r="D103" s="5">
        <v>29.54</v>
      </c>
      <c r="E103" s="4">
        <v>3700.1350000000002</v>
      </c>
    </row>
    <row r="104" spans="1:5" x14ac:dyDescent="0.25">
      <c r="A104" s="8">
        <f t="shared" ca="1" si="2"/>
        <v>43647</v>
      </c>
      <c r="B104" s="5">
        <v>29.62</v>
      </c>
      <c r="C104" s="5">
        <v>29.75</v>
      </c>
      <c r="D104" s="5">
        <v>29.6</v>
      </c>
      <c r="E104" s="4">
        <v>4389.1719999999996</v>
      </c>
    </row>
    <row r="105" spans="1:5" x14ac:dyDescent="0.25">
      <c r="A105" s="8">
        <f t="shared" ca="1" si="2"/>
        <v>43644</v>
      </c>
      <c r="B105" s="5">
        <v>29.37</v>
      </c>
      <c r="C105" s="5">
        <v>29.74</v>
      </c>
      <c r="D105" s="5">
        <v>29.62</v>
      </c>
      <c r="E105" s="4">
        <v>4508.7380000000003</v>
      </c>
    </row>
    <row r="106" spans="1:5" x14ac:dyDescent="0.25">
      <c r="A106" s="8">
        <f t="shared" ca="1" si="2"/>
        <v>43643</v>
      </c>
      <c r="B106" s="5">
        <v>29.56</v>
      </c>
      <c r="C106" s="5">
        <v>29.56</v>
      </c>
      <c r="D106" s="5">
        <v>29.26</v>
      </c>
      <c r="E106" s="4">
        <v>4925.5789999999997</v>
      </c>
    </row>
    <row r="107" spans="1:5" x14ac:dyDescent="0.25">
      <c r="A107" s="8">
        <f t="shared" ca="1" si="2"/>
        <v>43642</v>
      </c>
      <c r="B107" s="5">
        <v>28.74</v>
      </c>
      <c r="C107" s="5">
        <v>29.06</v>
      </c>
      <c r="D107" s="5">
        <v>28.98</v>
      </c>
      <c r="E107" s="4">
        <v>2896.1579999999999</v>
      </c>
    </row>
    <row r="108" spans="1:5" x14ac:dyDescent="0.25">
      <c r="A108" s="8">
        <f t="shared" ca="1" si="2"/>
        <v>43641</v>
      </c>
      <c r="B108" s="5">
        <v>28.86</v>
      </c>
      <c r="C108" s="5">
        <v>28.92</v>
      </c>
      <c r="D108" s="5">
        <v>28.64</v>
      </c>
      <c r="E108" s="4">
        <v>6415.5839999999998</v>
      </c>
    </row>
    <row r="109" spans="1:5" x14ac:dyDescent="0.25">
      <c r="A109" s="8">
        <f t="shared" ca="1" si="2"/>
        <v>43640</v>
      </c>
      <c r="B109" s="5">
        <v>28.83</v>
      </c>
      <c r="C109" s="5">
        <v>28.98</v>
      </c>
      <c r="D109" s="5">
        <v>28.92</v>
      </c>
      <c r="E109" s="4">
        <v>3184.2550000000001</v>
      </c>
    </row>
    <row r="110" spans="1:5" x14ac:dyDescent="0.25">
      <c r="A110" s="8">
        <f t="shared" ca="1" si="2"/>
        <v>43637</v>
      </c>
      <c r="B110" s="5">
        <v>29.41</v>
      </c>
      <c r="C110" s="5">
        <v>29.54</v>
      </c>
      <c r="D110" s="5">
        <v>28.82</v>
      </c>
      <c r="E110" s="4">
        <v>4008.9780000000001</v>
      </c>
    </row>
    <row r="111" spans="1:5" x14ac:dyDescent="0.25">
      <c r="A111" s="8">
        <f t="shared" ca="1" si="2"/>
        <v>43636</v>
      </c>
      <c r="B111" s="5">
        <v>29.19</v>
      </c>
      <c r="C111" s="5">
        <v>29.41</v>
      </c>
      <c r="D111" s="5">
        <v>29.15</v>
      </c>
      <c r="E111" s="4">
        <v>4823.277</v>
      </c>
    </row>
    <row r="112" spans="1:5" x14ac:dyDescent="0.25">
      <c r="A112" s="8">
        <f t="shared" ca="1" si="2"/>
        <v>43635</v>
      </c>
      <c r="B112" s="5">
        <v>28.96</v>
      </c>
      <c r="C112" s="5">
        <v>29.19</v>
      </c>
      <c r="D112" s="5">
        <v>29.04</v>
      </c>
      <c r="E112" s="4">
        <v>5904.1869999999999</v>
      </c>
    </row>
    <row r="113" spans="1:5" x14ac:dyDescent="0.25">
      <c r="A113" s="8">
        <f t="shared" ca="1" si="2"/>
        <v>43634</v>
      </c>
      <c r="B113" s="5">
        <v>28.7</v>
      </c>
      <c r="C113" s="5">
        <v>28.84</v>
      </c>
      <c r="D113" s="5">
        <v>28.82</v>
      </c>
      <c r="E113" s="4">
        <v>5360.5209999999997</v>
      </c>
    </row>
    <row r="114" spans="1:5" x14ac:dyDescent="0.25">
      <c r="A114" s="8">
        <f t="shared" ca="1" si="2"/>
        <v>43633</v>
      </c>
      <c r="B114" s="5">
        <v>28.61</v>
      </c>
      <c r="C114" s="5">
        <v>28.74</v>
      </c>
      <c r="D114" s="5">
        <v>28.66</v>
      </c>
      <c r="E114" s="4">
        <v>4841.7209999999995</v>
      </c>
    </row>
    <row r="115" spans="1:5" x14ac:dyDescent="0.25">
      <c r="A115" s="8">
        <f t="shared" ca="1" si="2"/>
        <v>43630</v>
      </c>
      <c r="B115" s="5">
        <v>28.29</v>
      </c>
      <c r="C115" s="5">
        <v>28.54</v>
      </c>
      <c r="D115" s="5">
        <v>28.44</v>
      </c>
      <c r="E115" s="4">
        <v>5326.3739999999998</v>
      </c>
    </row>
    <row r="116" spans="1:5" x14ac:dyDescent="0.25">
      <c r="A116" s="8">
        <f t="shared" ca="1" si="2"/>
        <v>43629</v>
      </c>
      <c r="B116" s="5">
        <v>28.46</v>
      </c>
      <c r="C116" s="5">
        <v>28.6</v>
      </c>
      <c r="D116" s="5">
        <v>28.27</v>
      </c>
      <c r="E116" s="4">
        <v>3999.2550000000001</v>
      </c>
    </row>
    <row r="117" spans="1:5" x14ac:dyDescent="0.25">
      <c r="A117" s="8">
        <f t="shared" ca="1" si="2"/>
        <v>43628</v>
      </c>
      <c r="B117" s="5">
        <v>28.92</v>
      </c>
      <c r="C117" s="5">
        <v>28.93</v>
      </c>
      <c r="D117" s="5">
        <v>28.45</v>
      </c>
      <c r="E117" s="4">
        <v>4157.4350000000004</v>
      </c>
    </row>
    <row r="118" spans="1:5" x14ac:dyDescent="0.25">
      <c r="A118" s="8">
        <f t="shared" ca="1" si="2"/>
        <v>43627</v>
      </c>
      <c r="B118" s="5">
        <v>29.49</v>
      </c>
      <c r="C118" s="5">
        <v>29.51</v>
      </c>
      <c r="D118" s="5">
        <v>28.82</v>
      </c>
      <c r="E118" s="4">
        <v>6517.8140000000003</v>
      </c>
    </row>
    <row r="119" spans="1:5" x14ac:dyDescent="0.25">
      <c r="A119" s="8">
        <f t="shared" ca="1" si="2"/>
        <v>43626</v>
      </c>
      <c r="B119" s="5">
        <v>29.6</v>
      </c>
      <c r="C119" s="5">
        <v>29.72</v>
      </c>
      <c r="D119" s="5">
        <v>29.39</v>
      </c>
      <c r="E119" s="4">
        <v>3848.4859999999999</v>
      </c>
    </row>
    <row r="120" spans="1:5" x14ac:dyDescent="0.25">
      <c r="A120" s="8">
        <f t="shared" ca="1" si="2"/>
        <v>43623</v>
      </c>
      <c r="B120" s="5">
        <v>29.6</v>
      </c>
      <c r="C120" s="5">
        <v>29.72</v>
      </c>
      <c r="D120" s="5">
        <v>29.39</v>
      </c>
      <c r="E120" s="4">
        <v>3848.4859999999999</v>
      </c>
    </row>
    <row r="121" spans="1:5" x14ac:dyDescent="0.25">
      <c r="A121" s="8">
        <f t="shared" ca="1" si="2"/>
        <v>43622</v>
      </c>
      <c r="B121" s="5">
        <v>29.57</v>
      </c>
      <c r="C121" s="5">
        <v>29.61</v>
      </c>
      <c r="D121" s="5">
        <v>29.42</v>
      </c>
      <c r="E121" s="4">
        <v>6392.6270000000004</v>
      </c>
    </row>
    <row r="122" spans="1:5" x14ac:dyDescent="0.25">
      <c r="A122" s="8">
        <f t="shared" ca="1" si="2"/>
        <v>43621</v>
      </c>
      <c r="B122" s="5">
        <v>29.54</v>
      </c>
      <c r="C122" s="5">
        <v>29.675000000000001</v>
      </c>
      <c r="D122" s="5">
        <v>29.55</v>
      </c>
      <c r="E122" s="4">
        <v>6442.058</v>
      </c>
    </row>
    <row r="123" spans="1:5" x14ac:dyDescent="0.25">
      <c r="A123" s="8">
        <f t="shared" ca="1" si="2"/>
        <v>43620</v>
      </c>
      <c r="B123" s="5">
        <v>29.64</v>
      </c>
      <c r="C123" s="5">
        <v>29.91</v>
      </c>
      <c r="D123" s="5">
        <v>29.52</v>
      </c>
      <c r="E123" s="4">
        <v>3804.7370000000001</v>
      </c>
    </row>
    <row r="124" spans="1:5" x14ac:dyDescent="0.25">
      <c r="A124" s="8">
        <f t="shared" ca="1" si="2"/>
        <v>43619</v>
      </c>
      <c r="B124" s="5">
        <v>29.8</v>
      </c>
      <c r="C124" s="5">
        <v>30.03</v>
      </c>
      <c r="D124" s="5">
        <v>29.64</v>
      </c>
      <c r="E124" s="4">
        <v>3895.1179999999999</v>
      </c>
    </row>
    <row r="125" spans="1:5" x14ac:dyDescent="0.25">
      <c r="A125" s="8">
        <f t="shared" ca="1" si="2"/>
        <v>43616</v>
      </c>
      <c r="B125" s="5">
        <v>29.46</v>
      </c>
      <c r="C125" s="5">
        <v>29.92</v>
      </c>
      <c r="D125" s="5">
        <v>29.77</v>
      </c>
      <c r="E125" s="4">
        <v>4612.5389999999998</v>
      </c>
    </row>
    <row r="126" spans="1:5" x14ac:dyDescent="0.25">
      <c r="A126" s="8">
        <f t="shared" ca="1" si="2"/>
        <v>43615</v>
      </c>
      <c r="B126" s="5">
        <v>29.4</v>
      </c>
      <c r="C126" s="5">
        <v>29.734999999999999</v>
      </c>
      <c r="D126" s="5">
        <v>29.6</v>
      </c>
      <c r="E126" s="4">
        <v>4546.2290000000003</v>
      </c>
    </row>
    <row r="127" spans="1:5" x14ac:dyDescent="0.25">
      <c r="A127" s="8">
        <f t="shared" ca="1" si="2"/>
        <v>43614</v>
      </c>
      <c r="B127" s="5">
        <v>29.56</v>
      </c>
      <c r="C127" s="5">
        <v>29.66</v>
      </c>
      <c r="D127" s="5">
        <v>29.42</v>
      </c>
      <c r="E127" s="4">
        <v>5835.4489999999996</v>
      </c>
    </row>
    <row r="128" spans="1:5" x14ac:dyDescent="0.25">
      <c r="A128" s="8">
        <f t="shared" ca="1" si="2"/>
        <v>43613</v>
      </c>
      <c r="B128" s="5">
        <v>30.08</v>
      </c>
      <c r="C128" s="5">
        <v>30.14</v>
      </c>
      <c r="D128" s="5">
        <v>29.78</v>
      </c>
      <c r="E128" s="4">
        <v>8550.1839999999993</v>
      </c>
    </row>
    <row r="129" spans="1:5" x14ac:dyDescent="0.25">
      <c r="A129" s="8">
        <f t="shared" ca="1" si="2"/>
        <v>43612</v>
      </c>
      <c r="B129" s="5">
        <v>29.51</v>
      </c>
      <c r="C129" s="5">
        <v>30.19</v>
      </c>
      <c r="D129" s="5">
        <v>30.16</v>
      </c>
      <c r="E129" s="4">
        <v>6339.7330000000002</v>
      </c>
    </row>
    <row r="130" spans="1:5" x14ac:dyDescent="0.25">
      <c r="A130" s="8">
        <f t="shared" ca="1" si="2"/>
        <v>43609</v>
      </c>
      <c r="B130" s="5">
        <v>29.02</v>
      </c>
      <c r="C130" s="5">
        <v>29.704999999999998</v>
      </c>
      <c r="D130" s="5">
        <v>29.66</v>
      </c>
      <c r="E130" s="4">
        <v>7522.9859999999999</v>
      </c>
    </row>
    <row r="131" spans="1:5" x14ac:dyDescent="0.25">
      <c r="A131" s="8">
        <f t="shared" ca="1" si="2"/>
        <v>43608</v>
      </c>
      <c r="B131" s="5">
        <v>30.38</v>
      </c>
      <c r="C131" s="5">
        <v>30.45</v>
      </c>
      <c r="D131" s="5">
        <v>29.25</v>
      </c>
      <c r="E131" s="4">
        <v>9883.0889999999999</v>
      </c>
    </row>
    <row r="132" spans="1:5" x14ac:dyDescent="0.25">
      <c r="A132" s="8">
        <f t="shared" ca="1" si="2"/>
        <v>43607</v>
      </c>
      <c r="B132" s="5">
        <v>30.72</v>
      </c>
      <c r="C132" s="5">
        <v>30.84</v>
      </c>
      <c r="D132" s="5">
        <v>30.45</v>
      </c>
      <c r="E132" s="4">
        <v>3748.239</v>
      </c>
    </row>
    <row r="133" spans="1:5" x14ac:dyDescent="0.25">
      <c r="A133" s="8">
        <f t="shared" ca="1" si="2"/>
        <v>43606</v>
      </c>
      <c r="B133" s="5">
        <v>31.03</v>
      </c>
      <c r="C133" s="5">
        <v>31.12</v>
      </c>
      <c r="D133" s="5">
        <v>30.81</v>
      </c>
      <c r="E133" s="4">
        <v>4483.7190000000001</v>
      </c>
    </row>
    <row r="134" spans="1:5" x14ac:dyDescent="0.25">
      <c r="A134" s="8">
        <f t="shared" ref="A134:A197" ca="1" si="3">WORKDAY(A133,-1,0)</f>
        <v>43605</v>
      </c>
      <c r="B134" s="5">
        <v>31.15</v>
      </c>
      <c r="C134" s="5">
        <v>31.17</v>
      </c>
      <c r="D134" s="5">
        <v>31.05</v>
      </c>
      <c r="E134" s="4">
        <v>2891.123</v>
      </c>
    </row>
    <row r="135" spans="1:5" x14ac:dyDescent="0.25">
      <c r="A135" s="8">
        <f t="shared" ca="1" si="3"/>
        <v>43602</v>
      </c>
      <c r="B135" s="5">
        <v>30.81</v>
      </c>
      <c r="C135" s="5">
        <v>31.16</v>
      </c>
      <c r="D135" s="5">
        <v>31.15</v>
      </c>
      <c r="E135" s="4">
        <v>2679.3960000000002</v>
      </c>
    </row>
    <row r="136" spans="1:5" x14ac:dyDescent="0.25">
      <c r="A136" s="8">
        <f t="shared" ca="1" si="3"/>
        <v>43601</v>
      </c>
      <c r="B136" s="5">
        <v>30.77</v>
      </c>
      <c r="C136" s="5">
        <v>31.03</v>
      </c>
      <c r="D136" s="5">
        <v>30.75</v>
      </c>
      <c r="E136" s="4">
        <v>5859.2759999999998</v>
      </c>
    </row>
    <row r="137" spans="1:5" x14ac:dyDescent="0.25">
      <c r="A137" s="8">
        <f t="shared" ca="1" si="3"/>
        <v>43600</v>
      </c>
      <c r="B137" s="5">
        <v>30.89</v>
      </c>
      <c r="C137" s="5">
        <v>31.09</v>
      </c>
      <c r="D137" s="5">
        <v>30.78</v>
      </c>
      <c r="E137" s="4">
        <v>6036.2089999999998</v>
      </c>
    </row>
    <row r="138" spans="1:5" x14ac:dyDescent="0.25">
      <c r="A138" s="8">
        <f t="shared" ca="1" si="3"/>
        <v>43599</v>
      </c>
      <c r="B138" s="5">
        <v>30.53</v>
      </c>
      <c r="C138" s="5">
        <v>31.04</v>
      </c>
      <c r="D138" s="5">
        <v>31</v>
      </c>
      <c r="E138" s="4">
        <v>4436.2219999999998</v>
      </c>
    </row>
    <row r="139" spans="1:5" x14ac:dyDescent="0.25">
      <c r="A139" s="8">
        <f t="shared" ca="1" si="3"/>
        <v>43598</v>
      </c>
      <c r="B139" s="5">
        <v>30.36</v>
      </c>
      <c r="C139" s="5">
        <v>30.524999999999999</v>
      </c>
      <c r="D139" s="5">
        <v>30.45</v>
      </c>
      <c r="E139" s="4">
        <v>2378.4920000000002</v>
      </c>
    </row>
    <row r="140" spans="1:5" x14ac:dyDescent="0.25">
      <c r="A140" s="8">
        <f t="shared" ca="1" si="3"/>
        <v>43595</v>
      </c>
      <c r="B140" s="5">
        <v>30.71</v>
      </c>
      <c r="C140" s="5">
        <v>30.88</v>
      </c>
      <c r="D140" s="5">
        <v>30.47</v>
      </c>
      <c r="E140" s="4">
        <v>2843.4009999999998</v>
      </c>
    </row>
    <row r="141" spans="1:5" x14ac:dyDescent="0.25">
      <c r="A141" s="8">
        <f t="shared" ca="1" si="3"/>
        <v>43594</v>
      </c>
      <c r="B141" s="5">
        <v>30.19</v>
      </c>
      <c r="C141" s="5">
        <v>30.62</v>
      </c>
      <c r="D141" s="5">
        <v>30.51</v>
      </c>
      <c r="E141" s="4">
        <v>4768.5910000000003</v>
      </c>
    </row>
    <row r="142" spans="1:5" x14ac:dyDescent="0.25">
      <c r="A142" s="8">
        <f t="shared" ca="1" si="3"/>
        <v>43593</v>
      </c>
      <c r="B142" s="5">
        <v>30.67</v>
      </c>
      <c r="C142" s="5">
        <v>30.76</v>
      </c>
      <c r="D142" s="5">
        <v>30.29</v>
      </c>
      <c r="E142" s="4">
        <v>6149.9390000000003</v>
      </c>
    </row>
    <row r="143" spans="1:5" x14ac:dyDescent="0.25">
      <c r="A143" s="8">
        <f t="shared" ca="1" si="3"/>
        <v>43592</v>
      </c>
      <c r="B143" s="5">
        <v>30.58</v>
      </c>
      <c r="C143" s="5">
        <v>30.73</v>
      </c>
      <c r="D143" s="5">
        <v>30.62</v>
      </c>
      <c r="E143" s="4">
        <v>3940.1640000000002</v>
      </c>
    </row>
    <row r="144" spans="1:5" x14ac:dyDescent="0.25">
      <c r="A144" s="8">
        <f t="shared" ca="1" si="3"/>
        <v>43591</v>
      </c>
      <c r="B144" s="5">
        <v>30.24</v>
      </c>
      <c r="C144" s="5">
        <v>30.5</v>
      </c>
      <c r="D144" s="5">
        <v>30.48</v>
      </c>
      <c r="E144" s="4">
        <v>3154.6869999999999</v>
      </c>
    </row>
    <row r="145" spans="1:5" x14ac:dyDescent="0.25">
      <c r="A145" s="8">
        <f t="shared" ca="1" si="3"/>
        <v>43588</v>
      </c>
      <c r="B145" s="5">
        <v>30.16</v>
      </c>
      <c r="C145" s="5">
        <v>30.46</v>
      </c>
      <c r="D145" s="5">
        <v>30.29</v>
      </c>
      <c r="E145" s="4">
        <v>3892.4780000000001</v>
      </c>
    </row>
    <row r="146" spans="1:5" x14ac:dyDescent="0.25">
      <c r="A146" s="8">
        <f t="shared" ca="1" si="3"/>
        <v>43587</v>
      </c>
      <c r="B146" s="5">
        <v>30.16</v>
      </c>
      <c r="C146" s="5">
        <v>30.46</v>
      </c>
      <c r="D146" s="5">
        <v>30.29</v>
      </c>
      <c r="E146" s="4">
        <v>3892.4780000000001</v>
      </c>
    </row>
    <row r="147" spans="1:5" x14ac:dyDescent="0.25">
      <c r="A147" s="8">
        <f t="shared" ca="1" si="3"/>
        <v>43586</v>
      </c>
      <c r="B147" s="5">
        <v>30.14</v>
      </c>
      <c r="C147" s="5">
        <v>30.18</v>
      </c>
      <c r="D147" s="5">
        <v>30.01</v>
      </c>
      <c r="E147" s="4">
        <v>3000.1909999999998</v>
      </c>
    </row>
    <row r="148" spans="1:5" x14ac:dyDescent="0.25">
      <c r="A148" s="8">
        <f t="shared" ca="1" si="3"/>
        <v>43585</v>
      </c>
      <c r="B148" s="5">
        <v>30.38</v>
      </c>
      <c r="C148" s="5">
        <v>30.5</v>
      </c>
      <c r="D148" s="5">
        <v>30.15</v>
      </c>
      <c r="E148" s="4">
        <v>3432.62</v>
      </c>
    </row>
    <row r="149" spans="1:5" x14ac:dyDescent="0.25">
      <c r="A149" s="8">
        <f t="shared" ca="1" si="3"/>
        <v>43584</v>
      </c>
      <c r="B149" s="5">
        <v>30.69</v>
      </c>
      <c r="C149" s="5">
        <v>30.77</v>
      </c>
      <c r="D149" s="5">
        <v>30.5</v>
      </c>
      <c r="E149" s="4">
        <v>4584.8940000000002</v>
      </c>
    </row>
    <row r="150" spans="1:5" x14ac:dyDescent="0.25">
      <c r="A150" s="8">
        <f t="shared" ca="1" si="3"/>
        <v>43581</v>
      </c>
      <c r="B150" s="5">
        <v>30.19</v>
      </c>
      <c r="C150" s="5">
        <v>30.63</v>
      </c>
      <c r="D150" s="5">
        <v>30.57</v>
      </c>
      <c r="E150" s="4">
        <v>5162.393</v>
      </c>
    </row>
    <row r="151" spans="1:5" x14ac:dyDescent="0.25">
      <c r="A151" s="8">
        <f t="shared" ca="1" si="3"/>
        <v>43580</v>
      </c>
      <c r="B151" s="5">
        <v>30.24</v>
      </c>
      <c r="C151" s="5">
        <v>30.37</v>
      </c>
      <c r="D151" s="5">
        <v>30.29</v>
      </c>
      <c r="E151" s="4">
        <v>4812.817</v>
      </c>
    </row>
    <row r="152" spans="1:5" x14ac:dyDescent="0.25">
      <c r="A152" s="8">
        <f t="shared" ca="1" si="3"/>
        <v>43579</v>
      </c>
      <c r="B152" s="5">
        <v>30.37</v>
      </c>
      <c r="C152" s="5">
        <v>30.52</v>
      </c>
      <c r="D152" s="5">
        <v>30.2</v>
      </c>
      <c r="E152" s="4">
        <v>4637.2529999999997</v>
      </c>
    </row>
    <row r="153" spans="1:5" x14ac:dyDescent="0.25">
      <c r="A153" s="8">
        <f t="shared" ca="1" si="3"/>
        <v>43578</v>
      </c>
      <c r="B153" s="5">
        <v>30.47</v>
      </c>
      <c r="C153" s="5">
        <v>30.53</v>
      </c>
      <c r="D153" s="5">
        <v>30.32</v>
      </c>
      <c r="E153" s="4">
        <v>4005.6149999999998</v>
      </c>
    </row>
    <row r="154" spans="1:5" x14ac:dyDescent="0.25">
      <c r="A154" s="8">
        <f t="shared" ca="1" si="3"/>
        <v>43577</v>
      </c>
      <c r="B154" s="5">
        <v>30.78</v>
      </c>
      <c r="C154" s="5">
        <v>30.8</v>
      </c>
      <c r="D154" s="5">
        <v>30.46</v>
      </c>
      <c r="E154" s="4">
        <v>4356.9269999999997</v>
      </c>
    </row>
    <row r="155" spans="1:5" x14ac:dyDescent="0.25">
      <c r="A155" s="8">
        <f t="shared" ca="1" si="3"/>
        <v>43574</v>
      </c>
      <c r="B155" s="5">
        <v>30.63</v>
      </c>
      <c r="C155" s="5">
        <v>30.87</v>
      </c>
      <c r="D155" s="5">
        <v>30.87</v>
      </c>
      <c r="E155" s="4">
        <v>3856.8739999999998</v>
      </c>
    </row>
    <row r="156" spans="1:5" x14ac:dyDescent="0.25">
      <c r="A156" s="8">
        <f t="shared" ca="1" si="3"/>
        <v>43573</v>
      </c>
      <c r="B156" s="5">
        <v>30.9</v>
      </c>
      <c r="C156" s="5">
        <v>30.94</v>
      </c>
      <c r="D156" s="5">
        <v>30.53</v>
      </c>
      <c r="E156" s="4">
        <v>2680.4650000000001</v>
      </c>
    </row>
    <row r="157" spans="1:5" x14ac:dyDescent="0.25">
      <c r="A157" s="8">
        <f t="shared" ca="1" si="3"/>
        <v>43572</v>
      </c>
      <c r="B157" s="5">
        <v>30.7</v>
      </c>
      <c r="C157" s="5">
        <v>30.89</v>
      </c>
      <c r="D157" s="5">
        <v>30.7</v>
      </c>
      <c r="E157" s="4">
        <v>3371.9989999999998</v>
      </c>
    </row>
    <row r="158" spans="1:5" x14ac:dyDescent="0.25">
      <c r="A158" s="8">
        <f t="shared" ca="1" si="3"/>
        <v>43571</v>
      </c>
      <c r="B158" s="5">
        <v>30.81</v>
      </c>
      <c r="C158" s="5">
        <v>30.86</v>
      </c>
      <c r="D158" s="5">
        <v>30.78</v>
      </c>
      <c r="E158" s="4">
        <v>3940.5540000000001</v>
      </c>
    </row>
    <row r="159" spans="1:5" x14ac:dyDescent="0.25">
      <c r="A159" s="8">
        <f t="shared" ca="1" si="3"/>
        <v>43570</v>
      </c>
      <c r="B159" s="5">
        <v>30.69</v>
      </c>
      <c r="C159" s="5">
        <v>30.754999999999999</v>
      </c>
      <c r="D159" s="5">
        <v>30.7</v>
      </c>
      <c r="E159" s="4">
        <v>3133.4630000000002</v>
      </c>
    </row>
    <row r="160" spans="1:5" x14ac:dyDescent="0.25">
      <c r="A160" s="8">
        <f t="shared" ca="1" si="3"/>
        <v>43567</v>
      </c>
      <c r="B160" s="5">
        <v>30.36</v>
      </c>
      <c r="C160" s="5">
        <v>30.78</v>
      </c>
      <c r="D160" s="5">
        <v>30.7</v>
      </c>
      <c r="E160" s="4">
        <v>4084.4879999999998</v>
      </c>
    </row>
    <row r="161" spans="1:5" x14ac:dyDescent="0.25">
      <c r="A161" s="8">
        <f t="shared" ca="1" si="3"/>
        <v>43566</v>
      </c>
      <c r="B161" s="5">
        <v>30.55</v>
      </c>
      <c r="C161" s="5">
        <v>30.65</v>
      </c>
      <c r="D161" s="5">
        <v>30.33</v>
      </c>
      <c r="E161" s="4">
        <v>4122.6580000000004</v>
      </c>
    </row>
    <row r="162" spans="1:5" x14ac:dyDescent="0.25">
      <c r="A162" s="8">
        <f t="shared" ca="1" si="3"/>
        <v>43565</v>
      </c>
      <c r="B162" s="5">
        <v>30.97</v>
      </c>
      <c r="C162" s="5">
        <v>30.995000000000001</v>
      </c>
      <c r="D162" s="5">
        <v>30.54</v>
      </c>
      <c r="E162" s="4">
        <v>3800.2060000000001</v>
      </c>
    </row>
    <row r="163" spans="1:5" x14ac:dyDescent="0.25">
      <c r="A163" s="8">
        <f t="shared" ca="1" si="3"/>
        <v>43564</v>
      </c>
      <c r="B163" s="5">
        <v>30.8</v>
      </c>
      <c r="C163" s="5">
        <v>31.07</v>
      </c>
      <c r="D163" s="5">
        <v>30.93</v>
      </c>
      <c r="E163" s="4">
        <v>2445.498</v>
      </c>
    </row>
    <row r="164" spans="1:5" x14ac:dyDescent="0.25">
      <c r="A164" s="8">
        <f t="shared" ca="1" si="3"/>
        <v>43563</v>
      </c>
      <c r="B164" s="5">
        <v>30.66</v>
      </c>
      <c r="C164" s="5">
        <v>30.875</v>
      </c>
      <c r="D164" s="5">
        <v>30.8</v>
      </c>
      <c r="E164" s="4">
        <v>2888.5279999999998</v>
      </c>
    </row>
    <row r="165" spans="1:5" x14ac:dyDescent="0.25">
      <c r="A165" s="8">
        <f t="shared" ca="1" si="3"/>
        <v>43560</v>
      </c>
      <c r="B165" s="5">
        <v>30.72</v>
      </c>
      <c r="C165" s="5">
        <v>30.92</v>
      </c>
      <c r="D165" s="5">
        <v>30.72</v>
      </c>
      <c r="E165" s="4">
        <v>3836.6190000000001</v>
      </c>
    </row>
    <row r="166" spans="1:5" x14ac:dyDescent="0.25">
      <c r="A166" s="8">
        <f t="shared" ca="1" si="3"/>
        <v>43559</v>
      </c>
      <c r="B166" s="5">
        <v>30.24</v>
      </c>
      <c r="C166" s="5">
        <v>30.754999999999999</v>
      </c>
      <c r="D166" s="5">
        <v>30.62</v>
      </c>
      <c r="E166" s="4">
        <v>2916.502</v>
      </c>
    </row>
    <row r="167" spans="1:5" x14ac:dyDescent="0.25">
      <c r="A167" s="8">
        <f t="shared" ca="1" si="3"/>
        <v>43558</v>
      </c>
      <c r="B167" s="5">
        <v>30.37</v>
      </c>
      <c r="C167" s="5">
        <v>30.53</v>
      </c>
      <c r="D167" s="5">
        <v>30.26</v>
      </c>
      <c r="E167" s="4">
        <v>3466.3820000000001</v>
      </c>
    </row>
    <row r="168" spans="1:5" x14ac:dyDescent="0.25">
      <c r="A168" s="8">
        <f t="shared" ca="1" si="3"/>
        <v>43557</v>
      </c>
      <c r="B168" s="5">
        <v>30.48</v>
      </c>
      <c r="C168" s="5">
        <v>30.57</v>
      </c>
      <c r="D168" s="5">
        <v>30.27</v>
      </c>
      <c r="E168" s="4">
        <v>3641.3220000000001</v>
      </c>
    </row>
    <row r="169" spans="1:5" x14ac:dyDescent="0.25">
      <c r="A169" s="8">
        <f t="shared" ca="1" si="3"/>
        <v>43556</v>
      </c>
      <c r="B169" s="5">
        <v>30.8</v>
      </c>
      <c r="C169" s="5">
        <v>30.83</v>
      </c>
      <c r="D169" s="5">
        <v>30.58</v>
      </c>
      <c r="E169" s="4">
        <v>5015.2190000000001</v>
      </c>
    </row>
    <row r="170" spans="1:5" x14ac:dyDescent="0.25">
      <c r="A170" s="8">
        <f t="shared" ca="1" si="3"/>
        <v>43553</v>
      </c>
      <c r="B170" s="5">
        <v>30.42</v>
      </c>
      <c r="C170" s="5">
        <v>30.81</v>
      </c>
      <c r="D170" s="5">
        <v>30.81</v>
      </c>
      <c r="E170" s="4">
        <v>9949.23</v>
      </c>
    </row>
    <row r="171" spans="1:5" x14ac:dyDescent="0.25">
      <c r="A171" s="8">
        <f t="shared" ca="1" si="3"/>
        <v>43552</v>
      </c>
      <c r="B171" s="5">
        <v>30.42</v>
      </c>
      <c r="C171" s="5">
        <v>30.614999999999998</v>
      </c>
      <c r="D171" s="5">
        <v>30.41</v>
      </c>
      <c r="E171" s="4">
        <v>5730.152</v>
      </c>
    </row>
    <row r="172" spans="1:5" x14ac:dyDescent="0.25">
      <c r="A172" s="8">
        <f t="shared" ca="1" si="3"/>
        <v>43551</v>
      </c>
      <c r="B172" s="5">
        <v>30.71</v>
      </c>
      <c r="C172" s="5">
        <v>30.76</v>
      </c>
      <c r="D172" s="5">
        <v>30.41</v>
      </c>
      <c r="E172" s="4">
        <v>6378.4030000000002</v>
      </c>
    </row>
    <row r="173" spans="1:5" x14ac:dyDescent="0.25">
      <c r="A173" s="8">
        <f t="shared" ca="1" si="3"/>
        <v>43550</v>
      </c>
      <c r="B173" s="5">
        <v>30.43</v>
      </c>
      <c r="C173" s="5">
        <v>30.73</v>
      </c>
      <c r="D173" s="5">
        <v>30.68</v>
      </c>
      <c r="E173" s="4">
        <v>3943.9879999999998</v>
      </c>
    </row>
    <row r="174" spans="1:5" x14ac:dyDescent="0.25">
      <c r="A174" s="8">
        <f t="shared" ca="1" si="3"/>
        <v>43549</v>
      </c>
      <c r="B174" s="5">
        <v>30.03</v>
      </c>
      <c r="C174" s="5">
        <v>30.43</v>
      </c>
      <c r="D174" s="5">
        <v>30.43</v>
      </c>
      <c r="E174" s="4">
        <v>4084.8009999999999</v>
      </c>
    </row>
    <row r="175" spans="1:5" x14ac:dyDescent="0.25">
      <c r="A175" s="8">
        <f t="shared" ca="1" si="3"/>
        <v>43546</v>
      </c>
      <c r="B175" s="5">
        <v>30.08</v>
      </c>
      <c r="C175" s="5">
        <v>30.12</v>
      </c>
      <c r="D175" s="5">
        <v>30.03</v>
      </c>
      <c r="E175" s="4">
        <v>3960.4749999999999</v>
      </c>
    </row>
    <row r="176" spans="1:5" x14ac:dyDescent="0.25">
      <c r="A176" s="8">
        <f t="shared" ca="1" si="3"/>
        <v>43545</v>
      </c>
      <c r="B176" s="5">
        <v>30.16</v>
      </c>
      <c r="C176" s="5">
        <v>30.31</v>
      </c>
      <c r="D176" s="5">
        <v>30.03</v>
      </c>
      <c r="E176" s="4">
        <v>5644.2139999999999</v>
      </c>
    </row>
    <row r="177" spans="1:5" x14ac:dyDescent="0.25">
      <c r="A177" s="8">
        <f t="shared" ca="1" si="3"/>
        <v>43544</v>
      </c>
      <c r="B177" s="5">
        <v>30.21</v>
      </c>
      <c r="C177" s="5">
        <v>30.25</v>
      </c>
      <c r="D177" s="5">
        <v>30.1</v>
      </c>
      <c r="E177" s="4">
        <v>4117.9669999999996</v>
      </c>
    </row>
    <row r="178" spans="1:5" x14ac:dyDescent="0.25">
      <c r="A178" s="8">
        <f t="shared" ca="1" si="3"/>
        <v>43543</v>
      </c>
      <c r="B178" s="5">
        <v>30.29</v>
      </c>
      <c r="C178" s="5">
        <v>30.36</v>
      </c>
      <c r="D178" s="5">
        <v>30.17</v>
      </c>
      <c r="E178" s="4">
        <v>4568.8239999999996</v>
      </c>
    </row>
    <row r="179" spans="1:5" x14ac:dyDescent="0.25">
      <c r="A179" s="8">
        <f t="shared" ca="1" si="3"/>
        <v>43542</v>
      </c>
      <c r="B179" s="5">
        <v>30.17</v>
      </c>
      <c r="C179" s="5">
        <v>30.355</v>
      </c>
      <c r="D179" s="5">
        <v>30.34</v>
      </c>
      <c r="E179" s="4">
        <v>4788.2820000000002</v>
      </c>
    </row>
    <row r="180" spans="1:5" x14ac:dyDescent="0.25">
      <c r="A180" s="8">
        <f t="shared" ca="1" si="3"/>
        <v>43539</v>
      </c>
      <c r="B180" s="5">
        <v>30.1</v>
      </c>
      <c r="C180" s="5">
        <v>30.28</v>
      </c>
      <c r="D180" s="5">
        <v>30.17</v>
      </c>
      <c r="E180" s="4">
        <v>5962.3360000000002</v>
      </c>
    </row>
    <row r="181" spans="1:5" x14ac:dyDescent="0.25">
      <c r="A181" s="8">
        <f t="shared" ca="1" si="3"/>
        <v>43538</v>
      </c>
      <c r="B181" s="5">
        <v>30.19</v>
      </c>
      <c r="C181" s="5">
        <v>30.22</v>
      </c>
      <c r="D181" s="5">
        <v>30.14</v>
      </c>
      <c r="E181" s="4">
        <v>11266.66</v>
      </c>
    </row>
    <row r="182" spans="1:5" x14ac:dyDescent="0.25">
      <c r="A182" s="8">
        <f t="shared" ca="1" si="3"/>
        <v>43537</v>
      </c>
      <c r="B182" s="5">
        <v>30.91</v>
      </c>
      <c r="C182" s="5">
        <v>31.18</v>
      </c>
      <c r="D182" s="5">
        <v>31.16</v>
      </c>
      <c r="E182" s="4">
        <v>6019.7479999999996</v>
      </c>
    </row>
    <row r="183" spans="1:5" x14ac:dyDescent="0.25">
      <c r="A183" s="8">
        <f t="shared" ca="1" si="3"/>
        <v>43536</v>
      </c>
      <c r="B183" s="5">
        <v>31.27</v>
      </c>
      <c r="C183" s="5">
        <v>31.27</v>
      </c>
      <c r="D183" s="5">
        <v>30.93</v>
      </c>
      <c r="E183" s="4">
        <v>4009.0010000000002</v>
      </c>
    </row>
    <row r="184" spans="1:5" x14ac:dyDescent="0.25">
      <c r="A184" s="8">
        <f t="shared" ca="1" si="3"/>
        <v>43535</v>
      </c>
      <c r="B184" s="5">
        <v>31.39</v>
      </c>
      <c r="C184" s="5">
        <v>31.41</v>
      </c>
      <c r="D184" s="5">
        <v>31.01</v>
      </c>
      <c r="E184" s="4">
        <v>3382.3580000000002</v>
      </c>
    </row>
    <row r="185" spans="1:5" x14ac:dyDescent="0.25">
      <c r="A185" s="8">
        <f t="shared" ca="1" si="3"/>
        <v>43532</v>
      </c>
      <c r="B185" s="5">
        <v>31.28</v>
      </c>
      <c r="C185" s="5">
        <v>31.42</v>
      </c>
      <c r="D185" s="5">
        <v>31.4</v>
      </c>
      <c r="E185" s="4">
        <v>3042.3710000000001</v>
      </c>
    </row>
    <row r="186" spans="1:5" x14ac:dyDescent="0.25">
      <c r="A186" s="8">
        <f t="shared" ca="1" si="3"/>
        <v>43531</v>
      </c>
      <c r="B186" s="5">
        <v>30.8</v>
      </c>
      <c r="C186" s="5">
        <v>31.26</v>
      </c>
      <c r="D186" s="5">
        <v>31.22</v>
      </c>
      <c r="E186" s="4">
        <v>2875.6550000000002</v>
      </c>
    </row>
    <row r="187" spans="1:5" x14ac:dyDescent="0.25">
      <c r="A187" s="8">
        <f t="shared" ca="1" si="3"/>
        <v>43530</v>
      </c>
      <c r="B187" s="5">
        <v>30.95</v>
      </c>
      <c r="C187" s="5">
        <v>31.06</v>
      </c>
      <c r="D187" s="5">
        <v>30.98</v>
      </c>
      <c r="E187" s="4">
        <v>4870.3140000000003</v>
      </c>
    </row>
    <row r="188" spans="1:5" x14ac:dyDescent="0.25">
      <c r="A188" s="8">
        <f t="shared" ca="1" si="3"/>
        <v>43529</v>
      </c>
      <c r="B188" s="5">
        <v>30.93</v>
      </c>
      <c r="C188" s="5">
        <v>31.234999999999999</v>
      </c>
      <c r="D188" s="5">
        <v>31.21</v>
      </c>
      <c r="E188" s="4">
        <v>4638.0349999999999</v>
      </c>
    </row>
    <row r="189" spans="1:5" x14ac:dyDescent="0.25">
      <c r="A189" s="8">
        <f t="shared" ca="1" si="3"/>
        <v>43528</v>
      </c>
      <c r="B189" s="5">
        <v>30.95</v>
      </c>
      <c r="C189" s="5">
        <v>31.04</v>
      </c>
      <c r="D189" s="5">
        <v>30.89</v>
      </c>
      <c r="E189" s="4">
        <v>3797.4459999999999</v>
      </c>
    </row>
    <row r="190" spans="1:5" x14ac:dyDescent="0.25">
      <c r="A190" s="8">
        <f t="shared" ca="1" si="3"/>
        <v>43525</v>
      </c>
      <c r="B190" s="5">
        <v>30.95</v>
      </c>
      <c r="C190" s="5">
        <v>31.04</v>
      </c>
      <c r="D190" s="5">
        <v>30.89</v>
      </c>
      <c r="E190" s="4">
        <v>3797.4459999999999</v>
      </c>
    </row>
    <row r="191" spans="1:5" x14ac:dyDescent="0.25">
      <c r="A191" s="8">
        <f t="shared" ca="1" si="3"/>
        <v>43524</v>
      </c>
      <c r="B191" s="5">
        <v>30.78</v>
      </c>
      <c r="C191" s="5">
        <v>30.98</v>
      </c>
      <c r="D191" s="5">
        <v>30.83</v>
      </c>
      <c r="E191" s="4">
        <v>3626.64</v>
      </c>
    </row>
    <row r="192" spans="1:5" x14ac:dyDescent="0.25">
      <c r="A192" s="8">
        <f t="shared" ca="1" si="3"/>
        <v>43523</v>
      </c>
      <c r="B192" s="5">
        <v>30.76</v>
      </c>
      <c r="C192" s="5">
        <v>30.89</v>
      </c>
      <c r="D192" s="5">
        <v>30.76</v>
      </c>
      <c r="E192" s="4">
        <v>3379.7289999999998</v>
      </c>
    </row>
    <row r="193" spans="1:5" x14ac:dyDescent="0.25">
      <c r="A193" s="8">
        <f t="shared" ca="1" si="3"/>
        <v>43522</v>
      </c>
      <c r="B193" s="5">
        <v>30.86</v>
      </c>
      <c r="C193" s="5">
        <v>31.01</v>
      </c>
      <c r="D193" s="5">
        <v>30.84</v>
      </c>
      <c r="E193" s="4">
        <v>4621.3149999999996</v>
      </c>
    </row>
    <row r="194" spans="1:5" x14ac:dyDescent="0.25">
      <c r="A194" s="8">
        <f t="shared" ca="1" si="3"/>
        <v>43521</v>
      </c>
      <c r="B194" s="5">
        <v>30.83</v>
      </c>
      <c r="C194" s="5">
        <v>30.94</v>
      </c>
      <c r="D194" s="5">
        <v>30.79</v>
      </c>
      <c r="E194" s="4">
        <v>4539.5879999999997</v>
      </c>
    </row>
    <row r="195" spans="1:5" x14ac:dyDescent="0.25">
      <c r="A195" s="8">
        <f t="shared" ca="1" si="3"/>
        <v>43518</v>
      </c>
      <c r="B195" s="5">
        <v>30.81</v>
      </c>
      <c r="C195" s="5">
        <v>30.88</v>
      </c>
      <c r="D195" s="5">
        <v>30.85</v>
      </c>
      <c r="E195" s="4">
        <v>4929.259</v>
      </c>
    </row>
    <row r="196" spans="1:5" x14ac:dyDescent="0.25">
      <c r="A196" s="8">
        <f t="shared" ca="1" si="3"/>
        <v>43517</v>
      </c>
      <c r="B196" s="5">
        <v>30.63</v>
      </c>
      <c r="C196" s="5">
        <v>30.86</v>
      </c>
      <c r="D196" s="5">
        <v>30.81</v>
      </c>
      <c r="E196" s="4">
        <v>4006.4549999999999</v>
      </c>
    </row>
    <row r="197" spans="1:5" x14ac:dyDescent="0.25">
      <c r="A197" s="8">
        <f t="shared" ca="1" si="3"/>
        <v>43516</v>
      </c>
      <c r="B197" s="5">
        <v>30.72</v>
      </c>
      <c r="C197" s="5">
        <v>30.82</v>
      </c>
      <c r="D197" s="5">
        <v>30.6</v>
      </c>
      <c r="E197" s="4">
        <v>4231.3329999999996</v>
      </c>
    </row>
    <row r="198" spans="1:5" x14ac:dyDescent="0.25">
      <c r="A198" s="8">
        <f t="shared" ref="A198:A261" ca="1" si="4">WORKDAY(A197,-1,0)</f>
        <v>43515</v>
      </c>
      <c r="B198" s="5">
        <v>30.82</v>
      </c>
      <c r="C198" s="5">
        <v>30.96</v>
      </c>
      <c r="D198" s="5">
        <v>30.83</v>
      </c>
      <c r="E198" s="4">
        <v>6156.7929999999997</v>
      </c>
    </row>
    <row r="199" spans="1:5" x14ac:dyDescent="0.25">
      <c r="A199" s="8">
        <f t="shared" ca="1" si="4"/>
        <v>43514</v>
      </c>
      <c r="B199" s="5">
        <v>30.62</v>
      </c>
      <c r="C199" s="5">
        <v>30.94</v>
      </c>
      <c r="D199" s="5">
        <v>30.93</v>
      </c>
      <c r="E199" s="4">
        <v>5069.1130000000003</v>
      </c>
    </row>
    <row r="200" spans="1:5" x14ac:dyDescent="0.25">
      <c r="A200" s="8">
        <f t="shared" ca="1" si="4"/>
        <v>43511</v>
      </c>
      <c r="B200" s="5">
        <v>30.86</v>
      </c>
      <c r="C200" s="5">
        <v>30.96</v>
      </c>
      <c r="D200" s="5">
        <v>30.81</v>
      </c>
      <c r="E200" s="4">
        <v>4046.4250000000002</v>
      </c>
    </row>
    <row r="201" spans="1:5" x14ac:dyDescent="0.25">
      <c r="A201" s="8">
        <f t="shared" ca="1" si="4"/>
        <v>43510</v>
      </c>
      <c r="B201" s="5">
        <v>30.2</v>
      </c>
      <c r="C201" s="5">
        <v>30.99</v>
      </c>
      <c r="D201" s="5">
        <v>30.92</v>
      </c>
      <c r="E201" s="4">
        <v>6464.6310000000003</v>
      </c>
    </row>
    <row r="202" spans="1:5" x14ac:dyDescent="0.25">
      <c r="A202" s="8">
        <f t="shared" ca="1" si="4"/>
        <v>43509</v>
      </c>
      <c r="B202" s="5">
        <v>29.9</v>
      </c>
      <c r="C202" s="5">
        <v>30.39</v>
      </c>
      <c r="D202" s="5">
        <v>30.21</v>
      </c>
      <c r="E202" s="4">
        <v>3671.9989999999998</v>
      </c>
    </row>
    <row r="203" spans="1:5" x14ac:dyDescent="0.25">
      <c r="A203" s="8">
        <f t="shared" ca="1" si="4"/>
        <v>43508</v>
      </c>
      <c r="B203" s="5">
        <v>29.99</v>
      </c>
      <c r="C203" s="5">
        <v>30.07</v>
      </c>
      <c r="D203" s="5">
        <v>30.03</v>
      </c>
      <c r="E203" s="4">
        <v>4339.0379999999996</v>
      </c>
    </row>
    <row r="204" spans="1:5" x14ac:dyDescent="0.25">
      <c r="A204" s="8">
        <f t="shared" ca="1" si="4"/>
        <v>43507</v>
      </c>
      <c r="B204" s="5">
        <v>29.79</v>
      </c>
      <c r="C204" s="5">
        <v>30.02</v>
      </c>
      <c r="D204" s="5">
        <v>29.86</v>
      </c>
      <c r="E204" s="4">
        <v>6318.3580000000002</v>
      </c>
    </row>
    <row r="205" spans="1:5" x14ac:dyDescent="0.25">
      <c r="A205" s="8">
        <f t="shared" ca="1" si="4"/>
        <v>43504</v>
      </c>
      <c r="B205" s="5">
        <v>30.05</v>
      </c>
      <c r="C205" s="5">
        <v>30.197500000000002</v>
      </c>
      <c r="D205" s="5">
        <v>29.79</v>
      </c>
      <c r="E205" s="4">
        <v>5605.4369999999999</v>
      </c>
    </row>
    <row r="206" spans="1:5" x14ac:dyDescent="0.25">
      <c r="A206" s="8">
        <f t="shared" ca="1" si="4"/>
        <v>43503</v>
      </c>
      <c r="B206" s="5">
        <v>29.8</v>
      </c>
      <c r="C206" s="5">
        <v>30.17</v>
      </c>
      <c r="D206" s="5">
        <v>30.12</v>
      </c>
      <c r="E206" s="4">
        <v>6317.6450000000004</v>
      </c>
    </row>
    <row r="207" spans="1:5" x14ac:dyDescent="0.25">
      <c r="A207" s="8">
        <f t="shared" ca="1" si="4"/>
        <v>43502</v>
      </c>
      <c r="B207" s="5">
        <v>29.62</v>
      </c>
      <c r="C207" s="5">
        <v>29.9</v>
      </c>
      <c r="D207" s="5">
        <v>29.87</v>
      </c>
      <c r="E207" s="4">
        <v>4802.1779999999999</v>
      </c>
    </row>
    <row r="208" spans="1:5" x14ac:dyDescent="0.25">
      <c r="A208" s="8">
        <f t="shared" ca="1" si="4"/>
        <v>43501</v>
      </c>
      <c r="B208" s="5">
        <v>29.49</v>
      </c>
      <c r="C208" s="5">
        <v>29.61</v>
      </c>
      <c r="D208" s="5">
        <v>29.61</v>
      </c>
      <c r="E208" s="4">
        <v>7518.674</v>
      </c>
    </row>
    <row r="209" spans="1:5" x14ac:dyDescent="0.25">
      <c r="A209" s="8">
        <f t="shared" ca="1" si="4"/>
        <v>43500</v>
      </c>
      <c r="B209" s="5">
        <v>29.78</v>
      </c>
      <c r="C209" s="5">
        <v>29.82</v>
      </c>
      <c r="D209" s="5">
        <v>29.44</v>
      </c>
      <c r="E209" s="4">
        <v>6719.8090000000002</v>
      </c>
    </row>
    <row r="210" spans="1:5" x14ac:dyDescent="0.25">
      <c r="A210" s="8">
        <f t="shared" ca="1" si="4"/>
        <v>43497</v>
      </c>
      <c r="B210" s="5">
        <v>29.78</v>
      </c>
      <c r="C210" s="5">
        <v>29.82</v>
      </c>
      <c r="D210" s="5">
        <v>29.44</v>
      </c>
      <c r="E210" s="4">
        <v>6719.8090000000002</v>
      </c>
    </row>
    <row r="211" spans="1:5" x14ac:dyDescent="0.25">
      <c r="A211" s="8">
        <f t="shared" ca="1" si="4"/>
        <v>43496</v>
      </c>
      <c r="B211" s="5">
        <v>29.48</v>
      </c>
      <c r="C211" s="5">
        <v>29.67</v>
      </c>
      <c r="D211" s="5">
        <v>29.54</v>
      </c>
      <c r="E211" s="4">
        <v>3699.634</v>
      </c>
    </row>
    <row r="212" spans="1:5" x14ac:dyDescent="0.25">
      <c r="A212" s="8">
        <f t="shared" ca="1" si="4"/>
        <v>43495</v>
      </c>
      <c r="B212" s="5">
        <v>29.21</v>
      </c>
      <c r="C212" s="5">
        <v>29.53</v>
      </c>
      <c r="D212" s="5">
        <v>29.52</v>
      </c>
      <c r="E212" s="4">
        <v>4743.7820000000002</v>
      </c>
    </row>
    <row r="213" spans="1:5" x14ac:dyDescent="0.25">
      <c r="A213" s="8">
        <f t="shared" ca="1" si="4"/>
        <v>43494</v>
      </c>
      <c r="B213" s="5">
        <v>29.3</v>
      </c>
      <c r="C213" s="5">
        <v>29.72</v>
      </c>
      <c r="D213" s="5">
        <v>29.29</v>
      </c>
      <c r="E213" s="4">
        <v>5085.29</v>
      </c>
    </row>
    <row r="214" spans="1:5" x14ac:dyDescent="0.25">
      <c r="A214" s="8">
        <f t="shared" ca="1" si="4"/>
        <v>43493</v>
      </c>
      <c r="B214" s="5">
        <v>29.24</v>
      </c>
      <c r="C214" s="5">
        <v>29.31</v>
      </c>
      <c r="D214" s="5">
        <v>29.2</v>
      </c>
      <c r="E214" s="4">
        <v>5985.6369999999997</v>
      </c>
    </row>
    <row r="215" spans="1:5" x14ac:dyDescent="0.25">
      <c r="A215" s="8">
        <f t="shared" ca="1" si="4"/>
        <v>43490</v>
      </c>
      <c r="B215" s="5">
        <v>29.48</v>
      </c>
      <c r="C215" s="5">
        <v>29.5</v>
      </c>
      <c r="D215" s="5">
        <v>29.38</v>
      </c>
      <c r="E215" s="4">
        <v>3755.1260000000002</v>
      </c>
    </row>
    <row r="216" spans="1:5" x14ac:dyDescent="0.25">
      <c r="A216" s="8">
        <f t="shared" ca="1" si="4"/>
        <v>43489</v>
      </c>
      <c r="B216" s="5">
        <v>29.04</v>
      </c>
      <c r="C216" s="5">
        <v>29.55</v>
      </c>
      <c r="D216" s="5">
        <v>29.51</v>
      </c>
      <c r="E216" s="4">
        <v>3436.683</v>
      </c>
    </row>
    <row r="217" spans="1:5" x14ac:dyDescent="0.25">
      <c r="A217" s="8">
        <f t="shared" ca="1" si="4"/>
        <v>43488</v>
      </c>
      <c r="B217" s="5">
        <v>29.27</v>
      </c>
      <c r="C217" s="5">
        <v>29.43</v>
      </c>
      <c r="D217" s="5">
        <v>28.98</v>
      </c>
      <c r="E217" s="4">
        <v>4719.6000000000004</v>
      </c>
    </row>
    <row r="218" spans="1:5" x14ac:dyDescent="0.25">
      <c r="A218" s="8">
        <f t="shared" ca="1" si="4"/>
        <v>43487</v>
      </c>
      <c r="B218" s="5">
        <v>28.87</v>
      </c>
      <c r="C218" s="5">
        <v>29.35</v>
      </c>
      <c r="D218" s="5">
        <v>29.34</v>
      </c>
      <c r="E218" s="4">
        <v>4658.1239999999998</v>
      </c>
    </row>
    <row r="219" spans="1:5" x14ac:dyDescent="0.25">
      <c r="A219" s="8">
        <f t="shared" ca="1" si="4"/>
        <v>43486</v>
      </c>
      <c r="B219" s="5">
        <v>28.9</v>
      </c>
      <c r="C219" s="5">
        <v>29.2</v>
      </c>
      <c r="D219" s="5">
        <v>28.79</v>
      </c>
      <c r="E219" s="4">
        <v>7845.3620000000001</v>
      </c>
    </row>
    <row r="220" spans="1:5" x14ac:dyDescent="0.25">
      <c r="A220" s="8">
        <f t="shared" ca="1" si="4"/>
        <v>43483</v>
      </c>
      <c r="B220" s="5">
        <v>28.14</v>
      </c>
      <c r="C220" s="5">
        <v>28.71</v>
      </c>
      <c r="D220" s="5">
        <v>28.68</v>
      </c>
      <c r="E220" s="4">
        <v>6656.1610000000001</v>
      </c>
    </row>
    <row r="221" spans="1:5" x14ac:dyDescent="0.25">
      <c r="A221" s="8">
        <f t="shared" ca="1" si="4"/>
        <v>43482</v>
      </c>
      <c r="B221" s="5">
        <v>28.04</v>
      </c>
      <c r="C221" s="5">
        <v>28.4</v>
      </c>
      <c r="D221" s="5">
        <v>28.16</v>
      </c>
      <c r="E221" s="4">
        <v>7861.5990000000002</v>
      </c>
    </row>
    <row r="222" spans="1:5" x14ac:dyDescent="0.25">
      <c r="A222" s="8">
        <f t="shared" ca="1" si="4"/>
        <v>43481</v>
      </c>
      <c r="B222" s="5">
        <v>28.16</v>
      </c>
      <c r="C222" s="5">
        <v>28.18</v>
      </c>
      <c r="D222" s="5">
        <v>28</v>
      </c>
      <c r="E222" s="4">
        <v>4027.2689999999998</v>
      </c>
    </row>
    <row r="223" spans="1:5" x14ac:dyDescent="0.25">
      <c r="A223" s="8">
        <f t="shared" ca="1" si="4"/>
        <v>43480</v>
      </c>
      <c r="B223" s="5">
        <v>28</v>
      </c>
      <c r="C223" s="5">
        <v>28.25</v>
      </c>
      <c r="D223" s="5">
        <v>28.23</v>
      </c>
      <c r="E223" s="4">
        <v>3579.0360000000001</v>
      </c>
    </row>
    <row r="224" spans="1:5" x14ac:dyDescent="0.25">
      <c r="A224" s="8">
        <f t="shared" ca="1" si="4"/>
        <v>43479</v>
      </c>
      <c r="B224" s="5">
        <v>28</v>
      </c>
      <c r="C224" s="5">
        <v>28.25</v>
      </c>
      <c r="D224" s="5">
        <v>28.23</v>
      </c>
      <c r="E224" s="4">
        <v>3579.0360000000001</v>
      </c>
    </row>
    <row r="225" spans="1:5" x14ac:dyDescent="0.25">
      <c r="A225" s="8">
        <f t="shared" ca="1" si="4"/>
        <v>43476</v>
      </c>
      <c r="B225" s="5">
        <v>28.16</v>
      </c>
      <c r="C225" s="5">
        <v>28.33</v>
      </c>
      <c r="D225" s="5">
        <v>28</v>
      </c>
      <c r="E225" s="4">
        <v>3812.491</v>
      </c>
    </row>
    <row r="226" spans="1:5" x14ac:dyDescent="0.25">
      <c r="A226" s="8">
        <f t="shared" ca="1" si="4"/>
        <v>43475</v>
      </c>
      <c r="B226" s="5">
        <v>27.6</v>
      </c>
      <c r="C226" s="5">
        <v>28.12</v>
      </c>
      <c r="D226" s="5">
        <v>28.09</v>
      </c>
      <c r="E226" s="4">
        <v>5702.0870000000004</v>
      </c>
    </row>
    <row r="227" spans="1:5" x14ac:dyDescent="0.25">
      <c r="A227" s="8">
        <f t="shared" ca="1" si="4"/>
        <v>43474</v>
      </c>
      <c r="B227" s="5">
        <v>27.22</v>
      </c>
      <c r="C227" s="5">
        <v>27.71</v>
      </c>
      <c r="D227" s="5">
        <v>27.65</v>
      </c>
      <c r="E227" s="4">
        <v>4880.1689999999999</v>
      </c>
    </row>
    <row r="228" spans="1:5" x14ac:dyDescent="0.25">
      <c r="A228" s="8">
        <f t="shared" ca="1" si="4"/>
        <v>43473</v>
      </c>
      <c r="B228" s="5">
        <v>28.46</v>
      </c>
      <c r="C228" s="5">
        <v>28.56</v>
      </c>
      <c r="D228" s="5">
        <v>27.22</v>
      </c>
      <c r="E228" s="4">
        <v>2966.6289999999999</v>
      </c>
    </row>
    <row r="229" spans="1:5" x14ac:dyDescent="0.25">
      <c r="A229" s="8">
        <f t="shared" ca="1" si="4"/>
        <v>43472</v>
      </c>
      <c r="B229" s="5">
        <v>28.46</v>
      </c>
      <c r="C229" s="5">
        <v>28.56</v>
      </c>
      <c r="D229" s="5">
        <v>27.22</v>
      </c>
      <c r="E229" s="4">
        <v>2966.6289999999999</v>
      </c>
    </row>
    <row r="230" spans="1:5" x14ac:dyDescent="0.25">
      <c r="A230" s="8">
        <f t="shared" ca="1" si="4"/>
        <v>43469</v>
      </c>
      <c r="B230" s="5">
        <v>28.41</v>
      </c>
      <c r="C230" s="5">
        <v>29.11</v>
      </c>
      <c r="D230" s="5">
        <v>28.37</v>
      </c>
      <c r="E230" s="4">
        <v>9960.0010000000002</v>
      </c>
    </row>
    <row r="231" spans="1:5" x14ac:dyDescent="0.25">
      <c r="A231" s="8">
        <f t="shared" ca="1" si="4"/>
        <v>43468</v>
      </c>
      <c r="B231" s="5">
        <v>28.38</v>
      </c>
      <c r="C231" s="5">
        <v>28.675000000000001</v>
      </c>
      <c r="D231" s="5">
        <v>28.4</v>
      </c>
      <c r="E231" s="4">
        <v>6270.2430000000004</v>
      </c>
    </row>
    <row r="232" spans="1:5" x14ac:dyDescent="0.25">
      <c r="A232" s="8">
        <f t="shared" ca="1" si="4"/>
        <v>43467</v>
      </c>
      <c r="B232" s="5">
        <v>28.41</v>
      </c>
      <c r="C232" s="5">
        <v>28.75</v>
      </c>
      <c r="D232" s="5">
        <v>28.39</v>
      </c>
      <c r="E232" s="4">
        <v>5648.0320000000002</v>
      </c>
    </row>
    <row r="233" spans="1:5" x14ac:dyDescent="0.25">
      <c r="A233" s="8">
        <f t="shared" ca="1" si="4"/>
        <v>43466</v>
      </c>
      <c r="B233" s="5">
        <v>28.88</v>
      </c>
      <c r="C233" s="5">
        <v>29.12</v>
      </c>
      <c r="D233" s="5">
        <v>28.3</v>
      </c>
      <c r="E233" s="4">
        <v>6869.107</v>
      </c>
    </row>
    <row r="234" spans="1:5" x14ac:dyDescent="0.25">
      <c r="A234" s="8">
        <f t="shared" ca="1" si="4"/>
        <v>43465</v>
      </c>
      <c r="B234" s="5">
        <v>29.39</v>
      </c>
      <c r="C234" s="5">
        <v>29.625</v>
      </c>
      <c r="D234" s="5">
        <v>28.91</v>
      </c>
      <c r="E234" s="4">
        <v>9646.9940000000006</v>
      </c>
    </row>
    <row r="235" spans="1:5" x14ac:dyDescent="0.25">
      <c r="A235" s="8">
        <f t="shared" ca="1" si="4"/>
        <v>43462</v>
      </c>
      <c r="B235" s="5">
        <v>29.55</v>
      </c>
      <c r="C235" s="5">
        <v>29.58</v>
      </c>
      <c r="D235" s="5">
        <v>29.3</v>
      </c>
      <c r="E235" s="4">
        <v>6420.8429999999998</v>
      </c>
    </row>
    <row r="236" spans="1:5" x14ac:dyDescent="0.25">
      <c r="A236" s="8">
        <f t="shared" ca="1" si="4"/>
        <v>43461</v>
      </c>
      <c r="B236" s="5">
        <v>28.88</v>
      </c>
      <c r="C236" s="5">
        <v>29.5</v>
      </c>
      <c r="D236" s="5">
        <v>29.34</v>
      </c>
      <c r="E236" s="4">
        <v>8195.7279999999992</v>
      </c>
    </row>
    <row r="237" spans="1:5" x14ac:dyDescent="0.25">
      <c r="A237" s="8">
        <f t="shared" ca="1" si="4"/>
        <v>43460</v>
      </c>
      <c r="B237" s="5">
        <v>28.89</v>
      </c>
      <c r="C237" s="5">
        <v>29.2</v>
      </c>
      <c r="D237" s="5">
        <v>28.89</v>
      </c>
      <c r="E237" s="4">
        <v>5872.0129999999999</v>
      </c>
    </row>
    <row r="238" spans="1:5" x14ac:dyDescent="0.25">
      <c r="A238" s="8">
        <f t="shared" ca="1" si="4"/>
        <v>43459</v>
      </c>
      <c r="B238" s="5">
        <v>28.58</v>
      </c>
      <c r="C238" s="5">
        <v>28.864999999999998</v>
      </c>
      <c r="D238" s="5">
        <v>28.78</v>
      </c>
      <c r="E238" s="4">
        <v>5297.9480000000003</v>
      </c>
    </row>
    <row r="239" spans="1:5" x14ac:dyDescent="0.25">
      <c r="A239" s="8">
        <f t="shared" ca="1" si="4"/>
        <v>43458</v>
      </c>
      <c r="B239" s="5">
        <v>28.42</v>
      </c>
      <c r="C239" s="5">
        <v>28.62</v>
      </c>
      <c r="D239" s="5">
        <v>28.46</v>
      </c>
      <c r="E239" s="4">
        <v>4129.1379999999999</v>
      </c>
    </row>
    <row r="240" spans="1:5" x14ac:dyDescent="0.25">
      <c r="A240" s="8">
        <f t="shared" ca="1" si="4"/>
        <v>43455</v>
      </c>
      <c r="B240" s="5">
        <v>28.25</v>
      </c>
      <c r="C240" s="5">
        <v>28.62</v>
      </c>
      <c r="D240" s="5">
        <v>28.38</v>
      </c>
      <c r="E240" s="4">
        <v>5079.2049999999999</v>
      </c>
    </row>
    <row r="241" spans="1:5" x14ac:dyDescent="0.25">
      <c r="A241" s="8">
        <f t="shared" ca="1" si="4"/>
        <v>43454</v>
      </c>
      <c r="B241" s="5">
        <v>28.12</v>
      </c>
      <c r="C241" s="5">
        <v>28.225000000000001</v>
      </c>
      <c r="D241" s="5">
        <v>28.17</v>
      </c>
      <c r="E241" s="4">
        <v>4954.3310000000001</v>
      </c>
    </row>
    <row r="242" spans="1:5" x14ac:dyDescent="0.25">
      <c r="A242" s="8">
        <f t="shared" ca="1" si="4"/>
        <v>43453</v>
      </c>
      <c r="B242" s="5">
        <v>28.4</v>
      </c>
      <c r="C242" s="5">
        <v>28.61</v>
      </c>
      <c r="D242" s="5">
        <v>28.05</v>
      </c>
      <c r="E242" s="4">
        <v>6221.5559999999996</v>
      </c>
    </row>
    <row r="243" spans="1:5" x14ac:dyDescent="0.25">
      <c r="A243" s="8">
        <f t="shared" ca="1" si="4"/>
        <v>43452</v>
      </c>
      <c r="B243" s="5">
        <v>28.4</v>
      </c>
      <c r="C243" s="5">
        <v>28.61</v>
      </c>
      <c r="D243" s="5">
        <v>28.05</v>
      </c>
      <c r="E243" s="4">
        <v>6221.5559999999996</v>
      </c>
    </row>
    <row r="244" spans="1:5" x14ac:dyDescent="0.25">
      <c r="A244" s="8">
        <f t="shared" ca="1" si="4"/>
        <v>43451</v>
      </c>
      <c r="B244" s="5">
        <v>28.1</v>
      </c>
      <c r="C244" s="5">
        <v>28.4</v>
      </c>
      <c r="D244" s="5">
        <v>28.37</v>
      </c>
      <c r="E244" s="4">
        <v>5461.9790000000003</v>
      </c>
    </row>
    <row r="245" spans="1:5" x14ac:dyDescent="0.25">
      <c r="A245" s="8">
        <f t="shared" ca="1" si="4"/>
        <v>43448</v>
      </c>
      <c r="B245" s="5">
        <v>27.83</v>
      </c>
      <c r="C245" s="5">
        <v>28.02</v>
      </c>
      <c r="D245" s="5">
        <v>28.01</v>
      </c>
      <c r="E245" s="4">
        <v>6083.0739999999996</v>
      </c>
    </row>
    <row r="246" spans="1:5" x14ac:dyDescent="0.25">
      <c r="A246" s="8">
        <f t="shared" ca="1" si="4"/>
        <v>43447</v>
      </c>
      <c r="B246" s="5">
        <v>28.01</v>
      </c>
      <c r="C246" s="5">
        <v>28.01</v>
      </c>
      <c r="D246" s="5">
        <v>27.74</v>
      </c>
      <c r="E246" s="4">
        <v>5342.3320000000003</v>
      </c>
    </row>
    <row r="247" spans="1:5" x14ac:dyDescent="0.25">
      <c r="A247" s="8">
        <f t="shared" ca="1" si="4"/>
        <v>43446</v>
      </c>
      <c r="B247" s="5">
        <v>27.92</v>
      </c>
      <c r="C247" s="5">
        <v>28.13</v>
      </c>
      <c r="D247" s="5">
        <v>28.01</v>
      </c>
      <c r="E247" s="4">
        <v>4747.0780000000004</v>
      </c>
    </row>
    <row r="248" spans="1:5" x14ac:dyDescent="0.25">
      <c r="A248" s="8">
        <f t="shared" ca="1" si="4"/>
        <v>43445</v>
      </c>
      <c r="B248" s="5">
        <v>27.8</v>
      </c>
      <c r="C248" s="5">
        <v>28.04</v>
      </c>
      <c r="D248" s="5">
        <v>27.95</v>
      </c>
      <c r="E248" s="4">
        <v>3040.96</v>
      </c>
    </row>
    <row r="249" spans="1:5" x14ac:dyDescent="0.25">
      <c r="A249" s="8">
        <f t="shared" ca="1" si="4"/>
        <v>43444</v>
      </c>
      <c r="B249" s="5">
        <v>27.74</v>
      </c>
      <c r="C249" s="5">
        <v>27.895</v>
      </c>
      <c r="D249" s="5">
        <v>27.81</v>
      </c>
      <c r="E249" s="4">
        <v>4386.9840000000004</v>
      </c>
    </row>
    <row r="250" spans="1:5" x14ac:dyDescent="0.25">
      <c r="A250" s="8">
        <f t="shared" ca="1" si="4"/>
        <v>43441</v>
      </c>
      <c r="B250" s="5">
        <v>27.77</v>
      </c>
      <c r="C250" s="5">
        <v>27.864999999999998</v>
      </c>
      <c r="D250" s="5">
        <v>27.65</v>
      </c>
      <c r="E250" s="4">
        <v>2193.2080000000001</v>
      </c>
    </row>
    <row r="251" spans="1:5" x14ac:dyDescent="0.25">
      <c r="A251" s="8">
        <f t="shared" ca="1" si="4"/>
        <v>43440</v>
      </c>
      <c r="B251" s="5">
        <v>27.84</v>
      </c>
      <c r="C251" s="5">
        <v>28.01</v>
      </c>
      <c r="D251" s="5">
        <v>27.81</v>
      </c>
      <c r="E251" s="4">
        <v>4564.9799999999996</v>
      </c>
    </row>
    <row r="252" spans="1:5" x14ac:dyDescent="0.25">
      <c r="A252" s="8">
        <f t="shared" ca="1" si="4"/>
        <v>43439</v>
      </c>
      <c r="B252" s="5">
        <v>27.84</v>
      </c>
      <c r="C252" s="5">
        <v>28.01</v>
      </c>
      <c r="D252" s="5">
        <v>27.81</v>
      </c>
      <c r="E252" s="4">
        <v>4564.9799999999996</v>
      </c>
    </row>
    <row r="253" spans="1:5" x14ac:dyDescent="0.25">
      <c r="A253" s="8">
        <f t="shared" ca="1" si="4"/>
        <v>43438</v>
      </c>
      <c r="B253" s="5">
        <v>28.01</v>
      </c>
      <c r="C253" s="5">
        <v>28.19</v>
      </c>
      <c r="D253" s="5">
        <v>27.85</v>
      </c>
      <c r="E253" s="4">
        <v>3300.5610000000001</v>
      </c>
    </row>
    <row r="254" spans="1:5" x14ac:dyDescent="0.25">
      <c r="A254" s="8">
        <f t="shared" ca="1" si="4"/>
        <v>43437</v>
      </c>
      <c r="B254" s="5">
        <v>27.69</v>
      </c>
      <c r="C254" s="5">
        <v>28.02</v>
      </c>
      <c r="D254" s="5">
        <v>27.97</v>
      </c>
      <c r="E254" s="4">
        <v>4003.9690000000001</v>
      </c>
    </row>
    <row r="255" spans="1:5" x14ac:dyDescent="0.25">
      <c r="A255" s="8">
        <f t="shared" ca="1" si="4"/>
        <v>43434</v>
      </c>
      <c r="B255" s="5">
        <v>27.82</v>
      </c>
      <c r="C255" s="5">
        <v>27.9299</v>
      </c>
      <c r="D255" s="5">
        <v>27.73</v>
      </c>
      <c r="E255" s="4">
        <v>5674.1459999999997</v>
      </c>
    </row>
    <row r="256" spans="1:5" x14ac:dyDescent="0.25">
      <c r="A256" s="8">
        <f t="shared" ca="1" si="4"/>
        <v>43433</v>
      </c>
      <c r="B256" s="5">
        <v>27.33</v>
      </c>
      <c r="C256" s="5">
        <v>27.55</v>
      </c>
      <c r="D256" s="5">
        <v>27.55</v>
      </c>
      <c r="E256" s="4">
        <v>6089.9279999999999</v>
      </c>
    </row>
    <row r="257" spans="1:5" x14ac:dyDescent="0.25">
      <c r="A257" s="8">
        <f t="shared" ca="1" si="4"/>
        <v>43432</v>
      </c>
      <c r="B257" s="5">
        <v>27.93</v>
      </c>
      <c r="C257" s="5">
        <v>27.99</v>
      </c>
      <c r="D257" s="5">
        <v>27.46</v>
      </c>
      <c r="E257" s="4">
        <v>5102.6409999999996</v>
      </c>
    </row>
    <row r="258" spans="1:5" x14ac:dyDescent="0.25">
      <c r="A258" s="8">
        <f t="shared" ca="1" si="4"/>
        <v>43431</v>
      </c>
      <c r="B258" s="5">
        <v>28.08</v>
      </c>
      <c r="C258" s="5">
        <v>28.28</v>
      </c>
      <c r="D258" s="5">
        <v>28.22</v>
      </c>
      <c r="E258" s="4">
        <v>5826.2560000000003</v>
      </c>
    </row>
    <row r="259" spans="1:5" x14ac:dyDescent="0.25">
      <c r="A259" s="8">
        <f t="shared" ca="1" si="4"/>
        <v>43430</v>
      </c>
      <c r="B259" s="5">
        <v>28.19</v>
      </c>
      <c r="C259" s="5">
        <v>28.47</v>
      </c>
      <c r="D259" s="5">
        <v>28.1</v>
      </c>
      <c r="E259" s="4">
        <v>3971.348</v>
      </c>
    </row>
    <row r="260" spans="1:5" x14ac:dyDescent="0.25">
      <c r="A260" s="8">
        <f t="shared" ca="1" si="4"/>
        <v>43427</v>
      </c>
      <c r="B260" s="5">
        <v>27.94</v>
      </c>
      <c r="C260" s="5">
        <v>28.34</v>
      </c>
      <c r="D260" s="5">
        <v>28.13</v>
      </c>
      <c r="E260" s="4">
        <v>4999.741</v>
      </c>
    </row>
    <row r="261" spans="1:5" x14ac:dyDescent="0.25">
      <c r="A261" s="8">
        <f t="shared" ca="1" si="4"/>
        <v>43426</v>
      </c>
      <c r="B261" s="5">
        <v>28.67</v>
      </c>
      <c r="C261" s="5">
        <v>28.67</v>
      </c>
      <c r="D261" s="5">
        <v>28.06</v>
      </c>
      <c r="E261" s="4">
        <v>6806.1859999999997</v>
      </c>
    </row>
    <row r="262" spans="1:5" x14ac:dyDescent="0.25">
      <c r="A262" s="8">
        <f t="shared" ref="A262:A325" ca="1" si="5">WORKDAY(A261,-1,0)</f>
        <v>43425</v>
      </c>
      <c r="B262" s="5">
        <v>27.99</v>
      </c>
      <c r="C262" s="5">
        <v>28.35</v>
      </c>
      <c r="D262" s="5">
        <v>28.32</v>
      </c>
      <c r="E262" s="4">
        <v>6670.4880000000003</v>
      </c>
    </row>
    <row r="263" spans="1:5" x14ac:dyDescent="0.25">
      <c r="A263" s="8">
        <f t="shared" ca="1" si="5"/>
        <v>43424</v>
      </c>
      <c r="B263" s="5">
        <v>27.59</v>
      </c>
      <c r="C263" s="5">
        <v>27.83</v>
      </c>
      <c r="D263" s="5">
        <v>27.8</v>
      </c>
      <c r="E263" s="4">
        <v>3969.6210000000001</v>
      </c>
    </row>
    <row r="264" spans="1:5" x14ac:dyDescent="0.25">
      <c r="A264" s="8">
        <f t="shared" ca="1" si="5"/>
        <v>43423</v>
      </c>
      <c r="B264" s="5">
        <v>27.09</v>
      </c>
      <c r="C264" s="5">
        <v>27.52</v>
      </c>
      <c r="D264" s="5">
        <v>27.49</v>
      </c>
      <c r="E264" s="4">
        <v>3788.0219999999999</v>
      </c>
    </row>
    <row r="265" spans="1:5" x14ac:dyDescent="0.25">
      <c r="A265" s="8">
        <f t="shared" ca="1" si="5"/>
        <v>43420</v>
      </c>
      <c r="B265" s="5">
        <v>27.25</v>
      </c>
      <c r="C265" s="5">
        <v>27.28</v>
      </c>
      <c r="D265" s="5">
        <v>26.96</v>
      </c>
      <c r="E265" s="4">
        <v>4177.5349999999999</v>
      </c>
    </row>
    <row r="266" spans="1:5" x14ac:dyDescent="0.25">
      <c r="A266" s="8">
        <f t="shared" ca="1" si="5"/>
        <v>43419</v>
      </c>
      <c r="B266" s="5">
        <v>27.05</v>
      </c>
      <c r="C266" s="5">
        <v>27.22</v>
      </c>
      <c r="D266" s="5">
        <v>27.19</v>
      </c>
      <c r="E266" s="4">
        <v>3889.6619999999998</v>
      </c>
    </row>
    <row r="267" spans="1:5" x14ac:dyDescent="0.25">
      <c r="A267" s="8">
        <f t="shared" ca="1" si="5"/>
        <v>43418</v>
      </c>
      <c r="B267" s="5">
        <v>27.11</v>
      </c>
      <c r="C267" s="5">
        <v>27.26</v>
      </c>
      <c r="D267" s="5">
        <v>27.01</v>
      </c>
      <c r="E267" s="4">
        <v>5600.7089999999998</v>
      </c>
    </row>
    <row r="268" spans="1:5" x14ac:dyDescent="0.25">
      <c r="A268" s="8">
        <f t="shared" ca="1" si="5"/>
        <v>43417</v>
      </c>
      <c r="B268" s="5">
        <v>27.32</v>
      </c>
      <c r="C268" s="5">
        <v>27.5</v>
      </c>
      <c r="D268" s="5">
        <v>27.3</v>
      </c>
      <c r="E268" s="4">
        <v>4479.2860000000001</v>
      </c>
    </row>
    <row r="269" spans="1:5" x14ac:dyDescent="0.25">
      <c r="A269" s="8">
        <f t="shared" ca="1" si="5"/>
        <v>43416</v>
      </c>
      <c r="B269" s="5">
        <v>27.22</v>
      </c>
      <c r="C269" s="5">
        <v>27.585000000000001</v>
      </c>
      <c r="D269" s="5">
        <v>27.22</v>
      </c>
      <c r="E269" s="4">
        <v>3933.223</v>
      </c>
    </row>
    <row r="270" spans="1:5" x14ac:dyDescent="0.25">
      <c r="A270" s="8">
        <f t="shared" ca="1" si="5"/>
        <v>43413</v>
      </c>
      <c r="B270" s="5">
        <v>27.84</v>
      </c>
      <c r="C270" s="5">
        <v>27.97</v>
      </c>
      <c r="D270" s="5">
        <v>27.17</v>
      </c>
      <c r="E270" s="4">
        <v>5102.5820000000003</v>
      </c>
    </row>
    <row r="271" spans="1:5" x14ac:dyDescent="0.25">
      <c r="A271" s="8">
        <f t="shared" ca="1" si="5"/>
        <v>43412</v>
      </c>
      <c r="B271" s="5">
        <v>27.79</v>
      </c>
      <c r="C271" s="5">
        <v>27.91</v>
      </c>
      <c r="D271" s="5">
        <v>27.75</v>
      </c>
      <c r="E271" s="4">
        <v>6621.5820000000003</v>
      </c>
    </row>
    <row r="272" spans="1:5" x14ac:dyDescent="0.25">
      <c r="A272" s="8">
        <f t="shared" ca="1" si="5"/>
        <v>43411</v>
      </c>
      <c r="B272" s="5">
        <v>27.87</v>
      </c>
      <c r="C272" s="5">
        <v>28.29</v>
      </c>
      <c r="D272" s="5">
        <v>27.91</v>
      </c>
      <c r="E272" s="4">
        <v>6188.88</v>
      </c>
    </row>
    <row r="273" spans="1:5" x14ac:dyDescent="0.25">
      <c r="A273" s="8">
        <f t="shared" ca="1" si="5"/>
        <v>43410</v>
      </c>
      <c r="B273" s="5">
        <v>27.81</v>
      </c>
      <c r="C273" s="5">
        <v>28.01</v>
      </c>
      <c r="D273" s="5">
        <v>27.67</v>
      </c>
      <c r="E273" s="4">
        <v>5157.2830000000004</v>
      </c>
    </row>
    <row r="274" spans="1:5" x14ac:dyDescent="0.25">
      <c r="A274" s="8">
        <f t="shared" ca="1" si="5"/>
        <v>43409</v>
      </c>
      <c r="B274" s="5">
        <v>28.12</v>
      </c>
      <c r="C274" s="5">
        <v>28.19</v>
      </c>
      <c r="D274" s="5">
        <v>27.81</v>
      </c>
      <c r="E274" s="4">
        <v>4400.509</v>
      </c>
    </row>
    <row r="275" spans="1:5" x14ac:dyDescent="0.25">
      <c r="A275" s="8">
        <f t="shared" ca="1" si="5"/>
        <v>43406</v>
      </c>
      <c r="B275" s="5">
        <v>27.84</v>
      </c>
      <c r="C275" s="5">
        <v>28.19</v>
      </c>
      <c r="D275" s="5">
        <v>28.12</v>
      </c>
      <c r="E275" s="4">
        <v>4859.8329999999996</v>
      </c>
    </row>
    <row r="276" spans="1:5" x14ac:dyDescent="0.25">
      <c r="A276" s="8">
        <f t="shared" ca="1" si="5"/>
        <v>43405</v>
      </c>
      <c r="B276" s="5">
        <v>27.61</v>
      </c>
      <c r="C276" s="5">
        <v>27.92</v>
      </c>
      <c r="D276" s="5">
        <v>27.76</v>
      </c>
      <c r="E276" s="4">
        <v>4661.6710000000003</v>
      </c>
    </row>
    <row r="277" spans="1:5" x14ac:dyDescent="0.25">
      <c r="A277" s="8">
        <f t="shared" ca="1" si="5"/>
        <v>43404</v>
      </c>
      <c r="B277" s="5">
        <v>27.71</v>
      </c>
      <c r="C277" s="5">
        <v>27.88</v>
      </c>
      <c r="D277" s="5">
        <v>27.56</v>
      </c>
      <c r="E277" s="4">
        <v>3526.2350000000001</v>
      </c>
    </row>
    <row r="278" spans="1:5" x14ac:dyDescent="0.25">
      <c r="A278" s="8">
        <f t="shared" ca="1" si="5"/>
        <v>43403</v>
      </c>
      <c r="B278" s="5">
        <v>27.52</v>
      </c>
      <c r="C278" s="5">
        <v>27.954999999999998</v>
      </c>
      <c r="D278" s="5">
        <v>27.75</v>
      </c>
      <c r="E278" s="4">
        <v>4029.07</v>
      </c>
    </row>
    <row r="279" spans="1:5" x14ac:dyDescent="0.25">
      <c r="A279" s="8">
        <f t="shared" ca="1" si="5"/>
        <v>43402</v>
      </c>
      <c r="B279" s="5">
        <v>27.46</v>
      </c>
      <c r="C279" s="5">
        <v>27.78</v>
      </c>
      <c r="D279" s="5">
        <v>27.55</v>
      </c>
      <c r="E279" s="4">
        <v>5247.7960000000003</v>
      </c>
    </row>
    <row r="280" spans="1:5" x14ac:dyDescent="0.25">
      <c r="A280" s="8">
        <f t="shared" ca="1" si="5"/>
        <v>43399</v>
      </c>
      <c r="B280" s="5">
        <v>27.22</v>
      </c>
      <c r="C280" s="5">
        <v>27.414999999999999</v>
      </c>
      <c r="D280" s="5">
        <v>27.34</v>
      </c>
      <c r="E280" s="4">
        <v>7071.2629999999999</v>
      </c>
    </row>
    <row r="281" spans="1:5" x14ac:dyDescent="0.25">
      <c r="A281" s="8">
        <f t="shared" ca="1" si="5"/>
        <v>43398</v>
      </c>
      <c r="B281" s="5">
        <v>28.01</v>
      </c>
      <c r="C281" s="5">
        <v>28.02</v>
      </c>
      <c r="D281" s="5">
        <v>27.15</v>
      </c>
      <c r="E281" s="4">
        <v>5412.4219999999996</v>
      </c>
    </row>
    <row r="282" spans="1:5" x14ac:dyDescent="0.25">
      <c r="A282" s="8">
        <f t="shared" ca="1" si="5"/>
        <v>43397</v>
      </c>
      <c r="B282" s="5">
        <v>28.18</v>
      </c>
      <c r="C282" s="5">
        <v>28.45</v>
      </c>
      <c r="D282" s="5">
        <v>27.88</v>
      </c>
      <c r="E282" s="4">
        <v>6935.3909999999996</v>
      </c>
    </row>
    <row r="283" spans="1:5" x14ac:dyDescent="0.25">
      <c r="A283" s="8">
        <f t="shared" ca="1" si="5"/>
        <v>43396</v>
      </c>
      <c r="B283" s="5">
        <v>28.09</v>
      </c>
      <c r="C283" s="5">
        <v>28.285</v>
      </c>
      <c r="D283" s="5">
        <v>28.13</v>
      </c>
      <c r="E283" s="4">
        <v>5600.3530000000001</v>
      </c>
    </row>
    <row r="284" spans="1:5" x14ac:dyDescent="0.25">
      <c r="A284" s="8">
        <f t="shared" ca="1" si="5"/>
        <v>43395</v>
      </c>
      <c r="B284" s="5">
        <v>27.87</v>
      </c>
      <c r="C284" s="5">
        <v>28.24</v>
      </c>
      <c r="D284" s="5">
        <v>27.95</v>
      </c>
      <c r="E284" s="4">
        <v>5810.8450000000003</v>
      </c>
    </row>
    <row r="285" spans="1:5" x14ac:dyDescent="0.25">
      <c r="A285" s="8">
        <f t="shared" ca="1" si="5"/>
        <v>43392</v>
      </c>
      <c r="B285" s="5">
        <v>27.28</v>
      </c>
      <c r="C285" s="5">
        <v>27.754999999999999</v>
      </c>
      <c r="D285" s="5">
        <v>27.73</v>
      </c>
      <c r="E285" s="4">
        <v>6178.68</v>
      </c>
    </row>
    <row r="286" spans="1:5" x14ac:dyDescent="0.25">
      <c r="A286" s="8">
        <f t="shared" ca="1" si="5"/>
        <v>43391</v>
      </c>
      <c r="B286" s="5">
        <v>27.28</v>
      </c>
      <c r="C286" s="5">
        <v>27.45</v>
      </c>
      <c r="D286" s="5">
        <v>27.28</v>
      </c>
      <c r="E286" s="4">
        <v>6111.9849999999997</v>
      </c>
    </row>
    <row r="287" spans="1:5" x14ac:dyDescent="0.25">
      <c r="A287" s="8">
        <f t="shared" ca="1" si="5"/>
        <v>43390</v>
      </c>
      <c r="B287" s="5">
        <v>27.93</v>
      </c>
      <c r="C287" s="5">
        <v>27.98</v>
      </c>
      <c r="D287" s="5">
        <v>27.32</v>
      </c>
      <c r="E287" s="4">
        <v>8010.259</v>
      </c>
    </row>
    <row r="288" spans="1:5" x14ac:dyDescent="0.25">
      <c r="A288" s="8">
        <f t="shared" ca="1" si="5"/>
        <v>43389</v>
      </c>
      <c r="B288" s="5">
        <v>27.72</v>
      </c>
      <c r="C288" s="5">
        <v>27.97</v>
      </c>
      <c r="D288" s="5">
        <v>27.91</v>
      </c>
      <c r="E288" s="4">
        <v>10114.629999999999</v>
      </c>
    </row>
    <row r="289" spans="1:5" x14ac:dyDescent="0.25">
      <c r="A289" s="8">
        <f t="shared" ca="1" si="5"/>
        <v>43388</v>
      </c>
      <c r="B289" s="5">
        <v>27.59</v>
      </c>
      <c r="C289" s="5">
        <v>27.68</v>
      </c>
      <c r="D289" s="5">
        <v>27.54</v>
      </c>
      <c r="E289" s="4">
        <v>5079.7830000000004</v>
      </c>
    </row>
    <row r="290" spans="1:5" x14ac:dyDescent="0.25">
      <c r="A290" s="8">
        <f t="shared" ca="1" si="5"/>
        <v>43385</v>
      </c>
      <c r="B290" s="5">
        <v>27.5</v>
      </c>
      <c r="C290" s="5">
        <v>27.76</v>
      </c>
      <c r="D290" s="5">
        <v>27.65</v>
      </c>
      <c r="E290" s="4">
        <v>16733.27</v>
      </c>
    </row>
    <row r="291" spans="1:5" x14ac:dyDescent="0.25">
      <c r="A291" s="8">
        <f t="shared" ca="1" si="5"/>
        <v>43384</v>
      </c>
      <c r="B291" s="5">
        <v>27.32</v>
      </c>
      <c r="C291" s="5">
        <v>27.54</v>
      </c>
      <c r="D291" s="5">
        <v>27.42</v>
      </c>
      <c r="E291" s="4">
        <v>21037.16</v>
      </c>
    </row>
    <row r="292" spans="1:5" x14ac:dyDescent="0.25">
      <c r="A292" s="8">
        <f t="shared" ca="1" si="5"/>
        <v>43383</v>
      </c>
      <c r="B292" s="5">
        <v>27.42</v>
      </c>
      <c r="C292" s="5">
        <v>27.52</v>
      </c>
      <c r="D292" s="5">
        <v>27.25</v>
      </c>
      <c r="E292" s="4">
        <v>57295.46</v>
      </c>
    </row>
    <row r="293" spans="1:5" x14ac:dyDescent="0.25">
      <c r="A293" s="8">
        <f t="shared" ca="1" si="5"/>
        <v>43382</v>
      </c>
      <c r="B293" s="5">
        <v>27.26</v>
      </c>
      <c r="C293" s="5">
        <v>27.93</v>
      </c>
      <c r="D293" s="5">
        <v>27.65</v>
      </c>
      <c r="E293" s="4">
        <v>11381.97</v>
      </c>
    </row>
    <row r="294" spans="1:5" x14ac:dyDescent="0.25">
      <c r="A294" s="8">
        <f t="shared" ca="1" si="5"/>
        <v>43381</v>
      </c>
      <c r="B294" s="5">
        <v>28.09</v>
      </c>
      <c r="C294" s="5">
        <v>28.12</v>
      </c>
      <c r="D294" s="5">
        <v>27.82</v>
      </c>
      <c r="E294" s="4">
        <v>2411.0940000000001</v>
      </c>
    </row>
    <row r="295" spans="1:5" x14ac:dyDescent="0.25">
      <c r="A295" s="8">
        <f t="shared" ca="1" si="5"/>
        <v>43378</v>
      </c>
      <c r="B295" s="5">
        <v>27.93</v>
      </c>
      <c r="C295" s="5">
        <v>28.23</v>
      </c>
      <c r="D295" s="5">
        <v>28.03</v>
      </c>
      <c r="E295" s="4">
        <v>5666.0529999999999</v>
      </c>
    </row>
    <row r="296" spans="1:5" x14ac:dyDescent="0.25">
      <c r="A296" s="8">
        <f t="shared" ca="1" si="5"/>
        <v>43377</v>
      </c>
      <c r="B296" s="5">
        <v>27.94</v>
      </c>
      <c r="C296" s="5">
        <v>28.06</v>
      </c>
      <c r="D296" s="5">
        <v>28</v>
      </c>
      <c r="E296" s="4">
        <v>2217.3270000000002</v>
      </c>
    </row>
    <row r="297" spans="1:5" x14ac:dyDescent="0.25">
      <c r="A297" s="8">
        <f t="shared" ca="1" si="5"/>
        <v>43376</v>
      </c>
      <c r="B297" s="5">
        <v>28.64</v>
      </c>
      <c r="C297" s="5">
        <v>28.64</v>
      </c>
      <c r="D297" s="5">
        <v>27.91</v>
      </c>
      <c r="E297" s="4">
        <v>2459.107</v>
      </c>
    </row>
    <row r="298" spans="1:5" x14ac:dyDescent="0.25">
      <c r="A298" s="8">
        <f t="shared" ca="1" si="5"/>
        <v>43375</v>
      </c>
      <c r="B298" s="5">
        <v>28.73</v>
      </c>
      <c r="C298" s="5">
        <v>28.785</v>
      </c>
      <c r="D298" s="5">
        <v>28.6</v>
      </c>
      <c r="E298" s="4">
        <v>2625.4639999999999</v>
      </c>
    </row>
    <row r="299" spans="1:5" x14ac:dyDescent="0.25">
      <c r="A299" s="8">
        <f t="shared" ca="1" si="5"/>
        <v>43374</v>
      </c>
      <c r="B299" s="5">
        <v>28.92</v>
      </c>
      <c r="C299" s="5">
        <v>28.92</v>
      </c>
      <c r="D299" s="5">
        <v>28.78</v>
      </c>
      <c r="E299" s="4">
        <v>2741.8879999999999</v>
      </c>
    </row>
    <row r="300" spans="1:5" x14ac:dyDescent="0.25">
      <c r="A300" s="8">
        <f t="shared" ca="1" si="5"/>
        <v>43371</v>
      </c>
      <c r="B300" s="5">
        <v>28.75</v>
      </c>
      <c r="C300" s="5">
        <v>29.06</v>
      </c>
      <c r="D300" s="5">
        <v>28.92</v>
      </c>
      <c r="E300" s="4">
        <v>4604.07</v>
      </c>
    </row>
    <row r="301" spans="1:5" x14ac:dyDescent="0.25">
      <c r="A301" s="8">
        <f t="shared" ca="1" si="5"/>
        <v>43370</v>
      </c>
      <c r="B301" s="5">
        <v>28.55</v>
      </c>
      <c r="C301" s="5">
        <v>28.8</v>
      </c>
      <c r="D301" s="5">
        <v>28.78</v>
      </c>
      <c r="E301" s="4">
        <v>3485.788</v>
      </c>
    </row>
    <row r="302" spans="1:5" x14ac:dyDescent="0.25">
      <c r="A302" s="8">
        <f t="shared" ca="1" si="5"/>
        <v>43369</v>
      </c>
      <c r="B302" s="5">
        <v>28.8</v>
      </c>
      <c r="C302" s="5">
        <v>28.86</v>
      </c>
      <c r="D302" s="5">
        <v>28.58</v>
      </c>
      <c r="E302" s="4">
        <v>2080.6680000000001</v>
      </c>
    </row>
    <row r="303" spans="1:5" x14ac:dyDescent="0.25">
      <c r="A303" s="8">
        <f t="shared" ca="1" si="5"/>
        <v>43368</v>
      </c>
      <c r="B303" s="5">
        <v>28.74</v>
      </c>
      <c r="C303" s="5">
        <v>28.86</v>
      </c>
      <c r="D303" s="5">
        <v>28.76</v>
      </c>
      <c r="E303" s="4">
        <v>1960.4680000000001</v>
      </c>
    </row>
    <row r="304" spans="1:5" x14ac:dyDescent="0.25">
      <c r="A304" s="8">
        <f t="shared" ca="1" si="5"/>
        <v>43367</v>
      </c>
      <c r="B304" s="5">
        <v>28.66</v>
      </c>
      <c r="C304" s="5">
        <v>28.8</v>
      </c>
      <c r="D304" s="5">
        <v>28.73</v>
      </c>
      <c r="E304" s="4">
        <v>1747.789</v>
      </c>
    </row>
    <row r="305" spans="1:5" x14ac:dyDescent="0.25">
      <c r="A305" s="8">
        <f t="shared" ca="1" si="5"/>
        <v>43364</v>
      </c>
      <c r="B305" s="5">
        <v>28.71</v>
      </c>
      <c r="C305" s="5">
        <v>28.82</v>
      </c>
      <c r="D305" s="5">
        <v>28.51</v>
      </c>
      <c r="E305" s="4">
        <v>2139.71</v>
      </c>
    </row>
    <row r="306" spans="1:5" x14ac:dyDescent="0.25">
      <c r="A306" s="8">
        <f t="shared" ca="1" si="5"/>
        <v>43363</v>
      </c>
      <c r="B306" s="5">
        <v>28.86</v>
      </c>
      <c r="C306" s="5">
        <v>29</v>
      </c>
      <c r="D306" s="5">
        <v>28.9</v>
      </c>
      <c r="E306" s="4">
        <v>2953.212</v>
      </c>
    </row>
    <row r="307" spans="1:5" x14ac:dyDescent="0.25">
      <c r="A307" s="8">
        <f t="shared" ca="1" si="5"/>
        <v>43362</v>
      </c>
      <c r="B307" s="5">
        <v>28.52</v>
      </c>
      <c r="C307" s="5">
        <v>28.96</v>
      </c>
      <c r="D307" s="5">
        <v>28.92</v>
      </c>
      <c r="E307" s="4">
        <v>4729.4719999999998</v>
      </c>
    </row>
    <row r="308" spans="1:5" x14ac:dyDescent="0.25">
      <c r="A308" s="8">
        <f t="shared" ca="1" si="5"/>
        <v>43361</v>
      </c>
      <c r="B308" s="5">
        <v>27.68</v>
      </c>
      <c r="C308" s="5">
        <v>27.934999999999999</v>
      </c>
      <c r="D308" s="5">
        <v>27.92</v>
      </c>
      <c r="E308" s="4">
        <v>3379.5549999999998</v>
      </c>
    </row>
    <row r="309" spans="1:5" x14ac:dyDescent="0.25">
      <c r="A309" s="8">
        <f t="shared" ca="1" si="5"/>
        <v>43360</v>
      </c>
      <c r="B309" s="5">
        <v>27.82</v>
      </c>
      <c r="C309" s="5">
        <v>28</v>
      </c>
      <c r="D309" s="5">
        <v>27.79</v>
      </c>
      <c r="E309" s="4">
        <v>2625.585</v>
      </c>
    </row>
    <row r="310" spans="1:5" x14ac:dyDescent="0.25">
      <c r="A310" s="8">
        <f t="shared" ca="1" si="5"/>
        <v>43357</v>
      </c>
      <c r="B310" s="5">
        <v>27.82</v>
      </c>
      <c r="C310" s="5">
        <v>28</v>
      </c>
      <c r="D310" s="5">
        <v>27.79</v>
      </c>
      <c r="E310" s="4">
        <v>2625.585</v>
      </c>
    </row>
    <row r="311" spans="1:5" x14ac:dyDescent="0.25">
      <c r="A311" s="8">
        <f t="shared" ca="1" si="5"/>
        <v>43356</v>
      </c>
      <c r="B311" s="5">
        <v>27.81</v>
      </c>
      <c r="C311" s="5">
        <v>27.89</v>
      </c>
      <c r="D311" s="5">
        <v>27.77</v>
      </c>
      <c r="E311" s="4">
        <v>2117.2310000000002</v>
      </c>
    </row>
    <row r="312" spans="1:5" x14ac:dyDescent="0.25">
      <c r="A312" s="8">
        <f t="shared" ca="1" si="5"/>
        <v>43355</v>
      </c>
      <c r="B312" s="5">
        <v>27.64</v>
      </c>
      <c r="C312" s="5">
        <v>27.805</v>
      </c>
      <c r="D312" s="5">
        <v>27.79</v>
      </c>
      <c r="E312" s="4">
        <v>1886.826</v>
      </c>
    </row>
    <row r="313" spans="1:5" x14ac:dyDescent="0.25">
      <c r="A313" s="8">
        <f t="shared" ca="1" si="5"/>
        <v>43354</v>
      </c>
      <c r="B313" s="5">
        <v>27.62</v>
      </c>
      <c r="C313" s="5">
        <v>27.664999999999999</v>
      </c>
      <c r="D313" s="5">
        <v>27.55</v>
      </c>
      <c r="E313" s="4">
        <v>2092.538</v>
      </c>
    </row>
    <row r="314" spans="1:5" x14ac:dyDescent="0.25">
      <c r="A314" s="8">
        <f t="shared" ca="1" si="5"/>
        <v>43353</v>
      </c>
      <c r="B314" s="5">
        <v>27.93</v>
      </c>
      <c r="C314" s="5">
        <v>27.98</v>
      </c>
      <c r="D314" s="5">
        <v>27.68</v>
      </c>
      <c r="E314" s="4">
        <v>1376.605</v>
      </c>
    </row>
    <row r="315" spans="1:5" x14ac:dyDescent="0.25">
      <c r="A315" s="8">
        <f t="shared" ca="1" si="5"/>
        <v>43350</v>
      </c>
      <c r="B315" s="5">
        <v>27.75</v>
      </c>
      <c r="C315" s="5">
        <v>27.93</v>
      </c>
      <c r="D315" s="5">
        <v>27.88</v>
      </c>
      <c r="E315" s="4">
        <v>2553.6030000000001</v>
      </c>
    </row>
    <row r="316" spans="1:5" x14ac:dyDescent="0.25">
      <c r="A316" s="8">
        <f t="shared" ca="1" si="5"/>
        <v>43349</v>
      </c>
      <c r="B316" s="5">
        <v>27.81</v>
      </c>
      <c r="C316" s="5">
        <v>27.95</v>
      </c>
      <c r="D316" s="5">
        <v>27.71</v>
      </c>
      <c r="E316" s="4">
        <v>2074.5</v>
      </c>
    </row>
    <row r="317" spans="1:5" x14ac:dyDescent="0.25">
      <c r="A317" s="8">
        <f t="shared" ca="1" si="5"/>
        <v>43348</v>
      </c>
      <c r="B317" s="5">
        <v>28.13</v>
      </c>
      <c r="C317" s="5">
        <v>28.16</v>
      </c>
      <c r="D317" s="5">
        <v>27.83</v>
      </c>
      <c r="E317" s="4">
        <v>1626.011</v>
      </c>
    </row>
    <row r="318" spans="1:5" x14ac:dyDescent="0.25">
      <c r="A318" s="8">
        <f t="shared" ca="1" si="5"/>
        <v>43347</v>
      </c>
      <c r="B318" s="5">
        <v>28.38</v>
      </c>
      <c r="C318" s="5">
        <v>28.38</v>
      </c>
      <c r="D318" s="5">
        <v>28.06</v>
      </c>
      <c r="E318" s="4">
        <v>2138.2060000000001</v>
      </c>
    </row>
    <row r="319" spans="1:5" x14ac:dyDescent="0.25">
      <c r="A319" s="8">
        <f t="shared" ca="1" si="5"/>
        <v>43346</v>
      </c>
      <c r="B319" s="5">
        <v>28.33</v>
      </c>
      <c r="C319" s="5">
        <v>28.375</v>
      </c>
      <c r="D319" s="5">
        <v>28.35</v>
      </c>
      <c r="E319" s="4">
        <v>2443.4209999999998</v>
      </c>
    </row>
    <row r="320" spans="1:5" x14ac:dyDescent="0.25">
      <c r="A320" s="8">
        <f t="shared" ca="1" si="5"/>
        <v>43343</v>
      </c>
      <c r="B320" s="5">
        <v>28.3</v>
      </c>
      <c r="C320" s="5">
        <v>28.49</v>
      </c>
      <c r="D320" s="5">
        <v>28.29</v>
      </c>
      <c r="E320" s="4">
        <v>3545.9879999999998</v>
      </c>
    </row>
    <row r="321" spans="1:5" x14ac:dyDescent="0.25">
      <c r="A321" s="8">
        <f t="shared" ca="1" si="5"/>
        <v>43342</v>
      </c>
      <c r="B321" s="5">
        <v>27.96</v>
      </c>
      <c r="C321" s="5">
        <v>28.29</v>
      </c>
      <c r="D321" s="5">
        <v>28.29</v>
      </c>
      <c r="E321" s="4">
        <v>4620.585</v>
      </c>
    </row>
    <row r="322" spans="1:5" x14ac:dyDescent="0.25">
      <c r="A322" s="8">
        <f t="shared" ca="1" si="5"/>
        <v>43341</v>
      </c>
      <c r="B322" s="5">
        <v>27.88</v>
      </c>
      <c r="C322" s="5">
        <v>28.195</v>
      </c>
      <c r="D322" s="5">
        <v>27.95</v>
      </c>
      <c r="E322" s="4">
        <v>2572.1889999999999</v>
      </c>
    </row>
    <row r="323" spans="1:5" x14ac:dyDescent="0.25">
      <c r="A323" s="8">
        <f t="shared" ca="1" si="5"/>
        <v>43340</v>
      </c>
      <c r="B323" s="5">
        <v>28.26</v>
      </c>
      <c r="C323" s="5">
        <v>28.26</v>
      </c>
      <c r="D323" s="5">
        <v>28.13</v>
      </c>
      <c r="E323" s="4">
        <v>2538.5819999999999</v>
      </c>
    </row>
    <row r="324" spans="1:5" x14ac:dyDescent="0.25">
      <c r="A324" s="8">
        <f t="shared" ca="1" si="5"/>
        <v>43339</v>
      </c>
      <c r="B324" s="5">
        <v>28.18</v>
      </c>
      <c r="C324" s="5">
        <v>28.265000000000001</v>
      </c>
      <c r="D324" s="5">
        <v>28.22</v>
      </c>
      <c r="E324" s="4">
        <v>2091.4459999999999</v>
      </c>
    </row>
    <row r="325" spans="1:5" x14ac:dyDescent="0.25">
      <c r="A325" s="8">
        <f t="shared" ca="1" si="5"/>
        <v>43336</v>
      </c>
      <c r="B325" s="5">
        <v>28.28</v>
      </c>
      <c r="C325" s="5">
        <v>28.43</v>
      </c>
      <c r="D325" s="5">
        <v>28.13</v>
      </c>
      <c r="E325" s="4">
        <v>2973.2750000000001</v>
      </c>
    </row>
    <row r="326" spans="1:5" x14ac:dyDescent="0.25">
      <c r="A326" s="8">
        <f t="shared" ref="A326:A389" ca="1" si="6">WORKDAY(A325,-1,0)</f>
        <v>43335</v>
      </c>
      <c r="B326" s="5">
        <v>28.23</v>
      </c>
      <c r="C326" s="5">
        <v>28.28</v>
      </c>
      <c r="D326" s="5">
        <v>28.2</v>
      </c>
      <c r="E326" s="4">
        <v>1866.345</v>
      </c>
    </row>
    <row r="327" spans="1:5" x14ac:dyDescent="0.25">
      <c r="A327" s="8">
        <f t="shared" ca="1" si="6"/>
        <v>43334</v>
      </c>
      <c r="B327" s="5">
        <v>28.25</v>
      </c>
      <c r="C327" s="5">
        <v>28.335000000000001</v>
      </c>
      <c r="D327" s="5">
        <v>28.24</v>
      </c>
      <c r="E327" s="4">
        <v>2127.1030000000001</v>
      </c>
    </row>
    <row r="328" spans="1:5" x14ac:dyDescent="0.25">
      <c r="A328" s="8">
        <f t="shared" ca="1" si="6"/>
        <v>43333</v>
      </c>
      <c r="B328" s="5">
        <v>28.27</v>
      </c>
      <c r="C328" s="5">
        <v>28.34</v>
      </c>
      <c r="D328" s="5">
        <v>28.28</v>
      </c>
      <c r="E328" s="4">
        <v>2449.3739999999998</v>
      </c>
    </row>
    <row r="329" spans="1:5" x14ac:dyDescent="0.25">
      <c r="A329" s="8">
        <f t="shared" ca="1" si="6"/>
        <v>43332</v>
      </c>
      <c r="B329" s="5">
        <v>27.95</v>
      </c>
      <c r="C329" s="5">
        <v>28.43</v>
      </c>
      <c r="D329" s="5">
        <v>28.27</v>
      </c>
      <c r="E329" s="4">
        <v>3699.1610000000001</v>
      </c>
    </row>
    <row r="330" spans="1:5" x14ac:dyDescent="0.25">
      <c r="A330" s="8">
        <f t="shared" ca="1" si="6"/>
        <v>43329</v>
      </c>
      <c r="B330" s="5">
        <v>28.1</v>
      </c>
      <c r="C330" s="5">
        <v>28.28</v>
      </c>
      <c r="D330" s="5">
        <v>27.97</v>
      </c>
      <c r="E330" s="4">
        <v>2751.63</v>
      </c>
    </row>
    <row r="331" spans="1:5" x14ac:dyDescent="0.25">
      <c r="A331" s="8">
        <f t="shared" ca="1" si="6"/>
        <v>43328</v>
      </c>
      <c r="B331" s="5">
        <v>27.91</v>
      </c>
      <c r="C331" s="5">
        <v>28.2</v>
      </c>
      <c r="D331" s="5">
        <v>28.11</v>
      </c>
      <c r="E331" s="4">
        <v>2634.7579999999998</v>
      </c>
    </row>
    <row r="332" spans="1:5" x14ac:dyDescent="0.25">
      <c r="A332" s="8">
        <f t="shared" ca="1" si="6"/>
        <v>43327</v>
      </c>
      <c r="B332" s="5">
        <v>28.32</v>
      </c>
      <c r="C332" s="5">
        <v>28.32</v>
      </c>
      <c r="D332" s="5">
        <v>27.93</v>
      </c>
      <c r="E332" s="4">
        <v>3618.2310000000002</v>
      </c>
    </row>
    <row r="333" spans="1:5" x14ac:dyDescent="0.25">
      <c r="A333" s="8">
        <f t="shared" ca="1" si="6"/>
        <v>43326</v>
      </c>
      <c r="B333" s="5">
        <v>28.17</v>
      </c>
      <c r="C333" s="5">
        <v>28.48</v>
      </c>
      <c r="D333" s="5">
        <v>28.48</v>
      </c>
      <c r="E333" s="4">
        <v>4365.6319999999996</v>
      </c>
    </row>
    <row r="334" spans="1:5" x14ac:dyDescent="0.25">
      <c r="A334" s="8">
        <f t="shared" ca="1" si="6"/>
        <v>43325</v>
      </c>
      <c r="B334" s="5">
        <v>28.16</v>
      </c>
      <c r="C334" s="5">
        <v>28.17</v>
      </c>
      <c r="D334" s="5">
        <v>28.03</v>
      </c>
      <c r="E334" s="4">
        <v>2546.7710000000002</v>
      </c>
    </row>
    <row r="335" spans="1:5" x14ac:dyDescent="0.25">
      <c r="A335" s="8">
        <f t="shared" ca="1" si="6"/>
        <v>43322</v>
      </c>
      <c r="B335" s="5">
        <v>28.17</v>
      </c>
      <c r="C335" s="5">
        <v>28.35</v>
      </c>
      <c r="D335" s="5">
        <v>28.16</v>
      </c>
      <c r="E335" s="4">
        <v>2711.1819999999998</v>
      </c>
    </row>
    <row r="336" spans="1:5" x14ac:dyDescent="0.25">
      <c r="A336" s="8">
        <f t="shared" ca="1" si="6"/>
        <v>43321</v>
      </c>
      <c r="B336" s="5">
        <v>28.26</v>
      </c>
      <c r="C336" s="5">
        <v>28.54</v>
      </c>
      <c r="D336" s="5">
        <v>28.17</v>
      </c>
      <c r="E336" s="4">
        <v>3062.3470000000002</v>
      </c>
    </row>
    <row r="337" spans="1:5" x14ac:dyDescent="0.25">
      <c r="A337" s="8">
        <f t="shared" ca="1" si="6"/>
        <v>43320</v>
      </c>
      <c r="B337" s="5">
        <v>27.92</v>
      </c>
      <c r="C337" s="5">
        <v>28.26</v>
      </c>
      <c r="D337" s="5">
        <v>28.1</v>
      </c>
      <c r="E337" s="4">
        <v>3787.2469999999998</v>
      </c>
    </row>
    <row r="338" spans="1:5" x14ac:dyDescent="0.25">
      <c r="A338" s="8">
        <f t="shared" ca="1" si="6"/>
        <v>43319</v>
      </c>
      <c r="B338" s="5">
        <v>27.61</v>
      </c>
      <c r="C338" s="5">
        <v>27.98</v>
      </c>
      <c r="D338" s="5">
        <v>27.93</v>
      </c>
      <c r="E338" s="4">
        <v>6294.5959999999995</v>
      </c>
    </row>
    <row r="339" spans="1:5" x14ac:dyDescent="0.25">
      <c r="A339" s="8">
        <f t="shared" ca="1" si="6"/>
        <v>43318</v>
      </c>
      <c r="B339" s="5">
        <v>27.83</v>
      </c>
      <c r="C339" s="5">
        <v>27.98</v>
      </c>
      <c r="D339" s="5">
        <v>27.64</v>
      </c>
      <c r="E339" s="4">
        <v>3427.69</v>
      </c>
    </row>
    <row r="340" spans="1:5" x14ac:dyDescent="0.25">
      <c r="A340" s="8">
        <f t="shared" ca="1" si="6"/>
        <v>43315</v>
      </c>
      <c r="B340" s="5">
        <v>27.96</v>
      </c>
      <c r="C340" s="5">
        <v>27.99</v>
      </c>
      <c r="D340" s="5">
        <v>27.76</v>
      </c>
      <c r="E340" s="4">
        <v>2423.087</v>
      </c>
    </row>
    <row r="341" spans="1:5" x14ac:dyDescent="0.25">
      <c r="A341" s="8">
        <f t="shared" ca="1" si="6"/>
        <v>43314</v>
      </c>
      <c r="B341" s="5">
        <v>27.65</v>
      </c>
      <c r="C341" s="5">
        <v>28.145</v>
      </c>
      <c r="D341" s="5">
        <v>28.02</v>
      </c>
      <c r="E341" s="4">
        <v>3368.5659999999998</v>
      </c>
    </row>
    <row r="342" spans="1:5" x14ac:dyDescent="0.25">
      <c r="A342" s="8">
        <f t="shared" ca="1" si="6"/>
        <v>43313</v>
      </c>
      <c r="B342" s="5">
        <v>27.75</v>
      </c>
      <c r="C342" s="5">
        <v>27.75</v>
      </c>
      <c r="D342" s="5">
        <v>27.61</v>
      </c>
      <c r="E342" s="4">
        <v>3114.28</v>
      </c>
    </row>
    <row r="343" spans="1:5" x14ac:dyDescent="0.25">
      <c r="A343" s="8">
        <f t="shared" ca="1" si="6"/>
        <v>43312</v>
      </c>
      <c r="B343" s="5">
        <v>27.8</v>
      </c>
      <c r="C343" s="5">
        <v>27.86</v>
      </c>
      <c r="D343" s="5">
        <v>27.71</v>
      </c>
      <c r="E343" s="4">
        <v>1630.15</v>
      </c>
    </row>
    <row r="344" spans="1:5" x14ac:dyDescent="0.25">
      <c r="A344" s="8">
        <f t="shared" ca="1" si="6"/>
        <v>43311</v>
      </c>
      <c r="B344" s="5">
        <v>27.8</v>
      </c>
      <c r="C344" s="5">
        <v>27.84</v>
      </c>
      <c r="D344" s="5">
        <v>27.73</v>
      </c>
      <c r="E344" s="4">
        <v>2036.492</v>
      </c>
    </row>
    <row r="345" spans="1:5" x14ac:dyDescent="0.25">
      <c r="A345" s="8">
        <f t="shared" ca="1" si="6"/>
        <v>43308</v>
      </c>
      <c r="B345" s="5">
        <v>27.79</v>
      </c>
      <c r="C345" s="5">
        <v>27.92</v>
      </c>
      <c r="D345" s="5">
        <v>27.76</v>
      </c>
      <c r="E345" s="4">
        <v>2101.5219999999999</v>
      </c>
    </row>
    <row r="346" spans="1:5" x14ac:dyDescent="0.25">
      <c r="A346" s="8">
        <f t="shared" ca="1" si="6"/>
        <v>43307</v>
      </c>
      <c r="B346" s="5">
        <v>27.58</v>
      </c>
      <c r="C346" s="5">
        <v>27.91</v>
      </c>
      <c r="D346" s="5">
        <v>27.83</v>
      </c>
      <c r="E346" s="4">
        <v>4647.0129999999999</v>
      </c>
    </row>
    <row r="347" spans="1:5" x14ac:dyDescent="0.25">
      <c r="A347" s="8">
        <f t="shared" ca="1" si="6"/>
        <v>43306</v>
      </c>
      <c r="B347" s="5">
        <v>27.13</v>
      </c>
      <c r="C347" s="5">
        <v>27.54</v>
      </c>
      <c r="D347" s="5">
        <v>27.51</v>
      </c>
      <c r="E347" s="4">
        <v>3167.768</v>
      </c>
    </row>
    <row r="348" spans="1:5" x14ac:dyDescent="0.25">
      <c r="A348" s="8">
        <f t="shared" ca="1" si="6"/>
        <v>43305</v>
      </c>
      <c r="B348" s="5">
        <v>26.81</v>
      </c>
      <c r="C348" s="5">
        <v>27.24</v>
      </c>
      <c r="D348" s="5">
        <v>27.11</v>
      </c>
      <c r="E348" s="4">
        <v>4669.7</v>
      </c>
    </row>
    <row r="349" spans="1:5" x14ac:dyDescent="0.25">
      <c r="A349" s="8">
        <f t="shared" ca="1" si="6"/>
        <v>43304</v>
      </c>
      <c r="B349" s="5">
        <v>27.94</v>
      </c>
      <c r="C349" s="5">
        <v>27.975000000000001</v>
      </c>
      <c r="D349" s="5">
        <v>26.92</v>
      </c>
      <c r="E349" s="4">
        <v>4217.1679999999997</v>
      </c>
    </row>
    <row r="350" spans="1:5" x14ac:dyDescent="0.25">
      <c r="A350" s="8">
        <f t="shared" ca="1" si="6"/>
        <v>43301</v>
      </c>
      <c r="B350" s="5">
        <v>27.82</v>
      </c>
      <c r="C350" s="5">
        <v>28.02</v>
      </c>
      <c r="D350" s="5">
        <v>27.94</v>
      </c>
      <c r="E350" s="4">
        <v>2295.5</v>
      </c>
    </row>
    <row r="351" spans="1:5" x14ac:dyDescent="0.25">
      <c r="A351" s="8">
        <f t="shared" ca="1" si="6"/>
        <v>43300</v>
      </c>
      <c r="B351" s="5">
        <v>27.66</v>
      </c>
      <c r="C351" s="5">
        <v>27.75</v>
      </c>
      <c r="D351" s="5">
        <v>27.75</v>
      </c>
      <c r="E351" s="4">
        <v>3538.6320000000001</v>
      </c>
    </row>
    <row r="352" spans="1:5" x14ac:dyDescent="0.25">
      <c r="A352" s="8">
        <f t="shared" ca="1" si="6"/>
        <v>43299</v>
      </c>
      <c r="B352" s="5">
        <v>27.6</v>
      </c>
      <c r="C352" s="5">
        <v>27.8</v>
      </c>
      <c r="D352" s="5">
        <v>27.61</v>
      </c>
      <c r="E352" s="4">
        <v>2342.5520000000001</v>
      </c>
    </row>
    <row r="353" spans="1:5" x14ac:dyDescent="0.25">
      <c r="A353" s="8">
        <f t="shared" ca="1" si="6"/>
        <v>43298</v>
      </c>
      <c r="B353" s="5">
        <v>27.6</v>
      </c>
      <c r="C353" s="5">
        <v>27.8</v>
      </c>
      <c r="D353" s="5">
        <v>27.61</v>
      </c>
      <c r="E353" s="4">
        <v>2342.5520000000001</v>
      </c>
    </row>
    <row r="354" spans="1:5" x14ac:dyDescent="0.25">
      <c r="A354" s="8">
        <f t="shared" ca="1" si="6"/>
        <v>43297</v>
      </c>
      <c r="B354" s="5">
        <v>27.75</v>
      </c>
      <c r="C354" s="5">
        <v>27.844999999999999</v>
      </c>
      <c r="D354" s="5">
        <v>27.57</v>
      </c>
      <c r="E354" s="4">
        <v>3652.51</v>
      </c>
    </row>
    <row r="355" spans="1:5" x14ac:dyDescent="0.25">
      <c r="A355" s="8">
        <f t="shared" ca="1" si="6"/>
        <v>43294</v>
      </c>
      <c r="B355" s="5">
        <v>27.56</v>
      </c>
      <c r="C355" s="5">
        <v>27.86</v>
      </c>
      <c r="D355" s="5">
        <v>27.71</v>
      </c>
      <c r="E355" s="4">
        <v>3391.8049999999998</v>
      </c>
    </row>
    <row r="356" spans="1:5" x14ac:dyDescent="0.25">
      <c r="A356" s="8">
        <f t="shared" ca="1" si="6"/>
        <v>43293</v>
      </c>
      <c r="B356" s="5">
        <v>27.84</v>
      </c>
      <c r="C356" s="5">
        <v>28</v>
      </c>
      <c r="D356" s="5">
        <v>27.56</v>
      </c>
      <c r="E356" s="4">
        <v>4000.8139999999999</v>
      </c>
    </row>
    <row r="357" spans="1:5" x14ac:dyDescent="0.25">
      <c r="A357" s="8">
        <f t="shared" ca="1" si="6"/>
        <v>43292</v>
      </c>
      <c r="B357" s="5">
        <v>27.31</v>
      </c>
      <c r="C357" s="5">
        <v>27.61</v>
      </c>
      <c r="D357" s="5">
        <v>27.56</v>
      </c>
      <c r="E357" s="4">
        <v>3410.3069999999998</v>
      </c>
    </row>
    <row r="358" spans="1:5" x14ac:dyDescent="0.25">
      <c r="A358" s="8">
        <f t="shared" ca="1" si="6"/>
        <v>43291</v>
      </c>
      <c r="B358" s="5">
        <v>27.11</v>
      </c>
      <c r="C358" s="5">
        <v>27.54</v>
      </c>
      <c r="D358" s="5">
        <v>27.33</v>
      </c>
      <c r="E358" s="4">
        <v>5472.33</v>
      </c>
    </row>
    <row r="359" spans="1:5" x14ac:dyDescent="0.25">
      <c r="A359" s="8">
        <f t="shared" ca="1" si="6"/>
        <v>43290</v>
      </c>
      <c r="B359" s="5">
        <v>26.66</v>
      </c>
      <c r="C359" s="5">
        <v>27.29</v>
      </c>
      <c r="D359" s="5">
        <v>27.19</v>
      </c>
      <c r="E359" s="4">
        <v>4149.5230000000001</v>
      </c>
    </row>
    <row r="360" spans="1:5" x14ac:dyDescent="0.25">
      <c r="A360" s="8">
        <f t="shared" ca="1" si="6"/>
        <v>43287</v>
      </c>
      <c r="B360" s="5">
        <v>26.58</v>
      </c>
      <c r="C360" s="5">
        <v>26.65</v>
      </c>
      <c r="D360" s="5">
        <v>26.62</v>
      </c>
      <c r="E360" s="4">
        <v>3470.502</v>
      </c>
    </row>
    <row r="361" spans="1:5" x14ac:dyDescent="0.25">
      <c r="A361" s="8">
        <f t="shared" ca="1" si="6"/>
        <v>43286</v>
      </c>
      <c r="B361" s="5">
        <v>26.25</v>
      </c>
      <c r="C361" s="5">
        <v>26.56</v>
      </c>
      <c r="D361" s="5">
        <v>26.52</v>
      </c>
      <c r="E361" s="4">
        <v>3477.2950000000001</v>
      </c>
    </row>
    <row r="362" spans="1:5" x14ac:dyDescent="0.25">
      <c r="A362" s="8">
        <f t="shared" ca="1" si="6"/>
        <v>43285</v>
      </c>
      <c r="B362" s="5">
        <v>26.47</v>
      </c>
      <c r="C362" s="5">
        <v>26.48</v>
      </c>
      <c r="D362" s="5">
        <v>26.31</v>
      </c>
      <c r="E362" s="4">
        <v>2698.5410000000002</v>
      </c>
    </row>
    <row r="363" spans="1:5" x14ac:dyDescent="0.25">
      <c r="A363" s="8">
        <f t="shared" ca="1" si="6"/>
        <v>43284</v>
      </c>
      <c r="B363" s="5">
        <v>26.03</v>
      </c>
      <c r="C363" s="5">
        <v>26.39</v>
      </c>
      <c r="D363" s="5">
        <v>26.38</v>
      </c>
      <c r="E363" s="4">
        <v>2564.5390000000002</v>
      </c>
    </row>
    <row r="364" spans="1:5" x14ac:dyDescent="0.25">
      <c r="A364" s="8">
        <f t="shared" ca="1" si="6"/>
        <v>43283</v>
      </c>
      <c r="B364" s="5">
        <v>25.88</v>
      </c>
      <c r="C364" s="5">
        <v>26.125</v>
      </c>
      <c r="D364" s="5">
        <v>26.08</v>
      </c>
      <c r="E364" s="4">
        <v>2892.9569999999999</v>
      </c>
    </row>
    <row r="365" spans="1:5" x14ac:dyDescent="0.25">
      <c r="A365" s="8">
        <f t="shared" ca="1" si="6"/>
        <v>43280</v>
      </c>
      <c r="B365" s="5">
        <v>26.07</v>
      </c>
      <c r="C365" s="5">
        <v>26.1</v>
      </c>
      <c r="D365" s="5">
        <v>25.89</v>
      </c>
      <c r="E365" s="4">
        <v>5972.5079999999998</v>
      </c>
    </row>
    <row r="366" spans="1:5" x14ac:dyDescent="0.25">
      <c r="A366" s="8">
        <f t="shared" ca="1" si="6"/>
        <v>43279</v>
      </c>
      <c r="B366" s="5">
        <v>25.65</v>
      </c>
      <c r="C366" s="5">
        <v>26.18</v>
      </c>
      <c r="D366" s="5">
        <v>26.18</v>
      </c>
      <c r="E366" s="4">
        <v>3977.7570000000001</v>
      </c>
    </row>
    <row r="367" spans="1:5" x14ac:dyDescent="0.25">
      <c r="A367" s="8">
        <f t="shared" ca="1" si="6"/>
        <v>43278</v>
      </c>
      <c r="B367" s="5">
        <v>25.91</v>
      </c>
      <c r="C367" s="5">
        <v>26.27</v>
      </c>
      <c r="D367" s="5">
        <v>25.64</v>
      </c>
      <c r="E367" s="4">
        <v>4327.2550000000001</v>
      </c>
    </row>
    <row r="368" spans="1:5" x14ac:dyDescent="0.25">
      <c r="A368" s="8">
        <f t="shared" ca="1" si="6"/>
        <v>43277</v>
      </c>
      <c r="B368" s="5">
        <v>25.37</v>
      </c>
      <c r="C368" s="5">
        <v>25.96</v>
      </c>
      <c r="D368" s="5">
        <v>25.91</v>
      </c>
      <c r="E368" s="4">
        <v>5509.518</v>
      </c>
    </row>
    <row r="369" spans="1:5" x14ac:dyDescent="0.25">
      <c r="A369" s="8">
        <f t="shared" ca="1" si="6"/>
        <v>43276</v>
      </c>
      <c r="B369" s="5">
        <v>25.35</v>
      </c>
      <c r="C369" s="5">
        <v>25.49</v>
      </c>
      <c r="D369" s="5">
        <v>25.22</v>
      </c>
      <c r="E369" s="4">
        <v>2434.3409999999999</v>
      </c>
    </row>
    <row r="370" spans="1:5" x14ac:dyDescent="0.25">
      <c r="A370" s="8">
        <f t="shared" ca="1" si="6"/>
        <v>43273</v>
      </c>
      <c r="B370" s="5">
        <v>25.46</v>
      </c>
      <c r="C370" s="5">
        <v>25.51</v>
      </c>
      <c r="D370" s="5">
        <v>25.35</v>
      </c>
      <c r="E370" s="4">
        <v>2999.63</v>
      </c>
    </row>
    <row r="371" spans="1:5" x14ac:dyDescent="0.25">
      <c r="A371" s="8">
        <f t="shared" ca="1" si="6"/>
        <v>43272</v>
      </c>
      <c r="B371" s="5">
        <v>25.26</v>
      </c>
      <c r="C371" s="5">
        <v>25.56</v>
      </c>
      <c r="D371" s="5">
        <v>25.41</v>
      </c>
      <c r="E371" s="4">
        <v>3008.0210000000002</v>
      </c>
    </row>
    <row r="372" spans="1:5" x14ac:dyDescent="0.25">
      <c r="A372" s="8">
        <f t="shared" ca="1" si="6"/>
        <v>43271</v>
      </c>
      <c r="B372" s="5">
        <v>25.66</v>
      </c>
      <c r="C372" s="5">
        <v>25.81</v>
      </c>
      <c r="D372" s="5">
        <v>25.21</v>
      </c>
      <c r="E372" s="4">
        <v>2916.645</v>
      </c>
    </row>
    <row r="373" spans="1:5" x14ac:dyDescent="0.25">
      <c r="A373" s="8">
        <f t="shared" ca="1" si="6"/>
        <v>43270</v>
      </c>
      <c r="B373" s="5">
        <v>25.61</v>
      </c>
      <c r="C373" s="5">
        <v>25.76</v>
      </c>
      <c r="D373" s="5">
        <v>25.66</v>
      </c>
      <c r="E373" s="4">
        <v>3974.165</v>
      </c>
    </row>
    <row r="374" spans="1:5" x14ac:dyDescent="0.25">
      <c r="A374" s="8">
        <f t="shared" ca="1" si="6"/>
        <v>43269</v>
      </c>
      <c r="B374" s="5">
        <v>25.93</v>
      </c>
      <c r="C374" s="5">
        <v>26.04</v>
      </c>
      <c r="D374" s="5">
        <v>25.63</v>
      </c>
      <c r="E374" s="4">
        <v>3768.9969999999998</v>
      </c>
    </row>
    <row r="375" spans="1:5" x14ac:dyDescent="0.25">
      <c r="A375" s="8">
        <f t="shared" ca="1" si="6"/>
        <v>43266</v>
      </c>
      <c r="B375" s="5">
        <v>26.13</v>
      </c>
      <c r="C375" s="5">
        <v>26.19</v>
      </c>
      <c r="D375" s="5">
        <v>25.66</v>
      </c>
      <c r="E375" s="4">
        <v>4537.2169999999996</v>
      </c>
    </row>
    <row r="376" spans="1:5" x14ac:dyDescent="0.25">
      <c r="A376" s="8">
        <f t="shared" ca="1" si="6"/>
        <v>43265</v>
      </c>
      <c r="B376" s="5">
        <v>26.13</v>
      </c>
      <c r="C376" s="5">
        <v>26.36</v>
      </c>
      <c r="D376" s="5">
        <v>26.13</v>
      </c>
      <c r="E376" s="4">
        <v>5086.6049999999996</v>
      </c>
    </row>
    <row r="377" spans="1:5" x14ac:dyDescent="0.25">
      <c r="A377" s="8">
        <f t="shared" ca="1" si="6"/>
        <v>43264</v>
      </c>
      <c r="B377" s="5">
        <v>25.87</v>
      </c>
      <c r="C377" s="5">
        <v>26.28</v>
      </c>
      <c r="D377" s="5">
        <v>26.12</v>
      </c>
      <c r="E377" s="4">
        <v>5890.6679999999997</v>
      </c>
    </row>
    <row r="378" spans="1:5" x14ac:dyDescent="0.25">
      <c r="A378" s="8">
        <f t="shared" ca="1" si="6"/>
        <v>43263</v>
      </c>
      <c r="B378" s="5">
        <v>25.92</v>
      </c>
      <c r="C378" s="5">
        <v>26.1</v>
      </c>
      <c r="D378" s="5">
        <v>25.84</v>
      </c>
      <c r="E378" s="4">
        <v>4411.2539999999999</v>
      </c>
    </row>
    <row r="379" spans="1:5" x14ac:dyDescent="0.25">
      <c r="A379" s="8">
        <f t="shared" ca="1" si="6"/>
        <v>43262</v>
      </c>
      <c r="B379" s="5">
        <v>26.14</v>
      </c>
      <c r="C379" s="5">
        <v>26.17</v>
      </c>
      <c r="D379" s="5">
        <v>25.98</v>
      </c>
      <c r="E379" s="4">
        <v>2693.8249999999998</v>
      </c>
    </row>
    <row r="380" spans="1:5" x14ac:dyDescent="0.25">
      <c r="A380" s="8">
        <f t="shared" ca="1" si="6"/>
        <v>43259</v>
      </c>
      <c r="B380" s="5">
        <v>26.14</v>
      </c>
      <c r="C380" s="5">
        <v>26.17</v>
      </c>
      <c r="D380" s="5">
        <v>25.98</v>
      </c>
      <c r="E380" s="4">
        <v>2693.8249999999998</v>
      </c>
    </row>
    <row r="381" spans="1:5" x14ac:dyDescent="0.25">
      <c r="A381" s="8">
        <f t="shared" ca="1" si="6"/>
        <v>43258</v>
      </c>
      <c r="B381" s="5">
        <v>25.9</v>
      </c>
      <c r="C381" s="5">
        <v>26.2</v>
      </c>
      <c r="D381" s="5">
        <v>26.17</v>
      </c>
      <c r="E381" s="4">
        <v>3115.424</v>
      </c>
    </row>
    <row r="382" spans="1:5" x14ac:dyDescent="0.25">
      <c r="A382" s="8">
        <f t="shared" ca="1" si="6"/>
        <v>43257</v>
      </c>
      <c r="B382" s="5">
        <v>25.45</v>
      </c>
      <c r="C382" s="5">
        <v>25.89</v>
      </c>
      <c r="D382" s="5">
        <v>25.86</v>
      </c>
      <c r="E382" s="4">
        <v>4846.8029999999999</v>
      </c>
    </row>
    <row r="383" spans="1:5" x14ac:dyDescent="0.25">
      <c r="A383" s="8">
        <f t="shared" ca="1" si="6"/>
        <v>43256</v>
      </c>
      <c r="B383" s="5">
        <v>25.26</v>
      </c>
      <c r="C383" s="5">
        <v>25.57</v>
      </c>
      <c r="D383" s="5">
        <v>25.41</v>
      </c>
      <c r="E383" s="4">
        <v>2824.011</v>
      </c>
    </row>
    <row r="384" spans="1:5" x14ac:dyDescent="0.25">
      <c r="A384" s="8">
        <f t="shared" ca="1" si="6"/>
        <v>43255</v>
      </c>
      <c r="B384" s="5">
        <v>25.37</v>
      </c>
      <c r="C384" s="5">
        <v>25.4</v>
      </c>
      <c r="D384" s="5">
        <v>25.22</v>
      </c>
      <c r="E384" s="4">
        <v>3874.9340000000002</v>
      </c>
    </row>
    <row r="385" spans="1:5" x14ac:dyDescent="0.25">
      <c r="A385" s="8">
        <f t="shared" ca="1" si="6"/>
        <v>43252</v>
      </c>
      <c r="B385" s="5">
        <v>25.36</v>
      </c>
      <c r="C385" s="5">
        <v>25.47</v>
      </c>
      <c r="D385" s="5">
        <v>25.33</v>
      </c>
      <c r="E385" s="4">
        <v>3239.442</v>
      </c>
    </row>
    <row r="386" spans="1:5" x14ac:dyDescent="0.25">
      <c r="A386" s="8">
        <f t="shared" ca="1" si="6"/>
        <v>43251</v>
      </c>
      <c r="B386" s="5">
        <v>25.53</v>
      </c>
      <c r="C386" s="5">
        <v>25.65</v>
      </c>
      <c r="D386" s="5">
        <v>25.29</v>
      </c>
      <c r="E386" s="4">
        <v>3179.0140000000001</v>
      </c>
    </row>
    <row r="387" spans="1:5" x14ac:dyDescent="0.25">
      <c r="A387" s="8">
        <f t="shared" ca="1" si="6"/>
        <v>43250</v>
      </c>
      <c r="B387" s="5">
        <v>25.85</v>
      </c>
      <c r="C387" s="5">
        <v>25.89</v>
      </c>
      <c r="D387" s="5">
        <v>25.5</v>
      </c>
      <c r="E387" s="4">
        <v>3850.6460000000002</v>
      </c>
    </row>
    <row r="388" spans="1:5" x14ac:dyDescent="0.25">
      <c r="A388" s="8">
        <f t="shared" ca="1" si="6"/>
        <v>43249</v>
      </c>
      <c r="B388" s="5">
        <v>26.38</v>
      </c>
      <c r="C388" s="5">
        <v>26.49</v>
      </c>
      <c r="D388" s="5">
        <v>26.06</v>
      </c>
      <c r="E388" s="4">
        <v>5622.3069999999998</v>
      </c>
    </row>
    <row r="389" spans="1:5" x14ac:dyDescent="0.25">
      <c r="A389" s="8">
        <f t="shared" ca="1" si="6"/>
        <v>43248</v>
      </c>
      <c r="B389" s="5">
        <v>26.76</v>
      </c>
      <c r="C389" s="5">
        <v>26.83</v>
      </c>
      <c r="D389" s="5">
        <v>26.49</v>
      </c>
      <c r="E389" s="4">
        <v>4872.1719999999996</v>
      </c>
    </row>
    <row r="390" spans="1:5" x14ac:dyDescent="0.25">
      <c r="A390" s="8">
        <f t="shared" ref="A390:A453" ca="1" si="7">WORKDAY(A389,-1,0)</f>
        <v>43245</v>
      </c>
      <c r="B390" s="5">
        <v>26.63</v>
      </c>
      <c r="C390" s="5">
        <v>26.79</v>
      </c>
      <c r="D390" s="5">
        <v>26.68</v>
      </c>
      <c r="E390" s="4">
        <v>2331.2240000000002</v>
      </c>
    </row>
    <row r="391" spans="1:5" x14ac:dyDescent="0.25">
      <c r="A391" s="8">
        <f t="shared" ca="1" si="7"/>
        <v>43244</v>
      </c>
      <c r="B391" s="5">
        <v>26.41</v>
      </c>
      <c r="C391" s="5">
        <v>26.68</v>
      </c>
      <c r="D391" s="5">
        <v>26.64</v>
      </c>
      <c r="E391" s="4">
        <v>5819.9809999999998</v>
      </c>
    </row>
    <row r="392" spans="1:5" x14ac:dyDescent="0.25">
      <c r="A392" s="8">
        <f t="shared" ca="1" si="7"/>
        <v>43243</v>
      </c>
      <c r="B392" s="5">
        <v>26.83</v>
      </c>
      <c r="C392" s="5">
        <v>26.888999999999999</v>
      </c>
      <c r="D392" s="5">
        <v>26.27</v>
      </c>
      <c r="E392" s="4">
        <v>6077.9390000000003</v>
      </c>
    </row>
    <row r="393" spans="1:5" x14ac:dyDescent="0.25">
      <c r="A393" s="8">
        <f t="shared" ca="1" si="7"/>
        <v>43242</v>
      </c>
      <c r="B393" s="5">
        <v>26.48</v>
      </c>
      <c r="C393" s="5">
        <v>26.57</v>
      </c>
      <c r="D393" s="5">
        <v>26.55</v>
      </c>
      <c r="E393" s="4">
        <v>10349.23</v>
      </c>
    </row>
    <row r="394" spans="1:5" x14ac:dyDescent="0.25">
      <c r="A394" s="8">
        <f t="shared" ca="1" si="7"/>
        <v>43241</v>
      </c>
      <c r="B394" s="5">
        <v>26.72</v>
      </c>
      <c r="C394" s="5">
        <v>27.04</v>
      </c>
      <c r="D394" s="5">
        <v>26.63</v>
      </c>
      <c r="E394" s="4">
        <v>8590.7880000000005</v>
      </c>
    </row>
    <row r="395" spans="1:5" x14ac:dyDescent="0.25">
      <c r="A395" s="8">
        <f t="shared" ca="1" si="7"/>
        <v>43238</v>
      </c>
      <c r="B395" s="5">
        <v>26.98</v>
      </c>
      <c r="C395" s="5">
        <v>27.08</v>
      </c>
      <c r="D395" s="5">
        <v>26.39</v>
      </c>
      <c r="E395" s="4">
        <v>8659.3790000000008</v>
      </c>
    </row>
    <row r="396" spans="1:5" x14ac:dyDescent="0.25">
      <c r="A396" s="8">
        <f t="shared" ca="1" si="7"/>
        <v>43237</v>
      </c>
      <c r="B396" s="5">
        <v>25.42</v>
      </c>
      <c r="C396" s="5">
        <v>25.51</v>
      </c>
      <c r="D396" s="5">
        <v>25.38</v>
      </c>
      <c r="E396" s="4">
        <v>6267.384</v>
      </c>
    </row>
    <row r="397" spans="1:5" x14ac:dyDescent="0.25">
      <c r="A397" s="8">
        <f t="shared" ca="1" si="7"/>
        <v>43236</v>
      </c>
      <c r="B397" s="5">
        <v>25.48</v>
      </c>
      <c r="C397" s="5">
        <v>25.6</v>
      </c>
      <c r="D397" s="5">
        <v>25.46</v>
      </c>
      <c r="E397" s="4">
        <v>5013.1459999999997</v>
      </c>
    </row>
    <row r="398" spans="1:5" x14ac:dyDescent="0.25">
      <c r="A398" s="8">
        <f t="shared" ca="1" si="7"/>
        <v>43235</v>
      </c>
      <c r="B398" s="5">
        <v>25.26</v>
      </c>
      <c r="C398" s="5">
        <v>25.47</v>
      </c>
      <c r="D398" s="5">
        <v>25.44</v>
      </c>
      <c r="E398" s="4">
        <v>5886.3379999999997</v>
      </c>
    </row>
    <row r="399" spans="1:5" x14ac:dyDescent="0.25">
      <c r="A399" s="8">
        <f t="shared" ca="1" si="7"/>
        <v>43234</v>
      </c>
      <c r="B399" s="5">
        <v>25.5</v>
      </c>
      <c r="C399" s="5">
        <v>25.58</v>
      </c>
      <c r="D399" s="5">
        <v>25.33</v>
      </c>
      <c r="E399" s="4">
        <v>5040.0690000000004</v>
      </c>
    </row>
    <row r="400" spans="1:5" x14ac:dyDescent="0.25">
      <c r="A400" s="8">
        <f t="shared" ca="1" si="7"/>
        <v>43231</v>
      </c>
      <c r="B400" s="5">
        <v>25.06</v>
      </c>
      <c r="C400" s="5">
        <v>25.585000000000001</v>
      </c>
      <c r="D400" s="5">
        <v>25.47</v>
      </c>
      <c r="E400" s="4">
        <v>8006.3630000000003</v>
      </c>
    </row>
    <row r="401" spans="1:5" x14ac:dyDescent="0.25">
      <c r="A401" s="8">
        <f t="shared" ca="1" si="7"/>
        <v>43230</v>
      </c>
      <c r="B401" s="5">
        <v>25.03</v>
      </c>
      <c r="C401" s="5">
        <v>25.2</v>
      </c>
      <c r="D401" s="5">
        <v>25.11</v>
      </c>
      <c r="E401" s="4">
        <v>8207.0609999999997</v>
      </c>
    </row>
    <row r="402" spans="1:5" x14ac:dyDescent="0.25">
      <c r="A402" s="8">
        <f t="shared" ca="1" si="7"/>
        <v>43229</v>
      </c>
      <c r="B402" s="5">
        <v>25.26</v>
      </c>
      <c r="C402" s="5">
        <v>25.46</v>
      </c>
      <c r="D402" s="5">
        <v>24.92</v>
      </c>
      <c r="E402" s="4">
        <v>8430.6080000000002</v>
      </c>
    </row>
    <row r="403" spans="1:5" x14ac:dyDescent="0.25">
      <c r="A403" s="8">
        <f t="shared" ca="1" si="7"/>
        <v>43228</v>
      </c>
      <c r="B403" s="5">
        <v>26.05</v>
      </c>
      <c r="C403" s="5">
        <v>26.055</v>
      </c>
      <c r="D403" s="5">
        <v>25.36</v>
      </c>
      <c r="E403" s="4">
        <v>11269.31</v>
      </c>
    </row>
    <row r="404" spans="1:5" x14ac:dyDescent="0.25">
      <c r="A404" s="8">
        <f t="shared" ca="1" si="7"/>
        <v>43227</v>
      </c>
      <c r="B404" s="5">
        <v>26.25</v>
      </c>
      <c r="C404" s="5">
        <v>26.49</v>
      </c>
      <c r="D404" s="5">
        <v>25.94</v>
      </c>
      <c r="E404" s="4">
        <v>9942.7690000000002</v>
      </c>
    </row>
    <row r="405" spans="1:5" x14ac:dyDescent="0.25">
      <c r="A405" s="8">
        <f t="shared" ca="1" si="7"/>
        <v>43224</v>
      </c>
      <c r="B405" s="5">
        <v>27.01</v>
      </c>
      <c r="C405" s="5">
        <v>27.07</v>
      </c>
      <c r="D405" s="5">
        <v>26.68</v>
      </c>
      <c r="E405" s="4">
        <v>5111.9650000000001</v>
      </c>
    </row>
    <row r="406" spans="1:5" x14ac:dyDescent="0.25">
      <c r="A406" s="8">
        <f t="shared" ca="1" si="7"/>
        <v>43223</v>
      </c>
      <c r="B406" s="5">
        <v>27.02</v>
      </c>
      <c r="C406" s="5">
        <v>27.16</v>
      </c>
      <c r="D406" s="5">
        <v>26.98</v>
      </c>
      <c r="E406" s="4">
        <v>3098.4</v>
      </c>
    </row>
    <row r="407" spans="1:5" x14ac:dyDescent="0.25">
      <c r="A407" s="8">
        <f t="shared" ca="1" si="7"/>
        <v>43222</v>
      </c>
      <c r="B407" s="5">
        <v>27.17</v>
      </c>
      <c r="C407" s="5">
        <v>27.37</v>
      </c>
      <c r="D407" s="5">
        <v>27.14</v>
      </c>
      <c r="E407" s="4">
        <v>2124.4699999999998</v>
      </c>
    </row>
    <row r="408" spans="1:5" x14ac:dyDescent="0.25">
      <c r="A408" s="8">
        <f t="shared" ca="1" si="7"/>
        <v>43221</v>
      </c>
      <c r="B408" s="5">
        <v>27.12</v>
      </c>
      <c r="C408" s="5">
        <v>27.27</v>
      </c>
      <c r="D408" s="5">
        <v>27.17</v>
      </c>
      <c r="E408" s="4">
        <v>4225.0439999999999</v>
      </c>
    </row>
    <row r="409" spans="1:5" x14ac:dyDescent="0.25">
      <c r="A409" s="8">
        <f t="shared" ca="1" si="7"/>
        <v>43220</v>
      </c>
      <c r="B409" s="5">
        <v>26.75</v>
      </c>
      <c r="C409" s="5">
        <v>27.114999999999998</v>
      </c>
      <c r="D409" s="5">
        <v>27.07</v>
      </c>
      <c r="E409" s="4">
        <v>3120.69</v>
      </c>
    </row>
    <row r="410" spans="1:5" x14ac:dyDescent="0.25">
      <c r="A410" s="8">
        <f t="shared" ca="1" si="7"/>
        <v>43217</v>
      </c>
      <c r="B410" s="5">
        <v>26.59</v>
      </c>
      <c r="C410" s="5">
        <v>26.78</v>
      </c>
      <c r="D410" s="5">
        <v>26.67</v>
      </c>
      <c r="E410" s="4">
        <v>2902.4229999999998</v>
      </c>
    </row>
    <row r="411" spans="1:5" x14ac:dyDescent="0.25">
      <c r="A411" s="8">
        <f t="shared" ca="1" si="7"/>
        <v>43216</v>
      </c>
      <c r="B411" s="5">
        <v>26.9</v>
      </c>
      <c r="C411" s="5">
        <v>26.91</v>
      </c>
      <c r="D411" s="5">
        <v>26.53</v>
      </c>
      <c r="E411" s="4">
        <v>3119.3159999999998</v>
      </c>
    </row>
    <row r="412" spans="1:5" x14ac:dyDescent="0.25">
      <c r="A412" s="8">
        <f t="shared" ca="1" si="7"/>
        <v>43215</v>
      </c>
      <c r="B412" s="5">
        <v>27.05</v>
      </c>
      <c r="C412" s="5">
        <v>27.215</v>
      </c>
      <c r="D412" s="5">
        <v>26.83</v>
      </c>
      <c r="E412" s="4">
        <v>2973.4989999999998</v>
      </c>
    </row>
    <row r="413" spans="1:5" x14ac:dyDescent="0.25">
      <c r="A413" s="8">
        <f t="shared" ca="1" si="7"/>
        <v>43214</v>
      </c>
      <c r="B413" s="5">
        <v>27.07</v>
      </c>
      <c r="C413" s="5">
        <v>27.215</v>
      </c>
      <c r="D413" s="5">
        <v>27.1</v>
      </c>
      <c r="E413" s="4">
        <v>3004.0079999999998</v>
      </c>
    </row>
    <row r="414" spans="1:5" x14ac:dyDescent="0.25">
      <c r="A414" s="8">
        <f t="shared" ca="1" si="7"/>
        <v>43213</v>
      </c>
      <c r="B414" s="5">
        <v>26.93</v>
      </c>
      <c r="C414" s="5">
        <v>27.305</v>
      </c>
      <c r="D414" s="5">
        <v>27.13</v>
      </c>
      <c r="E414" s="4">
        <v>3886.0709999999999</v>
      </c>
    </row>
    <row r="415" spans="1:5" x14ac:dyDescent="0.25">
      <c r="A415" s="8">
        <f t="shared" ca="1" si="7"/>
        <v>43210</v>
      </c>
      <c r="B415" s="5">
        <v>27.26</v>
      </c>
      <c r="C415" s="5">
        <v>27.26</v>
      </c>
      <c r="D415" s="5">
        <v>26.89</v>
      </c>
      <c r="E415" s="4">
        <v>5287.9440000000004</v>
      </c>
    </row>
    <row r="416" spans="1:5" x14ac:dyDescent="0.25">
      <c r="A416" s="8">
        <f t="shared" ca="1" si="7"/>
        <v>43209</v>
      </c>
      <c r="B416" s="5">
        <v>27.23</v>
      </c>
      <c r="C416" s="5">
        <v>27.54</v>
      </c>
      <c r="D416" s="5">
        <v>27.29</v>
      </c>
      <c r="E416" s="4">
        <v>4782.9849999999997</v>
      </c>
    </row>
    <row r="417" spans="1:5" x14ac:dyDescent="0.25">
      <c r="A417" s="8">
        <f t="shared" ca="1" si="7"/>
        <v>43208</v>
      </c>
      <c r="B417" s="5">
        <v>27.03</v>
      </c>
      <c r="C417" s="5">
        <v>27.285</v>
      </c>
      <c r="D417" s="5">
        <v>27.2</v>
      </c>
      <c r="E417" s="4">
        <v>4033.7719999999999</v>
      </c>
    </row>
    <row r="418" spans="1:5" x14ac:dyDescent="0.25">
      <c r="A418" s="8">
        <f t="shared" ca="1" si="7"/>
        <v>43207</v>
      </c>
      <c r="B418" s="5">
        <v>26.97</v>
      </c>
      <c r="C418" s="5">
        <v>27.18</v>
      </c>
      <c r="D418" s="5">
        <v>27.08</v>
      </c>
      <c r="E418" s="4">
        <v>4728.7209999999995</v>
      </c>
    </row>
    <row r="419" spans="1:5" x14ac:dyDescent="0.25">
      <c r="A419" s="8">
        <f t="shared" ca="1" si="7"/>
        <v>43206</v>
      </c>
      <c r="B419" s="5">
        <v>27.47</v>
      </c>
      <c r="C419" s="5">
        <v>27.495000000000001</v>
      </c>
      <c r="D419" s="5">
        <v>26.98</v>
      </c>
      <c r="E419" s="4">
        <v>3697.2330000000002</v>
      </c>
    </row>
    <row r="420" spans="1:5" x14ac:dyDescent="0.25">
      <c r="A420" s="8">
        <f t="shared" ca="1" si="7"/>
        <v>43203</v>
      </c>
      <c r="B420" s="5">
        <v>26.98</v>
      </c>
      <c r="C420" s="5">
        <v>27.49</v>
      </c>
      <c r="D420" s="5">
        <v>27.4</v>
      </c>
      <c r="E420" s="4">
        <v>6023.7169999999996</v>
      </c>
    </row>
    <row r="421" spans="1:5" x14ac:dyDescent="0.25">
      <c r="A421" s="8">
        <f t="shared" ca="1" si="7"/>
        <v>43202</v>
      </c>
      <c r="B421" s="5">
        <v>26.98</v>
      </c>
      <c r="C421" s="5">
        <v>27.49</v>
      </c>
      <c r="D421" s="5">
        <v>27.4</v>
      </c>
      <c r="E421" s="4">
        <v>6023.7169999999996</v>
      </c>
    </row>
    <row r="422" spans="1:5" x14ac:dyDescent="0.25">
      <c r="A422" s="8">
        <f t="shared" ca="1" si="7"/>
        <v>43201</v>
      </c>
      <c r="B422" s="5">
        <v>27.2</v>
      </c>
      <c r="C422" s="5">
        <v>27.2</v>
      </c>
      <c r="D422" s="5">
        <v>26.95</v>
      </c>
      <c r="E422" s="4">
        <v>5207.2049999999999</v>
      </c>
    </row>
    <row r="423" spans="1:5" x14ac:dyDescent="0.25">
      <c r="A423" s="8">
        <f t="shared" ca="1" si="7"/>
        <v>43200</v>
      </c>
      <c r="B423" s="5">
        <v>26.86</v>
      </c>
      <c r="C423" s="5">
        <v>27.465</v>
      </c>
      <c r="D423" s="5">
        <v>27.09</v>
      </c>
      <c r="E423" s="4">
        <v>7689.9030000000002</v>
      </c>
    </row>
    <row r="424" spans="1:5" x14ac:dyDescent="0.25">
      <c r="A424" s="8">
        <f t="shared" ca="1" si="7"/>
        <v>43199</v>
      </c>
      <c r="B424" s="5">
        <v>26.65</v>
      </c>
      <c r="C424" s="5">
        <v>26.92</v>
      </c>
      <c r="D424" s="5">
        <v>26.84</v>
      </c>
      <c r="E424" s="4">
        <v>4171.625</v>
      </c>
    </row>
    <row r="425" spans="1:5" x14ac:dyDescent="0.25">
      <c r="A425" s="8">
        <f t="shared" ca="1" si="7"/>
        <v>43196</v>
      </c>
      <c r="B425" s="5">
        <v>26.84</v>
      </c>
      <c r="C425" s="5">
        <v>27.14</v>
      </c>
      <c r="D425" s="5">
        <v>26.5</v>
      </c>
      <c r="E425" s="4">
        <v>5078.5209999999997</v>
      </c>
    </row>
    <row r="426" spans="1:5" x14ac:dyDescent="0.25">
      <c r="A426" s="8">
        <f t="shared" ca="1" si="7"/>
        <v>43195</v>
      </c>
      <c r="B426" s="5">
        <v>26.53</v>
      </c>
      <c r="C426" s="5">
        <v>27</v>
      </c>
      <c r="D426" s="5">
        <v>26.73</v>
      </c>
      <c r="E426" s="4">
        <v>7524.5389999999998</v>
      </c>
    </row>
    <row r="427" spans="1:5" x14ac:dyDescent="0.25">
      <c r="A427" s="8">
        <f t="shared" ca="1" si="7"/>
        <v>43194</v>
      </c>
      <c r="B427" s="5">
        <v>26.8</v>
      </c>
      <c r="C427" s="5">
        <v>27.28</v>
      </c>
      <c r="D427" s="5">
        <v>26.84</v>
      </c>
      <c r="E427" s="4">
        <v>6536.4570000000003</v>
      </c>
    </row>
    <row r="428" spans="1:5" x14ac:dyDescent="0.25">
      <c r="A428" s="8">
        <f t="shared" ca="1" si="7"/>
        <v>43193</v>
      </c>
      <c r="B428" s="5">
        <v>26.93</v>
      </c>
      <c r="C428" s="5">
        <v>26.99</v>
      </c>
      <c r="D428" s="5">
        <v>26.81</v>
      </c>
      <c r="E428" s="4">
        <v>7629.55</v>
      </c>
    </row>
    <row r="429" spans="1:5" x14ac:dyDescent="0.25">
      <c r="A429" s="8">
        <f t="shared" ca="1" si="7"/>
        <v>43192</v>
      </c>
      <c r="B429" s="5">
        <v>27.16</v>
      </c>
      <c r="C429" s="5">
        <v>27.18</v>
      </c>
      <c r="D429" s="5">
        <v>26.95</v>
      </c>
      <c r="E429" s="4">
        <v>4955.3530000000001</v>
      </c>
    </row>
    <row r="430" spans="1:5" x14ac:dyDescent="0.25">
      <c r="A430" s="8">
        <f t="shared" ca="1" si="7"/>
        <v>43189</v>
      </c>
      <c r="B430" s="5">
        <v>26.89</v>
      </c>
      <c r="C430" s="5">
        <v>27.26</v>
      </c>
      <c r="D430" s="5">
        <v>27.15</v>
      </c>
      <c r="E430" s="4">
        <v>13786.64</v>
      </c>
    </row>
    <row r="431" spans="1:5" x14ac:dyDescent="0.25">
      <c r="A431" s="8">
        <f t="shared" ca="1" si="7"/>
        <v>43188</v>
      </c>
      <c r="B431" s="5">
        <v>27.13</v>
      </c>
      <c r="C431" s="5">
        <v>27.43</v>
      </c>
      <c r="D431" s="5">
        <v>26.92</v>
      </c>
      <c r="E431" s="4">
        <v>9482.0059999999994</v>
      </c>
    </row>
    <row r="432" spans="1:5" x14ac:dyDescent="0.25">
      <c r="A432" s="8">
        <f t="shared" ca="1" si="7"/>
        <v>43187</v>
      </c>
      <c r="B432" s="5">
        <v>27.39</v>
      </c>
      <c r="C432" s="5">
        <v>27.549900000000001</v>
      </c>
      <c r="D432" s="5">
        <v>27.05</v>
      </c>
      <c r="E432" s="4">
        <v>9242.7860000000001</v>
      </c>
    </row>
    <row r="433" spans="1:5" x14ac:dyDescent="0.25">
      <c r="A433" s="8">
        <f t="shared" ca="1" si="7"/>
        <v>43186</v>
      </c>
      <c r="B433" s="5">
        <v>27.48</v>
      </c>
      <c r="C433" s="5">
        <v>27.59</v>
      </c>
      <c r="D433" s="5">
        <v>27.31</v>
      </c>
      <c r="E433" s="4">
        <v>3492.73</v>
      </c>
    </row>
    <row r="434" spans="1:5" x14ac:dyDescent="0.25">
      <c r="A434" s="8">
        <f t="shared" ca="1" si="7"/>
        <v>43185</v>
      </c>
      <c r="B434" s="5">
        <v>27.16</v>
      </c>
      <c r="C434" s="5">
        <v>27.44</v>
      </c>
      <c r="D434" s="5">
        <v>27.43</v>
      </c>
      <c r="E434" s="4">
        <v>4252.9070000000002</v>
      </c>
    </row>
    <row r="435" spans="1:5" x14ac:dyDescent="0.25">
      <c r="A435" s="8">
        <f t="shared" ca="1" si="7"/>
        <v>43182</v>
      </c>
      <c r="B435" s="5">
        <v>27.19</v>
      </c>
      <c r="C435" s="5">
        <v>27.19</v>
      </c>
      <c r="D435" s="5">
        <v>27.13</v>
      </c>
      <c r="E435" s="4">
        <v>4032.9189999999999</v>
      </c>
    </row>
    <row r="436" spans="1:5" x14ac:dyDescent="0.25">
      <c r="A436" s="8">
        <f t="shared" ca="1" si="7"/>
        <v>43181</v>
      </c>
      <c r="B436" s="5">
        <v>26.85</v>
      </c>
      <c r="C436" s="5">
        <v>27.11</v>
      </c>
      <c r="D436" s="5">
        <v>27.09</v>
      </c>
      <c r="E436" s="4">
        <v>4357.8559999999998</v>
      </c>
    </row>
    <row r="437" spans="1:5" x14ac:dyDescent="0.25">
      <c r="A437" s="8">
        <f t="shared" ca="1" si="7"/>
        <v>43180</v>
      </c>
      <c r="B437" s="5">
        <v>26.73</v>
      </c>
      <c r="C437" s="5">
        <v>26.81</v>
      </c>
      <c r="D437" s="5">
        <v>26.71</v>
      </c>
      <c r="E437" s="4">
        <v>3239.9470000000001</v>
      </c>
    </row>
    <row r="438" spans="1:5" x14ac:dyDescent="0.25">
      <c r="A438" s="8">
        <f t="shared" ca="1" si="7"/>
        <v>43179</v>
      </c>
      <c r="B438" s="5">
        <v>27.13</v>
      </c>
      <c r="C438" s="5">
        <v>27.14</v>
      </c>
      <c r="D438" s="5">
        <v>26.77</v>
      </c>
      <c r="E438" s="4">
        <v>3545.13</v>
      </c>
    </row>
    <row r="439" spans="1:5" x14ac:dyDescent="0.25">
      <c r="A439" s="8">
        <f t="shared" ca="1" si="7"/>
        <v>43178</v>
      </c>
      <c r="B439" s="5">
        <v>26.67</v>
      </c>
      <c r="C439" s="5">
        <v>27.24</v>
      </c>
      <c r="D439" s="5">
        <v>27.15</v>
      </c>
      <c r="E439" s="4">
        <v>4651.0469999999996</v>
      </c>
    </row>
    <row r="440" spans="1:5" x14ac:dyDescent="0.25">
      <c r="A440" s="8">
        <f t="shared" ca="1" si="7"/>
        <v>43175</v>
      </c>
      <c r="B440" s="5">
        <v>26.73</v>
      </c>
      <c r="C440" s="5">
        <v>27.02</v>
      </c>
      <c r="D440" s="5">
        <v>26.69</v>
      </c>
      <c r="E440" s="4">
        <v>3971.5790000000002</v>
      </c>
    </row>
    <row r="441" spans="1:5" x14ac:dyDescent="0.25">
      <c r="A441" s="8">
        <f t="shared" ca="1" si="7"/>
        <v>43174</v>
      </c>
      <c r="B441" s="5">
        <v>27.05</v>
      </c>
      <c r="C441" s="5">
        <v>27.32</v>
      </c>
      <c r="D441" s="5">
        <v>26.72</v>
      </c>
      <c r="E441" s="4">
        <v>5152.5360000000001</v>
      </c>
    </row>
    <row r="442" spans="1:5" x14ac:dyDescent="0.25">
      <c r="A442" s="8">
        <f t="shared" ca="1" si="7"/>
        <v>43173</v>
      </c>
      <c r="B442" s="5">
        <v>27.33</v>
      </c>
      <c r="C442" s="5">
        <v>27.405000000000001</v>
      </c>
      <c r="D442" s="5">
        <v>27.05</v>
      </c>
      <c r="E442" s="4">
        <v>5170.2460000000001</v>
      </c>
    </row>
    <row r="443" spans="1:5" x14ac:dyDescent="0.25">
      <c r="A443" s="8">
        <f t="shared" ca="1" si="7"/>
        <v>43172</v>
      </c>
      <c r="B443" s="5">
        <v>27.85</v>
      </c>
      <c r="C443" s="5">
        <v>27.88</v>
      </c>
      <c r="D443" s="5">
        <v>27.25</v>
      </c>
      <c r="E443" s="4">
        <v>3911.8829999999998</v>
      </c>
    </row>
    <row r="444" spans="1:5" x14ac:dyDescent="0.25">
      <c r="A444" s="8">
        <f t="shared" ca="1" si="7"/>
        <v>43171</v>
      </c>
      <c r="B444" s="5">
        <v>27.78</v>
      </c>
      <c r="C444" s="5">
        <v>27.87</v>
      </c>
      <c r="D444" s="5">
        <v>27.79</v>
      </c>
      <c r="E444" s="4">
        <v>3515.5770000000002</v>
      </c>
    </row>
    <row r="445" spans="1:5" x14ac:dyDescent="0.25">
      <c r="A445" s="8">
        <f t="shared" ca="1" si="7"/>
        <v>43168</v>
      </c>
      <c r="B445" s="5">
        <v>27.09</v>
      </c>
      <c r="C445" s="5">
        <v>27.76</v>
      </c>
      <c r="D445" s="5">
        <v>27.73</v>
      </c>
      <c r="E445" s="4">
        <v>3971.2759999999998</v>
      </c>
    </row>
    <row r="446" spans="1:5" x14ac:dyDescent="0.25">
      <c r="A446" s="8">
        <f t="shared" ca="1" si="7"/>
        <v>43167</v>
      </c>
      <c r="B446" s="5">
        <v>27.14</v>
      </c>
      <c r="C446" s="5">
        <v>27.52</v>
      </c>
      <c r="D446" s="5">
        <v>27</v>
      </c>
      <c r="E446" s="4">
        <v>5750.4530000000004</v>
      </c>
    </row>
    <row r="447" spans="1:5" x14ac:dyDescent="0.25">
      <c r="A447" s="8">
        <f t="shared" ca="1" si="7"/>
        <v>43166</v>
      </c>
      <c r="B447" s="5">
        <v>26.78</v>
      </c>
      <c r="C447" s="5">
        <v>26.82</v>
      </c>
      <c r="D447" s="5">
        <v>26.23</v>
      </c>
      <c r="E447" s="4">
        <v>3811.864</v>
      </c>
    </row>
    <row r="448" spans="1:5" x14ac:dyDescent="0.25">
      <c r="A448" s="8">
        <f t="shared" ca="1" si="7"/>
        <v>43165</v>
      </c>
      <c r="B448" s="5">
        <v>26.81</v>
      </c>
      <c r="C448" s="5">
        <v>27</v>
      </c>
      <c r="D448" s="5">
        <v>26.73</v>
      </c>
      <c r="E448" s="4">
        <v>3638.1280000000002</v>
      </c>
    </row>
    <row r="449" spans="1:5" x14ac:dyDescent="0.25">
      <c r="A449" s="8">
        <f t="shared" ca="1" si="7"/>
        <v>43164</v>
      </c>
      <c r="B449" s="5">
        <v>26.69</v>
      </c>
      <c r="C449" s="5">
        <v>26.99</v>
      </c>
      <c r="D449" s="5">
        <v>26.91</v>
      </c>
      <c r="E449" s="4">
        <v>3285.0189999999998</v>
      </c>
    </row>
    <row r="450" spans="1:5" x14ac:dyDescent="0.25">
      <c r="A450" s="8">
        <f t="shared" ca="1" si="7"/>
        <v>43161</v>
      </c>
      <c r="B450" s="5">
        <v>26.69</v>
      </c>
      <c r="C450" s="5">
        <v>26.99</v>
      </c>
      <c r="D450" s="5">
        <v>26.91</v>
      </c>
      <c r="E450" s="4">
        <v>3285.0189999999998</v>
      </c>
    </row>
    <row r="451" spans="1:5" x14ac:dyDescent="0.25">
      <c r="A451" s="8">
        <f t="shared" ca="1" si="7"/>
        <v>43160</v>
      </c>
      <c r="B451" s="5">
        <v>26.26</v>
      </c>
      <c r="C451" s="5">
        <v>26.76</v>
      </c>
      <c r="D451" s="5">
        <v>26.76</v>
      </c>
      <c r="E451" s="4">
        <v>3202.8310000000001</v>
      </c>
    </row>
    <row r="452" spans="1:5" x14ac:dyDescent="0.25">
      <c r="A452" s="8">
        <f t="shared" ca="1" si="7"/>
        <v>43159</v>
      </c>
      <c r="B452" s="5">
        <v>26.36</v>
      </c>
      <c r="C452" s="5">
        <v>26.48</v>
      </c>
      <c r="D452" s="5">
        <v>26.19</v>
      </c>
      <c r="E452" s="4">
        <v>2989.9690000000001</v>
      </c>
    </row>
    <row r="453" spans="1:5" x14ac:dyDescent="0.25">
      <c r="A453" s="8">
        <f t="shared" ca="1" si="7"/>
        <v>43158</v>
      </c>
      <c r="B453" s="5">
        <v>26.65</v>
      </c>
      <c r="C453" s="5">
        <v>26.88</v>
      </c>
      <c r="D453" s="5">
        <v>26.77</v>
      </c>
      <c r="E453" s="4">
        <v>3354.65</v>
      </c>
    </row>
    <row r="454" spans="1:5" x14ac:dyDescent="0.25">
      <c r="A454" s="8">
        <f t="shared" ref="A454:A517" ca="1" si="8">WORKDAY(A453,-1,0)</f>
        <v>43157</v>
      </c>
      <c r="B454" s="5">
        <v>26.54</v>
      </c>
      <c r="C454" s="5">
        <v>26.89</v>
      </c>
      <c r="D454" s="5">
        <v>26.73</v>
      </c>
      <c r="E454" s="4">
        <v>2870.8789999999999</v>
      </c>
    </row>
    <row r="455" spans="1:5" x14ac:dyDescent="0.25">
      <c r="A455" s="8">
        <f t="shared" ca="1" si="8"/>
        <v>43154</v>
      </c>
      <c r="B455" s="5">
        <v>25.92</v>
      </c>
      <c r="C455" s="5">
        <v>26.72</v>
      </c>
      <c r="D455" s="5">
        <v>26.5</v>
      </c>
      <c r="E455" s="4">
        <v>4156.8770000000004</v>
      </c>
    </row>
    <row r="456" spans="1:5" x14ac:dyDescent="0.25">
      <c r="A456" s="8">
        <f t="shared" ca="1" si="8"/>
        <v>43153</v>
      </c>
      <c r="B456" s="5">
        <v>26.32</v>
      </c>
      <c r="C456" s="5">
        <v>26.524999999999999</v>
      </c>
      <c r="D456" s="5">
        <v>25.85</v>
      </c>
      <c r="E456" s="4">
        <v>5480.9459999999999</v>
      </c>
    </row>
    <row r="457" spans="1:5" x14ac:dyDescent="0.25">
      <c r="A457" s="8">
        <f t="shared" ca="1" si="8"/>
        <v>43152</v>
      </c>
      <c r="B457" s="5">
        <v>26.31</v>
      </c>
      <c r="C457" s="5">
        <v>26.84</v>
      </c>
      <c r="D457" s="5">
        <v>26.36</v>
      </c>
      <c r="E457" s="4">
        <v>5097.6629999999996</v>
      </c>
    </row>
    <row r="458" spans="1:5" x14ac:dyDescent="0.25">
      <c r="A458" s="8">
        <f t="shared" ca="1" si="8"/>
        <v>43151</v>
      </c>
      <c r="B458" s="5">
        <v>26.64</v>
      </c>
      <c r="C458" s="5">
        <v>26.64</v>
      </c>
      <c r="D458" s="5">
        <v>26.32</v>
      </c>
      <c r="E458" s="4">
        <v>6675.0829999999996</v>
      </c>
    </row>
    <row r="459" spans="1:5" x14ac:dyDescent="0.25">
      <c r="A459" s="8">
        <f t="shared" ca="1" si="8"/>
        <v>43150</v>
      </c>
      <c r="B459" s="5">
        <v>27.47</v>
      </c>
      <c r="C459" s="5">
        <v>27.785</v>
      </c>
      <c r="D459" s="5">
        <v>26.91</v>
      </c>
      <c r="E459" s="4">
        <v>4794.1859999999997</v>
      </c>
    </row>
    <row r="460" spans="1:5" x14ac:dyDescent="0.25">
      <c r="A460" s="8">
        <f t="shared" ca="1" si="8"/>
        <v>43147</v>
      </c>
      <c r="B460" s="5">
        <v>27.6</v>
      </c>
      <c r="C460" s="5">
        <v>27.864999999999998</v>
      </c>
      <c r="D460" s="5">
        <v>27.55</v>
      </c>
      <c r="E460" s="4">
        <v>4374.3180000000002</v>
      </c>
    </row>
    <row r="461" spans="1:5" x14ac:dyDescent="0.25">
      <c r="A461" s="8">
        <f t="shared" ca="1" si="8"/>
        <v>43146</v>
      </c>
      <c r="B461" s="5">
        <v>28.17</v>
      </c>
      <c r="C461" s="5">
        <v>28.32</v>
      </c>
      <c r="D461" s="5">
        <v>27.72</v>
      </c>
      <c r="E461" s="4">
        <v>5210.848</v>
      </c>
    </row>
    <row r="462" spans="1:5" x14ac:dyDescent="0.25">
      <c r="A462" s="8">
        <f t="shared" ca="1" si="8"/>
        <v>43145</v>
      </c>
      <c r="B462" s="5">
        <v>27.89</v>
      </c>
      <c r="C462" s="5">
        <v>28.19</v>
      </c>
      <c r="D462" s="5">
        <v>28.18</v>
      </c>
      <c r="E462" s="4">
        <v>4540.9849999999997</v>
      </c>
    </row>
    <row r="463" spans="1:5" x14ac:dyDescent="0.25">
      <c r="A463" s="8">
        <f t="shared" ca="1" si="8"/>
        <v>43144</v>
      </c>
      <c r="B463" s="5">
        <v>27.79</v>
      </c>
      <c r="C463" s="5">
        <v>27.99</v>
      </c>
      <c r="D463" s="5">
        <v>27.82</v>
      </c>
      <c r="E463" s="4">
        <v>4479.4579999999996</v>
      </c>
    </row>
    <row r="464" spans="1:5" x14ac:dyDescent="0.25">
      <c r="A464" s="8">
        <f t="shared" ca="1" si="8"/>
        <v>43143</v>
      </c>
      <c r="B464" s="5">
        <v>28.34</v>
      </c>
      <c r="C464" s="5">
        <v>28.42</v>
      </c>
      <c r="D464" s="5">
        <v>27.73</v>
      </c>
      <c r="E464" s="4">
        <v>4638.5770000000002</v>
      </c>
    </row>
    <row r="465" spans="1:5" x14ac:dyDescent="0.25">
      <c r="A465" s="8">
        <f t="shared" ca="1" si="8"/>
        <v>43140</v>
      </c>
      <c r="B465" s="5">
        <v>28.44</v>
      </c>
      <c r="C465" s="5">
        <v>28.49</v>
      </c>
      <c r="D465" s="5">
        <v>28.46</v>
      </c>
      <c r="E465" s="4">
        <v>3052.5949999999998</v>
      </c>
    </row>
    <row r="466" spans="1:5" x14ac:dyDescent="0.25">
      <c r="A466" s="8">
        <f t="shared" ca="1" si="8"/>
        <v>43139</v>
      </c>
      <c r="B466" s="5">
        <v>28.14</v>
      </c>
      <c r="C466" s="5">
        <v>28.41</v>
      </c>
      <c r="D466" s="5">
        <v>28.38</v>
      </c>
      <c r="E466" s="4">
        <v>4441.7939999999999</v>
      </c>
    </row>
    <row r="467" spans="1:5" x14ac:dyDescent="0.25">
      <c r="A467" s="8">
        <f t="shared" ca="1" si="8"/>
        <v>43138</v>
      </c>
      <c r="B467" s="5">
        <v>28.03</v>
      </c>
      <c r="C467" s="5">
        <v>28.18</v>
      </c>
      <c r="D467" s="5">
        <v>28.14</v>
      </c>
      <c r="E467" s="4">
        <v>4402.5119999999997</v>
      </c>
    </row>
    <row r="468" spans="1:5" x14ac:dyDescent="0.25">
      <c r="A468" s="8">
        <f t="shared" ca="1" si="8"/>
        <v>43137</v>
      </c>
      <c r="B468" s="5">
        <v>27.88</v>
      </c>
      <c r="C468" s="5">
        <v>28.17</v>
      </c>
      <c r="D468" s="5">
        <v>28.08</v>
      </c>
      <c r="E468" s="4">
        <v>2774.154</v>
      </c>
    </row>
    <row r="469" spans="1:5" x14ac:dyDescent="0.25">
      <c r="A469" s="8">
        <f t="shared" ca="1" si="8"/>
        <v>43136</v>
      </c>
      <c r="B469" s="5">
        <v>27.96</v>
      </c>
      <c r="C469" s="5">
        <v>28.09</v>
      </c>
      <c r="D469" s="5">
        <v>27.79</v>
      </c>
      <c r="E469" s="4">
        <v>2902.1689999999999</v>
      </c>
    </row>
    <row r="470" spans="1:5" x14ac:dyDescent="0.25">
      <c r="A470" s="8">
        <f t="shared" ca="1" si="8"/>
        <v>43133</v>
      </c>
      <c r="B470" s="5">
        <v>27.93</v>
      </c>
      <c r="C470" s="5">
        <v>28.085000000000001</v>
      </c>
      <c r="D470" s="5">
        <v>27.8</v>
      </c>
      <c r="E470" s="4">
        <v>3564.0819999999999</v>
      </c>
    </row>
    <row r="471" spans="1:5" x14ac:dyDescent="0.25">
      <c r="A471" s="8">
        <f t="shared" ca="1" si="8"/>
        <v>43132</v>
      </c>
      <c r="B471" s="5">
        <v>27.92</v>
      </c>
      <c r="C471" s="5">
        <v>28</v>
      </c>
      <c r="D471" s="5">
        <v>27.83</v>
      </c>
      <c r="E471" s="4">
        <v>4415.1189999999997</v>
      </c>
    </row>
    <row r="472" spans="1:5" x14ac:dyDescent="0.25">
      <c r="A472" s="8">
        <f t="shared" ca="1" si="8"/>
        <v>43131</v>
      </c>
      <c r="B472" s="5">
        <v>27.62</v>
      </c>
      <c r="C472" s="5">
        <v>27.99</v>
      </c>
      <c r="D472" s="5">
        <v>27.88</v>
      </c>
      <c r="E472" s="4">
        <v>4922.8680000000004</v>
      </c>
    </row>
    <row r="473" spans="1:5" x14ac:dyDescent="0.25">
      <c r="A473" s="8">
        <f t="shared" ca="1" si="8"/>
        <v>43130</v>
      </c>
      <c r="B473" s="5">
        <v>27.46</v>
      </c>
      <c r="C473" s="5">
        <v>27.62</v>
      </c>
      <c r="D473" s="5">
        <v>27.52</v>
      </c>
      <c r="E473" s="4">
        <v>4906.1769999999997</v>
      </c>
    </row>
    <row r="474" spans="1:5" x14ac:dyDescent="0.25">
      <c r="A474" s="8">
        <f t="shared" ca="1" si="8"/>
        <v>43129</v>
      </c>
      <c r="B474" s="5">
        <v>27.35</v>
      </c>
      <c r="C474" s="5">
        <v>27.48</v>
      </c>
      <c r="D474" s="5">
        <v>27.37</v>
      </c>
      <c r="E474" s="4">
        <v>3957.8589999999999</v>
      </c>
    </row>
    <row r="475" spans="1:5" x14ac:dyDescent="0.25">
      <c r="A475" s="8">
        <f t="shared" ca="1" si="8"/>
        <v>43126</v>
      </c>
      <c r="B475" s="5">
        <v>27.35</v>
      </c>
      <c r="C475" s="5">
        <v>27.48</v>
      </c>
      <c r="D475" s="5">
        <v>27.37</v>
      </c>
      <c r="E475" s="4">
        <v>3957.8589999999999</v>
      </c>
    </row>
    <row r="476" spans="1:5" x14ac:dyDescent="0.25">
      <c r="A476" s="8">
        <f t="shared" ca="1" si="8"/>
        <v>43125</v>
      </c>
      <c r="B476" s="5">
        <v>27.33</v>
      </c>
      <c r="C476" s="5">
        <v>27.62</v>
      </c>
      <c r="D476" s="5">
        <v>27.43</v>
      </c>
      <c r="E476" s="4">
        <v>3610.0340000000001</v>
      </c>
    </row>
    <row r="477" spans="1:5" x14ac:dyDescent="0.25">
      <c r="A477" s="8">
        <f t="shared" ca="1" si="8"/>
        <v>43124</v>
      </c>
      <c r="B477" s="5">
        <v>27.71</v>
      </c>
      <c r="C477" s="5">
        <v>27.71</v>
      </c>
      <c r="D477" s="5">
        <v>27.26</v>
      </c>
      <c r="E477" s="4">
        <v>4141.5959999999995</v>
      </c>
    </row>
    <row r="478" spans="1:5" x14ac:dyDescent="0.25">
      <c r="A478" s="8">
        <f t="shared" ca="1" si="8"/>
        <v>43123</v>
      </c>
      <c r="B478" s="5">
        <v>28.07</v>
      </c>
      <c r="C478" s="5">
        <v>28.18</v>
      </c>
      <c r="D478" s="5">
        <v>27.76</v>
      </c>
      <c r="E478" s="4">
        <v>2614.6619999999998</v>
      </c>
    </row>
    <row r="479" spans="1:5" x14ac:dyDescent="0.25">
      <c r="A479" s="8">
        <f t="shared" ca="1" si="8"/>
        <v>43122</v>
      </c>
      <c r="B479" s="5">
        <v>28.08</v>
      </c>
      <c r="C479" s="5">
        <v>28.18</v>
      </c>
      <c r="D479" s="5">
        <v>28.04</v>
      </c>
      <c r="E479" s="4">
        <v>4733.5659999999998</v>
      </c>
    </row>
    <row r="480" spans="1:5" x14ac:dyDescent="0.25">
      <c r="A480" s="8">
        <f t="shared" ca="1" si="8"/>
        <v>43119</v>
      </c>
      <c r="B480" s="5">
        <v>28.03</v>
      </c>
      <c r="C480" s="5">
        <v>28.26</v>
      </c>
      <c r="D480" s="5">
        <v>27.87</v>
      </c>
      <c r="E480" s="4">
        <v>4535.125</v>
      </c>
    </row>
    <row r="481" spans="1:5" x14ac:dyDescent="0.25">
      <c r="A481" s="8">
        <f t="shared" ca="1" si="8"/>
        <v>43118</v>
      </c>
      <c r="B481" s="5">
        <v>27.94</v>
      </c>
      <c r="C481" s="5">
        <v>28.45</v>
      </c>
      <c r="D481" s="5">
        <v>27.99</v>
      </c>
      <c r="E481" s="4">
        <v>4774.8220000000001</v>
      </c>
    </row>
    <row r="482" spans="1:5" x14ac:dyDescent="0.25">
      <c r="A482" s="8">
        <f t="shared" ca="1" si="8"/>
        <v>43117</v>
      </c>
      <c r="B482" s="5">
        <v>27.9</v>
      </c>
      <c r="C482" s="5">
        <v>28.25</v>
      </c>
      <c r="D482" s="5">
        <v>27.96</v>
      </c>
      <c r="E482" s="4">
        <v>3318.3130000000001</v>
      </c>
    </row>
    <row r="483" spans="1:5" x14ac:dyDescent="0.25">
      <c r="A483" s="8">
        <f t="shared" ca="1" si="8"/>
        <v>43116</v>
      </c>
      <c r="B483" s="5">
        <v>28.39</v>
      </c>
      <c r="C483" s="5">
        <v>28.42</v>
      </c>
      <c r="D483" s="5">
        <v>28.02</v>
      </c>
      <c r="E483" s="4">
        <v>2553.692</v>
      </c>
    </row>
    <row r="484" spans="1:5" x14ac:dyDescent="0.25">
      <c r="A484" s="8">
        <f t="shared" ca="1" si="8"/>
        <v>43115</v>
      </c>
      <c r="B484" s="5">
        <v>28.42</v>
      </c>
      <c r="C484" s="5">
        <v>28.5</v>
      </c>
      <c r="D484" s="5">
        <v>28.36</v>
      </c>
      <c r="E484" s="4">
        <v>1381.0070000000001</v>
      </c>
    </row>
    <row r="485" spans="1:5" x14ac:dyDescent="0.25">
      <c r="A485" s="8">
        <f t="shared" ca="1" si="8"/>
        <v>43112</v>
      </c>
      <c r="B485" s="5">
        <v>28.42</v>
      </c>
      <c r="C485" s="5">
        <v>28.5</v>
      </c>
      <c r="D485" s="5">
        <v>28.36</v>
      </c>
      <c r="E485" s="4">
        <v>1381.0070000000001</v>
      </c>
    </row>
    <row r="486" spans="1:5" x14ac:dyDescent="0.25">
      <c r="A486" s="8">
        <f t="shared" ca="1" si="8"/>
        <v>43111</v>
      </c>
      <c r="B486" s="5">
        <v>28.23</v>
      </c>
      <c r="C486" s="5">
        <v>28.375</v>
      </c>
      <c r="D486" s="5">
        <v>28.36</v>
      </c>
      <c r="E486" s="4">
        <v>1182.289</v>
      </c>
    </row>
    <row r="487" spans="1:5" x14ac:dyDescent="0.25">
      <c r="A487" s="8">
        <f t="shared" ca="1" si="8"/>
        <v>43110</v>
      </c>
      <c r="B487" s="5">
        <v>28.09</v>
      </c>
      <c r="C487" s="5">
        <v>28.22</v>
      </c>
      <c r="D487" s="5">
        <v>28.15</v>
      </c>
      <c r="E487" s="4">
        <v>1346.6610000000001</v>
      </c>
    </row>
    <row r="488" spans="1:5" x14ac:dyDescent="0.25">
      <c r="A488" s="8">
        <f t="shared" ca="1" si="8"/>
        <v>43109</v>
      </c>
      <c r="B488" s="5">
        <v>28.11</v>
      </c>
      <c r="C488" s="5">
        <v>28.234999999999999</v>
      </c>
      <c r="D488" s="5">
        <v>28.03</v>
      </c>
      <c r="E488" s="4">
        <v>1348.846</v>
      </c>
    </row>
    <row r="489" spans="1:5" x14ac:dyDescent="0.25">
      <c r="A489" s="8">
        <f t="shared" ca="1" si="8"/>
        <v>43108</v>
      </c>
      <c r="B489" s="5">
        <v>27.8</v>
      </c>
      <c r="C489" s="5">
        <v>28.13</v>
      </c>
      <c r="D489" s="5">
        <v>28.07</v>
      </c>
      <c r="E489" s="4">
        <v>1886.6489999999999</v>
      </c>
    </row>
    <row r="490" spans="1:5" x14ac:dyDescent="0.25">
      <c r="A490" s="8">
        <f t="shared" ca="1" si="8"/>
        <v>43105</v>
      </c>
      <c r="B490" s="5">
        <v>27.8</v>
      </c>
      <c r="C490" s="5">
        <v>28.13</v>
      </c>
      <c r="D490" s="5">
        <v>28.07</v>
      </c>
      <c r="E490" s="4">
        <v>1886.6489999999999</v>
      </c>
    </row>
    <row r="491" spans="1:5" x14ac:dyDescent="0.25">
      <c r="A491" s="8">
        <f t="shared" ca="1" si="8"/>
        <v>43104</v>
      </c>
      <c r="B491" s="5">
        <v>27.94</v>
      </c>
      <c r="C491" s="5">
        <v>28.015000000000001</v>
      </c>
      <c r="D491" s="5">
        <v>27.77</v>
      </c>
      <c r="E491" s="4">
        <v>2645.5729999999999</v>
      </c>
    </row>
    <row r="492" spans="1:5" x14ac:dyDescent="0.25">
      <c r="A492" s="8">
        <f t="shared" ca="1" si="8"/>
        <v>43103</v>
      </c>
      <c r="B492" s="5">
        <v>28.01</v>
      </c>
      <c r="C492" s="5">
        <v>28.285</v>
      </c>
      <c r="D492" s="5">
        <v>28.02</v>
      </c>
      <c r="E492" s="4">
        <v>2472.1260000000002</v>
      </c>
    </row>
    <row r="493" spans="1:5" x14ac:dyDescent="0.25">
      <c r="A493" s="8">
        <f t="shared" ca="1" si="8"/>
        <v>43102</v>
      </c>
      <c r="B493" s="5">
        <v>28.48</v>
      </c>
      <c r="C493" s="5">
        <v>28.504999999999999</v>
      </c>
      <c r="D493" s="5">
        <v>28.01</v>
      </c>
      <c r="E493" s="4">
        <v>2329.9989999999998</v>
      </c>
    </row>
    <row r="494" spans="1:5" x14ac:dyDescent="0.25">
      <c r="A494" s="8">
        <f t="shared" ca="1" si="8"/>
        <v>43101</v>
      </c>
      <c r="B494" s="5">
        <v>28.89</v>
      </c>
      <c r="C494" s="5">
        <v>28.9</v>
      </c>
      <c r="D494" s="5">
        <v>28.46</v>
      </c>
      <c r="E494" s="4">
        <v>2806.9270000000001</v>
      </c>
    </row>
    <row r="495" spans="1:5" x14ac:dyDescent="0.25">
      <c r="A495" s="8">
        <f t="shared" ca="1" si="8"/>
        <v>43098</v>
      </c>
      <c r="B495" s="5">
        <v>28.69</v>
      </c>
      <c r="C495" s="5">
        <v>28.95</v>
      </c>
      <c r="D495" s="5">
        <v>28.8</v>
      </c>
      <c r="E495" s="4">
        <v>6728.7550000000001</v>
      </c>
    </row>
    <row r="496" spans="1:5" x14ac:dyDescent="0.25">
      <c r="A496" s="8">
        <f t="shared" ca="1" si="8"/>
        <v>43097</v>
      </c>
      <c r="B496" s="5">
        <v>28.36</v>
      </c>
      <c r="C496" s="5">
        <v>28.71</v>
      </c>
      <c r="D496" s="5">
        <v>28.62</v>
      </c>
      <c r="E496" s="4">
        <v>3166.569</v>
      </c>
    </row>
    <row r="497" spans="1:5" x14ac:dyDescent="0.25">
      <c r="A497" s="8">
        <f t="shared" ca="1" si="8"/>
        <v>43096</v>
      </c>
      <c r="B497" s="5">
        <v>28.45</v>
      </c>
      <c r="C497" s="5">
        <v>28.5</v>
      </c>
      <c r="D497" s="5">
        <v>28.4</v>
      </c>
      <c r="E497" s="4">
        <v>3999.0259999999998</v>
      </c>
    </row>
    <row r="498" spans="1:5" x14ac:dyDescent="0.25">
      <c r="A498" s="8">
        <f t="shared" ca="1" si="8"/>
        <v>43095</v>
      </c>
      <c r="B498" s="5">
        <v>28.76</v>
      </c>
      <c r="C498" s="5">
        <v>28.99</v>
      </c>
      <c r="D498" s="5">
        <v>28.38</v>
      </c>
      <c r="E498" s="4">
        <v>3065.1239999999998</v>
      </c>
    </row>
    <row r="499" spans="1:5" x14ac:dyDescent="0.25">
      <c r="A499" s="8">
        <f t="shared" ca="1" si="8"/>
        <v>43094</v>
      </c>
      <c r="B499" s="5">
        <v>28.78</v>
      </c>
      <c r="C499" s="5">
        <v>28.88</v>
      </c>
      <c r="D499" s="5">
        <v>28.85</v>
      </c>
      <c r="E499" s="4">
        <v>2837.9470000000001</v>
      </c>
    </row>
    <row r="500" spans="1:5" x14ac:dyDescent="0.25">
      <c r="A500" s="8">
        <f t="shared" ca="1" si="8"/>
        <v>43091</v>
      </c>
      <c r="B500" s="5">
        <v>28.81</v>
      </c>
      <c r="C500" s="5">
        <v>28.91</v>
      </c>
      <c r="D500" s="5">
        <v>28.91</v>
      </c>
      <c r="E500" s="4">
        <v>3209.1089999999999</v>
      </c>
    </row>
    <row r="501" spans="1:5" x14ac:dyDescent="0.25">
      <c r="A501" s="8">
        <f t="shared" ca="1" si="8"/>
        <v>43090</v>
      </c>
      <c r="B501" s="5">
        <v>28.97</v>
      </c>
      <c r="C501" s="5">
        <v>28.97</v>
      </c>
      <c r="D501" s="5">
        <v>28.86</v>
      </c>
      <c r="E501" s="4">
        <v>3001.8409999999999</v>
      </c>
    </row>
    <row r="502" spans="1:5" x14ac:dyDescent="0.25">
      <c r="A502" s="8">
        <f t="shared" ca="1" si="8"/>
        <v>43089</v>
      </c>
      <c r="B502" s="5">
        <v>28.96</v>
      </c>
      <c r="C502" s="5">
        <v>29.19</v>
      </c>
      <c r="D502" s="5">
        <v>29.01</v>
      </c>
      <c r="E502" s="4">
        <v>3617.9580000000001</v>
      </c>
    </row>
    <row r="503" spans="1:5" x14ac:dyDescent="0.25">
      <c r="A503" s="8">
        <f t="shared" ca="1" si="8"/>
        <v>43088</v>
      </c>
      <c r="B503" s="5">
        <v>29.36</v>
      </c>
      <c r="C503" s="5">
        <v>29.36</v>
      </c>
      <c r="D503" s="5">
        <v>28.91</v>
      </c>
      <c r="E503" s="4">
        <v>2870.596</v>
      </c>
    </row>
    <row r="504" spans="1:5" x14ac:dyDescent="0.25">
      <c r="A504" s="8">
        <f t="shared" ca="1" si="8"/>
        <v>43087</v>
      </c>
      <c r="B504" s="5">
        <v>29.24</v>
      </c>
      <c r="C504" s="5">
        <v>29.5</v>
      </c>
      <c r="D504" s="5">
        <v>29.36</v>
      </c>
      <c r="E504" s="4">
        <v>3757.5259999999998</v>
      </c>
    </row>
    <row r="505" spans="1:5" x14ac:dyDescent="0.25">
      <c r="A505" s="8">
        <f t="shared" ca="1" si="8"/>
        <v>43084</v>
      </c>
      <c r="B505" s="5">
        <v>30.17</v>
      </c>
      <c r="C505" s="5">
        <v>30.17</v>
      </c>
      <c r="D505" s="5">
        <v>29.53</v>
      </c>
      <c r="E505" s="4">
        <v>3766.83</v>
      </c>
    </row>
    <row r="506" spans="1:5" x14ac:dyDescent="0.25">
      <c r="A506" s="8">
        <f t="shared" ca="1" si="8"/>
        <v>43083</v>
      </c>
      <c r="B506" s="5">
        <v>29.68</v>
      </c>
      <c r="C506" s="5">
        <v>30.07</v>
      </c>
      <c r="D506" s="5">
        <v>30.01</v>
      </c>
      <c r="E506" s="4">
        <v>4487.3500000000004</v>
      </c>
    </row>
    <row r="507" spans="1:5" x14ac:dyDescent="0.25">
      <c r="A507" s="8">
        <f t="shared" ca="1" si="8"/>
        <v>43082</v>
      </c>
      <c r="B507" s="5">
        <v>29.51</v>
      </c>
      <c r="C507" s="5">
        <v>29.914999999999999</v>
      </c>
      <c r="D507" s="5">
        <v>29.67</v>
      </c>
      <c r="E507" s="4">
        <v>2061.5279999999998</v>
      </c>
    </row>
    <row r="508" spans="1:5" x14ac:dyDescent="0.25">
      <c r="A508" s="8">
        <f t="shared" ca="1" si="8"/>
        <v>43081</v>
      </c>
      <c r="B508" s="5">
        <v>29.57</v>
      </c>
      <c r="C508" s="5">
        <v>29.695</v>
      </c>
      <c r="D508" s="5">
        <v>29.58</v>
      </c>
      <c r="E508" s="4">
        <v>1525.145</v>
      </c>
    </row>
    <row r="509" spans="1:5" x14ac:dyDescent="0.25">
      <c r="A509" s="8">
        <f t="shared" ca="1" si="8"/>
        <v>43080</v>
      </c>
      <c r="B509" s="5">
        <v>29.11</v>
      </c>
      <c r="C509" s="5">
        <v>29.57</v>
      </c>
      <c r="D509" s="5">
        <v>29.54</v>
      </c>
      <c r="E509" s="4">
        <v>2607.4949999999999</v>
      </c>
    </row>
    <row r="510" spans="1:5" x14ac:dyDescent="0.25">
      <c r="A510" s="8">
        <f t="shared" ca="1" si="8"/>
        <v>43077</v>
      </c>
      <c r="B510" s="5">
        <v>29.15</v>
      </c>
      <c r="C510" s="5">
        <v>29.23</v>
      </c>
      <c r="D510" s="5">
        <v>29.03</v>
      </c>
      <c r="E510" s="4">
        <v>852.505</v>
      </c>
    </row>
    <row r="511" spans="1:5" x14ac:dyDescent="0.25">
      <c r="A511" s="8">
        <f t="shared" ca="1" si="8"/>
        <v>43076</v>
      </c>
      <c r="B511" s="5">
        <v>29.11</v>
      </c>
      <c r="C511" s="5">
        <v>29.21</v>
      </c>
      <c r="D511" s="5">
        <v>29.15</v>
      </c>
      <c r="E511" s="4">
        <v>1772.703</v>
      </c>
    </row>
    <row r="512" spans="1:5" x14ac:dyDescent="0.25">
      <c r="A512" s="8">
        <f t="shared" ca="1" si="8"/>
        <v>43075</v>
      </c>
      <c r="B512" s="5">
        <v>29.11</v>
      </c>
      <c r="C512" s="5">
        <v>29.21</v>
      </c>
      <c r="D512" s="5">
        <v>29.15</v>
      </c>
      <c r="E512" s="4">
        <v>1772.703</v>
      </c>
    </row>
    <row r="513" spans="1:5" x14ac:dyDescent="0.25">
      <c r="A513" s="8">
        <f t="shared" ca="1" si="8"/>
        <v>43074</v>
      </c>
      <c r="B513" s="5">
        <v>29.2</v>
      </c>
      <c r="C513" s="5">
        <v>29.21</v>
      </c>
      <c r="D513" s="5">
        <v>29.09</v>
      </c>
      <c r="E513" s="4">
        <v>1665.845</v>
      </c>
    </row>
    <row r="514" spans="1:5" x14ac:dyDescent="0.25">
      <c r="A514" s="8">
        <f t="shared" ca="1" si="8"/>
        <v>43073</v>
      </c>
      <c r="B514" s="5">
        <v>29.01</v>
      </c>
      <c r="C514" s="5">
        <v>29.13</v>
      </c>
      <c r="D514" s="5">
        <v>29.12</v>
      </c>
      <c r="E514" s="4">
        <v>2123.2730000000001</v>
      </c>
    </row>
    <row r="515" spans="1:5" x14ac:dyDescent="0.25">
      <c r="A515" s="8">
        <f t="shared" ca="1" si="8"/>
        <v>43070</v>
      </c>
      <c r="B515" s="5">
        <v>28.98</v>
      </c>
      <c r="C515" s="5">
        <v>29.164999999999999</v>
      </c>
      <c r="D515" s="5">
        <v>29</v>
      </c>
      <c r="E515" s="4">
        <v>2913.1390000000001</v>
      </c>
    </row>
    <row r="516" spans="1:5" x14ac:dyDescent="0.25">
      <c r="A516" s="8">
        <f t="shared" ca="1" si="8"/>
        <v>43069</v>
      </c>
      <c r="B516" s="5">
        <v>29.25</v>
      </c>
      <c r="C516" s="5">
        <v>29.31</v>
      </c>
      <c r="D516" s="5">
        <v>29.03</v>
      </c>
      <c r="E516" s="4">
        <v>3326.529</v>
      </c>
    </row>
    <row r="517" spans="1:5" x14ac:dyDescent="0.25">
      <c r="A517" s="8">
        <f t="shared" ca="1" si="8"/>
        <v>43068</v>
      </c>
      <c r="B517" s="5">
        <v>29.74</v>
      </c>
      <c r="C517" s="5">
        <v>29.85</v>
      </c>
      <c r="D517" s="5">
        <v>29.35</v>
      </c>
      <c r="E517" s="4">
        <v>2860.06</v>
      </c>
    </row>
    <row r="518" spans="1:5" x14ac:dyDescent="0.25">
      <c r="A518" s="8">
        <f t="shared" ref="A518:A544" ca="1" si="9">WORKDAY(A517,-1,0)</f>
        <v>43067</v>
      </c>
      <c r="B518" s="5">
        <v>29.5</v>
      </c>
      <c r="C518" s="5">
        <v>29.96</v>
      </c>
      <c r="D518" s="5">
        <v>29.95</v>
      </c>
      <c r="E518" s="4">
        <v>3224.5590000000002</v>
      </c>
    </row>
    <row r="519" spans="1:5" x14ac:dyDescent="0.25">
      <c r="A519" s="8">
        <f t="shared" ca="1" si="9"/>
        <v>43066</v>
      </c>
      <c r="B519" s="5">
        <v>29.42</v>
      </c>
      <c r="C519" s="5">
        <v>29.66</v>
      </c>
      <c r="D519" s="5">
        <v>29.63</v>
      </c>
      <c r="E519" s="4">
        <v>2215.8440000000001</v>
      </c>
    </row>
    <row r="520" spans="1:5" x14ac:dyDescent="0.25">
      <c r="A520" s="8">
        <f t="shared" ca="1" si="9"/>
        <v>43063</v>
      </c>
      <c r="B520" s="5">
        <v>29.66</v>
      </c>
      <c r="C520" s="5">
        <v>29.71</v>
      </c>
      <c r="D520" s="5">
        <v>29.41</v>
      </c>
      <c r="E520" s="4">
        <v>2403.712</v>
      </c>
    </row>
    <row r="521" spans="1:5" x14ac:dyDescent="0.25">
      <c r="A521" s="8">
        <f t="shared" ca="1" si="9"/>
        <v>43062</v>
      </c>
      <c r="B521" s="5">
        <v>29.83</v>
      </c>
      <c r="C521" s="5">
        <v>29.92</v>
      </c>
      <c r="D521" s="5">
        <v>29.81</v>
      </c>
      <c r="E521" s="4">
        <v>2319.0129999999999</v>
      </c>
    </row>
    <row r="522" spans="1:5" x14ac:dyDescent="0.25">
      <c r="A522" s="8">
        <f t="shared" ca="1" si="9"/>
        <v>43061</v>
      </c>
      <c r="B522" s="5">
        <v>29.92</v>
      </c>
      <c r="C522" s="5">
        <v>30.04</v>
      </c>
      <c r="D522" s="5">
        <v>29.95</v>
      </c>
      <c r="E522" s="4">
        <v>2137.752</v>
      </c>
    </row>
    <row r="523" spans="1:5" x14ac:dyDescent="0.25">
      <c r="A523" s="8">
        <f t="shared" ca="1" si="9"/>
        <v>43060</v>
      </c>
      <c r="B523" s="5">
        <v>29.7</v>
      </c>
      <c r="C523" s="5">
        <v>29.99</v>
      </c>
      <c r="D523" s="5">
        <v>29.95</v>
      </c>
      <c r="E523" s="4">
        <v>2565.9110000000001</v>
      </c>
    </row>
    <row r="524" spans="1:5" x14ac:dyDescent="0.25">
      <c r="A524" s="8">
        <f t="shared" ca="1" si="9"/>
        <v>43059</v>
      </c>
      <c r="B524" s="5">
        <v>29.6</v>
      </c>
      <c r="C524" s="5">
        <v>29.87</v>
      </c>
      <c r="D524" s="5">
        <v>29.72</v>
      </c>
      <c r="E524" s="4">
        <v>2011.0139999999999</v>
      </c>
    </row>
    <row r="525" spans="1:5" x14ac:dyDescent="0.25">
      <c r="A525" s="8">
        <f t="shared" ca="1" si="9"/>
        <v>43056</v>
      </c>
      <c r="B525" s="5">
        <v>28.57</v>
      </c>
      <c r="C525" s="5">
        <v>29.86</v>
      </c>
      <c r="D525" s="5">
        <v>29.59</v>
      </c>
      <c r="E525" s="4">
        <v>3003.7820000000002</v>
      </c>
    </row>
    <row r="526" spans="1:5" x14ac:dyDescent="0.25">
      <c r="A526" s="8">
        <f t="shared" ca="1" si="9"/>
        <v>43055</v>
      </c>
      <c r="B526" s="5">
        <v>29.71</v>
      </c>
      <c r="C526" s="5">
        <v>29.81</v>
      </c>
      <c r="D526" s="5">
        <v>29.74</v>
      </c>
      <c r="E526" s="4">
        <v>3326.5010000000002</v>
      </c>
    </row>
    <row r="527" spans="1:5" x14ac:dyDescent="0.25">
      <c r="A527" s="8">
        <f t="shared" ca="1" si="9"/>
        <v>43054</v>
      </c>
      <c r="B527" s="5">
        <v>29.71</v>
      </c>
      <c r="C527" s="5">
        <v>29.77</v>
      </c>
      <c r="D527" s="5">
        <v>29.71</v>
      </c>
      <c r="E527" s="4">
        <v>3733.3159999999998</v>
      </c>
    </row>
    <row r="528" spans="1:5" x14ac:dyDescent="0.25">
      <c r="A528" s="8">
        <f t="shared" ca="1" si="9"/>
        <v>43053</v>
      </c>
      <c r="B528" s="5">
        <v>29.42</v>
      </c>
      <c r="C528" s="5">
        <v>29.645</v>
      </c>
      <c r="D528" s="5">
        <v>29.58</v>
      </c>
      <c r="E528" s="4">
        <v>2495.2249999999999</v>
      </c>
    </row>
    <row r="529" spans="1:5" x14ac:dyDescent="0.25">
      <c r="A529" s="8">
        <f t="shared" ca="1" si="9"/>
        <v>43052</v>
      </c>
      <c r="B529" s="5">
        <v>29.7</v>
      </c>
      <c r="C529" s="5">
        <v>29.74</v>
      </c>
      <c r="D529" s="5">
        <v>29.47</v>
      </c>
      <c r="E529" s="4">
        <v>2565.527</v>
      </c>
    </row>
    <row r="530" spans="1:5" x14ac:dyDescent="0.25">
      <c r="A530" s="8">
        <f t="shared" ca="1" si="9"/>
        <v>43049</v>
      </c>
      <c r="B530" s="5">
        <v>29.38</v>
      </c>
      <c r="C530" s="5">
        <v>29.75</v>
      </c>
      <c r="D530" s="5">
        <v>29.75</v>
      </c>
      <c r="E530" s="4">
        <v>1603.681</v>
      </c>
    </row>
    <row r="531" spans="1:5" x14ac:dyDescent="0.25">
      <c r="A531" s="8">
        <f t="shared" ca="1" si="9"/>
        <v>43048</v>
      </c>
      <c r="B531" s="5">
        <v>29.51</v>
      </c>
      <c r="C531" s="5">
        <v>29.77</v>
      </c>
      <c r="D531" s="5">
        <v>29.49</v>
      </c>
      <c r="E531" s="4">
        <v>2390.7359999999999</v>
      </c>
    </row>
    <row r="532" spans="1:5" x14ac:dyDescent="0.25">
      <c r="A532" s="8">
        <f t="shared" ca="1" si="9"/>
        <v>43047</v>
      </c>
      <c r="B532" s="5">
        <v>29.45</v>
      </c>
      <c r="C532" s="5">
        <v>29.49</v>
      </c>
      <c r="D532" s="5">
        <v>29.38</v>
      </c>
      <c r="E532" s="4">
        <v>2001.9849999999999</v>
      </c>
    </row>
    <row r="533" spans="1:5" x14ac:dyDescent="0.25">
      <c r="A533" s="8">
        <f t="shared" ca="1" si="9"/>
        <v>43046</v>
      </c>
      <c r="B533" s="5">
        <v>29.68</v>
      </c>
      <c r="C533" s="5">
        <v>29.78</v>
      </c>
      <c r="D533" s="5">
        <v>29.59</v>
      </c>
      <c r="E533" s="4">
        <v>3425.9540000000002</v>
      </c>
    </row>
    <row r="534" spans="1:5" x14ac:dyDescent="0.25">
      <c r="A534" s="8">
        <f t="shared" ca="1" si="9"/>
        <v>43045</v>
      </c>
      <c r="B534" s="5">
        <v>29.7</v>
      </c>
      <c r="C534" s="5">
        <v>29.725000000000001</v>
      </c>
      <c r="D534" s="5">
        <v>29.67</v>
      </c>
      <c r="E534" s="4">
        <v>2624.0259999999998</v>
      </c>
    </row>
    <row r="535" spans="1:5" x14ac:dyDescent="0.25">
      <c r="A535" s="8">
        <f t="shared" ca="1" si="9"/>
        <v>43042</v>
      </c>
      <c r="B535" s="5">
        <v>29.69</v>
      </c>
      <c r="C535" s="5">
        <v>29.75</v>
      </c>
      <c r="D535" s="5">
        <v>29.7</v>
      </c>
      <c r="E535" s="4">
        <v>1545.326</v>
      </c>
    </row>
    <row r="536" spans="1:5" x14ac:dyDescent="0.25">
      <c r="A536" s="8">
        <f t="shared" ca="1" si="9"/>
        <v>43041</v>
      </c>
      <c r="B536" s="5">
        <v>29.61</v>
      </c>
      <c r="C536" s="5">
        <v>29.75</v>
      </c>
      <c r="D536" s="5">
        <v>29.75</v>
      </c>
      <c r="E536" s="4">
        <v>1874.4490000000001</v>
      </c>
    </row>
    <row r="537" spans="1:5" x14ac:dyDescent="0.25">
      <c r="A537" s="8">
        <f t="shared" ca="1" si="9"/>
        <v>43040</v>
      </c>
      <c r="B537" s="5">
        <v>29.51</v>
      </c>
      <c r="C537" s="5">
        <v>29.8</v>
      </c>
      <c r="D537" s="5">
        <v>29.58</v>
      </c>
      <c r="E537" s="4">
        <v>2165.8719999999998</v>
      </c>
    </row>
    <row r="538" spans="1:5" x14ac:dyDescent="0.25">
      <c r="A538" s="8">
        <f t="shared" ca="1" si="9"/>
        <v>43039</v>
      </c>
      <c r="B538" s="5">
        <v>29.43</v>
      </c>
      <c r="C538" s="5">
        <v>29.55</v>
      </c>
      <c r="D538" s="5">
        <v>29.53</v>
      </c>
      <c r="E538" s="4">
        <v>2240.8649999999998</v>
      </c>
    </row>
    <row r="539" spans="1:5" x14ac:dyDescent="0.25">
      <c r="A539" s="8">
        <f t="shared" ca="1" si="9"/>
        <v>43038</v>
      </c>
      <c r="B539" s="5">
        <v>29.26</v>
      </c>
      <c r="C539" s="5">
        <v>29.56</v>
      </c>
      <c r="D539" s="5">
        <v>29.46</v>
      </c>
      <c r="E539" s="4">
        <v>2816.5250000000001</v>
      </c>
    </row>
    <row r="540" spans="1:5" x14ac:dyDescent="0.25">
      <c r="A540" s="8">
        <f t="shared" ca="1" si="9"/>
        <v>43035</v>
      </c>
      <c r="B540" s="5">
        <v>29.84</v>
      </c>
      <c r="C540" s="5">
        <v>29.965</v>
      </c>
      <c r="D540" s="5">
        <v>29.36</v>
      </c>
      <c r="E540" s="4">
        <v>2650.61</v>
      </c>
    </row>
    <row r="541" spans="1:5" x14ac:dyDescent="0.25">
      <c r="A541" s="8">
        <f t="shared" ca="1" si="9"/>
        <v>43034</v>
      </c>
      <c r="B541" s="5">
        <v>29.31</v>
      </c>
      <c r="C541" s="5">
        <v>29.77</v>
      </c>
      <c r="D541" s="5">
        <v>29.72</v>
      </c>
      <c r="E541" s="4">
        <v>4504.45</v>
      </c>
    </row>
    <row r="542" spans="1:5" x14ac:dyDescent="0.25">
      <c r="A542" s="8">
        <f t="shared" ca="1" si="9"/>
        <v>43033</v>
      </c>
      <c r="B542" s="5">
        <v>29.15</v>
      </c>
      <c r="C542" s="5">
        <v>29.484999999999999</v>
      </c>
      <c r="D542" s="5">
        <v>29.31</v>
      </c>
      <c r="E542" s="4">
        <v>2266.6390000000001</v>
      </c>
    </row>
    <row r="543" spans="1:5" x14ac:dyDescent="0.25">
      <c r="A543" s="8">
        <f t="shared" ca="1" si="9"/>
        <v>43032</v>
      </c>
      <c r="B543" s="5">
        <v>28.83</v>
      </c>
      <c r="C543" s="5">
        <v>29.135000000000002</v>
      </c>
      <c r="D543" s="5">
        <v>29.12</v>
      </c>
      <c r="E543" s="4">
        <v>2294.411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29.7</v>
      </c>
      <c r="C544" s="5">
        <f ca="1">_xll.FDS($A$1,"P_PRICE_HIGH_FRQ("&amp;A544&amp;")")</f>
        <v>29.725000000000001</v>
      </c>
      <c r="D544" s="5">
        <f ca="1">_xll.FDS($A$1,"P_PRICE("&amp;A544&amp;")")</f>
        <v>29.67</v>
      </c>
      <c r="E544" s="4">
        <f ca="1">_xll.FDS($A$1,"P_VOLUME_FRQ("&amp;A544&amp;")")</f>
        <v>2624.0259999999998</v>
      </c>
    </row>
  </sheetData>
  <mergeCells count="1">
    <mergeCell ref="A1:B2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5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30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112.25733333333331</v>
      </c>
      <c r="I2" s="5">
        <f>AVERAGE($D$4:$D$93)</f>
        <v>110.05855555555554</v>
      </c>
      <c r="J2" s="5">
        <f>AVERAGE($D$4:$D$183)</f>
        <v>106.04738888888889</v>
      </c>
      <c r="K2" s="5">
        <f>AVERAGE($D$4:$D$363)</f>
        <v>100.00669444444443</v>
      </c>
      <c r="L2" s="5">
        <f>AVERAGE($D$4:$D$507)</f>
        <v>95.566567460317387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.0999999046325684</v>
      </c>
      <c r="H3" s="6">
        <f>$G3/H2</f>
        <v>1.870701754866113E-2</v>
      </c>
      <c r="I3" s="6">
        <f t="shared" ref="I3:L3" si="0">$G3/I2</f>
        <v>1.908075109683342E-2</v>
      </c>
      <c r="J3" s="6">
        <f t="shared" si="0"/>
        <v>1.9802466865382631E-2</v>
      </c>
      <c r="K3" s="6">
        <f t="shared" si="0"/>
        <v>2.0998593307162621E-2</v>
      </c>
      <c r="L3" s="6">
        <f t="shared" si="0"/>
        <v>2.1974210860974602E-2</v>
      </c>
    </row>
    <row r="4" spans="1:12" x14ac:dyDescent="0.25">
      <c r="A4" s="8">
        <f ca="1">TODAY()</f>
        <v>43787</v>
      </c>
      <c r="B4" s="5">
        <v>112.34</v>
      </c>
      <c r="C4" s="5">
        <v>112.82</v>
      </c>
      <c r="D4" s="5">
        <v>111.7</v>
      </c>
      <c r="E4" s="4">
        <v>508.017</v>
      </c>
    </row>
    <row r="5" spans="1:12" x14ac:dyDescent="0.25">
      <c r="A5" s="8">
        <f ca="1">WORKDAY(A4,-1,0)</f>
        <v>43784</v>
      </c>
      <c r="B5" s="5">
        <v>112.34</v>
      </c>
      <c r="C5" s="5">
        <v>112.82</v>
      </c>
      <c r="D5" s="5">
        <v>111.7</v>
      </c>
      <c r="E5" s="4">
        <v>508.017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112.45</v>
      </c>
      <c r="C6" s="5">
        <v>112.83</v>
      </c>
      <c r="D6" s="5">
        <v>112.48</v>
      </c>
      <c r="E6" s="4">
        <v>918.45500000000004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111.31</v>
      </c>
      <c r="C7" s="5">
        <v>112.42</v>
      </c>
      <c r="D7" s="5">
        <v>112.33</v>
      </c>
      <c r="E7" s="4">
        <v>536.80399999999997</v>
      </c>
    </row>
    <row r="8" spans="1:12" x14ac:dyDescent="0.25">
      <c r="A8" s="8">
        <f t="shared" ca="1" si="1"/>
        <v>43781</v>
      </c>
      <c r="B8" s="5">
        <v>111.1</v>
      </c>
      <c r="C8" s="5">
        <v>111.56</v>
      </c>
      <c r="D8" s="5">
        <v>111.56</v>
      </c>
      <c r="E8" s="4">
        <v>1209.7929999999999</v>
      </c>
    </row>
    <row r="9" spans="1:12" x14ac:dyDescent="0.25">
      <c r="A9" s="8">
        <f t="shared" ca="1" si="1"/>
        <v>43780</v>
      </c>
      <c r="B9" s="5">
        <v>112.02</v>
      </c>
      <c r="C9" s="5">
        <v>112.37</v>
      </c>
      <c r="D9" s="5">
        <v>110.94</v>
      </c>
      <c r="E9" s="4">
        <v>603.39400000000001</v>
      </c>
    </row>
    <row r="10" spans="1:12" x14ac:dyDescent="0.25">
      <c r="A10" s="8">
        <f t="shared" ca="1" si="1"/>
        <v>43777</v>
      </c>
      <c r="B10" s="5">
        <v>113.62</v>
      </c>
      <c r="C10" s="5">
        <v>113.65</v>
      </c>
      <c r="D10" s="5">
        <v>112.3</v>
      </c>
      <c r="E10" s="4">
        <v>493.34899999999999</v>
      </c>
    </row>
    <row r="11" spans="1:12" x14ac:dyDescent="0.25">
      <c r="A11" s="8">
        <f t="shared" ca="1" si="1"/>
        <v>43776</v>
      </c>
      <c r="B11" s="5">
        <v>112.92</v>
      </c>
      <c r="C11" s="5">
        <v>113.62</v>
      </c>
      <c r="D11" s="5">
        <v>113.42</v>
      </c>
      <c r="E11" s="4">
        <v>485.29899999999998</v>
      </c>
    </row>
    <row r="12" spans="1:12" x14ac:dyDescent="0.25">
      <c r="A12" s="8">
        <f t="shared" ca="1" si="1"/>
        <v>43775</v>
      </c>
      <c r="B12" s="5">
        <v>112.42</v>
      </c>
      <c r="C12" s="5">
        <v>113.22199999999999</v>
      </c>
      <c r="D12" s="5">
        <v>113.01</v>
      </c>
      <c r="E12" s="4">
        <v>584.43600000000004</v>
      </c>
    </row>
    <row r="13" spans="1:12" x14ac:dyDescent="0.25">
      <c r="A13" s="8">
        <f t="shared" ca="1" si="1"/>
        <v>43774</v>
      </c>
      <c r="B13" s="5">
        <v>112.12</v>
      </c>
      <c r="C13" s="5">
        <v>112.93</v>
      </c>
      <c r="D13" s="5">
        <v>112.33</v>
      </c>
      <c r="E13" s="4">
        <v>518.55499999999995</v>
      </c>
    </row>
    <row r="14" spans="1:12" x14ac:dyDescent="0.25">
      <c r="A14" s="8">
        <f t="shared" ca="1" si="1"/>
        <v>43773</v>
      </c>
      <c r="B14" s="5">
        <v>111.6</v>
      </c>
      <c r="C14" s="5">
        <v>111.95</v>
      </c>
      <c r="D14" s="5">
        <v>111.88</v>
      </c>
      <c r="E14" s="4">
        <v>621.67499999999995</v>
      </c>
    </row>
    <row r="15" spans="1:12" x14ac:dyDescent="0.25">
      <c r="A15" s="8">
        <f t="shared" ca="1" si="1"/>
        <v>43770</v>
      </c>
      <c r="B15" s="5">
        <v>111.2</v>
      </c>
      <c r="C15" s="5">
        <v>111.91</v>
      </c>
      <c r="D15" s="5">
        <v>111.6</v>
      </c>
      <c r="E15" s="4">
        <v>741.6</v>
      </c>
    </row>
    <row r="16" spans="1:12" x14ac:dyDescent="0.25">
      <c r="A16" s="8">
        <f t="shared" ca="1" si="1"/>
        <v>43769</v>
      </c>
      <c r="B16" s="5">
        <v>110.96</v>
      </c>
      <c r="C16" s="5">
        <v>112.05</v>
      </c>
      <c r="D16" s="5">
        <v>111.84</v>
      </c>
      <c r="E16" s="4">
        <v>548.56899999999996</v>
      </c>
    </row>
    <row r="17" spans="1:5" x14ac:dyDescent="0.25">
      <c r="A17" s="8">
        <f t="shared" ca="1" si="1"/>
        <v>43768</v>
      </c>
      <c r="B17" s="5">
        <v>109.9</v>
      </c>
      <c r="C17" s="5">
        <v>111.11</v>
      </c>
      <c r="D17" s="5">
        <v>111.11</v>
      </c>
      <c r="E17" s="4">
        <v>1272.5060000000001</v>
      </c>
    </row>
    <row r="18" spans="1:5" x14ac:dyDescent="0.25">
      <c r="A18" s="8">
        <f t="shared" ca="1" si="1"/>
        <v>43767</v>
      </c>
      <c r="B18" s="5">
        <v>111.04</v>
      </c>
      <c r="C18" s="5">
        <v>111.69</v>
      </c>
      <c r="D18" s="5">
        <v>109.99</v>
      </c>
      <c r="E18" s="4">
        <v>709.15099999999995</v>
      </c>
    </row>
    <row r="19" spans="1:5" x14ac:dyDescent="0.25">
      <c r="A19" s="8">
        <f t="shared" ca="1" si="1"/>
        <v>43766</v>
      </c>
      <c r="B19" s="5">
        <v>112.37</v>
      </c>
      <c r="C19" s="5">
        <v>112.42</v>
      </c>
      <c r="D19" s="5">
        <v>111.36</v>
      </c>
      <c r="E19" s="4">
        <v>719.23</v>
      </c>
    </row>
    <row r="20" spans="1:5" x14ac:dyDescent="0.25">
      <c r="A20" s="8">
        <f t="shared" ca="1" si="1"/>
        <v>43763</v>
      </c>
      <c r="B20" s="5">
        <v>111.06</v>
      </c>
      <c r="C20" s="5">
        <v>112.02</v>
      </c>
      <c r="D20" s="5">
        <v>111.36</v>
      </c>
      <c r="E20" s="4">
        <v>444.03</v>
      </c>
    </row>
    <row r="21" spans="1:5" x14ac:dyDescent="0.25">
      <c r="A21" s="8">
        <f t="shared" ca="1" si="1"/>
        <v>43762</v>
      </c>
      <c r="B21" s="5">
        <v>111.04</v>
      </c>
      <c r="C21" s="5">
        <v>111.58</v>
      </c>
      <c r="D21" s="5">
        <v>110.85</v>
      </c>
      <c r="E21" s="4">
        <v>620.32500000000005</v>
      </c>
    </row>
    <row r="22" spans="1:5" x14ac:dyDescent="0.25">
      <c r="A22" s="8">
        <f t="shared" ca="1" si="1"/>
        <v>43761</v>
      </c>
      <c r="B22" s="5">
        <v>111.55</v>
      </c>
      <c r="C22" s="5">
        <v>111.645</v>
      </c>
      <c r="D22" s="5">
        <v>111.32</v>
      </c>
      <c r="E22" s="4">
        <v>617.81399999999996</v>
      </c>
    </row>
    <row r="23" spans="1:5" x14ac:dyDescent="0.25">
      <c r="A23" s="8">
        <f t="shared" ca="1" si="1"/>
        <v>43760</v>
      </c>
      <c r="B23" s="5">
        <v>112.59</v>
      </c>
      <c r="C23" s="5">
        <v>112.59</v>
      </c>
      <c r="D23" s="5">
        <v>111.24</v>
      </c>
      <c r="E23" s="4">
        <v>454.02100000000002</v>
      </c>
    </row>
    <row r="24" spans="1:5" x14ac:dyDescent="0.25">
      <c r="A24" s="8">
        <f t="shared" ca="1" si="1"/>
        <v>43759</v>
      </c>
      <c r="B24" s="5">
        <v>112.77</v>
      </c>
      <c r="C24" s="5">
        <v>113.06</v>
      </c>
      <c r="D24" s="5">
        <v>112.69</v>
      </c>
      <c r="E24" s="4">
        <v>442.95699999999999</v>
      </c>
    </row>
    <row r="25" spans="1:5" x14ac:dyDescent="0.25">
      <c r="A25" s="8">
        <f t="shared" ca="1" si="1"/>
        <v>43756</v>
      </c>
      <c r="B25" s="5">
        <v>112.1</v>
      </c>
      <c r="C25" s="5">
        <v>113.18</v>
      </c>
      <c r="D25" s="5">
        <v>113.14</v>
      </c>
      <c r="E25" s="4">
        <v>414.10300000000001</v>
      </c>
    </row>
    <row r="26" spans="1:5" x14ac:dyDescent="0.25">
      <c r="A26" s="8">
        <f t="shared" ca="1" si="1"/>
        <v>43755</v>
      </c>
      <c r="B26" s="5">
        <v>111.54</v>
      </c>
      <c r="C26" s="5">
        <v>111.88</v>
      </c>
      <c r="D26" s="5">
        <v>111.79</v>
      </c>
      <c r="E26" s="4">
        <v>607.50599999999997</v>
      </c>
    </row>
    <row r="27" spans="1:5" x14ac:dyDescent="0.25">
      <c r="A27" s="8">
        <f t="shared" ca="1" si="1"/>
        <v>43754</v>
      </c>
      <c r="B27" s="5">
        <v>112.79</v>
      </c>
      <c r="C27" s="5">
        <v>113</v>
      </c>
      <c r="D27" s="5">
        <v>111.5</v>
      </c>
      <c r="E27" s="4">
        <v>557.78200000000004</v>
      </c>
    </row>
    <row r="28" spans="1:5" x14ac:dyDescent="0.25">
      <c r="A28" s="8">
        <f t="shared" ca="1" si="1"/>
        <v>43753</v>
      </c>
      <c r="B28" s="5">
        <v>113.72</v>
      </c>
      <c r="C28" s="5">
        <v>114.19</v>
      </c>
      <c r="D28" s="5">
        <v>112.98</v>
      </c>
      <c r="E28" s="4">
        <v>760.66099999999994</v>
      </c>
    </row>
    <row r="29" spans="1:5" x14ac:dyDescent="0.25">
      <c r="A29" s="8">
        <f t="shared" ca="1" si="1"/>
        <v>43752</v>
      </c>
      <c r="B29" s="5">
        <v>114.1</v>
      </c>
      <c r="C29" s="5">
        <v>114.58199999999999</v>
      </c>
      <c r="D29" s="5">
        <v>113.89</v>
      </c>
      <c r="E29" s="4">
        <v>659.95299999999997</v>
      </c>
    </row>
    <row r="30" spans="1:5" x14ac:dyDescent="0.25">
      <c r="A30" s="8">
        <f t="shared" ca="1" si="1"/>
        <v>43749</v>
      </c>
      <c r="B30" s="5">
        <v>114.3</v>
      </c>
      <c r="C30" s="5">
        <v>114.88</v>
      </c>
      <c r="D30" s="5">
        <v>114.05</v>
      </c>
      <c r="E30" s="4">
        <v>749.09299999999996</v>
      </c>
    </row>
    <row r="31" spans="1:5" x14ac:dyDescent="0.25">
      <c r="A31" s="8">
        <f t="shared" ca="1" si="1"/>
        <v>43748</v>
      </c>
      <c r="B31" s="5">
        <v>114.67</v>
      </c>
      <c r="C31" s="5">
        <v>115.09</v>
      </c>
      <c r="D31" s="5">
        <v>114.65</v>
      </c>
      <c r="E31" s="4">
        <v>724.02800000000002</v>
      </c>
    </row>
    <row r="32" spans="1:5" x14ac:dyDescent="0.25">
      <c r="A32" s="8">
        <f t="shared" ca="1" si="1"/>
        <v>43747</v>
      </c>
      <c r="B32" s="5">
        <v>114.13</v>
      </c>
      <c r="C32" s="5">
        <v>115.19</v>
      </c>
      <c r="D32" s="5">
        <v>114.42</v>
      </c>
      <c r="E32" s="4">
        <v>1300.527</v>
      </c>
    </row>
    <row r="33" spans="1:5" x14ac:dyDescent="0.25">
      <c r="A33" s="8">
        <f t="shared" ca="1" si="1"/>
        <v>43746</v>
      </c>
      <c r="B33" s="5">
        <v>112.96</v>
      </c>
      <c r="C33" s="5">
        <v>114.7</v>
      </c>
      <c r="D33" s="5">
        <v>114.29</v>
      </c>
      <c r="E33" s="4">
        <v>974.84100000000001</v>
      </c>
    </row>
    <row r="34" spans="1:5" x14ac:dyDescent="0.25">
      <c r="A34" s="8">
        <f t="shared" ca="1" si="1"/>
        <v>43745</v>
      </c>
      <c r="B34" s="5">
        <v>112.9</v>
      </c>
      <c r="C34" s="5">
        <v>113.41</v>
      </c>
      <c r="D34" s="5">
        <v>112.59</v>
      </c>
      <c r="E34" s="4">
        <v>542.86699999999996</v>
      </c>
    </row>
    <row r="35" spans="1:5" x14ac:dyDescent="0.25">
      <c r="A35" s="8">
        <f t="shared" ca="1" si="1"/>
        <v>43742</v>
      </c>
      <c r="B35" s="5">
        <v>112.7</v>
      </c>
      <c r="C35" s="5">
        <v>113.30500000000001</v>
      </c>
      <c r="D35" s="5">
        <v>112.98</v>
      </c>
      <c r="E35" s="4">
        <v>1218.979</v>
      </c>
    </row>
    <row r="36" spans="1:5" x14ac:dyDescent="0.25">
      <c r="A36" s="8">
        <f t="shared" ca="1" si="1"/>
        <v>43741</v>
      </c>
      <c r="B36" s="5">
        <v>112.4</v>
      </c>
      <c r="C36" s="5">
        <v>112.66</v>
      </c>
      <c r="D36" s="5">
        <v>112.28</v>
      </c>
      <c r="E36" s="4">
        <v>413.322</v>
      </c>
    </row>
    <row r="37" spans="1:5" x14ac:dyDescent="0.25">
      <c r="A37" s="8">
        <f t="shared" ca="1" si="1"/>
        <v>43740</v>
      </c>
      <c r="B37" s="5">
        <v>111.44</v>
      </c>
      <c r="C37" s="5">
        <v>112.43</v>
      </c>
      <c r="D37" s="5">
        <v>111.8</v>
      </c>
      <c r="E37" s="4">
        <v>900.88</v>
      </c>
    </row>
    <row r="38" spans="1:5" x14ac:dyDescent="0.25">
      <c r="A38" s="8">
        <f t="shared" ca="1" si="1"/>
        <v>43739</v>
      </c>
      <c r="B38" s="5">
        <v>110.14</v>
      </c>
      <c r="C38" s="5">
        <v>111.35</v>
      </c>
      <c r="D38" s="5">
        <v>110.96</v>
      </c>
      <c r="E38" s="4">
        <v>767.09100000000001</v>
      </c>
    </row>
    <row r="39" spans="1:5" x14ac:dyDescent="0.25">
      <c r="A39" s="8">
        <f t="shared" ca="1" si="1"/>
        <v>43738</v>
      </c>
      <c r="B39" s="5">
        <v>110.05</v>
      </c>
      <c r="C39" s="5">
        <v>110.21</v>
      </c>
      <c r="D39" s="5">
        <v>110.11</v>
      </c>
      <c r="E39" s="4">
        <v>345.923</v>
      </c>
    </row>
    <row r="40" spans="1:5" x14ac:dyDescent="0.25">
      <c r="A40" s="8">
        <f t="shared" ca="1" si="1"/>
        <v>43735</v>
      </c>
      <c r="B40" s="5">
        <v>108.77</v>
      </c>
      <c r="C40" s="5">
        <v>109.97</v>
      </c>
      <c r="D40" s="5">
        <v>109.73</v>
      </c>
      <c r="E40" s="4">
        <v>488.50700000000001</v>
      </c>
    </row>
    <row r="41" spans="1:5" x14ac:dyDescent="0.25">
      <c r="A41" s="8">
        <f t="shared" ca="1" si="1"/>
        <v>43734</v>
      </c>
      <c r="B41" s="5">
        <v>110.53</v>
      </c>
      <c r="C41" s="5">
        <v>110.92</v>
      </c>
      <c r="D41" s="5">
        <v>109.44</v>
      </c>
      <c r="E41" s="4">
        <v>651.43100000000004</v>
      </c>
    </row>
    <row r="42" spans="1:5" x14ac:dyDescent="0.25">
      <c r="A42" s="8">
        <f t="shared" ca="1" si="1"/>
        <v>43733</v>
      </c>
      <c r="B42" s="5">
        <v>108.83</v>
      </c>
      <c r="C42" s="5">
        <v>110.16</v>
      </c>
      <c r="D42" s="5">
        <v>109.57</v>
      </c>
      <c r="E42" s="4">
        <v>984.62900000000002</v>
      </c>
    </row>
    <row r="43" spans="1:5" x14ac:dyDescent="0.25">
      <c r="A43" s="8">
        <f t="shared" ca="1" si="1"/>
        <v>43732</v>
      </c>
      <c r="B43" s="5">
        <v>107.95</v>
      </c>
      <c r="C43" s="5">
        <v>108.8</v>
      </c>
      <c r="D43" s="5">
        <v>108.8</v>
      </c>
      <c r="E43" s="4">
        <v>657.87400000000002</v>
      </c>
    </row>
    <row r="44" spans="1:5" x14ac:dyDescent="0.25">
      <c r="A44" s="8">
        <f t="shared" ca="1" si="1"/>
        <v>43731</v>
      </c>
      <c r="B44" s="5">
        <v>108.4</v>
      </c>
      <c r="C44" s="5">
        <v>108.7</v>
      </c>
      <c r="D44" s="5">
        <v>107.74</v>
      </c>
      <c r="E44" s="4">
        <v>925.54100000000005</v>
      </c>
    </row>
    <row r="45" spans="1:5" x14ac:dyDescent="0.25">
      <c r="A45" s="8">
        <f t="shared" ca="1" si="1"/>
        <v>43728</v>
      </c>
      <c r="B45" s="5">
        <v>110.07</v>
      </c>
      <c r="C45" s="5">
        <v>110.24</v>
      </c>
      <c r="D45" s="5">
        <v>109.09</v>
      </c>
      <c r="E45" s="4">
        <v>688.55499999999995</v>
      </c>
    </row>
    <row r="46" spans="1:5" x14ac:dyDescent="0.25">
      <c r="A46" s="8">
        <f t="shared" ca="1" si="1"/>
        <v>43727</v>
      </c>
      <c r="B46" s="5">
        <v>110.21</v>
      </c>
      <c r="C46" s="5">
        <v>110.4</v>
      </c>
      <c r="D46" s="5">
        <v>109.68</v>
      </c>
      <c r="E46" s="4">
        <v>766.67700000000002</v>
      </c>
    </row>
    <row r="47" spans="1:5" x14ac:dyDescent="0.25">
      <c r="A47" s="8">
        <f t="shared" ca="1" si="1"/>
        <v>43726</v>
      </c>
      <c r="B47" s="5">
        <v>111.9</v>
      </c>
      <c r="C47" s="5">
        <v>111.9</v>
      </c>
      <c r="D47" s="5">
        <v>110.96</v>
      </c>
      <c r="E47" s="4">
        <v>1000.742</v>
      </c>
    </row>
    <row r="48" spans="1:5" x14ac:dyDescent="0.25">
      <c r="A48" s="8">
        <f t="shared" ca="1" si="1"/>
        <v>43725</v>
      </c>
      <c r="B48" s="5">
        <v>110.12</v>
      </c>
      <c r="C48" s="5">
        <v>111.77</v>
      </c>
      <c r="D48" s="5">
        <v>111.77</v>
      </c>
      <c r="E48" s="4">
        <v>1129.72</v>
      </c>
    </row>
    <row r="49" spans="1:5" x14ac:dyDescent="0.25">
      <c r="A49" s="8">
        <f t="shared" ca="1" si="1"/>
        <v>43724</v>
      </c>
      <c r="B49" s="5">
        <v>110.28</v>
      </c>
      <c r="C49" s="5">
        <v>110.67</v>
      </c>
      <c r="D49" s="5">
        <v>110.23</v>
      </c>
      <c r="E49" s="4">
        <v>625.35900000000004</v>
      </c>
    </row>
    <row r="50" spans="1:5" x14ac:dyDescent="0.25">
      <c r="A50" s="8">
        <f t="shared" ca="1" si="1"/>
        <v>43721</v>
      </c>
      <c r="B50" s="5">
        <v>110.28</v>
      </c>
      <c r="C50" s="5">
        <v>110.67</v>
      </c>
      <c r="D50" s="5">
        <v>110.23</v>
      </c>
      <c r="E50" s="4">
        <v>625.35900000000004</v>
      </c>
    </row>
    <row r="51" spans="1:5" x14ac:dyDescent="0.25">
      <c r="A51" s="8">
        <f t="shared" ca="1" si="1"/>
        <v>43720</v>
      </c>
      <c r="B51" s="5">
        <v>108.88</v>
      </c>
      <c r="C51" s="5">
        <v>110.06</v>
      </c>
      <c r="D51" s="5">
        <v>109.98</v>
      </c>
      <c r="E51" s="4">
        <v>710.28300000000002</v>
      </c>
    </row>
    <row r="52" spans="1:5" x14ac:dyDescent="0.25">
      <c r="A52" s="8">
        <f t="shared" ca="1" si="1"/>
        <v>43719</v>
      </c>
      <c r="B52" s="5">
        <v>108.1</v>
      </c>
      <c r="C52" s="5">
        <v>108.4</v>
      </c>
      <c r="D52" s="5">
        <v>108.28</v>
      </c>
      <c r="E52" s="4">
        <v>1280.857</v>
      </c>
    </row>
    <row r="53" spans="1:5" x14ac:dyDescent="0.25">
      <c r="A53" s="8">
        <f t="shared" ca="1" si="1"/>
        <v>43718</v>
      </c>
      <c r="B53" s="5">
        <v>109.75</v>
      </c>
      <c r="C53" s="5">
        <v>109.96</v>
      </c>
      <c r="D53" s="5">
        <v>108.04</v>
      </c>
      <c r="E53" s="4">
        <v>1022.546</v>
      </c>
    </row>
    <row r="54" spans="1:5" x14ac:dyDescent="0.25">
      <c r="A54" s="8">
        <f t="shared" ca="1" si="1"/>
        <v>43717</v>
      </c>
      <c r="B54" s="5">
        <v>108.65</v>
      </c>
      <c r="C54" s="5">
        <v>109.5</v>
      </c>
      <c r="D54" s="5">
        <v>109.25</v>
      </c>
      <c r="E54" s="4">
        <v>552.82000000000005</v>
      </c>
    </row>
    <row r="55" spans="1:5" x14ac:dyDescent="0.25">
      <c r="A55" s="8">
        <f t="shared" ca="1" si="1"/>
        <v>43714</v>
      </c>
      <c r="B55" s="5">
        <v>110.92</v>
      </c>
      <c r="C55" s="5">
        <v>111.17</v>
      </c>
      <c r="D55" s="5">
        <v>108.63</v>
      </c>
      <c r="E55" s="4">
        <v>570.76400000000001</v>
      </c>
    </row>
    <row r="56" spans="1:5" x14ac:dyDescent="0.25">
      <c r="A56" s="8">
        <f t="shared" ca="1" si="1"/>
        <v>43713</v>
      </c>
      <c r="B56" s="5">
        <v>111.11</v>
      </c>
      <c r="C56" s="5">
        <v>111.58</v>
      </c>
      <c r="D56" s="5">
        <v>111.2</v>
      </c>
      <c r="E56" s="4">
        <v>485.25</v>
      </c>
    </row>
    <row r="57" spans="1:5" x14ac:dyDescent="0.25">
      <c r="A57" s="8">
        <f t="shared" ca="1" si="1"/>
        <v>43712</v>
      </c>
      <c r="B57" s="5">
        <v>110.15</v>
      </c>
      <c r="C57" s="5">
        <v>111.14</v>
      </c>
      <c r="D57" s="5">
        <v>111.08</v>
      </c>
      <c r="E57" s="4">
        <v>340.94600000000003</v>
      </c>
    </row>
    <row r="58" spans="1:5" x14ac:dyDescent="0.25">
      <c r="A58" s="8">
        <f t="shared" ca="1" si="1"/>
        <v>43711</v>
      </c>
      <c r="B58" s="5">
        <v>111.19</v>
      </c>
      <c r="C58" s="5">
        <v>111.21</v>
      </c>
      <c r="D58" s="5">
        <v>110.21</v>
      </c>
      <c r="E58" s="4">
        <v>565.83600000000001</v>
      </c>
    </row>
    <row r="59" spans="1:5" x14ac:dyDescent="0.25">
      <c r="A59" s="8">
        <f t="shared" ca="1" si="1"/>
        <v>43710</v>
      </c>
      <c r="B59" s="5">
        <v>110.39</v>
      </c>
      <c r="C59" s="5">
        <v>111.43</v>
      </c>
      <c r="D59" s="5">
        <v>110.88</v>
      </c>
      <c r="E59" s="4">
        <v>629.48199999999997</v>
      </c>
    </row>
    <row r="60" spans="1:5" x14ac:dyDescent="0.25">
      <c r="A60" s="8">
        <f t="shared" ca="1" si="1"/>
        <v>43707</v>
      </c>
      <c r="B60" s="5">
        <v>109.73</v>
      </c>
      <c r="C60" s="5">
        <v>110.63</v>
      </c>
      <c r="D60" s="5">
        <v>110.44</v>
      </c>
      <c r="E60" s="4">
        <v>689.89499999999998</v>
      </c>
    </row>
    <row r="61" spans="1:5" x14ac:dyDescent="0.25">
      <c r="A61" s="8">
        <f t="shared" ca="1" si="1"/>
        <v>43706</v>
      </c>
      <c r="B61" s="5">
        <v>108.34</v>
      </c>
      <c r="C61" s="5">
        <v>109.76</v>
      </c>
      <c r="D61" s="5">
        <v>109.37</v>
      </c>
      <c r="E61" s="4">
        <v>653.56600000000003</v>
      </c>
    </row>
    <row r="62" spans="1:5" x14ac:dyDescent="0.25">
      <c r="A62" s="8">
        <f t="shared" ca="1" si="1"/>
        <v>43705</v>
      </c>
      <c r="B62" s="5">
        <v>109.24</v>
      </c>
      <c r="C62" s="5">
        <v>109.79</v>
      </c>
      <c r="D62" s="5">
        <v>108.3</v>
      </c>
      <c r="E62" s="4">
        <v>758.84400000000005</v>
      </c>
    </row>
    <row r="63" spans="1:5" x14ac:dyDescent="0.25">
      <c r="A63" s="8">
        <f t="shared" ca="1" si="1"/>
        <v>43704</v>
      </c>
      <c r="B63" s="5">
        <v>108.78</v>
      </c>
      <c r="C63" s="5">
        <v>109.45</v>
      </c>
      <c r="D63" s="5">
        <v>109.09</v>
      </c>
      <c r="E63" s="4">
        <v>564.89200000000005</v>
      </c>
    </row>
    <row r="64" spans="1:5" x14ac:dyDescent="0.25">
      <c r="A64" s="8">
        <f t="shared" ca="1" si="1"/>
        <v>43703</v>
      </c>
      <c r="B64" s="5">
        <v>108.89</v>
      </c>
      <c r="C64" s="5">
        <v>109.23</v>
      </c>
      <c r="D64" s="5">
        <v>108.92</v>
      </c>
      <c r="E64" s="4">
        <v>407.92500000000001</v>
      </c>
    </row>
    <row r="65" spans="1:5" x14ac:dyDescent="0.25">
      <c r="A65" s="8">
        <f t="shared" ca="1" si="1"/>
        <v>43700</v>
      </c>
      <c r="B65" s="5">
        <v>109.29</v>
      </c>
      <c r="C65" s="5">
        <v>109.7</v>
      </c>
      <c r="D65" s="5">
        <v>108.56</v>
      </c>
      <c r="E65" s="4">
        <v>581.85799999999995</v>
      </c>
    </row>
    <row r="66" spans="1:5" x14ac:dyDescent="0.25">
      <c r="A66" s="8">
        <f t="shared" ca="1" si="1"/>
        <v>43699</v>
      </c>
      <c r="B66" s="5">
        <v>107.03</v>
      </c>
      <c r="C66" s="5">
        <v>109.58</v>
      </c>
      <c r="D66" s="5">
        <v>109.43</v>
      </c>
      <c r="E66" s="4">
        <v>856.02300000000002</v>
      </c>
    </row>
    <row r="67" spans="1:5" x14ac:dyDescent="0.25">
      <c r="A67" s="8">
        <f t="shared" ca="1" si="1"/>
        <v>43698</v>
      </c>
      <c r="B67" s="5">
        <v>108.54</v>
      </c>
      <c r="C67" s="5">
        <v>108.8</v>
      </c>
      <c r="D67" s="5">
        <v>107.93</v>
      </c>
      <c r="E67" s="4">
        <v>759.93700000000001</v>
      </c>
    </row>
    <row r="68" spans="1:5" x14ac:dyDescent="0.25">
      <c r="A68" s="8">
        <f t="shared" ca="1" si="1"/>
        <v>43697</v>
      </c>
      <c r="B68" s="5">
        <v>107.18</v>
      </c>
      <c r="C68" s="5">
        <v>108.75</v>
      </c>
      <c r="D68" s="5">
        <v>108.35</v>
      </c>
      <c r="E68" s="4">
        <v>763.08699999999999</v>
      </c>
    </row>
    <row r="69" spans="1:5" x14ac:dyDescent="0.25">
      <c r="A69" s="8">
        <f t="shared" ca="1" si="1"/>
        <v>43696</v>
      </c>
      <c r="B69" s="5">
        <v>109.73</v>
      </c>
      <c r="C69" s="5">
        <v>110.1</v>
      </c>
      <c r="D69" s="5">
        <v>106.94</v>
      </c>
      <c r="E69" s="4">
        <v>881.43600000000004</v>
      </c>
    </row>
    <row r="70" spans="1:5" x14ac:dyDescent="0.25">
      <c r="A70" s="8">
        <f t="shared" ref="A70:A133" ca="1" si="2">WORKDAY(A69,-1,0)</f>
        <v>43693</v>
      </c>
      <c r="B70" s="5">
        <v>110.29</v>
      </c>
      <c r="C70" s="5">
        <v>110.93</v>
      </c>
      <c r="D70" s="5">
        <v>109.63</v>
      </c>
      <c r="E70" s="4">
        <v>631.85699999999997</v>
      </c>
    </row>
    <row r="71" spans="1:5" x14ac:dyDescent="0.25">
      <c r="A71" s="8">
        <f t="shared" ca="1" si="2"/>
        <v>43692</v>
      </c>
      <c r="B71" s="5">
        <v>109.08</v>
      </c>
      <c r="C71" s="5">
        <v>110.45</v>
      </c>
      <c r="D71" s="5">
        <v>110.04</v>
      </c>
      <c r="E71" s="4">
        <v>837.19299999999998</v>
      </c>
    </row>
    <row r="72" spans="1:5" x14ac:dyDescent="0.25">
      <c r="A72" s="8">
        <f t="shared" ca="1" si="2"/>
        <v>43691</v>
      </c>
      <c r="B72" s="5">
        <v>108.97</v>
      </c>
      <c r="C72" s="5">
        <v>110.06</v>
      </c>
      <c r="D72" s="5">
        <v>109.04</v>
      </c>
      <c r="E72" s="4">
        <v>1061.825</v>
      </c>
    </row>
    <row r="73" spans="1:5" x14ac:dyDescent="0.25">
      <c r="A73" s="8">
        <f t="shared" ca="1" si="2"/>
        <v>43690</v>
      </c>
      <c r="B73" s="5">
        <v>108.73</v>
      </c>
      <c r="C73" s="5">
        <v>109.96</v>
      </c>
      <c r="D73" s="5">
        <v>108.87</v>
      </c>
      <c r="E73" s="4">
        <v>579.36099999999999</v>
      </c>
    </row>
    <row r="74" spans="1:5" x14ac:dyDescent="0.25">
      <c r="A74" s="8">
        <f t="shared" ca="1" si="2"/>
        <v>43689</v>
      </c>
      <c r="B74" s="5">
        <v>108.5</v>
      </c>
      <c r="C74" s="5">
        <v>109.18</v>
      </c>
      <c r="D74" s="5">
        <v>108.87</v>
      </c>
      <c r="E74" s="4">
        <v>525.67899999999997</v>
      </c>
    </row>
    <row r="75" spans="1:5" x14ac:dyDescent="0.25">
      <c r="A75" s="8">
        <f t="shared" ca="1" si="2"/>
        <v>43686</v>
      </c>
      <c r="B75" s="5">
        <v>107.05</v>
      </c>
      <c r="C75" s="5">
        <v>108.53</v>
      </c>
      <c r="D75" s="5">
        <v>108.13</v>
      </c>
      <c r="E75" s="4">
        <v>505.17099999999999</v>
      </c>
    </row>
    <row r="76" spans="1:5" x14ac:dyDescent="0.25">
      <c r="A76" s="8">
        <f t="shared" ca="1" si="2"/>
        <v>43685</v>
      </c>
      <c r="B76" s="5">
        <v>107.61</v>
      </c>
      <c r="C76" s="5">
        <v>108.28</v>
      </c>
      <c r="D76" s="5">
        <v>107.11</v>
      </c>
      <c r="E76" s="4">
        <v>504.36900000000003</v>
      </c>
    </row>
    <row r="77" spans="1:5" x14ac:dyDescent="0.25">
      <c r="A77" s="8">
        <f t="shared" ca="1" si="2"/>
        <v>43684</v>
      </c>
      <c r="B77" s="5">
        <v>108.14</v>
      </c>
      <c r="C77" s="5">
        <v>108.14</v>
      </c>
      <c r="D77" s="5">
        <v>107.64</v>
      </c>
      <c r="E77" s="4">
        <v>842.05700000000002</v>
      </c>
    </row>
    <row r="78" spans="1:5" x14ac:dyDescent="0.25">
      <c r="A78" s="8">
        <f t="shared" ca="1" si="2"/>
        <v>43683</v>
      </c>
      <c r="B78" s="5">
        <v>107.64</v>
      </c>
      <c r="C78" s="5">
        <v>108.03</v>
      </c>
      <c r="D78" s="5">
        <v>107.63</v>
      </c>
      <c r="E78" s="4">
        <v>579.23900000000003</v>
      </c>
    </row>
    <row r="79" spans="1:5" x14ac:dyDescent="0.25">
      <c r="A79" s="8">
        <f t="shared" ca="1" si="2"/>
        <v>43682</v>
      </c>
      <c r="B79" s="5">
        <v>107.6</v>
      </c>
      <c r="C79" s="5">
        <v>107.95</v>
      </c>
      <c r="D79" s="5">
        <v>107.44</v>
      </c>
      <c r="E79" s="4">
        <v>549.89499999999998</v>
      </c>
    </row>
    <row r="80" spans="1:5" x14ac:dyDescent="0.25">
      <c r="A80" s="8">
        <f t="shared" ca="1" si="2"/>
        <v>43679</v>
      </c>
      <c r="B80" s="5">
        <v>108.29</v>
      </c>
      <c r="C80" s="5">
        <v>108.83</v>
      </c>
      <c r="D80" s="5">
        <v>107.27</v>
      </c>
      <c r="E80" s="4">
        <v>710.92100000000005</v>
      </c>
    </row>
    <row r="81" spans="1:5" x14ac:dyDescent="0.25">
      <c r="A81" s="8">
        <f t="shared" ca="1" si="2"/>
        <v>43678</v>
      </c>
      <c r="B81" s="5">
        <v>108.09</v>
      </c>
      <c r="C81" s="5">
        <v>108.59</v>
      </c>
      <c r="D81" s="5">
        <v>108.41</v>
      </c>
      <c r="E81" s="4">
        <v>541.31200000000001</v>
      </c>
    </row>
    <row r="82" spans="1:5" x14ac:dyDescent="0.25">
      <c r="A82" s="8">
        <f t="shared" ca="1" si="2"/>
        <v>43677</v>
      </c>
      <c r="B82" s="5">
        <v>107.51</v>
      </c>
      <c r="C82" s="5">
        <v>108.15</v>
      </c>
      <c r="D82" s="5">
        <v>107.92</v>
      </c>
      <c r="E82" s="4">
        <v>704.08500000000004</v>
      </c>
    </row>
    <row r="83" spans="1:5" x14ac:dyDescent="0.25">
      <c r="A83" s="8">
        <f t="shared" ca="1" si="2"/>
        <v>43676</v>
      </c>
      <c r="B83" s="5">
        <v>107.23</v>
      </c>
      <c r="C83" s="5">
        <v>107.41</v>
      </c>
      <c r="D83" s="5">
        <v>107.1</v>
      </c>
      <c r="E83" s="4">
        <v>567.24599999999998</v>
      </c>
    </row>
    <row r="84" spans="1:5" x14ac:dyDescent="0.25">
      <c r="A84" s="8">
        <f t="shared" ca="1" si="2"/>
        <v>43675</v>
      </c>
      <c r="B84" s="5">
        <v>107.26</v>
      </c>
      <c r="C84" s="5">
        <v>107.63</v>
      </c>
      <c r="D84" s="5">
        <v>107.26</v>
      </c>
      <c r="E84" s="4">
        <v>630.18799999999999</v>
      </c>
    </row>
    <row r="85" spans="1:5" x14ac:dyDescent="0.25">
      <c r="A85" s="8">
        <f t="shared" ca="1" si="2"/>
        <v>43672</v>
      </c>
      <c r="B85" s="5">
        <v>106.91</v>
      </c>
      <c r="C85" s="5">
        <v>107.01</v>
      </c>
      <c r="D85" s="5">
        <v>106.46</v>
      </c>
      <c r="E85" s="4">
        <v>361.86</v>
      </c>
    </row>
    <row r="86" spans="1:5" x14ac:dyDescent="0.25">
      <c r="A86" s="8">
        <f t="shared" ca="1" si="2"/>
        <v>43671</v>
      </c>
      <c r="B86" s="5">
        <v>106.76</v>
      </c>
      <c r="C86" s="5">
        <v>107.43</v>
      </c>
      <c r="D86" s="5">
        <v>107</v>
      </c>
      <c r="E86" s="4">
        <v>506.40699999999998</v>
      </c>
    </row>
    <row r="87" spans="1:5" x14ac:dyDescent="0.25">
      <c r="A87" s="8">
        <f t="shared" ca="1" si="2"/>
        <v>43670</v>
      </c>
      <c r="B87" s="5">
        <v>107.02</v>
      </c>
      <c r="C87" s="5">
        <v>107.89</v>
      </c>
      <c r="D87" s="5">
        <v>106.81</v>
      </c>
      <c r="E87" s="4">
        <v>441.702</v>
      </c>
    </row>
    <row r="88" spans="1:5" x14ac:dyDescent="0.25">
      <c r="A88" s="8">
        <f t="shared" ca="1" si="2"/>
        <v>43669</v>
      </c>
      <c r="B88" s="5">
        <v>106.67</v>
      </c>
      <c r="C88" s="5">
        <v>107.02</v>
      </c>
      <c r="D88" s="5">
        <v>106.98</v>
      </c>
      <c r="E88" s="4">
        <v>669.44799999999998</v>
      </c>
    </row>
    <row r="89" spans="1:5" x14ac:dyDescent="0.25">
      <c r="A89" s="8">
        <f t="shared" ca="1" si="2"/>
        <v>43668</v>
      </c>
      <c r="B89" s="5">
        <v>107.27</v>
      </c>
      <c r="C89" s="5">
        <v>107.58499999999999</v>
      </c>
      <c r="D89" s="5">
        <v>106.81</v>
      </c>
      <c r="E89" s="4">
        <v>445.23599999999999</v>
      </c>
    </row>
    <row r="90" spans="1:5" x14ac:dyDescent="0.25">
      <c r="A90" s="8">
        <f t="shared" ca="1" si="2"/>
        <v>43665</v>
      </c>
      <c r="B90" s="5">
        <v>106.55</v>
      </c>
      <c r="C90" s="5">
        <v>107.17</v>
      </c>
      <c r="D90" s="5">
        <v>107.11</v>
      </c>
      <c r="E90" s="4">
        <v>305.553</v>
      </c>
    </row>
    <row r="91" spans="1:5" x14ac:dyDescent="0.25">
      <c r="A91" s="8">
        <f t="shared" ca="1" si="2"/>
        <v>43664</v>
      </c>
      <c r="B91" s="5">
        <v>106.96</v>
      </c>
      <c r="C91" s="5">
        <v>107.86</v>
      </c>
      <c r="D91" s="5">
        <v>107.32</v>
      </c>
      <c r="E91" s="4">
        <v>379.86399999999998</v>
      </c>
    </row>
    <row r="92" spans="1:5" x14ac:dyDescent="0.25">
      <c r="A92" s="8">
        <f t="shared" ca="1" si="2"/>
        <v>43663</v>
      </c>
      <c r="B92" s="5">
        <v>106.96</v>
      </c>
      <c r="C92" s="5">
        <v>107.86</v>
      </c>
      <c r="D92" s="5">
        <v>107.32</v>
      </c>
      <c r="E92" s="4">
        <v>379.86399999999998</v>
      </c>
    </row>
    <row r="93" spans="1:5" x14ac:dyDescent="0.25">
      <c r="A93" s="8">
        <f t="shared" ca="1" si="2"/>
        <v>43662</v>
      </c>
      <c r="B93" s="5">
        <v>105.71</v>
      </c>
      <c r="C93" s="5">
        <v>106.69</v>
      </c>
      <c r="D93" s="5">
        <v>106.54</v>
      </c>
      <c r="E93" s="4">
        <v>635.36199999999997</v>
      </c>
    </row>
    <row r="94" spans="1:5" x14ac:dyDescent="0.25">
      <c r="A94" s="8">
        <f t="shared" ca="1" si="2"/>
        <v>43661</v>
      </c>
      <c r="B94" s="5">
        <v>105.71</v>
      </c>
      <c r="C94" s="5">
        <v>105.84</v>
      </c>
      <c r="D94" s="5">
        <v>105.27</v>
      </c>
      <c r="E94" s="4">
        <v>744.303</v>
      </c>
    </row>
    <row r="95" spans="1:5" x14ac:dyDescent="0.25">
      <c r="A95" s="8">
        <f t="shared" ca="1" si="2"/>
        <v>43658</v>
      </c>
      <c r="B95" s="5">
        <v>104.68</v>
      </c>
      <c r="C95" s="5">
        <v>105.68</v>
      </c>
      <c r="D95" s="5">
        <v>105.56</v>
      </c>
      <c r="E95" s="4">
        <v>768.93600000000004</v>
      </c>
    </row>
    <row r="96" spans="1:5" x14ac:dyDescent="0.25">
      <c r="A96" s="8">
        <f t="shared" ca="1" si="2"/>
        <v>43657</v>
      </c>
      <c r="B96" s="5">
        <v>104.32</v>
      </c>
      <c r="C96" s="5">
        <v>104.90519999999999</v>
      </c>
      <c r="D96" s="5">
        <v>104.83</v>
      </c>
      <c r="E96" s="4">
        <v>573.78399999999999</v>
      </c>
    </row>
    <row r="97" spans="1:5" x14ac:dyDescent="0.25">
      <c r="A97" s="8">
        <f t="shared" ca="1" si="2"/>
        <v>43656</v>
      </c>
      <c r="B97" s="5">
        <v>107.63</v>
      </c>
      <c r="C97" s="5">
        <v>107.84</v>
      </c>
      <c r="D97" s="5">
        <v>104.08</v>
      </c>
      <c r="E97" s="4">
        <v>832.31200000000001</v>
      </c>
    </row>
    <row r="98" spans="1:5" x14ac:dyDescent="0.25">
      <c r="A98" s="8">
        <f t="shared" ca="1" si="2"/>
        <v>43655</v>
      </c>
      <c r="B98" s="5">
        <v>107.32</v>
      </c>
      <c r="C98" s="5">
        <v>108.46</v>
      </c>
      <c r="D98" s="5">
        <v>107.93</v>
      </c>
      <c r="E98" s="4">
        <v>814.24900000000002</v>
      </c>
    </row>
    <row r="99" spans="1:5" x14ac:dyDescent="0.25">
      <c r="A99" s="8">
        <f t="shared" ca="1" si="2"/>
        <v>43654</v>
      </c>
      <c r="B99" s="5">
        <v>107.3</v>
      </c>
      <c r="C99" s="5">
        <v>108.01</v>
      </c>
      <c r="D99" s="5">
        <v>107.02</v>
      </c>
      <c r="E99" s="4">
        <v>915.46100000000001</v>
      </c>
    </row>
    <row r="100" spans="1:5" x14ac:dyDescent="0.25">
      <c r="A100" s="8">
        <f t="shared" ca="1" si="2"/>
        <v>43651</v>
      </c>
      <c r="B100" s="5">
        <v>105.9</v>
      </c>
      <c r="C100" s="5">
        <v>107.56</v>
      </c>
      <c r="D100" s="5">
        <v>107.46</v>
      </c>
      <c r="E100" s="4">
        <v>1821.1210000000001</v>
      </c>
    </row>
    <row r="101" spans="1:5" x14ac:dyDescent="0.25">
      <c r="A101" s="8">
        <f t="shared" ca="1" si="2"/>
        <v>43650</v>
      </c>
      <c r="B101" s="5">
        <v>106.13</v>
      </c>
      <c r="C101" s="5">
        <v>106.24</v>
      </c>
      <c r="D101" s="5">
        <v>105.9</v>
      </c>
      <c r="E101" s="4">
        <v>391.42500000000001</v>
      </c>
    </row>
    <row r="102" spans="1:5" x14ac:dyDescent="0.25">
      <c r="A102" s="8">
        <f t="shared" ca="1" si="2"/>
        <v>43649</v>
      </c>
      <c r="B102" s="5">
        <v>104.28</v>
      </c>
      <c r="C102" s="5">
        <v>105.88</v>
      </c>
      <c r="D102" s="5">
        <v>105.68</v>
      </c>
      <c r="E102" s="4">
        <v>634.18299999999999</v>
      </c>
    </row>
    <row r="103" spans="1:5" x14ac:dyDescent="0.25">
      <c r="A103" s="8">
        <f t="shared" ca="1" si="2"/>
        <v>43648</v>
      </c>
      <c r="B103" s="5">
        <v>105.48</v>
      </c>
      <c r="C103" s="5">
        <v>105.51</v>
      </c>
      <c r="D103" s="5">
        <v>104.68</v>
      </c>
      <c r="E103" s="4">
        <v>550.75400000000002</v>
      </c>
    </row>
    <row r="104" spans="1:5" x14ac:dyDescent="0.25">
      <c r="A104" s="8">
        <f t="shared" ca="1" si="2"/>
        <v>43647</v>
      </c>
      <c r="B104" s="5">
        <v>104.96</v>
      </c>
      <c r="C104" s="5">
        <v>105.28</v>
      </c>
      <c r="D104" s="5">
        <v>104.75</v>
      </c>
      <c r="E104" s="4">
        <v>312.601</v>
      </c>
    </row>
    <row r="105" spans="1:5" x14ac:dyDescent="0.25">
      <c r="A105" s="8">
        <f t="shared" ca="1" si="2"/>
        <v>43644</v>
      </c>
      <c r="B105" s="5">
        <v>104.62</v>
      </c>
      <c r="C105" s="5">
        <v>105.19</v>
      </c>
      <c r="D105" s="5">
        <v>104.99</v>
      </c>
      <c r="E105" s="4">
        <v>396.346</v>
      </c>
    </row>
    <row r="106" spans="1:5" x14ac:dyDescent="0.25">
      <c r="A106" s="8">
        <f t="shared" ca="1" si="2"/>
        <v>43643</v>
      </c>
      <c r="B106" s="5">
        <v>104.59</v>
      </c>
      <c r="C106" s="5">
        <v>105</v>
      </c>
      <c r="D106" s="5">
        <v>104.54</v>
      </c>
      <c r="E106" s="4">
        <v>421.44799999999998</v>
      </c>
    </row>
    <row r="107" spans="1:5" x14ac:dyDescent="0.25">
      <c r="A107" s="8">
        <f t="shared" ca="1" si="2"/>
        <v>43642</v>
      </c>
      <c r="B107" s="5">
        <v>102.81</v>
      </c>
      <c r="C107" s="5">
        <v>104.41</v>
      </c>
      <c r="D107" s="5">
        <v>104.33</v>
      </c>
      <c r="E107" s="4">
        <v>431.76900000000001</v>
      </c>
    </row>
    <row r="108" spans="1:5" x14ac:dyDescent="0.25">
      <c r="A108" s="8">
        <f t="shared" ca="1" si="2"/>
        <v>43641</v>
      </c>
      <c r="B108" s="5">
        <v>103.14</v>
      </c>
      <c r="C108" s="5">
        <v>103.83</v>
      </c>
      <c r="D108" s="5">
        <v>102.62</v>
      </c>
      <c r="E108" s="4">
        <v>477.11700000000002</v>
      </c>
    </row>
    <row r="109" spans="1:5" x14ac:dyDescent="0.25">
      <c r="A109" s="8">
        <f t="shared" ca="1" si="2"/>
        <v>43640</v>
      </c>
      <c r="B109" s="5">
        <v>103.79</v>
      </c>
      <c r="C109" s="5">
        <v>103.79</v>
      </c>
      <c r="D109" s="5">
        <v>103.12</v>
      </c>
      <c r="E109" s="4">
        <v>475.358</v>
      </c>
    </row>
    <row r="110" spans="1:5" x14ac:dyDescent="0.25">
      <c r="A110" s="8">
        <f t="shared" ca="1" si="2"/>
        <v>43637</v>
      </c>
      <c r="B110" s="5">
        <v>104.69</v>
      </c>
      <c r="C110" s="5">
        <v>105.19</v>
      </c>
      <c r="D110" s="5">
        <v>104.21</v>
      </c>
      <c r="E110" s="4">
        <v>554.10500000000002</v>
      </c>
    </row>
    <row r="111" spans="1:5" x14ac:dyDescent="0.25">
      <c r="A111" s="8">
        <f t="shared" ca="1" si="2"/>
        <v>43636</v>
      </c>
      <c r="B111" s="5">
        <v>103.88</v>
      </c>
      <c r="C111" s="5">
        <v>104.79</v>
      </c>
      <c r="D111" s="5">
        <v>104.22</v>
      </c>
      <c r="E111" s="4">
        <v>609.62900000000002</v>
      </c>
    </row>
    <row r="112" spans="1:5" x14ac:dyDescent="0.25">
      <c r="A112" s="8">
        <f t="shared" ca="1" si="2"/>
        <v>43635</v>
      </c>
      <c r="B112" s="5">
        <v>102.05</v>
      </c>
      <c r="C112" s="5">
        <v>104.215</v>
      </c>
      <c r="D112" s="5">
        <v>103.84</v>
      </c>
      <c r="E112" s="4">
        <v>733.346</v>
      </c>
    </row>
    <row r="113" spans="1:5" x14ac:dyDescent="0.25">
      <c r="A113" s="8">
        <f t="shared" ca="1" si="2"/>
        <v>43634</v>
      </c>
      <c r="B113" s="5">
        <v>103.04</v>
      </c>
      <c r="C113" s="5">
        <v>103.04</v>
      </c>
      <c r="D113" s="5">
        <v>101.55</v>
      </c>
      <c r="E113" s="4">
        <v>931.62699999999995</v>
      </c>
    </row>
    <row r="114" spans="1:5" x14ac:dyDescent="0.25">
      <c r="A114" s="8">
        <f t="shared" ca="1" si="2"/>
        <v>43633</v>
      </c>
      <c r="B114" s="5">
        <v>102.05</v>
      </c>
      <c r="C114" s="5">
        <v>103.01</v>
      </c>
      <c r="D114" s="5">
        <v>102.87</v>
      </c>
      <c r="E114" s="4">
        <v>589.71299999999997</v>
      </c>
    </row>
    <row r="115" spans="1:5" x14ac:dyDescent="0.25">
      <c r="A115" s="8">
        <f t="shared" ca="1" si="2"/>
        <v>43630</v>
      </c>
      <c r="B115" s="5">
        <v>100.72</v>
      </c>
      <c r="C115" s="5">
        <v>101.85</v>
      </c>
      <c r="D115" s="5">
        <v>101.8</v>
      </c>
      <c r="E115" s="4">
        <v>761.74900000000002</v>
      </c>
    </row>
    <row r="116" spans="1:5" x14ac:dyDescent="0.25">
      <c r="A116" s="8">
        <f t="shared" ca="1" si="2"/>
        <v>43629</v>
      </c>
      <c r="B116" s="5">
        <v>100.3</v>
      </c>
      <c r="C116" s="5">
        <v>101.27</v>
      </c>
      <c r="D116" s="5">
        <v>100.64</v>
      </c>
      <c r="E116" s="4">
        <v>729.58199999999999</v>
      </c>
    </row>
    <row r="117" spans="1:5" x14ac:dyDescent="0.25">
      <c r="A117" s="8">
        <f t="shared" ca="1" si="2"/>
        <v>43628</v>
      </c>
      <c r="B117" s="5">
        <v>101.8</v>
      </c>
      <c r="C117" s="5">
        <v>101.8</v>
      </c>
      <c r="D117" s="5">
        <v>100.74</v>
      </c>
      <c r="E117" s="4">
        <v>965.07600000000002</v>
      </c>
    </row>
    <row r="118" spans="1:5" x14ac:dyDescent="0.25">
      <c r="A118" s="8">
        <f t="shared" ca="1" si="2"/>
        <v>43627</v>
      </c>
      <c r="B118" s="5">
        <v>102.99</v>
      </c>
      <c r="C118" s="5">
        <v>103.05</v>
      </c>
      <c r="D118" s="5">
        <v>101.51</v>
      </c>
      <c r="E118" s="4">
        <v>1327.2190000000001</v>
      </c>
    </row>
    <row r="119" spans="1:5" x14ac:dyDescent="0.25">
      <c r="A119" s="8">
        <f t="shared" ca="1" si="2"/>
        <v>43626</v>
      </c>
      <c r="B119" s="5">
        <v>103.03</v>
      </c>
      <c r="C119" s="5">
        <v>103.35</v>
      </c>
      <c r="D119" s="5">
        <v>102.81</v>
      </c>
      <c r="E119" s="4">
        <v>664.22</v>
      </c>
    </row>
    <row r="120" spans="1:5" x14ac:dyDescent="0.25">
      <c r="A120" s="8">
        <f t="shared" ca="1" si="2"/>
        <v>43623</v>
      </c>
      <c r="B120" s="5">
        <v>103.03</v>
      </c>
      <c r="C120" s="5">
        <v>103.35</v>
      </c>
      <c r="D120" s="5">
        <v>102.81</v>
      </c>
      <c r="E120" s="4">
        <v>664.22</v>
      </c>
    </row>
    <row r="121" spans="1:5" x14ac:dyDescent="0.25">
      <c r="A121" s="8">
        <f t="shared" ca="1" si="2"/>
        <v>43622</v>
      </c>
      <c r="B121" s="5">
        <v>102.93</v>
      </c>
      <c r="C121" s="5">
        <v>103.48</v>
      </c>
      <c r="D121" s="5">
        <v>103.36</v>
      </c>
      <c r="E121" s="4">
        <v>773.30100000000004</v>
      </c>
    </row>
    <row r="122" spans="1:5" x14ac:dyDescent="0.25">
      <c r="A122" s="8">
        <f t="shared" ca="1" si="2"/>
        <v>43621</v>
      </c>
      <c r="B122" s="5">
        <v>102.25</v>
      </c>
      <c r="C122" s="5">
        <v>102.93</v>
      </c>
      <c r="D122" s="5">
        <v>102.89</v>
      </c>
      <c r="E122" s="4">
        <v>579.06200000000001</v>
      </c>
    </row>
    <row r="123" spans="1:5" x14ac:dyDescent="0.25">
      <c r="A123" s="8">
        <f t="shared" ca="1" si="2"/>
        <v>43620</v>
      </c>
      <c r="B123" s="5">
        <v>102.83</v>
      </c>
      <c r="C123" s="5">
        <v>103.28</v>
      </c>
      <c r="D123" s="5">
        <v>102.06</v>
      </c>
      <c r="E123" s="4">
        <v>717.06399999999996</v>
      </c>
    </row>
    <row r="124" spans="1:5" x14ac:dyDescent="0.25">
      <c r="A124" s="8">
        <f t="shared" ca="1" si="2"/>
        <v>43619</v>
      </c>
      <c r="B124" s="5">
        <v>102.84</v>
      </c>
      <c r="C124" s="5">
        <v>103.34</v>
      </c>
      <c r="D124" s="5">
        <v>102.85</v>
      </c>
      <c r="E124" s="4">
        <v>985.16899999999998</v>
      </c>
    </row>
    <row r="125" spans="1:5" x14ac:dyDescent="0.25">
      <c r="A125" s="8">
        <f t="shared" ca="1" si="2"/>
        <v>43616</v>
      </c>
      <c r="B125" s="5">
        <v>101.69</v>
      </c>
      <c r="C125" s="5">
        <v>103.37</v>
      </c>
      <c r="D125" s="5">
        <v>102.66</v>
      </c>
      <c r="E125" s="4">
        <v>2563.44</v>
      </c>
    </row>
    <row r="126" spans="1:5" x14ac:dyDescent="0.25">
      <c r="A126" s="8">
        <f t="shared" ca="1" si="2"/>
        <v>43615</v>
      </c>
      <c r="B126" s="5">
        <v>100.55</v>
      </c>
      <c r="C126" s="5">
        <v>102.07</v>
      </c>
      <c r="D126" s="5">
        <v>101.65</v>
      </c>
      <c r="E126" s="4">
        <v>670.06299999999999</v>
      </c>
    </row>
    <row r="127" spans="1:5" x14ac:dyDescent="0.25">
      <c r="A127" s="8">
        <f t="shared" ca="1" si="2"/>
        <v>43614</v>
      </c>
      <c r="B127" s="5">
        <v>101.52</v>
      </c>
      <c r="C127" s="5">
        <v>101.67</v>
      </c>
      <c r="D127" s="5">
        <v>100.74</v>
      </c>
      <c r="E127" s="4">
        <v>725.072</v>
      </c>
    </row>
    <row r="128" spans="1:5" x14ac:dyDescent="0.25">
      <c r="A128" s="8">
        <f t="shared" ca="1" si="2"/>
        <v>43613</v>
      </c>
      <c r="B128" s="5">
        <v>102.43</v>
      </c>
      <c r="C128" s="5">
        <v>102.5605</v>
      </c>
      <c r="D128" s="5">
        <v>101.44</v>
      </c>
      <c r="E128" s="4">
        <v>787.12400000000002</v>
      </c>
    </row>
    <row r="129" spans="1:5" x14ac:dyDescent="0.25">
      <c r="A129" s="8">
        <f t="shared" ca="1" si="2"/>
        <v>43612</v>
      </c>
      <c r="B129" s="5">
        <v>101.46</v>
      </c>
      <c r="C129" s="5">
        <v>102.64</v>
      </c>
      <c r="D129" s="5">
        <v>102.5</v>
      </c>
      <c r="E129" s="4">
        <v>1166.462</v>
      </c>
    </row>
    <row r="130" spans="1:5" x14ac:dyDescent="0.25">
      <c r="A130" s="8">
        <f t="shared" ca="1" si="2"/>
        <v>43609</v>
      </c>
      <c r="B130" s="5">
        <v>100.83</v>
      </c>
      <c r="C130" s="5">
        <v>102.04</v>
      </c>
      <c r="D130" s="5">
        <v>101.92</v>
      </c>
      <c r="E130" s="4">
        <v>708.66300000000001</v>
      </c>
    </row>
    <row r="131" spans="1:5" x14ac:dyDescent="0.25">
      <c r="A131" s="8">
        <f t="shared" ca="1" si="2"/>
        <v>43608</v>
      </c>
      <c r="B131" s="5">
        <v>100.9</v>
      </c>
      <c r="C131" s="5">
        <v>101.76</v>
      </c>
      <c r="D131" s="5">
        <v>100.7</v>
      </c>
      <c r="E131" s="4">
        <v>627.34699999999998</v>
      </c>
    </row>
    <row r="132" spans="1:5" x14ac:dyDescent="0.25">
      <c r="A132" s="8">
        <f t="shared" ca="1" si="2"/>
        <v>43607</v>
      </c>
      <c r="B132" s="5">
        <v>101.72</v>
      </c>
      <c r="C132" s="5">
        <v>102.05</v>
      </c>
      <c r="D132" s="5">
        <v>100.74</v>
      </c>
      <c r="E132" s="4">
        <v>930.41399999999999</v>
      </c>
    </row>
    <row r="133" spans="1:5" x14ac:dyDescent="0.25">
      <c r="A133" s="8">
        <f t="shared" ca="1" si="2"/>
        <v>43606</v>
      </c>
      <c r="B133" s="5">
        <v>103</v>
      </c>
      <c r="C133" s="5">
        <v>103.42</v>
      </c>
      <c r="D133" s="5">
        <v>102.23</v>
      </c>
      <c r="E133" s="4">
        <v>793.20399999999995</v>
      </c>
    </row>
    <row r="134" spans="1:5" x14ac:dyDescent="0.25">
      <c r="A134" s="8">
        <f t="shared" ref="A134:A197" ca="1" si="3">WORKDAY(A133,-1,0)</f>
        <v>43605</v>
      </c>
      <c r="B134" s="5">
        <v>103.19</v>
      </c>
      <c r="C134" s="5">
        <v>103.42</v>
      </c>
      <c r="D134" s="5">
        <v>103.06</v>
      </c>
      <c r="E134" s="4">
        <v>604.89700000000005</v>
      </c>
    </row>
    <row r="135" spans="1:5" x14ac:dyDescent="0.25">
      <c r="A135" s="8">
        <f t="shared" ca="1" si="3"/>
        <v>43602</v>
      </c>
      <c r="B135" s="5">
        <v>101.84</v>
      </c>
      <c r="C135" s="5">
        <v>103.13</v>
      </c>
      <c r="D135" s="5">
        <v>102.94</v>
      </c>
      <c r="E135" s="4">
        <v>459.108</v>
      </c>
    </row>
    <row r="136" spans="1:5" x14ac:dyDescent="0.25">
      <c r="A136" s="8">
        <f t="shared" ca="1" si="3"/>
        <v>43601</v>
      </c>
      <c r="B136" s="5">
        <v>101.94</v>
      </c>
      <c r="C136" s="5">
        <v>102.515</v>
      </c>
      <c r="D136" s="5">
        <v>102.08</v>
      </c>
      <c r="E136" s="4">
        <v>504.93799999999999</v>
      </c>
    </row>
    <row r="137" spans="1:5" x14ac:dyDescent="0.25">
      <c r="A137" s="8">
        <f t="shared" ca="1" si="3"/>
        <v>43600</v>
      </c>
      <c r="B137" s="5">
        <v>102.06</v>
      </c>
      <c r="C137" s="5">
        <v>102.63</v>
      </c>
      <c r="D137" s="5">
        <v>101.99</v>
      </c>
      <c r="E137" s="4">
        <v>666.55799999999999</v>
      </c>
    </row>
    <row r="138" spans="1:5" x14ac:dyDescent="0.25">
      <c r="A138" s="8">
        <f t="shared" ca="1" si="3"/>
        <v>43599</v>
      </c>
      <c r="B138" s="5">
        <v>100.82</v>
      </c>
      <c r="C138" s="5">
        <v>102.38</v>
      </c>
      <c r="D138" s="5">
        <v>102.34</v>
      </c>
      <c r="E138" s="4">
        <v>779.87</v>
      </c>
    </row>
    <row r="139" spans="1:5" x14ac:dyDescent="0.25">
      <c r="A139" s="8">
        <f t="shared" ca="1" si="3"/>
        <v>43598</v>
      </c>
      <c r="B139" s="5">
        <v>100.6</v>
      </c>
      <c r="C139" s="5">
        <v>100.86</v>
      </c>
      <c r="D139" s="5">
        <v>100.48</v>
      </c>
      <c r="E139" s="4">
        <v>814.59</v>
      </c>
    </row>
    <row r="140" spans="1:5" x14ac:dyDescent="0.25">
      <c r="A140" s="8">
        <f t="shared" ca="1" si="3"/>
        <v>43595</v>
      </c>
      <c r="B140" s="5">
        <v>101.49</v>
      </c>
      <c r="C140" s="5">
        <v>101.9</v>
      </c>
      <c r="D140" s="5">
        <v>100.98</v>
      </c>
      <c r="E140" s="4">
        <v>355.36200000000002</v>
      </c>
    </row>
    <row r="141" spans="1:5" x14ac:dyDescent="0.25">
      <c r="A141" s="8">
        <f t="shared" ca="1" si="3"/>
        <v>43594</v>
      </c>
      <c r="B141" s="5">
        <v>99.8</v>
      </c>
      <c r="C141" s="5">
        <v>101.29</v>
      </c>
      <c r="D141" s="5">
        <v>100.98</v>
      </c>
      <c r="E141" s="4">
        <v>394.99400000000003</v>
      </c>
    </row>
    <row r="142" spans="1:5" x14ac:dyDescent="0.25">
      <c r="A142" s="8">
        <f t="shared" ca="1" si="3"/>
        <v>43593</v>
      </c>
      <c r="B142" s="5">
        <v>99.81</v>
      </c>
      <c r="C142" s="5">
        <v>100.51</v>
      </c>
      <c r="D142" s="5">
        <v>100.09</v>
      </c>
      <c r="E142" s="4">
        <v>878.57600000000002</v>
      </c>
    </row>
    <row r="143" spans="1:5" x14ac:dyDescent="0.25">
      <c r="A143" s="8">
        <f t="shared" ca="1" si="3"/>
        <v>43592</v>
      </c>
      <c r="B143" s="5">
        <v>99.37</v>
      </c>
      <c r="C143" s="5">
        <v>100.08</v>
      </c>
      <c r="D143" s="5">
        <v>99.57</v>
      </c>
      <c r="E143" s="4">
        <v>1003.774</v>
      </c>
    </row>
    <row r="144" spans="1:5" x14ac:dyDescent="0.25">
      <c r="A144" s="8">
        <f t="shared" ca="1" si="3"/>
        <v>43591</v>
      </c>
      <c r="B144" s="5">
        <v>99.08</v>
      </c>
      <c r="C144" s="5">
        <v>99.31</v>
      </c>
      <c r="D144" s="5">
        <v>99.07</v>
      </c>
      <c r="E144" s="4">
        <v>398.83199999999999</v>
      </c>
    </row>
    <row r="145" spans="1:5" x14ac:dyDescent="0.25">
      <c r="A145" s="8">
        <f t="shared" ca="1" si="3"/>
        <v>43588</v>
      </c>
      <c r="B145" s="5">
        <v>99.57</v>
      </c>
      <c r="C145" s="5">
        <v>99.92</v>
      </c>
      <c r="D145" s="5">
        <v>99.18</v>
      </c>
      <c r="E145" s="4">
        <v>754.39599999999996</v>
      </c>
    </row>
    <row r="146" spans="1:5" x14ac:dyDescent="0.25">
      <c r="A146" s="8">
        <f t="shared" ca="1" si="3"/>
        <v>43587</v>
      </c>
      <c r="B146" s="5">
        <v>99.57</v>
      </c>
      <c r="C146" s="5">
        <v>99.92</v>
      </c>
      <c r="D146" s="5">
        <v>99.18</v>
      </c>
      <c r="E146" s="4">
        <v>754.39599999999996</v>
      </c>
    </row>
    <row r="147" spans="1:5" x14ac:dyDescent="0.25">
      <c r="A147" s="8">
        <f t="shared" ca="1" si="3"/>
        <v>43586</v>
      </c>
      <c r="B147" s="5">
        <v>100.11</v>
      </c>
      <c r="C147" s="5">
        <v>100.11</v>
      </c>
      <c r="D147" s="5">
        <v>99.44</v>
      </c>
      <c r="E147" s="4">
        <v>462.77699999999999</v>
      </c>
    </row>
    <row r="148" spans="1:5" x14ac:dyDescent="0.25">
      <c r="A148" s="8">
        <f t="shared" ca="1" si="3"/>
        <v>43585</v>
      </c>
      <c r="B148" s="5">
        <v>101.2</v>
      </c>
      <c r="C148" s="5">
        <v>101.58</v>
      </c>
      <c r="D148" s="5">
        <v>100.17</v>
      </c>
      <c r="E148" s="4">
        <v>761.50400000000002</v>
      </c>
    </row>
    <row r="149" spans="1:5" x14ac:dyDescent="0.25">
      <c r="A149" s="8">
        <f t="shared" ca="1" si="3"/>
        <v>43584</v>
      </c>
      <c r="B149" s="5">
        <v>101.48</v>
      </c>
      <c r="C149" s="5">
        <v>101.71</v>
      </c>
      <c r="D149" s="5">
        <v>101.11</v>
      </c>
      <c r="E149" s="4">
        <v>332.55599999999998</v>
      </c>
    </row>
    <row r="150" spans="1:5" x14ac:dyDescent="0.25">
      <c r="A150" s="8">
        <f t="shared" ca="1" si="3"/>
        <v>43581</v>
      </c>
      <c r="B150" s="5">
        <v>100.41</v>
      </c>
      <c r="C150" s="5">
        <v>101.38</v>
      </c>
      <c r="D150" s="5">
        <v>101.19</v>
      </c>
      <c r="E150" s="4">
        <v>404.351</v>
      </c>
    </row>
    <row r="151" spans="1:5" x14ac:dyDescent="0.25">
      <c r="A151" s="8">
        <f t="shared" ca="1" si="3"/>
        <v>43580</v>
      </c>
      <c r="B151" s="5">
        <v>100.46</v>
      </c>
      <c r="C151" s="5">
        <v>100.79</v>
      </c>
      <c r="D151" s="5">
        <v>100.69</v>
      </c>
      <c r="E151" s="4">
        <v>429.28300000000002</v>
      </c>
    </row>
    <row r="152" spans="1:5" x14ac:dyDescent="0.25">
      <c r="A152" s="8">
        <f t="shared" ca="1" si="3"/>
        <v>43579</v>
      </c>
      <c r="B152" s="5">
        <v>100.79</v>
      </c>
      <c r="C152" s="5">
        <v>101.46</v>
      </c>
      <c r="D152" s="5">
        <v>100.43</v>
      </c>
      <c r="E152" s="4">
        <v>433.38499999999999</v>
      </c>
    </row>
    <row r="153" spans="1:5" x14ac:dyDescent="0.25">
      <c r="A153" s="8">
        <f t="shared" ca="1" si="3"/>
        <v>43578</v>
      </c>
      <c r="B153" s="5">
        <v>100.91</v>
      </c>
      <c r="C153" s="5">
        <v>101.2</v>
      </c>
      <c r="D153" s="5">
        <v>100.58</v>
      </c>
      <c r="E153" s="4">
        <v>430.44099999999997</v>
      </c>
    </row>
    <row r="154" spans="1:5" x14ac:dyDescent="0.25">
      <c r="A154" s="8">
        <f t="shared" ca="1" si="3"/>
        <v>43577</v>
      </c>
      <c r="B154" s="5">
        <v>101.41</v>
      </c>
      <c r="C154" s="5">
        <v>101.45</v>
      </c>
      <c r="D154" s="5">
        <v>100.92</v>
      </c>
      <c r="E154" s="4">
        <v>453.86799999999999</v>
      </c>
    </row>
    <row r="155" spans="1:5" x14ac:dyDescent="0.25">
      <c r="A155" s="8">
        <f t="shared" ca="1" si="3"/>
        <v>43574</v>
      </c>
      <c r="B155" s="5">
        <v>100.65</v>
      </c>
      <c r="C155" s="5">
        <v>101.56</v>
      </c>
      <c r="D155" s="5">
        <v>101.53</v>
      </c>
      <c r="E155" s="4">
        <v>598.53099999999995</v>
      </c>
    </row>
    <row r="156" spans="1:5" x14ac:dyDescent="0.25">
      <c r="A156" s="8">
        <f t="shared" ca="1" si="3"/>
        <v>43573</v>
      </c>
      <c r="B156" s="5">
        <v>101.7</v>
      </c>
      <c r="C156" s="5">
        <v>101.7</v>
      </c>
      <c r="D156" s="5">
        <v>100.64</v>
      </c>
      <c r="E156" s="4">
        <v>541.42200000000003</v>
      </c>
    </row>
    <row r="157" spans="1:5" x14ac:dyDescent="0.25">
      <c r="A157" s="8">
        <f t="shared" ca="1" si="3"/>
        <v>43572</v>
      </c>
      <c r="B157" s="5">
        <v>100.36</v>
      </c>
      <c r="C157" s="5">
        <v>101.64</v>
      </c>
      <c r="D157" s="5">
        <v>101.51</v>
      </c>
      <c r="E157" s="4">
        <v>827.87199999999996</v>
      </c>
    </row>
    <row r="158" spans="1:5" x14ac:dyDescent="0.25">
      <c r="A158" s="8">
        <f t="shared" ca="1" si="3"/>
        <v>43571</v>
      </c>
      <c r="B158" s="5">
        <v>102.3</v>
      </c>
      <c r="C158" s="5">
        <v>102.3</v>
      </c>
      <c r="D158" s="5">
        <v>100.17</v>
      </c>
      <c r="E158" s="4">
        <v>2501.877</v>
      </c>
    </row>
    <row r="159" spans="1:5" x14ac:dyDescent="0.25">
      <c r="A159" s="8">
        <f t="shared" ca="1" si="3"/>
        <v>43570</v>
      </c>
      <c r="B159" s="5">
        <v>102.93</v>
      </c>
      <c r="C159" s="5">
        <v>102.97</v>
      </c>
      <c r="D159" s="5">
        <v>102.07</v>
      </c>
      <c r="E159" s="4">
        <v>684.43799999999999</v>
      </c>
    </row>
    <row r="160" spans="1:5" x14ac:dyDescent="0.25">
      <c r="A160" s="8">
        <f t="shared" ca="1" si="3"/>
        <v>43567</v>
      </c>
      <c r="B160" s="5">
        <v>102.53</v>
      </c>
      <c r="C160" s="5">
        <v>103.15</v>
      </c>
      <c r="D160" s="5">
        <v>102.93</v>
      </c>
      <c r="E160" s="4">
        <v>852.32399999999996</v>
      </c>
    </row>
    <row r="161" spans="1:5" x14ac:dyDescent="0.25">
      <c r="A161" s="8">
        <f t="shared" ca="1" si="3"/>
        <v>43566</v>
      </c>
      <c r="B161" s="5">
        <v>103.08</v>
      </c>
      <c r="C161" s="5">
        <v>103.42</v>
      </c>
      <c r="D161" s="5">
        <v>102.48</v>
      </c>
      <c r="E161" s="4">
        <v>500.60599999999999</v>
      </c>
    </row>
    <row r="162" spans="1:5" x14ac:dyDescent="0.25">
      <c r="A162" s="8">
        <f t="shared" ca="1" si="3"/>
        <v>43565</v>
      </c>
      <c r="B162" s="5">
        <v>103.85</v>
      </c>
      <c r="C162" s="5">
        <v>104.07</v>
      </c>
      <c r="D162" s="5">
        <v>102.94</v>
      </c>
      <c r="E162" s="4">
        <v>591.12099999999998</v>
      </c>
    </row>
    <row r="163" spans="1:5" x14ac:dyDescent="0.25">
      <c r="A163" s="8">
        <f t="shared" ca="1" si="3"/>
        <v>43564</v>
      </c>
      <c r="B163" s="5">
        <v>103.13</v>
      </c>
      <c r="C163" s="5">
        <v>103.80629999999999</v>
      </c>
      <c r="D163" s="5">
        <v>103.72</v>
      </c>
      <c r="E163" s="4">
        <v>571.476</v>
      </c>
    </row>
    <row r="164" spans="1:5" x14ac:dyDescent="0.25">
      <c r="A164" s="8">
        <f t="shared" ca="1" si="3"/>
        <v>43563</v>
      </c>
      <c r="B164" s="5">
        <v>102.73</v>
      </c>
      <c r="C164" s="5">
        <v>103.245</v>
      </c>
      <c r="D164" s="5">
        <v>102.93</v>
      </c>
      <c r="E164" s="4">
        <v>847.30399999999997</v>
      </c>
    </row>
    <row r="165" spans="1:5" x14ac:dyDescent="0.25">
      <c r="A165" s="8">
        <f t="shared" ca="1" si="3"/>
        <v>43560</v>
      </c>
      <c r="B165" s="5">
        <v>103.03</v>
      </c>
      <c r="C165" s="5">
        <v>103.61</v>
      </c>
      <c r="D165" s="5">
        <v>102.81</v>
      </c>
      <c r="E165" s="4">
        <v>536.10199999999998</v>
      </c>
    </row>
    <row r="166" spans="1:5" x14ac:dyDescent="0.25">
      <c r="A166" s="8">
        <f t="shared" ca="1" si="3"/>
        <v>43559</v>
      </c>
      <c r="B166" s="5">
        <v>101.22</v>
      </c>
      <c r="C166" s="5">
        <v>102.78</v>
      </c>
      <c r="D166" s="5">
        <v>102.65</v>
      </c>
      <c r="E166" s="4">
        <v>428.73200000000003</v>
      </c>
    </row>
    <row r="167" spans="1:5" x14ac:dyDescent="0.25">
      <c r="A167" s="8">
        <f t="shared" ca="1" si="3"/>
        <v>43558</v>
      </c>
      <c r="B167" s="5">
        <v>101.47</v>
      </c>
      <c r="C167" s="5">
        <v>102.41</v>
      </c>
      <c r="D167" s="5">
        <v>101.41</v>
      </c>
      <c r="E167" s="4">
        <v>693.93799999999999</v>
      </c>
    </row>
    <row r="168" spans="1:5" x14ac:dyDescent="0.25">
      <c r="A168" s="8">
        <f t="shared" ca="1" si="3"/>
        <v>43557</v>
      </c>
      <c r="B168" s="5">
        <v>101.88</v>
      </c>
      <c r="C168" s="5">
        <v>102</v>
      </c>
      <c r="D168" s="5">
        <v>101.48</v>
      </c>
      <c r="E168" s="4">
        <v>888.76599999999996</v>
      </c>
    </row>
    <row r="169" spans="1:5" x14ac:dyDescent="0.25">
      <c r="A169" s="8">
        <f t="shared" ca="1" si="3"/>
        <v>43556</v>
      </c>
      <c r="B169" s="5">
        <v>101.46</v>
      </c>
      <c r="C169" s="5">
        <v>102.17</v>
      </c>
      <c r="D169" s="5">
        <v>102</v>
      </c>
      <c r="E169" s="4">
        <v>834.13900000000001</v>
      </c>
    </row>
    <row r="170" spans="1:5" x14ac:dyDescent="0.25">
      <c r="A170" s="8">
        <f t="shared" ca="1" si="3"/>
        <v>43553</v>
      </c>
      <c r="B170" s="5">
        <v>101.31</v>
      </c>
      <c r="C170" s="5">
        <v>102.25</v>
      </c>
      <c r="D170" s="5">
        <v>101.51</v>
      </c>
      <c r="E170" s="4">
        <v>2586.5189999999998</v>
      </c>
    </row>
    <row r="171" spans="1:5" x14ac:dyDescent="0.25">
      <c r="A171" s="8">
        <f t="shared" ca="1" si="3"/>
        <v>43552</v>
      </c>
      <c r="B171" s="5">
        <v>101.87</v>
      </c>
      <c r="C171" s="5">
        <v>102.44</v>
      </c>
      <c r="D171" s="5">
        <v>101.5</v>
      </c>
      <c r="E171" s="4">
        <v>632.15099999999995</v>
      </c>
    </row>
    <row r="172" spans="1:5" x14ac:dyDescent="0.25">
      <c r="A172" s="8">
        <f t="shared" ca="1" si="3"/>
        <v>43551</v>
      </c>
      <c r="B172" s="5">
        <v>101.5</v>
      </c>
      <c r="C172" s="5">
        <v>102.25</v>
      </c>
      <c r="D172" s="5">
        <v>101.81</v>
      </c>
      <c r="E172" s="4">
        <v>883.30700000000002</v>
      </c>
    </row>
    <row r="173" spans="1:5" x14ac:dyDescent="0.25">
      <c r="A173" s="8">
        <f t="shared" ca="1" si="3"/>
        <v>43550</v>
      </c>
      <c r="B173" s="5">
        <v>100.57</v>
      </c>
      <c r="C173" s="5">
        <v>101.44</v>
      </c>
      <c r="D173" s="5">
        <v>101.4</v>
      </c>
      <c r="E173" s="4">
        <v>677.21299999999997</v>
      </c>
    </row>
    <row r="174" spans="1:5" x14ac:dyDescent="0.25">
      <c r="A174" s="8">
        <f t="shared" ca="1" si="3"/>
        <v>43549</v>
      </c>
      <c r="B174" s="5">
        <v>100.02</v>
      </c>
      <c r="C174" s="5">
        <v>100.56</v>
      </c>
      <c r="D174" s="5">
        <v>100.56</v>
      </c>
      <c r="E174" s="4">
        <v>709.16</v>
      </c>
    </row>
    <row r="175" spans="1:5" x14ac:dyDescent="0.25">
      <c r="A175" s="8">
        <f t="shared" ca="1" si="3"/>
        <v>43546</v>
      </c>
      <c r="B175" s="5">
        <v>99.5</v>
      </c>
      <c r="C175" s="5">
        <v>100.2</v>
      </c>
      <c r="D175" s="5">
        <v>100.16</v>
      </c>
      <c r="E175" s="4">
        <v>563.08900000000006</v>
      </c>
    </row>
    <row r="176" spans="1:5" x14ac:dyDescent="0.25">
      <c r="A176" s="8">
        <f t="shared" ca="1" si="3"/>
        <v>43545</v>
      </c>
      <c r="B176" s="5">
        <v>99.75</v>
      </c>
      <c r="C176" s="5">
        <v>100.32</v>
      </c>
      <c r="D176" s="5">
        <v>99.46</v>
      </c>
      <c r="E176" s="4">
        <v>587.73699999999997</v>
      </c>
    </row>
    <row r="177" spans="1:5" x14ac:dyDescent="0.25">
      <c r="A177" s="8">
        <f t="shared" ca="1" si="3"/>
        <v>43544</v>
      </c>
      <c r="B177" s="5">
        <v>99.46</v>
      </c>
      <c r="C177" s="5">
        <v>99.76</v>
      </c>
      <c r="D177" s="5">
        <v>99.49</v>
      </c>
      <c r="E177" s="4">
        <v>734.22900000000004</v>
      </c>
    </row>
    <row r="178" spans="1:5" x14ac:dyDescent="0.25">
      <c r="A178" s="8">
        <f t="shared" ca="1" si="3"/>
        <v>43543</v>
      </c>
      <c r="B178" s="5">
        <v>99.95</v>
      </c>
      <c r="C178" s="5">
        <v>100.27</v>
      </c>
      <c r="D178" s="5">
        <v>99.37</v>
      </c>
      <c r="E178" s="4">
        <v>836.57600000000002</v>
      </c>
    </row>
    <row r="179" spans="1:5" x14ac:dyDescent="0.25">
      <c r="A179" s="8">
        <f t="shared" ca="1" si="3"/>
        <v>43542</v>
      </c>
      <c r="B179" s="5">
        <v>99.85</v>
      </c>
      <c r="C179" s="5">
        <v>99.89</v>
      </c>
      <c r="D179" s="5">
        <v>99.87</v>
      </c>
      <c r="E179" s="4">
        <v>975.49199999999996</v>
      </c>
    </row>
    <row r="180" spans="1:5" x14ac:dyDescent="0.25">
      <c r="A180" s="8">
        <f t="shared" ca="1" si="3"/>
        <v>43539</v>
      </c>
      <c r="B180" s="5">
        <v>99.01</v>
      </c>
      <c r="C180" s="5">
        <v>99.41</v>
      </c>
      <c r="D180" s="5">
        <v>98.9</v>
      </c>
      <c r="E180" s="4">
        <v>642.06700000000001</v>
      </c>
    </row>
    <row r="181" spans="1:5" x14ac:dyDescent="0.25">
      <c r="A181" s="8">
        <f t="shared" ca="1" si="3"/>
        <v>43538</v>
      </c>
      <c r="B181" s="5">
        <v>98.58</v>
      </c>
      <c r="C181" s="5">
        <v>99.42</v>
      </c>
      <c r="D181" s="5">
        <v>98.85</v>
      </c>
      <c r="E181" s="4">
        <v>1139.29</v>
      </c>
    </row>
    <row r="182" spans="1:5" x14ac:dyDescent="0.25">
      <c r="A182" s="8">
        <f t="shared" ca="1" si="3"/>
        <v>43537</v>
      </c>
      <c r="B182" s="5">
        <v>97.88</v>
      </c>
      <c r="C182" s="5">
        <v>99.16</v>
      </c>
      <c r="D182" s="5">
        <v>98.86</v>
      </c>
      <c r="E182" s="4">
        <v>1760.6189999999999</v>
      </c>
    </row>
    <row r="183" spans="1:5" x14ac:dyDescent="0.25">
      <c r="A183" s="8">
        <f t="shared" ca="1" si="3"/>
        <v>43536</v>
      </c>
      <c r="B183" s="5">
        <v>98.67</v>
      </c>
      <c r="C183" s="5">
        <v>98.89</v>
      </c>
      <c r="D183" s="5">
        <v>98.28</v>
      </c>
      <c r="E183" s="4">
        <v>1013.184</v>
      </c>
    </row>
    <row r="184" spans="1:5" x14ac:dyDescent="0.25">
      <c r="A184" s="8">
        <f t="shared" ca="1" si="3"/>
        <v>43535</v>
      </c>
      <c r="B184" s="5">
        <v>99.56</v>
      </c>
      <c r="C184" s="5">
        <v>99.56</v>
      </c>
      <c r="D184" s="5">
        <v>98.3</v>
      </c>
      <c r="E184" s="4">
        <v>651.12099999999998</v>
      </c>
    </row>
    <row r="185" spans="1:5" x14ac:dyDescent="0.25">
      <c r="A185" s="8">
        <f t="shared" ca="1" si="3"/>
        <v>43532</v>
      </c>
      <c r="B185" s="5">
        <v>98.79</v>
      </c>
      <c r="C185" s="5">
        <v>99.59</v>
      </c>
      <c r="D185" s="5">
        <v>99.48</v>
      </c>
      <c r="E185" s="4">
        <v>695.4</v>
      </c>
    </row>
    <row r="186" spans="1:5" x14ac:dyDescent="0.25">
      <c r="A186" s="8">
        <f t="shared" ca="1" si="3"/>
        <v>43531</v>
      </c>
      <c r="B186" s="5">
        <v>97.56</v>
      </c>
      <c r="C186" s="5">
        <v>99.21</v>
      </c>
      <c r="D186" s="5">
        <v>99.13</v>
      </c>
      <c r="E186" s="4">
        <v>822.41300000000001</v>
      </c>
    </row>
    <row r="187" spans="1:5" x14ac:dyDescent="0.25">
      <c r="A187" s="8">
        <f t="shared" ca="1" si="3"/>
        <v>43530</v>
      </c>
      <c r="B187" s="5">
        <v>97.38</v>
      </c>
      <c r="C187" s="5">
        <v>98.2</v>
      </c>
      <c r="D187" s="5">
        <v>98</v>
      </c>
      <c r="E187" s="4">
        <v>882.12900000000002</v>
      </c>
    </row>
    <row r="188" spans="1:5" x14ac:dyDescent="0.25">
      <c r="A188" s="8">
        <f t="shared" ca="1" si="3"/>
        <v>43529</v>
      </c>
      <c r="B188" s="5">
        <v>97.17</v>
      </c>
      <c r="C188" s="5">
        <v>97.83</v>
      </c>
      <c r="D188" s="5">
        <v>97.3</v>
      </c>
      <c r="E188" s="4">
        <v>848.52599999999995</v>
      </c>
    </row>
    <row r="189" spans="1:5" x14ac:dyDescent="0.25">
      <c r="A189" s="8">
        <f t="shared" ca="1" si="3"/>
        <v>43528</v>
      </c>
      <c r="B189" s="5">
        <v>96.24</v>
      </c>
      <c r="C189" s="5">
        <v>97.26</v>
      </c>
      <c r="D189" s="5">
        <v>97.05</v>
      </c>
      <c r="E189" s="4">
        <v>2440.37</v>
      </c>
    </row>
    <row r="190" spans="1:5" x14ac:dyDescent="0.25">
      <c r="A190" s="8">
        <f t="shared" ca="1" si="3"/>
        <v>43525</v>
      </c>
      <c r="B190" s="5">
        <v>96.24</v>
      </c>
      <c r="C190" s="5">
        <v>97.26</v>
      </c>
      <c r="D190" s="5">
        <v>97.05</v>
      </c>
      <c r="E190" s="4">
        <v>2440.37</v>
      </c>
    </row>
    <row r="191" spans="1:5" x14ac:dyDescent="0.25">
      <c r="A191" s="8">
        <f t="shared" ca="1" si="3"/>
        <v>43524</v>
      </c>
      <c r="B191" s="5">
        <v>96.83</v>
      </c>
      <c r="C191" s="5">
        <v>97.504999999999995</v>
      </c>
      <c r="D191" s="5">
        <v>95.96</v>
      </c>
      <c r="E191" s="4">
        <v>31583.87</v>
      </c>
    </row>
    <row r="192" spans="1:5" x14ac:dyDescent="0.25">
      <c r="A192" s="8">
        <f t="shared" ca="1" si="3"/>
        <v>43523</v>
      </c>
      <c r="B192" s="5">
        <v>95.6</v>
      </c>
      <c r="C192" s="5">
        <v>96.79</v>
      </c>
      <c r="D192" s="5">
        <v>96.59</v>
      </c>
      <c r="E192" s="4">
        <v>1797.567</v>
      </c>
    </row>
    <row r="193" spans="1:5" x14ac:dyDescent="0.25">
      <c r="A193" s="8">
        <f t="shared" ca="1" si="3"/>
        <v>43522</v>
      </c>
      <c r="B193" s="5">
        <v>97.07</v>
      </c>
      <c r="C193" s="5">
        <v>97.125</v>
      </c>
      <c r="D193" s="5">
        <v>95.85</v>
      </c>
      <c r="E193" s="4">
        <v>1774.662</v>
      </c>
    </row>
    <row r="194" spans="1:5" x14ac:dyDescent="0.25">
      <c r="A194" s="8">
        <f t="shared" ca="1" si="3"/>
        <v>43521</v>
      </c>
      <c r="B194" s="5">
        <v>96.31</v>
      </c>
      <c r="C194" s="5">
        <v>96.96</v>
      </c>
      <c r="D194" s="5">
        <v>96.85</v>
      </c>
      <c r="E194" s="4">
        <v>2466.2979999999998</v>
      </c>
    </row>
    <row r="195" spans="1:5" x14ac:dyDescent="0.25">
      <c r="A195" s="8">
        <f t="shared" ca="1" si="3"/>
        <v>43518</v>
      </c>
      <c r="B195" s="5">
        <v>97.32</v>
      </c>
      <c r="C195" s="5">
        <v>98.44</v>
      </c>
      <c r="D195" s="5">
        <v>97.97</v>
      </c>
      <c r="E195" s="4">
        <v>782.09</v>
      </c>
    </row>
    <row r="196" spans="1:5" x14ac:dyDescent="0.25">
      <c r="A196" s="8">
        <f t="shared" ca="1" si="3"/>
        <v>43517</v>
      </c>
      <c r="B196" s="5">
        <v>95.65</v>
      </c>
      <c r="C196" s="5">
        <v>97.05</v>
      </c>
      <c r="D196" s="5">
        <v>97.03</v>
      </c>
      <c r="E196" s="4">
        <v>594.46</v>
      </c>
    </row>
    <row r="197" spans="1:5" x14ac:dyDescent="0.25">
      <c r="A197" s="8">
        <f t="shared" ca="1" si="3"/>
        <v>43516</v>
      </c>
      <c r="B197" s="5">
        <v>95.81</v>
      </c>
      <c r="C197" s="5">
        <v>96.96</v>
      </c>
      <c r="D197" s="5">
        <v>95.87</v>
      </c>
      <c r="E197" s="4">
        <v>1088.6400000000001</v>
      </c>
    </row>
    <row r="198" spans="1:5" x14ac:dyDescent="0.25">
      <c r="A198" s="8">
        <f t="shared" ref="A198:A261" ca="1" si="4">WORKDAY(A197,-1,0)</f>
        <v>43515</v>
      </c>
      <c r="B198" s="5">
        <v>96.45</v>
      </c>
      <c r="C198" s="5">
        <v>96.98</v>
      </c>
      <c r="D198" s="5">
        <v>96.58</v>
      </c>
      <c r="E198" s="4">
        <v>846.20699999999999</v>
      </c>
    </row>
    <row r="199" spans="1:5" x14ac:dyDescent="0.25">
      <c r="A199" s="8">
        <f t="shared" ca="1" si="4"/>
        <v>43514</v>
      </c>
      <c r="B199" s="5">
        <v>96.78</v>
      </c>
      <c r="C199" s="5">
        <v>96.78</v>
      </c>
      <c r="D199" s="5">
        <v>96.44</v>
      </c>
      <c r="E199" s="4">
        <v>548.89300000000003</v>
      </c>
    </row>
    <row r="200" spans="1:5" x14ac:dyDescent="0.25">
      <c r="A200" s="8">
        <f t="shared" ca="1" si="4"/>
        <v>43511</v>
      </c>
      <c r="B200" s="5">
        <v>97.21</v>
      </c>
      <c r="C200" s="5">
        <v>97.72</v>
      </c>
      <c r="D200" s="5">
        <v>97.22</v>
      </c>
      <c r="E200" s="4">
        <v>792.79399999999998</v>
      </c>
    </row>
    <row r="201" spans="1:5" x14ac:dyDescent="0.25">
      <c r="A201" s="8">
        <f t="shared" ca="1" si="4"/>
        <v>43510</v>
      </c>
      <c r="B201" s="5">
        <v>95.47</v>
      </c>
      <c r="C201" s="5">
        <v>97.9</v>
      </c>
      <c r="D201" s="5">
        <v>97.63</v>
      </c>
      <c r="E201" s="4">
        <v>689.60400000000004</v>
      </c>
    </row>
    <row r="202" spans="1:5" x14ac:dyDescent="0.25">
      <c r="A202" s="8">
        <f t="shared" ca="1" si="4"/>
        <v>43509</v>
      </c>
      <c r="B202" s="5">
        <v>94.53</v>
      </c>
      <c r="C202" s="5">
        <v>95.89</v>
      </c>
      <c r="D202" s="5">
        <v>95.49</v>
      </c>
      <c r="E202" s="4">
        <v>685.91600000000005</v>
      </c>
    </row>
    <row r="203" spans="1:5" x14ac:dyDescent="0.25">
      <c r="A203" s="8">
        <f t="shared" ca="1" si="4"/>
        <v>43508</v>
      </c>
      <c r="B203" s="5">
        <v>94.7</v>
      </c>
      <c r="C203" s="5">
        <v>95.364999999999995</v>
      </c>
      <c r="D203" s="5">
        <v>94.78</v>
      </c>
      <c r="E203" s="4">
        <v>398.19400000000002</v>
      </c>
    </row>
    <row r="204" spans="1:5" x14ac:dyDescent="0.25">
      <c r="A204" s="8">
        <f t="shared" ca="1" si="4"/>
        <v>43507</v>
      </c>
      <c r="B204" s="5">
        <v>94.94</v>
      </c>
      <c r="C204" s="5">
        <v>95.024000000000001</v>
      </c>
      <c r="D204" s="5">
        <v>94.33</v>
      </c>
      <c r="E204" s="4">
        <v>386.71</v>
      </c>
    </row>
    <row r="205" spans="1:5" x14ac:dyDescent="0.25">
      <c r="A205" s="8">
        <f t="shared" ca="1" si="4"/>
        <v>43504</v>
      </c>
      <c r="B205" s="5">
        <v>96.52</v>
      </c>
      <c r="C205" s="5">
        <v>96.52</v>
      </c>
      <c r="D205" s="5">
        <v>94.83</v>
      </c>
      <c r="E205" s="4">
        <v>536.37900000000002</v>
      </c>
    </row>
    <row r="206" spans="1:5" x14ac:dyDescent="0.25">
      <c r="A206" s="8">
        <f t="shared" ca="1" si="4"/>
        <v>43503</v>
      </c>
      <c r="B206" s="5">
        <v>96.43</v>
      </c>
      <c r="C206" s="5">
        <v>97.08</v>
      </c>
      <c r="D206" s="5">
        <v>96.67</v>
      </c>
      <c r="E206" s="4">
        <v>683.30200000000002</v>
      </c>
    </row>
    <row r="207" spans="1:5" x14ac:dyDescent="0.25">
      <c r="A207" s="8">
        <f t="shared" ca="1" si="4"/>
        <v>43502</v>
      </c>
      <c r="B207" s="5">
        <v>95.47</v>
      </c>
      <c r="C207" s="5">
        <v>96.35</v>
      </c>
      <c r="D207" s="5">
        <v>96.16</v>
      </c>
      <c r="E207" s="4">
        <v>429.53399999999999</v>
      </c>
    </row>
    <row r="208" spans="1:5" x14ac:dyDescent="0.25">
      <c r="A208" s="8">
        <f t="shared" ca="1" si="4"/>
        <v>43501</v>
      </c>
      <c r="B208" s="5">
        <v>95.2</v>
      </c>
      <c r="C208" s="5">
        <v>95.73</v>
      </c>
      <c r="D208" s="5">
        <v>95.2</v>
      </c>
      <c r="E208" s="4">
        <v>543.923</v>
      </c>
    </row>
    <row r="209" spans="1:5" x14ac:dyDescent="0.25">
      <c r="A209" s="8">
        <f t="shared" ca="1" si="4"/>
        <v>43500</v>
      </c>
      <c r="B209" s="5">
        <v>95.08</v>
      </c>
      <c r="C209" s="5">
        <v>95.57</v>
      </c>
      <c r="D209" s="5">
        <v>95.43</v>
      </c>
      <c r="E209" s="4">
        <v>384.16500000000002</v>
      </c>
    </row>
    <row r="210" spans="1:5" x14ac:dyDescent="0.25">
      <c r="A210" s="8">
        <f t="shared" ca="1" si="4"/>
        <v>43497</v>
      </c>
      <c r="B210" s="5">
        <v>95.08</v>
      </c>
      <c r="C210" s="5">
        <v>95.57</v>
      </c>
      <c r="D210" s="5">
        <v>95.43</v>
      </c>
      <c r="E210" s="4">
        <v>384.16500000000002</v>
      </c>
    </row>
    <row r="211" spans="1:5" x14ac:dyDescent="0.25">
      <c r="A211" s="8">
        <f t="shared" ca="1" si="4"/>
        <v>43496</v>
      </c>
      <c r="B211" s="5">
        <v>94.21</v>
      </c>
      <c r="C211" s="5">
        <v>95.15</v>
      </c>
      <c r="D211" s="5">
        <v>94.99</v>
      </c>
      <c r="E211" s="4">
        <v>666.64099999999996</v>
      </c>
    </row>
    <row r="212" spans="1:5" x14ac:dyDescent="0.25">
      <c r="A212" s="8">
        <f t="shared" ca="1" si="4"/>
        <v>43495</v>
      </c>
      <c r="B212" s="5">
        <v>92.72</v>
      </c>
      <c r="C212" s="5">
        <v>94.47</v>
      </c>
      <c r="D212" s="5">
        <v>94.36</v>
      </c>
      <c r="E212" s="4">
        <v>780.55</v>
      </c>
    </row>
    <row r="213" spans="1:5" x14ac:dyDescent="0.25">
      <c r="A213" s="8">
        <f t="shared" ca="1" si="4"/>
        <v>43494</v>
      </c>
      <c r="B213" s="5">
        <v>90.8</v>
      </c>
      <c r="C213" s="5">
        <v>93.1</v>
      </c>
      <c r="D213" s="5">
        <v>92.61</v>
      </c>
      <c r="E213" s="4">
        <v>440.22</v>
      </c>
    </row>
    <row r="214" spans="1:5" x14ac:dyDescent="0.25">
      <c r="A214" s="8">
        <f t="shared" ca="1" si="4"/>
        <v>43493</v>
      </c>
      <c r="B214" s="5">
        <v>91.59</v>
      </c>
      <c r="C214" s="5">
        <v>92.01</v>
      </c>
      <c r="D214" s="5">
        <v>91.34</v>
      </c>
      <c r="E214" s="4">
        <v>804.01800000000003</v>
      </c>
    </row>
    <row r="215" spans="1:5" x14ac:dyDescent="0.25">
      <c r="A215" s="8">
        <f t="shared" ca="1" si="4"/>
        <v>43490</v>
      </c>
      <c r="B215" s="5">
        <v>92.79</v>
      </c>
      <c r="C215" s="5">
        <v>92.79</v>
      </c>
      <c r="D215" s="5">
        <v>91.9</v>
      </c>
      <c r="E215" s="4">
        <v>542.04200000000003</v>
      </c>
    </row>
    <row r="216" spans="1:5" x14ac:dyDescent="0.25">
      <c r="A216" s="8">
        <f t="shared" ca="1" si="4"/>
        <v>43489</v>
      </c>
      <c r="B216" s="5">
        <v>90.71</v>
      </c>
      <c r="C216" s="5">
        <v>92.62</v>
      </c>
      <c r="D216" s="5">
        <v>92.42</v>
      </c>
      <c r="E216" s="4">
        <v>800.10400000000004</v>
      </c>
    </row>
    <row r="217" spans="1:5" x14ac:dyDescent="0.25">
      <c r="A217" s="8">
        <f t="shared" ca="1" si="4"/>
        <v>43488</v>
      </c>
      <c r="B217" s="5">
        <v>92.2</v>
      </c>
      <c r="C217" s="5">
        <v>92.65</v>
      </c>
      <c r="D217" s="5">
        <v>90.7</v>
      </c>
      <c r="E217" s="4">
        <v>571.62900000000002</v>
      </c>
    </row>
    <row r="218" spans="1:5" x14ac:dyDescent="0.25">
      <c r="A218" s="8">
        <f t="shared" ca="1" si="4"/>
        <v>43487</v>
      </c>
      <c r="B218" s="5">
        <v>90.97</v>
      </c>
      <c r="C218" s="5">
        <v>92.32</v>
      </c>
      <c r="D218" s="5">
        <v>92.21</v>
      </c>
      <c r="E218" s="4">
        <v>1251.8140000000001</v>
      </c>
    </row>
    <row r="219" spans="1:5" x14ac:dyDescent="0.25">
      <c r="A219" s="8">
        <f t="shared" ca="1" si="4"/>
        <v>43486</v>
      </c>
      <c r="B219" s="5">
        <v>91.47</v>
      </c>
      <c r="C219" s="5">
        <v>92.12</v>
      </c>
      <c r="D219" s="5">
        <v>91.02</v>
      </c>
      <c r="E219" s="4">
        <v>569.61</v>
      </c>
    </row>
    <row r="220" spans="1:5" x14ac:dyDescent="0.25">
      <c r="A220" s="8">
        <f t="shared" ca="1" si="4"/>
        <v>43483</v>
      </c>
      <c r="B220" s="5">
        <v>90.17</v>
      </c>
      <c r="C220" s="5">
        <v>92.125</v>
      </c>
      <c r="D220" s="5">
        <v>91.69</v>
      </c>
      <c r="E220" s="4">
        <v>466.61700000000002</v>
      </c>
    </row>
    <row r="221" spans="1:5" x14ac:dyDescent="0.25">
      <c r="A221" s="8">
        <f t="shared" ca="1" si="4"/>
        <v>43482</v>
      </c>
      <c r="B221" s="5">
        <v>89.87</v>
      </c>
      <c r="C221" s="5">
        <v>91.53</v>
      </c>
      <c r="D221" s="5">
        <v>90.53</v>
      </c>
      <c r="E221" s="4">
        <v>628.89800000000002</v>
      </c>
    </row>
    <row r="222" spans="1:5" x14ac:dyDescent="0.25">
      <c r="A222" s="8">
        <f t="shared" ca="1" si="4"/>
        <v>43481</v>
      </c>
      <c r="B222" s="5">
        <v>92.29</v>
      </c>
      <c r="C222" s="5">
        <v>92.85</v>
      </c>
      <c r="D222" s="5">
        <v>89.85</v>
      </c>
      <c r="E222" s="4">
        <v>815.54</v>
      </c>
    </row>
    <row r="223" spans="1:5" x14ac:dyDescent="0.25">
      <c r="A223" s="8">
        <f t="shared" ca="1" si="4"/>
        <v>43480</v>
      </c>
      <c r="B223" s="5">
        <v>91.76</v>
      </c>
      <c r="C223" s="5">
        <v>92.87</v>
      </c>
      <c r="D223" s="5">
        <v>92.72</v>
      </c>
      <c r="E223" s="4">
        <v>715.99599999999998</v>
      </c>
    </row>
    <row r="224" spans="1:5" x14ac:dyDescent="0.25">
      <c r="A224" s="8">
        <f t="shared" ca="1" si="4"/>
        <v>43479</v>
      </c>
      <c r="B224" s="5">
        <v>91.76</v>
      </c>
      <c r="C224" s="5">
        <v>92.87</v>
      </c>
      <c r="D224" s="5">
        <v>92.72</v>
      </c>
      <c r="E224" s="4">
        <v>715.99599999999998</v>
      </c>
    </row>
    <row r="225" spans="1:5" x14ac:dyDescent="0.25">
      <c r="A225" s="8">
        <f t="shared" ca="1" si="4"/>
        <v>43476</v>
      </c>
      <c r="B225" s="5">
        <v>91.44</v>
      </c>
      <c r="C225" s="5">
        <v>92.38</v>
      </c>
      <c r="D225" s="5">
        <v>91.66</v>
      </c>
      <c r="E225" s="4">
        <v>546.87900000000002</v>
      </c>
    </row>
    <row r="226" spans="1:5" x14ac:dyDescent="0.25">
      <c r="A226" s="8">
        <f t="shared" ca="1" si="4"/>
        <v>43475</v>
      </c>
      <c r="B226" s="5">
        <v>89.96</v>
      </c>
      <c r="C226" s="5">
        <v>91.29</v>
      </c>
      <c r="D226" s="5">
        <v>91.2</v>
      </c>
      <c r="E226" s="4">
        <v>1287.6210000000001</v>
      </c>
    </row>
    <row r="227" spans="1:5" x14ac:dyDescent="0.25">
      <c r="A227" s="8">
        <f t="shared" ca="1" si="4"/>
        <v>43474</v>
      </c>
      <c r="B227" s="5">
        <v>89.32</v>
      </c>
      <c r="C227" s="5">
        <v>90.24</v>
      </c>
      <c r="D227" s="5">
        <v>90.12</v>
      </c>
      <c r="E227" s="4">
        <v>806.51599999999996</v>
      </c>
    </row>
    <row r="228" spans="1:5" x14ac:dyDescent="0.25">
      <c r="A228" s="8">
        <f t="shared" ca="1" si="4"/>
        <v>43473</v>
      </c>
      <c r="B228" s="5">
        <v>94.65</v>
      </c>
      <c r="C228" s="5">
        <v>95</v>
      </c>
      <c r="D228" s="5">
        <v>89.33</v>
      </c>
      <c r="E228" s="4">
        <v>466.15499999999997</v>
      </c>
    </row>
    <row r="229" spans="1:5" x14ac:dyDescent="0.25">
      <c r="A229" s="8">
        <f t="shared" ca="1" si="4"/>
        <v>43472</v>
      </c>
      <c r="B229" s="5">
        <v>94.65</v>
      </c>
      <c r="C229" s="5">
        <v>95</v>
      </c>
      <c r="D229" s="5">
        <v>89.33</v>
      </c>
      <c r="E229" s="4">
        <v>466.15499999999997</v>
      </c>
    </row>
    <row r="230" spans="1:5" x14ac:dyDescent="0.25">
      <c r="A230" s="8">
        <f t="shared" ca="1" si="4"/>
        <v>43469</v>
      </c>
      <c r="B230" s="5">
        <v>94.94</v>
      </c>
      <c r="C230" s="5">
        <v>97.2</v>
      </c>
      <c r="D230" s="5">
        <v>94.46</v>
      </c>
      <c r="E230" s="4">
        <v>2943.473</v>
      </c>
    </row>
    <row r="231" spans="1:5" x14ac:dyDescent="0.25">
      <c r="A231" s="8">
        <f t="shared" ca="1" si="4"/>
        <v>43468</v>
      </c>
      <c r="B231" s="5">
        <v>94.93</v>
      </c>
      <c r="C231" s="5">
        <v>96.62</v>
      </c>
      <c r="D231" s="5">
        <v>95.1</v>
      </c>
      <c r="E231" s="4">
        <v>891.31299999999999</v>
      </c>
    </row>
    <row r="232" spans="1:5" x14ac:dyDescent="0.25">
      <c r="A232" s="8">
        <f t="shared" ca="1" si="4"/>
        <v>43467</v>
      </c>
      <c r="B232" s="5">
        <v>94.93</v>
      </c>
      <c r="C232" s="5">
        <v>96.11</v>
      </c>
      <c r="D232" s="5">
        <v>94.93</v>
      </c>
      <c r="E232" s="4">
        <v>1008.364</v>
      </c>
    </row>
    <row r="233" spans="1:5" x14ac:dyDescent="0.25">
      <c r="A233" s="8">
        <f t="shared" ca="1" si="4"/>
        <v>43466</v>
      </c>
      <c r="B233" s="5">
        <v>95.85</v>
      </c>
      <c r="C233" s="5">
        <v>96.24</v>
      </c>
      <c r="D233" s="5">
        <v>94.52</v>
      </c>
      <c r="E233" s="4">
        <v>1000.824</v>
      </c>
    </row>
    <row r="234" spans="1:5" x14ac:dyDescent="0.25">
      <c r="A234" s="8">
        <f t="shared" ca="1" si="4"/>
        <v>43465</v>
      </c>
      <c r="B234" s="5">
        <v>98.66</v>
      </c>
      <c r="C234" s="5">
        <v>98.93</v>
      </c>
      <c r="D234" s="5">
        <v>95.56</v>
      </c>
      <c r="E234" s="4">
        <v>1355.5419999999999</v>
      </c>
    </row>
    <row r="235" spans="1:5" x14ac:dyDescent="0.25">
      <c r="A235" s="8">
        <f t="shared" ca="1" si="4"/>
        <v>43462</v>
      </c>
      <c r="B235" s="5">
        <v>99.08</v>
      </c>
      <c r="C235" s="5">
        <v>99.77</v>
      </c>
      <c r="D235" s="5">
        <v>98.47</v>
      </c>
      <c r="E235" s="4">
        <v>941.44200000000001</v>
      </c>
    </row>
    <row r="236" spans="1:5" x14ac:dyDescent="0.25">
      <c r="A236" s="8">
        <f t="shared" ca="1" si="4"/>
        <v>43461</v>
      </c>
      <c r="B236" s="5">
        <v>98.63</v>
      </c>
      <c r="C236" s="5">
        <v>99.8</v>
      </c>
      <c r="D236" s="5">
        <v>99.5</v>
      </c>
      <c r="E236" s="4">
        <v>1218.412</v>
      </c>
    </row>
    <row r="237" spans="1:5" x14ac:dyDescent="0.25">
      <c r="A237" s="8">
        <f t="shared" ca="1" si="4"/>
        <v>43460</v>
      </c>
      <c r="B237" s="5">
        <v>98.97</v>
      </c>
      <c r="C237" s="5">
        <v>99.62</v>
      </c>
      <c r="D237" s="5">
        <v>98.59</v>
      </c>
      <c r="E237" s="4">
        <v>739.096</v>
      </c>
    </row>
    <row r="238" spans="1:5" x14ac:dyDescent="0.25">
      <c r="A238" s="8">
        <f t="shared" ca="1" si="4"/>
        <v>43459</v>
      </c>
      <c r="B238" s="5">
        <v>98.51</v>
      </c>
      <c r="C238" s="5">
        <v>99.12</v>
      </c>
      <c r="D238" s="5">
        <v>98.5</v>
      </c>
      <c r="E238" s="4">
        <v>997.04600000000005</v>
      </c>
    </row>
    <row r="239" spans="1:5" x14ac:dyDescent="0.25">
      <c r="A239" s="8">
        <f t="shared" ca="1" si="4"/>
        <v>43458</v>
      </c>
      <c r="B239" s="5">
        <v>98.59</v>
      </c>
      <c r="C239" s="5">
        <v>98.84</v>
      </c>
      <c r="D239" s="5">
        <v>98.45</v>
      </c>
      <c r="E239" s="4">
        <v>726.66499999999996</v>
      </c>
    </row>
    <row r="240" spans="1:5" x14ac:dyDescent="0.25">
      <c r="A240" s="8">
        <f t="shared" ca="1" si="4"/>
        <v>43455</v>
      </c>
      <c r="B240" s="5">
        <v>98.46</v>
      </c>
      <c r="C240" s="5">
        <v>99.26</v>
      </c>
      <c r="D240" s="5">
        <v>98.79</v>
      </c>
      <c r="E240" s="4">
        <v>983.42499999999995</v>
      </c>
    </row>
    <row r="241" spans="1:5" x14ac:dyDescent="0.25">
      <c r="A241" s="8">
        <f t="shared" ca="1" si="4"/>
        <v>43454</v>
      </c>
      <c r="B241" s="5">
        <v>98.06</v>
      </c>
      <c r="C241" s="5">
        <v>98.58</v>
      </c>
      <c r="D241" s="5">
        <v>98.55</v>
      </c>
      <c r="E241" s="4">
        <v>1422.933</v>
      </c>
    </row>
    <row r="242" spans="1:5" x14ac:dyDescent="0.25">
      <c r="A242" s="8">
        <f t="shared" ca="1" si="4"/>
        <v>43453</v>
      </c>
      <c r="B242" s="5">
        <v>98.2</v>
      </c>
      <c r="C242" s="5">
        <v>98.79</v>
      </c>
      <c r="D242" s="5">
        <v>97.56</v>
      </c>
      <c r="E242" s="4">
        <v>1270.0129999999999</v>
      </c>
    </row>
    <row r="243" spans="1:5" x14ac:dyDescent="0.25">
      <c r="A243" s="8">
        <f t="shared" ca="1" si="4"/>
        <v>43452</v>
      </c>
      <c r="B243" s="5">
        <v>98.2</v>
      </c>
      <c r="C243" s="5">
        <v>98.79</v>
      </c>
      <c r="D243" s="5">
        <v>97.56</v>
      </c>
      <c r="E243" s="4">
        <v>1270.0129999999999</v>
      </c>
    </row>
    <row r="244" spans="1:5" x14ac:dyDescent="0.25">
      <c r="A244" s="8">
        <f t="shared" ca="1" si="4"/>
        <v>43451</v>
      </c>
      <c r="B244" s="5">
        <v>95.67</v>
      </c>
      <c r="C244" s="5">
        <v>97.67</v>
      </c>
      <c r="D244" s="5">
        <v>97.61</v>
      </c>
      <c r="E244" s="4">
        <v>1095.7950000000001</v>
      </c>
    </row>
    <row r="245" spans="1:5" x14ac:dyDescent="0.25">
      <c r="A245" s="8">
        <f t="shared" ca="1" si="4"/>
        <v>43448</v>
      </c>
      <c r="B245" s="5">
        <v>94</v>
      </c>
      <c r="C245" s="5">
        <v>95.7</v>
      </c>
      <c r="D245" s="5">
        <v>95.67</v>
      </c>
      <c r="E245" s="4">
        <v>2173.451</v>
      </c>
    </row>
    <row r="246" spans="1:5" x14ac:dyDescent="0.25">
      <c r="A246" s="8">
        <f t="shared" ca="1" si="4"/>
        <v>43447</v>
      </c>
      <c r="B246" s="5">
        <v>94.71</v>
      </c>
      <c r="C246" s="5">
        <v>95.48</v>
      </c>
      <c r="D246" s="5">
        <v>93.45</v>
      </c>
      <c r="E246" s="4">
        <v>5174.9660000000003</v>
      </c>
    </row>
    <row r="247" spans="1:5" x14ac:dyDescent="0.25">
      <c r="A247" s="8">
        <f t="shared" ca="1" si="4"/>
        <v>43446</v>
      </c>
      <c r="B247" s="5">
        <v>98.33</v>
      </c>
      <c r="C247" s="5">
        <v>98.85</v>
      </c>
      <c r="D247" s="5">
        <v>97.63</v>
      </c>
      <c r="E247" s="4">
        <v>695.23900000000003</v>
      </c>
    </row>
    <row r="248" spans="1:5" x14ac:dyDescent="0.25">
      <c r="A248" s="8">
        <f t="shared" ca="1" si="4"/>
        <v>43445</v>
      </c>
      <c r="B248" s="5">
        <v>97.77</v>
      </c>
      <c r="C248" s="5">
        <v>98.5</v>
      </c>
      <c r="D248" s="5">
        <v>98.42</v>
      </c>
      <c r="E248" s="4">
        <v>935.04700000000003</v>
      </c>
    </row>
    <row r="249" spans="1:5" x14ac:dyDescent="0.25">
      <c r="A249" s="8">
        <f t="shared" ca="1" si="4"/>
        <v>43444</v>
      </c>
      <c r="B249" s="5">
        <v>97.3</v>
      </c>
      <c r="C249" s="5">
        <v>97.95</v>
      </c>
      <c r="D249" s="5">
        <v>97.81</v>
      </c>
      <c r="E249" s="4">
        <v>405.279</v>
      </c>
    </row>
    <row r="250" spans="1:5" x14ac:dyDescent="0.25">
      <c r="A250" s="8">
        <f t="shared" ca="1" si="4"/>
        <v>43441</v>
      </c>
      <c r="B250" s="5">
        <v>97.29</v>
      </c>
      <c r="C250" s="5">
        <v>98.14</v>
      </c>
      <c r="D250" s="5">
        <v>97.15</v>
      </c>
      <c r="E250" s="4">
        <v>235.62100000000001</v>
      </c>
    </row>
    <row r="251" spans="1:5" x14ac:dyDescent="0.25">
      <c r="A251" s="8">
        <f t="shared" ca="1" si="4"/>
        <v>43440</v>
      </c>
      <c r="B251" s="5">
        <v>97.99</v>
      </c>
      <c r="C251" s="5">
        <v>98.12</v>
      </c>
      <c r="D251" s="5">
        <v>97.72</v>
      </c>
      <c r="E251" s="4">
        <v>346.13900000000001</v>
      </c>
    </row>
    <row r="252" spans="1:5" x14ac:dyDescent="0.25">
      <c r="A252" s="8">
        <f t="shared" ca="1" si="4"/>
        <v>43439</v>
      </c>
      <c r="B252" s="5">
        <v>97.99</v>
      </c>
      <c r="C252" s="5">
        <v>98.12</v>
      </c>
      <c r="D252" s="5">
        <v>97.72</v>
      </c>
      <c r="E252" s="4">
        <v>346.13900000000001</v>
      </c>
    </row>
    <row r="253" spans="1:5" x14ac:dyDescent="0.25">
      <c r="A253" s="8">
        <f t="shared" ca="1" si="4"/>
        <v>43438</v>
      </c>
      <c r="B253" s="5">
        <v>99.79</v>
      </c>
      <c r="C253" s="5">
        <v>100.76</v>
      </c>
      <c r="D253" s="5">
        <v>98.2</v>
      </c>
      <c r="E253" s="4">
        <v>573.39800000000002</v>
      </c>
    </row>
    <row r="254" spans="1:5" x14ac:dyDescent="0.25">
      <c r="A254" s="8">
        <f t="shared" ca="1" si="4"/>
        <v>43437</v>
      </c>
      <c r="B254" s="5">
        <v>98.98</v>
      </c>
      <c r="C254" s="5">
        <v>99.78</v>
      </c>
      <c r="D254" s="5">
        <v>99.34</v>
      </c>
      <c r="E254" s="4">
        <v>723.93700000000001</v>
      </c>
    </row>
    <row r="255" spans="1:5" x14ac:dyDescent="0.25">
      <c r="A255" s="8">
        <f t="shared" ca="1" si="4"/>
        <v>43434</v>
      </c>
      <c r="B255" s="5">
        <v>99.17</v>
      </c>
      <c r="C255" s="5">
        <v>99.77</v>
      </c>
      <c r="D255" s="5">
        <v>99.03</v>
      </c>
      <c r="E255" s="4">
        <v>575.548</v>
      </c>
    </row>
    <row r="256" spans="1:5" x14ac:dyDescent="0.25">
      <c r="A256" s="8">
        <f t="shared" ca="1" si="4"/>
        <v>43433</v>
      </c>
      <c r="B256" s="5">
        <v>97.57</v>
      </c>
      <c r="C256" s="5">
        <v>98.95</v>
      </c>
      <c r="D256" s="5">
        <v>98.91</v>
      </c>
      <c r="E256" s="4">
        <v>611.13499999999999</v>
      </c>
    </row>
    <row r="257" spans="1:5" x14ac:dyDescent="0.25">
      <c r="A257" s="8">
        <f t="shared" ca="1" si="4"/>
        <v>43432</v>
      </c>
      <c r="B257" s="5">
        <v>96.11</v>
      </c>
      <c r="C257" s="5">
        <v>97.46</v>
      </c>
      <c r="D257" s="5">
        <v>97.29</v>
      </c>
      <c r="E257" s="4">
        <v>688.57500000000005</v>
      </c>
    </row>
    <row r="258" spans="1:5" x14ac:dyDescent="0.25">
      <c r="A258" s="8">
        <f t="shared" ca="1" si="4"/>
        <v>43431</v>
      </c>
      <c r="B258" s="5">
        <v>96.7</v>
      </c>
      <c r="C258" s="5">
        <v>97.23</v>
      </c>
      <c r="D258" s="5">
        <v>96.4</v>
      </c>
      <c r="E258" s="4">
        <v>592.17499999999995</v>
      </c>
    </row>
    <row r="259" spans="1:5" x14ac:dyDescent="0.25">
      <c r="A259" s="8">
        <f t="shared" ca="1" si="4"/>
        <v>43430</v>
      </c>
      <c r="B259" s="5">
        <v>96.44</v>
      </c>
      <c r="C259" s="5">
        <v>98.25</v>
      </c>
      <c r="D259" s="5">
        <v>96.67</v>
      </c>
      <c r="E259" s="4">
        <v>481.08199999999999</v>
      </c>
    </row>
    <row r="260" spans="1:5" x14ac:dyDescent="0.25">
      <c r="A260" s="8">
        <f t="shared" ca="1" si="4"/>
        <v>43427</v>
      </c>
      <c r="B260" s="5">
        <v>95.87</v>
      </c>
      <c r="C260" s="5">
        <v>97.43</v>
      </c>
      <c r="D260" s="5">
        <v>96.69</v>
      </c>
      <c r="E260" s="4">
        <v>344.11900000000003</v>
      </c>
    </row>
    <row r="261" spans="1:5" x14ac:dyDescent="0.25">
      <c r="A261" s="8">
        <f t="shared" ca="1" si="4"/>
        <v>43426</v>
      </c>
      <c r="B261" s="5">
        <v>96</v>
      </c>
      <c r="C261" s="5">
        <v>97.47</v>
      </c>
      <c r="D261" s="5">
        <v>95.84</v>
      </c>
      <c r="E261" s="4">
        <v>833.11599999999999</v>
      </c>
    </row>
    <row r="262" spans="1:5" x14ac:dyDescent="0.25">
      <c r="A262" s="8">
        <f t="shared" ref="A262:A325" ca="1" si="5">WORKDAY(A261,-1,0)</f>
        <v>43425</v>
      </c>
      <c r="B262" s="5">
        <v>95.94</v>
      </c>
      <c r="C262" s="5">
        <v>96.76</v>
      </c>
      <c r="D262" s="5">
        <v>96.7</v>
      </c>
      <c r="E262" s="4">
        <v>357.40300000000002</v>
      </c>
    </row>
    <row r="263" spans="1:5" x14ac:dyDescent="0.25">
      <c r="A263" s="8">
        <f t="shared" ca="1" si="5"/>
        <v>43424</v>
      </c>
      <c r="B263" s="5">
        <v>93.22</v>
      </c>
      <c r="C263" s="5">
        <v>95.47</v>
      </c>
      <c r="D263" s="5">
        <v>95.46</v>
      </c>
      <c r="E263" s="4">
        <v>475.43599999999998</v>
      </c>
    </row>
    <row r="264" spans="1:5" x14ac:dyDescent="0.25">
      <c r="A264" s="8">
        <f t="shared" ca="1" si="5"/>
        <v>43423</v>
      </c>
      <c r="B264" s="5">
        <v>92.28</v>
      </c>
      <c r="C264" s="5">
        <v>93.97</v>
      </c>
      <c r="D264" s="5">
        <v>93.29</v>
      </c>
      <c r="E264" s="4">
        <v>428.952</v>
      </c>
    </row>
    <row r="265" spans="1:5" x14ac:dyDescent="0.25">
      <c r="A265" s="8">
        <f t="shared" ca="1" si="5"/>
        <v>43420</v>
      </c>
      <c r="B265" s="5">
        <v>93.13</v>
      </c>
      <c r="C265" s="5">
        <v>93.13</v>
      </c>
      <c r="D265" s="5">
        <v>92.14</v>
      </c>
      <c r="E265" s="4">
        <v>437.04</v>
      </c>
    </row>
    <row r="266" spans="1:5" x14ac:dyDescent="0.25">
      <c r="A266" s="8">
        <f t="shared" ca="1" si="5"/>
        <v>43419</v>
      </c>
      <c r="B266" s="5">
        <v>93.28</v>
      </c>
      <c r="C266" s="5">
        <v>93.67</v>
      </c>
      <c r="D266" s="5">
        <v>92.94</v>
      </c>
      <c r="E266" s="4">
        <v>491.29399999999998</v>
      </c>
    </row>
    <row r="267" spans="1:5" x14ac:dyDescent="0.25">
      <c r="A267" s="8">
        <f t="shared" ca="1" si="5"/>
        <v>43418</v>
      </c>
      <c r="B267" s="5">
        <v>94.34</v>
      </c>
      <c r="C267" s="5">
        <v>94.35</v>
      </c>
      <c r="D267" s="5">
        <v>93.08</v>
      </c>
      <c r="E267" s="4">
        <v>847.005</v>
      </c>
    </row>
    <row r="268" spans="1:5" x14ac:dyDescent="0.25">
      <c r="A268" s="8">
        <f t="shared" ca="1" si="5"/>
        <v>43417</v>
      </c>
      <c r="B268" s="5">
        <v>94.73</v>
      </c>
      <c r="C268" s="5">
        <v>95.65</v>
      </c>
      <c r="D268" s="5">
        <v>94.8</v>
      </c>
      <c r="E268" s="4">
        <v>491.62799999999999</v>
      </c>
    </row>
    <row r="269" spans="1:5" x14ac:dyDescent="0.25">
      <c r="A269" s="8">
        <f t="shared" ca="1" si="5"/>
        <v>43416</v>
      </c>
      <c r="B269" s="5">
        <v>93.66</v>
      </c>
      <c r="C269" s="5">
        <v>95.019900000000007</v>
      </c>
      <c r="D269" s="5">
        <v>94.49</v>
      </c>
      <c r="E269" s="4">
        <v>443.75299999999999</v>
      </c>
    </row>
    <row r="270" spans="1:5" x14ac:dyDescent="0.25">
      <c r="A270" s="8">
        <f t="shared" ca="1" si="5"/>
        <v>43413</v>
      </c>
      <c r="B270" s="5">
        <v>95.69</v>
      </c>
      <c r="C270" s="5">
        <v>95.905000000000001</v>
      </c>
      <c r="D270" s="5">
        <v>93.62</v>
      </c>
      <c r="E270" s="4">
        <v>489.50299999999999</v>
      </c>
    </row>
    <row r="271" spans="1:5" x14ac:dyDescent="0.25">
      <c r="A271" s="8">
        <f t="shared" ca="1" si="5"/>
        <v>43412</v>
      </c>
      <c r="B271" s="5">
        <v>96.79</v>
      </c>
      <c r="C271" s="5">
        <v>96.79</v>
      </c>
      <c r="D271" s="5">
        <v>95.63</v>
      </c>
      <c r="E271" s="4">
        <v>379.98099999999999</v>
      </c>
    </row>
    <row r="272" spans="1:5" x14ac:dyDescent="0.25">
      <c r="A272" s="8">
        <f t="shared" ca="1" si="5"/>
        <v>43411</v>
      </c>
      <c r="B272" s="5">
        <v>95.92</v>
      </c>
      <c r="C272" s="5">
        <v>98.05</v>
      </c>
      <c r="D272" s="5">
        <v>97.14</v>
      </c>
      <c r="E272" s="4">
        <v>424.495</v>
      </c>
    </row>
    <row r="273" spans="1:5" x14ac:dyDescent="0.25">
      <c r="A273" s="8">
        <f t="shared" ca="1" si="5"/>
        <v>43410</v>
      </c>
      <c r="B273" s="5">
        <v>96.4</v>
      </c>
      <c r="C273" s="5">
        <v>96.73</v>
      </c>
      <c r="D273" s="5">
        <v>95.68</v>
      </c>
      <c r="E273" s="4">
        <v>336.75599999999997</v>
      </c>
    </row>
    <row r="274" spans="1:5" x14ac:dyDescent="0.25">
      <c r="A274" s="8">
        <f t="shared" ca="1" si="5"/>
        <v>43409</v>
      </c>
      <c r="B274" s="5">
        <v>97.21</v>
      </c>
      <c r="C274" s="5">
        <v>97.59</v>
      </c>
      <c r="D274" s="5">
        <v>96.51</v>
      </c>
      <c r="E274" s="4">
        <v>345.65600000000001</v>
      </c>
    </row>
    <row r="275" spans="1:5" x14ac:dyDescent="0.25">
      <c r="A275" s="8">
        <f t="shared" ca="1" si="5"/>
        <v>43406</v>
      </c>
      <c r="B275" s="5">
        <v>95.44</v>
      </c>
      <c r="C275" s="5">
        <v>97.48</v>
      </c>
      <c r="D275" s="5">
        <v>97.07</v>
      </c>
      <c r="E275" s="4">
        <v>347.38600000000002</v>
      </c>
    </row>
    <row r="276" spans="1:5" x14ac:dyDescent="0.25">
      <c r="A276" s="8">
        <f t="shared" ca="1" si="5"/>
        <v>43405</v>
      </c>
      <c r="B276" s="5">
        <v>94.78</v>
      </c>
      <c r="C276" s="5">
        <v>96.24</v>
      </c>
      <c r="D276" s="5">
        <v>95.39</v>
      </c>
      <c r="E276" s="4">
        <v>363.38099999999997</v>
      </c>
    </row>
    <row r="277" spans="1:5" x14ac:dyDescent="0.25">
      <c r="A277" s="8">
        <f t="shared" ca="1" si="5"/>
        <v>43404</v>
      </c>
      <c r="B277" s="5">
        <v>94.83</v>
      </c>
      <c r="C277" s="5">
        <v>95.03</v>
      </c>
      <c r="D277" s="5">
        <v>94.63</v>
      </c>
      <c r="E277" s="4">
        <v>246.91300000000001</v>
      </c>
    </row>
    <row r="278" spans="1:5" x14ac:dyDescent="0.25">
      <c r="A278" s="8">
        <f t="shared" ca="1" si="5"/>
        <v>43403</v>
      </c>
      <c r="B278" s="5">
        <v>93.45</v>
      </c>
      <c r="C278" s="5">
        <v>95.06</v>
      </c>
      <c r="D278" s="5">
        <v>94.93</v>
      </c>
      <c r="E278" s="4">
        <v>293.137</v>
      </c>
    </row>
    <row r="279" spans="1:5" x14ac:dyDescent="0.25">
      <c r="A279" s="8">
        <f t="shared" ca="1" si="5"/>
        <v>43402</v>
      </c>
      <c r="B279" s="5">
        <v>92.96</v>
      </c>
      <c r="C279" s="5">
        <v>93.88</v>
      </c>
      <c r="D279" s="5">
        <v>93.47</v>
      </c>
      <c r="E279" s="4">
        <v>242.727</v>
      </c>
    </row>
    <row r="280" spans="1:5" x14ac:dyDescent="0.25">
      <c r="A280" s="8">
        <f t="shared" ca="1" si="5"/>
        <v>43399</v>
      </c>
      <c r="B280" s="5">
        <v>93.39</v>
      </c>
      <c r="C280" s="5">
        <v>93.44</v>
      </c>
      <c r="D280" s="5">
        <v>92.61</v>
      </c>
      <c r="E280" s="4">
        <v>378.73099999999999</v>
      </c>
    </row>
    <row r="281" spans="1:5" x14ac:dyDescent="0.25">
      <c r="A281" s="8">
        <f t="shared" ca="1" si="5"/>
        <v>43398</v>
      </c>
      <c r="B281" s="5">
        <v>95.99</v>
      </c>
      <c r="C281" s="5">
        <v>96.490499999999997</v>
      </c>
      <c r="D281" s="5">
        <v>93.35</v>
      </c>
      <c r="E281" s="4">
        <v>397.93400000000003</v>
      </c>
    </row>
    <row r="282" spans="1:5" x14ac:dyDescent="0.25">
      <c r="A282" s="8">
        <f t="shared" ca="1" si="5"/>
        <v>43397</v>
      </c>
      <c r="B282" s="5">
        <v>96.53</v>
      </c>
      <c r="C282" s="5">
        <v>97.45</v>
      </c>
      <c r="D282" s="5">
        <v>96.02</v>
      </c>
      <c r="E282" s="4">
        <v>472.66699999999997</v>
      </c>
    </row>
    <row r="283" spans="1:5" x14ac:dyDescent="0.25">
      <c r="A283" s="8">
        <f t="shared" ca="1" si="5"/>
        <v>43396</v>
      </c>
      <c r="B283" s="5">
        <v>97.31</v>
      </c>
      <c r="C283" s="5">
        <v>98.4</v>
      </c>
      <c r="D283" s="5">
        <v>96.83</v>
      </c>
      <c r="E283" s="4">
        <v>583.42200000000003</v>
      </c>
    </row>
    <row r="284" spans="1:5" x14ac:dyDescent="0.25">
      <c r="A284" s="8">
        <f t="shared" ca="1" si="5"/>
        <v>43395</v>
      </c>
      <c r="B284" s="5">
        <v>95</v>
      </c>
      <c r="C284" s="5">
        <v>97.3</v>
      </c>
      <c r="D284" s="5">
        <v>96.95</v>
      </c>
      <c r="E284" s="4">
        <v>814.75099999999998</v>
      </c>
    </row>
    <row r="285" spans="1:5" x14ac:dyDescent="0.25">
      <c r="A285" s="8">
        <f t="shared" ca="1" si="5"/>
        <v>43392</v>
      </c>
      <c r="B285" s="5">
        <v>92.78</v>
      </c>
      <c r="C285" s="5">
        <v>94.814999999999998</v>
      </c>
      <c r="D285" s="5">
        <v>94.64</v>
      </c>
      <c r="E285" s="4">
        <v>598.64499999999998</v>
      </c>
    </row>
    <row r="286" spans="1:5" x14ac:dyDescent="0.25">
      <c r="A286" s="8">
        <f t="shared" ca="1" si="5"/>
        <v>43391</v>
      </c>
      <c r="B286" s="5">
        <v>92.5</v>
      </c>
      <c r="C286" s="5">
        <v>92.95</v>
      </c>
      <c r="D286" s="5">
        <v>92.84</v>
      </c>
      <c r="E286" s="4">
        <v>360.03100000000001</v>
      </c>
    </row>
    <row r="287" spans="1:5" x14ac:dyDescent="0.25">
      <c r="A287" s="8">
        <f t="shared" ca="1" si="5"/>
        <v>43390</v>
      </c>
      <c r="B287" s="5">
        <v>93.57</v>
      </c>
      <c r="C287" s="5">
        <v>93.98</v>
      </c>
      <c r="D287" s="5">
        <v>92.74</v>
      </c>
      <c r="E287" s="4">
        <v>305.76900000000001</v>
      </c>
    </row>
    <row r="288" spans="1:5" x14ac:dyDescent="0.25">
      <c r="A288" s="8">
        <f t="shared" ca="1" si="5"/>
        <v>43389</v>
      </c>
      <c r="B288" s="5">
        <v>92.77</v>
      </c>
      <c r="C288" s="5">
        <v>94.06</v>
      </c>
      <c r="D288" s="5">
        <v>93.69</v>
      </c>
      <c r="E288" s="4">
        <v>309.577</v>
      </c>
    </row>
    <row r="289" spans="1:5" x14ac:dyDescent="0.25">
      <c r="A289" s="8">
        <f t="shared" ca="1" si="5"/>
        <v>43388</v>
      </c>
      <c r="B289" s="5">
        <v>93.85</v>
      </c>
      <c r="C289" s="5">
        <v>94.17</v>
      </c>
      <c r="D289" s="5">
        <v>92.75</v>
      </c>
      <c r="E289" s="4">
        <v>419.25200000000001</v>
      </c>
    </row>
    <row r="290" spans="1:5" x14ac:dyDescent="0.25">
      <c r="A290" s="8">
        <f t="shared" ca="1" si="5"/>
        <v>43385</v>
      </c>
      <c r="B290" s="5">
        <v>93.32</v>
      </c>
      <c r="C290" s="5">
        <v>93.94</v>
      </c>
      <c r="D290" s="5">
        <v>93.91</v>
      </c>
      <c r="E290" s="4">
        <v>497.29700000000003</v>
      </c>
    </row>
    <row r="291" spans="1:5" x14ac:dyDescent="0.25">
      <c r="A291" s="8">
        <f t="shared" ca="1" si="5"/>
        <v>43384</v>
      </c>
      <c r="B291" s="5">
        <v>92.78</v>
      </c>
      <c r="C291" s="5">
        <v>93.793999999999997</v>
      </c>
      <c r="D291" s="5">
        <v>93.29</v>
      </c>
      <c r="E291" s="4">
        <v>676.87800000000004</v>
      </c>
    </row>
    <row r="292" spans="1:5" x14ac:dyDescent="0.25">
      <c r="A292" s="8">
        <f t="shared" ca="1" si="5"/>
        <v>43383</v>
      </c>
      <c r="B292" s="5">
        <v>93.65</v>
      </c>
      <c r="C292" s="5">
        <v>94.12</v>
      </c>
      <c r="D292" s="5">
        <v>92.63</v>
      </c>
      <c r="E292" s="4">
        <v>724.12400000000002</v>
      </c>
    </row>
    <row r="293" spans="1:5" x14ac:dyDescent="0.25">
      <c r="A293" s="8">
        <f t="shared" ca="1" si="5"/>
        <v>43382</v>
      </c>
      <c r="B293" s="5">
        <v>93.84</v>
      </c>
      <c r="C293" s="5">
        <v>94.23</v>
      </c>
      <c r="D293" s="5">
        <v>93.5</v>
      </c>
      <c r="E293" s="4">
        <v>399.50599999999997</v>
      </c>
    </row>
    <row r="294" spans="1:5" x14ac:dyDescent="0.25">
      <c r="A294" s="8">
        <f t="shared" ca="1" si="5"/>
        <v>43381</v>
      </c>
      <c r="B294" s="5">
        <v>94.12</v>
      </c>
      <c r="C294" s="5">
        <v>94.23</v>
      </c>
      <c r="D294" s="5">
        <v>93.9</v>
      </c>
      <c r="E294" s="4">
        <v>410.44400000000002</v>
      </c>
    </row>
    <row r="295" spans="1:5" x14ac:dyDescent="0.25">
      <c r="A295" s="8">
        <f t="shared" ca="1" si="5"/>
        <v>43378</v>
      </c>
      <c r="B295" s="5">
        <v>93.63</v>
      </c>
      <c r="C295" s="5">
        <v>94.54</v>
      </c>
      <c r="D295" s="5">
        <v>94.01</v>
      </c>
      <c r="E295" s="4">
        <v>696.95</v>
      </c>
    </row>
    <row r="296" spans="1:5" x14ac:dyDescent="0.25">
      <c r="A296" s="8">
        <f t="shared" ca="1" si="5"/>
        <v>43377</v>
      </c>
      <c r="B296" s="5">
        <v>92.69</v>
      </c>
      <c r="C296" s="5">
        <v>93.655000000000001</v>
      </c>
      <c r="D296" s="5">
        <v>93.31</v>
      </c>
      <c r="E296" s="4">
        <v>409.32600000000002</v>
      </c>
    </row>
    <row r="297" spans="1:5" x14ac:dyDescent="0.25">
      <c r="A297" s="8">
        <f t="shared" ca="1" si="5"/>
        <v>43376</v>
      </c>
      <c r="B297" s="5">
        <v>94.67</v>
      </c>
      <c r="C297" s="5">
        <v>94.67</v>
      </c>
      <c r="D297" s="5">
        <v>92.71</v>
      </c>
      <c r="E297" s="4">
        <v>424.05399999999997</v>
      </c>
    </row>
    <row r="298" spans="1:5" x14ac:dyDescent="0.25">
      <c r="A298" s="8">
        <f t="shared" ca="1" si="5"/>
        <v>43375</v>
      </c>
      <c r="B298" s="5">
        <v>94.88</v>
      </c>
      <c r="C298" s="5">
        <v>95.215000000000003</v>
      </c>
      <c r="D298" s="5">
        <v>94.49</v>
      </c>
      <c r="E298" s="4">
        <v>295.64400000000001</v>
      </c>
    </row>
    <row r="299" spans="1:5" x14ac:dyDescent="0.25">
      <c r="A299" s="8">
        <f t="shared" ca="1" si="5"/>
        <v>43374</v>
      </c>
      <c r="B299" s="5">
        <v>94.01</v>
      </c>
      <c r="C299" s="5">
        <v>94.88</v>
      </c>
      <c r="D299" s="5">
        <v>94.77</v>
      </c>
      <c r="E299" s="4">
        <v>319.92099999999999</v>
      </c>
    </row>
    <row r="300" spans="1:5" x14ac:dyDescent="0.25">
      <c r="A300" s="8">
        <f t="shared" ca="1" si="5"/>
        <v>43371</v>
      </c>
      <c r="B300" s="5">
        <v>94.37</v>
      </c>
      <c r="C300" s="5">
        <v>94.5</v>
      </c>
      <c r="D300" s="5">
        <v>94.12</v>
      </c>
      <c r="E300" s="4">
        <v>357.21600000000001</v>
      </c>
    </row>
    <row r="301" spans="1:5" x14ac:dyDescent="0.25">
      <c r="A301" s="8">
        <f t="shared" ca="1" si="5"/>
        <v>43370</v>
      </c>
      <c r="B301" s="5">
        <v>93.76</v>
      </c>
      <c r="C301" s="5">
        <v>94.6</v>
      </c>
      <c r="D301" s="5">
        <v>94.5</v>
      </c>
      <c r="E301" s="4">
        <v>310.93</v>
      </c>
    </row>
    <row r="302" spans="1:5" x14ac:dyDescent="0.25">
      <c r="A302" s="8">
        <f t="shared" ca="1" si="5"/>
        <v>43369</v>
      </c>
      <c r="B302" s="5">
        <v>93.72</v>
      </c>
      <c r="C302" s="5">
        <v>94.02</v>
      </c>
      <c r="D302" s="5">
        <v>93.61</v>
      </c>
      <c r="E302" s="4">
        <v>168.85900000000001</v>
      </c>
    </row>
    <row r="303" spans="1:5" x14ac:dyDescent="0.25">
      <c r="A303" s="8">
        <f t="shared" ca="1" si="5"/>
        <v>43368</v>
      </c>
      <c r="B303" s="5">
        <v>93.26</v>
      </c>
      <c r="C303" s="5">
        <v>94.47</v>
      </c>
      <c r="D303" s="5">
        <v>93.74</v>
      </c>
      <c r="E303" s="4">
        <v>350.78</v>
      </c>
    </row>
    <row r="304" spans="1:5" x14ac:dyDescent="0.25">
      <c r="A304" s="8">
        <f t="shared" ca="1" si="5"/>
        <v>43367</v>
      </c>
      <c r="B304" s="5">
        <v>93.73</v>
      </c>
      <c r="C304" s="5">
        <v>94.2</v>
      </c>
      <c r="D304" s="5">
        <v>93</v>
      </c>
      <c r="E304" s="4">
        <v>311.20699999999999</v>
      </c>
    </row>
    <row r="305" spans="1:5" x14ac:dyDescent="0.25">
      <c r="A305" s="8">
        <f t="shared" ca="1" si="5"/>
        <v>43364</v>
      </c>
      <c r="B305" s="5">
        <v>93.73</v>
      </c>
      <c r="C305" s="5">
        <v>94.11</v>
      </c>
      <c r="D305" s="5">
        <v>93.62</v>
      </c>
      <c r="E305" s="4">
        <v>210.48099999999999</v>
      </c>
    </row>
    <row r="306" spans="1:5" x14ac:dyDescent="0.25">
      <c r="A306" s="8">
        <f t="shared" ca="1" si="5"/>
        <v>43363</v>
      </c>
      <c r="B306" s="5">
        <v>93.81</v>
      </c>
      <c r="C306" s="5">
        <v>94.34</v>
      </c>
      <c r="D306" s="5">
        <v>94.06</v>
      </c>
      <c r="E306" s="4">
        <v>368.96</v>
      </c>
    </row>
    <row r="307" spans="1:5" x14ac:dyDescent="0.25">
      <c r="A307" s="8">
        <f t="shared" ca="1" si="5"/>
        <v>43362</v>
      </c>
      <c r="B307" s="5">
        <v>92.4</v>
      </c>
      <c r="C307" s="5">
        <v>93.73</v>
      </c>
      <c r="D307" s="5">
        <v>93.6</v>
      </c>
      <c r="E307" s="4">
        <v>273.55399999999997</v>
      </c>
    </row>
    <row r="308" spans="1:5" x14ac:dyDescent="0.25">
      <c r="A308" s="8">
        <f t="shared" ca="1" si="5"/>
        <v>43361</v>
      </c>
      <c r="B308" s="5">
        <v>92.42</v>
      </c>
      <c r="C308" s="5">
        <v>93.25</v>
      </c>
      <c r="D308" s="5">
        <v>92.39</v>
      </c>
      <c r="E308" s="4">
        <v>360.91300000000001</v>
      </c>
    </row>
    <row r="309" spans="1:5" x14ac:dyDescent="0.25">
      <c r="A309" s="8">
        <f t="shared" ca="1" si="5"/>
        <v>43360</v>
      </c>
      <c r="B309" s="5">
        <v>92.59</v>
      </c>
      <c r="C309" s="5">
        <v>92.894999999999996</v>
      </c>
      <c r="D309" s="5">
        <v>92.23</v>
      </c>
      <c r="E309" s="4">
        <v>355.161</v>
      </c>
    </row>
    <row r="310" spans="1:5" x14ac:dyDescent="0.25">
      <c r="A310" s="8">
        <f t="shared" ca="1" si="5"/>
        <v>43357</v>
      </c>
      <c r="B310" s="5">
        <v>92.59</v>
      </c>
      <c r="C310" s="5">
        <v>92.894999999999996</v>
      </c>
      <c r="D310" s="5">
        <v>92.23</v>
      </c>
      <c r="E310" s="4">
        <v>355.161</v>
      </c>
    </row>
    <row r="311" spans="1:5" x14ac:dyDescent="0.25">
      <c r="A311" s="8">
        <f t="shared" ca="1" si="5"/>
        <v>43356</v>
      </c>
      <c r="B311" s="5">
        <v>92.35</v>
      </c>
      <c r="C311" s="5">
        <v>92.83</v>
      </c>
      <c r="D311" s="5">
        <v>92.55</v>
      </c>
      <c r="E311" s="4">
        <v>351.762</v>
      </c>
    </row>
    <row r="312" spans="1:5" x14ac:dyDescent="0.25">
      <c r="A312" s="8">
        <f t="shared" ca="1" si="5"/>
        <v>43355</v>
      </c>
      <c r="B312" s="5">
        <v>91.88</v>
      </c>
      <c r="C312" s="5">
        <v>92.54</v>
      </c>
      <c r="D312" s="5">
        <v>92.33</v>
      </c>
      <c r="E312" s="4">
        <v>321.03500000000003</v>
      </c>
    </row>
    <row r="313" spans="1:5" x14ac:dyDescent="0.25">
      <c r="A313" s="8">
        <f t="shared" ca="1" si="5"/>
        <v>43354</v>
      </c>
      <c r="B313" s="5">
        <v>91.74</v>
      </c>
      <c r="C313" s="5">
        <v>92</v>
      </c>
      <c r="D313" s="5">
        <v>91.8</v>
      </c>
      <c r="E313" s="4">
        <v>359.38400000000001</v>
      </c>
    </row>
    <row r="314" spans="1:5" x14ac:dyDescent="0.25">
      <c r="A314" s="8">
        <f t="shared" ca="1" si="5"/>
        <v>43353</v>
      </c>
      <c r="B314" s="5">
        <v>92.4</v>
      </c>
      <c r="C314" s="5">
        <v>92.68</v>
      </c>
      <c r="D314" s="5">
        <v>91.78</v>
      </c>
      <c r="E314" s="4">
        <v>309.31299999999999</v>
      </c>
    </row>
    <row r="315" spans="1:5" x14ac:dyDescent="0.25">
      <c r="A315" s="8">
        <f t="shared" ca="1" si="5"/>
        <v>43350</v>
      </c>
      <c r="B315" s="5">
        <v>91.67</v>
      </c>
      <c r="C315" s="5">
        <v>92.4</v>
      </c>
      <c r="D315" s="5">
        <v>92.22</v>
      </c>
      <c r="E315" s="4">
        <v>301.517</v>
      </c>
    </row>
    <row r="316" spans="1:5" x14ac:dyDescent="0.25">
      <c r="A316" s="8">
        <f t="shared" ca="1" si="5"/>
        <v>43349</v>
      </c>
      <c r="B316" s="5">
        <v>92.63</v>
      </c>
      <c r="C316" s="5">
        <v>93.4</v>
      </c>
      <c r="D316" s="5">
        <v>92.12</v>
      </c>
      <c r="E316" s="4">
        <v>317.05200000000002</v>
      </c>
    </row>
    <row r="317" spans="1:5" x14ac:dyDescent="0.25">
      <c r="A317" s="8">
        <f t="shared" ca="1" si="5"/>
        <v>43348</v>
      </c>
      <c r="B317" s="5">
        <v>92.98</v>
      </c>
      <c r="C317" s="5">
        <v>92.98</v>
      </c>
      <c r="D317" s="5">
        <v>92.51</v>
      </c>
      <c r="E317" s="4">
        <v>330.28300000000002</v>
      </c>
    </row>
    <row r="318" spans="1:5" x14ac:dyDescent="0.25">
      <c r="A318" s="8">
        <f t="shared" ca="1" si="5"/>
        <v>43347</v>
      </c>
      <c r="B318" s="5">
        <v>93.62</v>
      </c>
      <c r="C318" s="5">
        <v>93.62</v>
      </c>
      <c r="D318" s="5">
        <v>92.9</v>
      </c>
      <c r="E318" s="4">
        <v>266.53899999999999</v>
      </c>
    </row>
    <row r="319" spans="1:5" x14ac:dyDescent="0.25">
      <c r="A319" s="8">
        <f t="shared" ca="1" si="5"/>
        <v>43346</v>
      </c>
      <c r="B319" s="5">
        <v>94.6</v>
      </c>
      <c r="C319" s="5">
        <v>94.72</v>
      </c>
      <c r="D319" s="5">
        <v>93.59</v>
      </c>
      <c r="E319" s="4">
        <v>191.90600000000001</v>
      </c>
    </row>
    <row r="320" spans="1:5" x14ac:dyDescent="0.25">
      <c r="A320" s="8">
        <f t="shared" ca="1" si="5"/>
        <v>43343</v>
      </c>
      <c r="B320" s="5">
        <v>94.04</v>
      </c>
      <c r="C320" s="5">
        <v>94.85</v>
      </c>
      <c r="D320" s="5">
        <v>94.34</v>
      </c>
      <c r="E320" s="4">
        <v>302.89400000000001</v>
      </c>
    </row>
    <row r="321" spans="1:5" x14ac:dyDescent="0.25">
      <c r="A321" s="8">
        <f t="shared" ca="1" si="5"/>
        <v>43342</v>
      </c>
      <c r="B321" s="5">
        <v>92.89</v>
      </c>
      <c r="C321" s="5">
        <v>94.21</v>
      </c>
      <c r="D321" s="5">
        <v>94.18</v>
      </c>
      <c r="E321" s="4">
        <v>281.291</v>
      </c>
    </row>
    <row r="322" spans="1:5" x14ac:dyDescent="0.25">
      <c r="A322" s="8">
        <f t="shared" ca="1" si="5"/>
        <v>43341</v>
      </c>
      <c r="B322" s="5">
        <v>92.62</v>
      </c>
      <c r="C322" s="5">
        <v>93.86</v>
      </c>
      <c r="D322" s="5">
        <v>93.04</v>
      </c>
      <c r="E322" s="4">
        <v>345.15100000000001</v>
      </c>
    </row>
    <row r="323" spans="1:5" x14ac:dyDescent="0.25">
      <c r="A323" s="8">
        <f t="shared" ca="1" si="5"/>
        <v>43340</v>
      </c>
      <c r="B323" s="5">
        <v>91.82</v>
      </c>
      <c r="C323" s="5">
        <v>93.35</v>
      </c>
      <c r="D323" s="5">
        <v>92.6</v>
      </c>
      <c r="E323" s="4">
        <v>587.77300000000002</v>
      </c>
    </row>
    <row r="324" spans="1:5" x14ac:dyDescent="0.25">
      <c r="A324" s="8">
        <f t="shared" ca="1" si="5"/>
        <v>43339</v>
      </c>
      <c r="B324" s="5">
        <v>91.4</v>
      </c>
      <c r="C324" s="5">
        <v>92</v>
      </c>
      <c r="D324" s="5">
        <v>91.82</v>
      </c>
      <c r="E324" s="4">
        <v>360.24299999999999</v>
      </c>
    </row>
    <row r="325" spans="1:5" x14ac:dyDescent="0.25">
      <c r="A325" s="8">
        <f t="shared" ca="1" si="5"/>
        <v>43336</v>
      </c>
      <c r="B325" s="5">
        <v>91.04</v>
      </c>
      <c r="C325" s="5">
        <v>92.59</v>
      </c>
      <c r="D325" s="5">
        <v>91.27</v>
      </c>
      <c r="E325" s="4">
        <v>302.99099999999999</v>
      </c>
    </row>
    <row r="326" spans="1:5" x14ac:dyDescent="0.25">
      <c r="A326" s="8">
        <f t="shared" ref="A326:A389" ca="1" si="6">WORKDAY(A325,-1,0)</f>
        <v>43335</v>
      </c>
      <c r="B326" s="5">
        <v>91.87</v>
      </c>
      <c r="C326" s="5">
        <v>91.87</v>
      </c>
      <c r="D326" s="5">
        <v>91.24</v>
      </c>
      <c r="E326" s="4">
        <v>575.89200000000005</v>
      </c>
    </row>
    <row r="327" spans="1:5" x14ac:dyDescent="0.25">
      <c r="A327" s="8">
        <f t="shared" ca="1" si="6"/>
        <v>43334</v>
      </c>
      <c r="B327" s="5">
        <v>91.76</v>
      </c>
      <c r="C327" s="5">
        <v>92.06</v>
      </c>
      <c r="D327" s="5">
        <v>91.87</v>
      </c>
      <c r="E327" s="4">
        <v>371.75099999999998</v>
      </c>
    </row>
    <row r="328" spans="1:5" x14ac:dyDescent="0.25">
      <c r="A328" s="8">
        <f t="shared" ca="1" si="6"/>
        <v>43333</v>
      </c>
      <c r="B328" s="5">
        <v>91.85</v>
      </c>
      <c r="C328" s="5">
        <v>92.35</v>
      </c>
      <c r="D328" s="5">
        <v>91.96</v>
      </c>
      <c r="E328" s="4">
        <v>274.63600000000002</v>
      </c>
    </row>
    <row r="329" spans="1:5" x14ac:dyDescent="0.25">
      <c r="A329" s="8">
        <f t="shared" ca="1" si="6"/>
        <v>43332</v>
      </c>
      <c r="B329" s="5">
        <v>91.85</v>
      </c>
      <c r="C329" s="5">
        <v>92.65</v>
      </c>
      <c r="D329" s="5">
        <v>91.96</v>
      </c>
      <c r="E329" s="4">
        <v>254.62200000000001</v>
      </c>
    </row>
    <row r="330" spans="1:5" x14ac:dyDescent="0.25">
      <c r="A330" s="8">
        <f t="shared" ca="1" si="6"/>
        <v>43329</v>
      </c>
      <c r="B330" s="5">
        <v>91.56</v>
      </c>
      <c r="C330" s="5">
        <v>92.23</v>
      </c>
      <c r="D330" s="5">
        <v>91.83</v>
      </c>
      <c r="E330" s="4">
        <v>154.89400000000001</v>
      </c>
    </row>
    <row r="331" spans="1:5" x14ac:dyDescent="0.25">
      <c r="A331" s="8">
        <f t="shared" ca="1" si="6"/>
        <v>43328</v>
      </c>
      <c r="B331" s="5">
        <v>90.9</v>
      </c>
      <c r="C331" s="5">
        <v>91.75</v>
      </c>
      <c r="D331" s="5">
        <v>91.59</v>
      </c>
      <c r="E331" s="4">
        <v>178.095</v>
      </c>
    </row>
    <row r="332" spans="1:5" x14ac:dyDescent="0.25">
      <c r="A332" s="8">
        <f t="shared" ca="1" si="6"/>
        <v>43327</v>
      </c>
      <c r="B332" s="5">
        <v>91.41</v>
      </c>
      <c r="C332" s="5">
        <v>91.41</v>
      </c>
      <c r="D332" s="5">
        <v>90.99</v>
      </c>
      <c r="E332" s="4">
        <v>496.18299999999999</v>
      </c>
    </row>
    <row r="333" spans="1:5" x14ac:dyDescent="0.25">
      <c r="A333" s="8">
        <f t="shared" ca="1" si="6"/>
        <v>43326</v>
      </c>
      <c r="B333" s="5">
        <v>90.88</v>
      </c>
      <c r="C333" s="5">
        <v>91.99</v>
      </c>
      <c r="D333" s="5">
        <v>91.87</v>
      </c>
      <c r="E333" s="4">
        <v>462.68400000000003</v>
      </c>
    </row>
    <row r="334" spans="1:5" x14ac:dyDescent="0.25">
      <c r="A334" s="8">
        <f t="shared" ca="1" si="6"/>
        <v>43325</v>
      </c>
      <c r="B334" s="5">
        <v>90.83</v>
      </c>
      <c r="C334" s="5">
        <v>91.2</v>
      </c>
      <c r="D334" s="5">
        <v>90.51</v>
      </c>
      <c r="E334" s="4">
        <v>204.44900000000001</v>
      </c>
    </row>
    <row r="335" spans="1:5" x14ac:dyDescent="0.25">
      <c r="A335" s="8">
        <f t="shared" ca="1" si="6"/>
        <v>43322</v>
      </c>
      <c r="B335" s="5">
        <v>91.42</v>
      </c>
      <c r="C335" s="5">
        <v>91.57</v>
      </c>
      <c r="D335" s="5">
        <v>90.88</v>
      </c>
      <c r="E335" s="4">
        <v>270.45299999999997</v>
      </c>
    </row>
    <row r="336" spans="1:5" x14ac:dyDescent="0.25">
      <c r="A336" s="8">
        <f t="shared" ca="1" si="6"/>
        <v>43321</v>
      </c>
      <c r="B336" s="5">
        <v>90.94</v>
      </c>
      <c r="C336" s="5">
        <v>91.57</v>
      </c>
      <c r="D336" s="5">
        <v>91.31</v>
      </c>
      <c r="E336" s="4">
        <v>347.38</v>
      </c>
    </row>
    <row r="337" spans="1:5" x14ac:dyDescent="0.25">
      <c r="A337" s="8">
        <f t="shared" ca="1" si="6"/>
        <v>43320</v>
      </c>
      <c r="B337" s="5">
        <v>90.38</v>
      </c>
      <c r="C337" s="5">
        <v>91.12</v>
      </c>
      <c r="D337" s="5">
        <v>90.4</v>
      </c>
      <c r="E337" s="4">
        <v>241.21</v>
      </c>
    </row>
    <row r="338" spans="1:5" x14ac:dyDescent="0.25">
      <c r="A338" s="8">
        <f t="shared" ca="1" si="6"/>
        <v>43319</v>
      </c>
      <c r="B338" s="5">
        <v>90.73</v>
      </c>
      <c r="C338" s="5">
        <v>90.76</v>
      </c>
      <c r="D338" s="5">
        <v>90.62</v>
      </c>
      <c r="E338" s="4">
        <v>504.18599999999998</v>
      </c>
    </row>
    <row r="339" spans="1:5" x14ac:dyDescent="0.25">
      <c r="A339" s="8">
        <f t="shared" ca="1" si="6"/>
        <v>43318</v>
      </c>
      <c r="B339" s="5">
        <v>91.45</v>
      </c>
      <c r="C339" s="5">
        <v>91.45</v>
      </c>
      <c r="D339" s="5">
        <v>90.82</v>
      </c>
      <c r="E339" s="4">
        <v>138.249</v>
      </c>
    </row>
    <row r="340" spans="1:5" x14ac:dyDescent="0.25">
      <c r="A340" s="8">
        <f t="shared" ca="1" si="6"/>
        <v>43315</v>
      </c>
      <c r="B340" s="5">
        <v>91.53</v>
      </c>
      <c r="C340" s="5">
        <v>91.79</v>
      </c>
      <c r="D340" s="5">
        <v>91.44</v>
      </c>
      <c r="E340" s="4">
        <v>265.45999999999998</v>
      </c>
    </row>
    <row r="341" spans="1:5" x14ac:dyDescent="0.25">
      <c r="A341" s="8">
        <f t="shared" ca="1" si="6"/>
        <v>43314</v>
      </c>
      <c r="B341" s="5">
        <v>90.79</v>
      </c>
      <c r="C341" s="5">
        <v>92.17</v>
      </c>
      <c r="D341" s="5">
        <v>91.73</v>
      </c>
      <c r="E341" s="4">
        <v>241.483</v>
      </c>
    </row>
    <row r="342" spans="1:5" x14ac:dyDescent="0.25">
      <c r="A342" s="8">
        <f t="shared" ca="1" si="6"/>
        <v>43313</v>
      </c>
      <c r="B342" s="5">
        <v>91.03</v>
      </c>
      <c r="C342" s="5">
        <v>91.03</v>
      </c>
      <c r="D342" s="5">
        <v>90.54</v>
      </c>
      <c r="E342" s="4">
        <v>208.696</v>
      </c>
    </row>
    <row r="343" spans="1:5" x14ac:dyDescent="0.25">
      <c r="A343" s="8">
        <f t="shared" ca="1" si="6"/>
        <v>43312</v>
      </c>
      <c r="B343" s="5">
        <v>91.27</v>
      </c>
      <c r="C343" s="5">
        <v>91.27</v>
      </c>
      <c r="D343" s="5">
        <v>90.8</v>
      </c>
      <c r="E343" s="4">
        <v>195.62799999999999</v>
      </c>
    </row>
    <row r="344" spans="1:5" x14ac:dyDescent="0.25">
      <c r="A344" s="8">
        <f t="shared" ca="1" si="6"/>
        <v>43311</v>
      </c>
      <c r="B344" s="5">
        <v>91.14</v>
      </c>
      <c r="C344" s="5">
        <v>91.3</v>
      </c>
      <c r="D344" s="5">
        <v>91.11</v>
      </c>
      <c r="E344" s="4">
        <v>320.24</v>
      </c>
    </row>
    <row r="345" spans="1:5" x14ac:dyDescent="0.25">
      <c r="A345" s="8">
        <f t="shared" ca="1" si="6"/>
        <v>43308</v>
      </c>
      <c r="B345" s="5">
        <v>91.41</v>
      </c>
      <c r="C345" s="5">
        <v>91.63</v>
      </c>
      <c r="D345" s="5">
        <v>91.13</v>
      </c>
      <c r="E345" s="4">
        <v>250.80699999999999</v>
      </c>
    </row>
    <row r="346" spans="1:5" x14ac:dyDescent="0.25">
      <c r="A346" s="8">
        <f t="shared" ca="1" si="6"/>
        <v>43307</v>
      </c>
      <c r="B346" s="5">
        <v>91.25</v>
      </c>
      <c r="C346" s="5">
        <v>91.25</v>
      </c>
      <c r="D346" s="5">
        <v>91.13</v>
      </c>
      <c r="E346" s="4">
        <v>343.87099999999998</v>
      </c>
    </row>
    <row r="347" spans="1:5" x14ac:dyDescent="0.25">
      <c r="A347" s="8">
        <f t="shared" ca="1" si="6"/>
        <v>43306</v>
      </c>
      <c r="B347" s="5">
        <v>90.54</v>
      </c>
      <c r="C347" s="5">
        <v>91.33</v>
      </c>
      <c r="D347" s="5">
        <v>91.06</v>
      </c>
      <c r="E347" s="4">
        <v>372.54500000000002</v>
      </c>
    </row>
    <row r="348" spans="1:5" x14ac:dyDescent="0.25">
      <c r="A348" s="8">
        <f t="shared" ca="1" si="6"/>
        <v>43305</v>
      </c>
      <c r="B348" s="5">
        <v>89.72</v>
      </c>
      <c r="C348" s="5">
        <v>90.82</v>
      </c>
      <c r="D348" s="5">
        <v>90.67</v>
      </c>
      <c r="E348" s="4">
        <v>350.75099999999998</v>
      </c>
    </row>
    <row r="349" spans="1:5" x14ac:dyDescent="0.25">
      <c r="A349" s="8">
        <f t="shared" ca="1" si="6"/>
        <v>43304</v>
      </c>
      <c r="B349" s="5">
        <v>92.65</v>
      </c>
      <c r="C349" s="5">
        <v>92.86</v>
      </c>
      <c r="D349" s="5">
        <v>89.81</v>
      </c>
      <c r="E349" s="4">
        <v>564.48099999999999</v>
      </c>
    </row>
    <row r="350" spans="1:5" x14ac:dyDescent="0.25">
      <c r="A350" s="8">
        <f t="shared" ca="1" si="6"/>
        <v>43301</v>
      </c>
      <c r="B350" s="5">
        <v>92.22</v>
      </c>
      <c r="C350" s="5">
        <v>92.99</v>
      </c>
      <c r="D350" s="5">
        <v>92.57</v>
      </c>
      <c r="E350" s="4">
        <v>271.108</v>
      </c>
    </row>
    <row r="351" spans="1:5" x14ac:dyDescent="0.25">
      <c r="A351" s="8">
        <f t="shared" ca="1" si="6"/>
        <v>43300</v>
      </c>
      <c r="B351" s="5">
        <v>91.48</v>
      </c>
      <c r="C351" s="5">
        <v>92.07</v>
      </c>
      <c r="D351" s="5">
        <v>92.05</v>
      </c>
      <c r="E351" s="4">
        <v>327.95100000000002</v>
      </c>
    </row>
    <row r="352" spans="1:5" x14ac:dyDescent="0.25">
      <c r="A352" s="8">
        <f t="shared" ca="1" si="6"/>
        <v>43299</v>
      </c>
      <c r="B352" s="5">
        <v>90.52</v>
      </c>
      <c r="C352" s="5">
        <v>91.89</v>
      </c>
      <c r="D352" s="5">
        <v>91.27</v>
      </c>
      <c r="E352" s="4">
        <v>373.59</v>
      </c>
    </row>
    <row r="353" spans="1:5" x14ac:dyDescent="0.25">
      <c r="A353" s="8">
        <f t="shared" ca="1" si="6"/>
        <v>43298</v>
      </c>
      <c r="B353" s="5">
        <v>90.52</v>
      </c>
      <c r="C353" s="5">
        <v>91.89</v>
      </c>
      <c r="D353" s="5">
        <v>91.27</v>
      </c>
      <c r="E353" s="4">
        <v>373.59</v>
      </c>
    </row>
    <row r="354" spans="1:5" x14ac:dyDescent="0.25">
      <c r="A354" s="8">
        <f t="shared" ca="1" si="6"/>
        <v>43297</v>
      </c>
      <c r="B354" s="5">
        <v>90.07</v>
      </c>
      <c r="C354" s="5">
        <v>90.55</v>
      </c>
      <c r="D354" s="5">
        <v>90.34</v>
      </c>
      <c r="E354" s="4">
        <v>353.24299999999999</v>
      </c>
    </row>
    <row r="355" spans="1:5" x14ac:dyDescent="0.25">
      <c r="A355" s="8">
        <f t="shared" ca="1" si="6"/>
        <v>43294</v>
      </c>
      <c r="B355" s="5">
        <v>90.24</v>
      </c>
      <c r="C355" s="5">
        <v>90.64</v>
      </c>
      <c r="D355" s="5">
        <v>90.14</v>
      </c>
      <c r="E355" s="4">
        <v>719.83299999999997</v>
      </c>
    </row>
    <row r="356" spans="1:5" x14ac:dyDescent="0.25">
      <c r="A356" s="8">
        <f t="shared" ca="1" si="6"/>
        <v>43293</v>
      </c>
      <c r="B356" s="5">
        <v>90.25</v>
      </c>
      <c r="C356" s="5">
        <v>91.13</v>
      </c>
      <c r="D356" s="5">
        <v>90.39</v>
      </c>
      <c r="E356" s="4">
        <v>618.23500000000001</v>
      </c>
    </row>
    <row r="357" spans="1:5" x14ac:dyDescent="0.25">
      <c r="A357" s="8">
        <f t="shared" ca="1" si="6"/>
        <v>43292</v>
      </c>
      <c r="B357" s="5">
        <v>89.79</v>
      </c>
      <c r="C357" s="5">
        <v>90.24</v>
      </c>
      <c r="D357" s="5">
        <v>90.13</v>
      </c>
      <c r="E357" s="4">
        <v>729.14800000000002</v>
      </c>
    </row>
    <row r="358" spans="1:5" x14ac:dyDescent="0.25">
      <c r="A358" s="8">
        <f t="shared" ca="1" si="6"/>
        <v>43291</v>
      </c>
      <c r="B358" s="5">
        <v>90.18</v>
      </c>
      <c r="C358" s="5">
        <v>90.73</v>
      </c>
      <c r="D358" s="5">
        <v>89.84</v>
      </c>
      <c r="E358" s="4">
        <v>730.202</v>
      </c>
    </row>
    <row r="359" spans="1:5" x14ac:dyDescent="0.25">
      <c r="A359" s="8">
        <f t="shared" ca="1" si="6"/>
        <v>43290</v>
      </c>
      <c r="B359" s="5">
        <v>89.17</v>
      </c>
      <c r="C359" s="5">
        <v>90.72</v>
      </c>
      <c r="D359" s="5">
        <v>90.53</v>
      </c>
      <c r="E359" s="4">
        <v>391.072</v>
      </c>
    </row>
    <row r="360" spans="1:5" x14ac:dyDescent="0.25">
      <c r="A360" s="8">
        <f t="shared" ca="1" si="6"/>
        <v>43287</v>
      </c>
      <c r="B360" s="5">
        <v>89</v>
      </c>
      <c r="C360" s="5">
        <v>89.41</v>
      </c>
      <c r="D360" s="5">
        <v>89.11</v>
      </c>
      <c r="E360" s="4">
        <v>621.15300000000002</v>
      </c>
    </row>
    <row r="361" spans="1:5" x14ac:dyDescent="0.25">
      <c r="A361" s="8">
        <f t="shared" ca="1" si="6"/>
        <v>43286</v>
      </c>
      <c r="B361" s="5">
        <v>88.89</v>
      </c>
      <c r="C361" s="5">
        <v>89.405000000000001</v>
      </c>
      <c r="D361" s="5">
        <v>88.85</v>
      </c>
      <c r="E361" s="4">
        <v>470.36</v>
      </c>
    </row>
    <row r="362" spans="1:5" x14ac:dyDescent="0.25">
      <c r="A362" s="8">
        <f t="shared" ca="1" si="6"/>
        <v>43285</v>
      </c>
      <c r="B362" s="5">
        <v>88.49</v>
      </c>
      <c r="C362" s="5">
        <v>88.75</v>
      </c>
      <c r="D362" s="5">
        <v>88.33</v>
      </c>
      <c r="E362" s="4">
        <v>332.74799999999999</v>
      </c>
    </row>
    <row r="363" spans="1:5" x14ac:dyDescent="0.25">
      <c r="A363" s="8">
        <f t="shared" ca="1" si="6"/>
        <v>43284</v>
      </c>
      <c r="B363" s="5">
        <v>87.21</v>
      </c>
      <c r="C363" s="5">
        <v>88.81</v>
      </c>
      <c r="D363" s="5">
        <v>88.32</v>
      </c>
      <c r="E363" s="4">
        <v>431.38299999999998</v>
      </c>
    </row>
    <row r="364" spans="1:5" x14ac:dyDescent="0.25">
      <c r="A364" s="8">
        <f t="shared" ca="1" si="6"/>
        <v>43283</v>
      </c>
      <c r="B364" s="5">
        <v>86.61</v>
      </c>
      <c r="C364" s="5">
        <v>87.26</v>
      </c>
      <c r="D364" s="5">
        <v>87.11</v>
      </c>
      <c r="E364" s="4">
        <v>285.73</v>
      </c>
    </row>
    <row r="365" spans="1:5" x14ac:dyDescent="0.25">
      <c r="A365" s="8">
        <f t="shared" ca="1" si="6"/>
        <v>43280</v>
      </c>
      <c r="B365" s="5">
        <v>85.85</v>
      </c>
      <c r="C365" s="5">
        <v>86.86</v>
      </c>
      <c r="D365" s="5">
        <v>86.79</v>
      </c>
      <c r="E365" s="4">
        <v>894.09799999999996</v>
      </c>
    </row>
    <row r="366" spans="1:5" x14ac:dyDescent="0.25">
      <c r="A366" s="8">
        <f t="shared" ca="1" si="6"/>
        <v>43279</v>
      </c>
      <c r="B366" s="5">
        <v>84.84</v>
      </c>
      <c r="C366" s="5">
        <v>85.71</v>
      </c>
      <c r="D366" s="5">
        <v>85.68</v>
      </c>
      <c r="E366" s="4">
        <v>607.71799999999996</v>
      </c>
    </row>
    <row r="367" spans="1:5" x14ac:dyDescent="0.25">
      <c r="A367" s="8">
        <f t="shared" ca="1" si="6"/>
        <v>43278</v>
      </c>
      <c r="B367" s="5">
        <v>85.24</v>
      </c>
      <c r="C367" s="5">
        <v>86.07</v>
      </c>
      <c r="D367" s="5">
        <v>84.58</v>
      </c>
      <c r="E367" s="4">
        <v>457.99</v>
      </c>
    </row>
    <row r="368" spans="1:5" x14ac:dyDescent="0.25">
      <c r="A368" s="8">
        <f t="shared" ca="1" si="6"/>
        <v>43277</v>
      </c>
      <c r="B368" s="5">
        <v>84.58</v>
      </c>
      <c r="C368" s="5">
        <v>85.36</v>
      </c>
      <c r="D368" s="5">
        <v>85.31</v>
      </c>
      <c r="E368" s="4">
        <v>402.39800000000002</v>
      </c>
    </row>
    <row r="369" spans="1:5" x14ac:dyDescent="0.25">
      <c r="A369" s="8">
        <f t="shared" ca="1" si="6"/>
        <v>43276</v>
      </c>
      <c r="B369" s="5">
        <v>85.44</v>
      </c>
      <c r="C369" s="5">
        <v>86</v>
      </c>
      <c r="D369" s="5">
        <v>84.61</v>
      </c>
      <c r="E369" s="4">
        <v>377.20699999999999</v>
      </c>
    </row>
    <row r="370" spans="1:5" x14ac:dyDescent="0.25">
      <c r="A370" s="8">
        <f t="shared" ca="1" si="6"/>
        <v>43273</v>
      </c>
      <c r="B370" s="5">
        <v>85.91</v>
      </c>
      <c r="C370" s="5">
        <v>86.07</v>
      </c>
      <c r="D370" s="5">
        <v>85.31</v>
      </c>
      <c r="E370" s="4">
        <v>458.90199999999999</v>
      </c>
    </row>
    <row r="371" spans="1:5" x14ac:dyDescent="0.25">
      <c r="A371" s="8">
        <f t="shared" ca="1" si="6"/>
        <v>43272</v>
      </c>
      <c r="B371" s="5">
        <v>85.83</v>
      </c>
      <c r="C371" s="5">
        <v>86.34</v>
      </c>
      <c r="D371" s="5">
        <v>85.73</v>
      </c>
      <c r="E371" s="4">
        <v>614.68700000000001</v>
      </c>
    </row>
    <row r="372" spans="1:5" x14ac:dyDescent="0.25">
      <c r="A372" s="8">
        <f t="shared" ca="1" si="6"/>
        <v>43271</v>
      </c>
      <c r="B372" s="5">
        <v>87.33</v>
      </c>
      <c r="C372" s="5">
        <v>87.41</v>
      </c>
      <c r="D372" s="5">
        <v>85.8</v>
      </c>
      <c r="E372" s="4">
        <v>445.81099999999998</v>
      </c>
    </row>
    <row r="373" spans="1:5" x14ac:dyDescent="0.25">
      <c r="A373" s="8">
        <f t="shared" ca="1" si="6"/>
        <v>43270</v>
      </c>
      <c r="B373" s="5">
        <v>87.91</v>
      </c>
      <c r="C373" s="5">
        <v>88.215000000000003</v>
      </c>
      <c r="D373" s="5">
        <v>87.39</v>
      </c>
      <c r="E373" s="4">
        <v>404.06900000000002</v>
      </c>
    </row>
    <row r="374" spans="1:5" x14ac:dyDescent="0.25">
      <c r="A374" s="8">
        <f t="shared" ca="1" si="6"/>
        <v>43269</v>
      </c>
      <c r="B374" s="5">
        <v>88.1</v>
      </c>
      <c r="C374" s="5">
        <v>88.36</v>
      </c>
      <c r="D374" s="5">
        <v>87.81</v>
      </c>
      <c r="E374" s="4">
        <v>426.74200000000002</v>
      </c>
    </row>
    <row r="375" spans="1:5" x14ac:dyDescent="0.25">
      <c r="A375" s="8">
        <f t="shared" ca="1" si="6"/>
        <v>43266</v>
      </c>
      <c r="B375" s="5">
        <v>89.28</v>
      </c>
      <c r="C375" s="5">
        <v>89.28</v>
      </c>
      <c r="D375" s="5">
        <v>87.98</v>
      </c>
      <c r="E375" s="4">
        <v>467.04199999999997</v>
      </c>
    </row>
    <row r="376" spans="1:5" x14ac:dyDescent="0.25">
      <c r="A376" s="8">
        <f t="shared" ca="1" si="6"/>
        <v>43265</v>
      </c>
      <c r="B376" s="5">
        <v>90.01</v>
      </c>
      <c r="C376" s="5">
        <v>90.78</v>
      </c>
      <c r="D376" s="5">
        <v>89.21</v>
      </c>
      <c r="E376" s="4">
        <v>1392.6869999999999</v>
      </c>
    </row>
    <row r="377" spans="1:5" x14ac:dyDescent="0.25">
      <c r="A377" s="8">
        <f t="shared" ca="1" si="6"/>
        <v>43264</v>
      </c>
      <c r="B377" s="5">
        <v>88.33</v>
      </c>
      <c r="C377" s="5">
        <v>90.66</v>
      </c>
      <c r="D377" s="5">
        <v>89.98</v>
      </c>
      <c r="E377" s="4">
        <v>769.14800000000002</v>
      </c>
    </row>
    <row r="378" spans="1:5" x14ac:dyDescent="0.25">
      <c r="A378" s="8">
        <f t="shared" ca="1" si="6"/>
        <v>43263</v>
      </c>
      <c r="B378" s="5">
        <v>87.5</v>
      </c>
      <c r="C378" s="5">
        <v>88.83</v>
      </c>
      <c r="D378" s="5">
        <v>88.39</v>
      </c>
      <c r="E378" s="4">
        <v>693.36500000000001</v>
      </c>
    </row>
    <row r="379" spans="1:5" x14ac:dyDescent="0.25">
      <c r="A379" s="8">
        <f t="shared" ca="1" si="6"/>
        <v>43262</v>
      </c>
      <c r="B379" s="5">
        <v>87.71</v>
      </c>
      <c r="C379" s="5">
        <v>88.2</v>
      </c>
      <c r="D379" s="5">
        <v>87.75</v>
      </c>
      <c r="E379" s="4">
        <v>369.12200000000001</v>
      </c>
    </row>
    <row r="380" spans="1:5" x14ac:dyDescent="0.25">
      <c r="A380" s="8">
        <f t="shared" ca="1" si="6"/>
        <v>43259</v>
      </c>
      <c r="B380" s="5">
        <v>87.71</v>
      </c>
      <c r="C380" s="5">
        <v>88.2</v>
      </c>
      <c r="D380" s="5">
        <v>87.75</v>
      </c>
      <c r="E380" s="4">
        <v>369.12200000000001</v>
      </c>
    </row>
    <row r="381" spans="1:5" x14ac:dyDescent="0.25">
      <c r="A381" s="8">
        <f t="shared" ca="1" si="6"/>
        <v>43258</v>
      </c>
      <c r="B381" s="5">
        <v>86.92</v>
      </c>
      <c r="C381" s="5">
        <v>87.63</v>
      </c>
      <c r="D381" s="5">
        <v>87.49</v>
      </c>
      <c r="E381" s="4">
        <v>411.37400000000002</v>
      </c>
    </row>
    <row r="382" spans="1:5" x14ac:dyDescent="0.25">
      <c r="A382" s="8">
        <f t="shared" ca="1" si="6"/>
        <v>43257</v>
      </c>
      <c r="B382" s="5">
        <v>86.38</v>
      </c>
      <c r="C382" s="5">
        <v>87.44</v>
      </c>
      <c r="D382" s="5">
        <v>86.97</v>
      </c>
      <c r="E382" s="4">
        <v>305.23599999999999</v>
      </c>
    </row>
    <row r="383" spans="1:5" x14ac:dyDescent="0.25">
      <c r="A383" s="8">
        <f t="shared" ca="1" si="6"/>
        <v>43256</v>
      </c>
      <c r="B383" s="5">
        <v>85.3</v>
      </c>
      <c r="C383" s="5">
        <v>86.57</v>
      </c>
      <c r="D383" s="5">
        <v>86.21</v>
      </c>
      <c r="E383" s="4">
        <v>546.11900000000003</v>
      </c>
    </row>
    <row r="384" spans="1:5" x14ac:dyDescent="0.25">
      <c r="A384" s="8">
        <f t="shared" ca="1" si="6"/>
        <v>43255</v>
      </c>
      <c r="B384" s="5">
        <v>85.17</v>
      </c>
      <c r="C384" s="5">
        <v>85.54</v>
      </c>
      <c r="D384" s="5">
        <v>85.26</v>
      </c>
      <c r="E384" s="4">
        <v>273.85899999999998</v>
      </c>
    </row>
    <row r="385" spans="1:5" x14ac:dyDescent="0.25">
      <c r="A385" s="8">
        <f t="shared" ca="1" si="6"/>
        <v>43252</v>
      </c>
      <c r="B385" s="5">
        <v>85.17</v>
      </c>
      <c r="C385" s="5">
        <v>85.59</v>
      </c>
      <c r="D385" s="5">
        <v>84.91</v>
      </c>
      <c r="E385" s="4">
        <v>393.904</v>
      </c>
    </row>
    <row r="386" spans="1:5" x14ac:dyDescent="0.25">
      <c r="A386" s="8">
        <f t="shared" ca="1" si="6"/>
        <v>43251</v>
      </c>
      <c r="B386" s="5">
        <v>85.92</v>
      </c>
      <c r="C386" s="5">
        <v>86.39</v>
      </c>
      <c r="D386" s="5">
        <v>85.39</v>
      </c>
      <c r="E386" s="4">
        <v>374.42599999999999</v>
      </c>
    </row>
    <row r="387" spans="1:5" x14ac:dyDescent="0.25">
      <c r="A387" s="8">
        <f t="shared" ca="1" si="6"/>
        <v>43250</v>
      </c>
      <c r="B387" s="5">
        <v>86.85</v>
      </c>
      <c r="C387" s="5">
        <v>87.14</v>
      </c>
      <c r="D387" s="5">
        <v>85.88</v>
      </c>
      <c r="E387" s="4">
        <v>442.464</v>
      </c>
    </row>
    <row r="388" spans="1:5" x14ac:dyDescent="0.25">
      <c r="A388" s="8">
        <f t="shared" ca="1" si="6"/>
        <v>43249</v>
      </c>
      <c r="B388" s="5">
        <v>87.21</v>
      </c>
      <c r="C388" s="5">
        <v>87.42</v>
      </c>
      <c r="D388" s="5">
        <v>86.56</v>
      </c>
      <c r="E388" s="4">
        <v>414.26600000000002</v>
      </c>
    </row>
    <row r="389" spans="1:5" x14ac:dyDescent="0.25">
      <c r="A389" s="8">
        <f t="shared" ca="1" si="6"/>
        <v>43248</v>
      </c>
      <c r="B389" s="5">
        <v>88.38</v>
      </c>
      <c r="C389" s="5">
        <v>88.38</v>
      </c>
      <c r="D389" s="5">
        <v>87.46</v>
      </c>
      <c r="E389" s="4">
        <v>533.31799999999998</v>
      </c>
    </row>
    <row r="390" spans="1:5" x14ac:dyDescent="0.25">
      <c r="A390" s="8">
        <f t="shared" ref="A390:A453" ca="1" si="7">WORKDAY(A389,-1,0)</f>
        <v>43245</v>
      </c>
      <c r="B390" s="5">
        <v>88.75</v>
      </c>
      <c r="C390" s="5">
        <v>88.769000000000005</v>
      </c>
      <c r="D390" s="5">
        <v>88.25</v>
      </c>
      <c r="E390" s="4">
        <v>402.84300000000002</v>
      </c>
    </row>
    <row r="391" spans="1:5" x14ac:dyDescent="0.25">
      <c r="A391" s="8">
        <f t="shared" ca="1" si="7"/>
        <v>43244</v>
      </c>
      <c r="B391" s="5">
        <v>88.34</v>
      </c>
      <c r="C391" s="5">
        <v>88.69</v>
      </c>
      <c r="D391" s="5">
        <v>88.6</v>
      </c>
      <c r="E391" s="4">
        <v>376.93299999999999</v>
      </c>
    </row>
    <row r="392" spans="1:5" x14ac:dyDescent="0.25">
      <c r="A392" s="8">
        <f t="shared" ca="1" si="7"/>
        <v>43243</v>
      </c>
      <c r="B392" s="5">
        <v>87.74</v>
      </c>
      <c r="C392" s="5">
        <v>88</v>
      </c>
      <c r="D392" s="5">
        <v>87.68</v>
      </c>
      <c r="E392" s="4">
        <v>517.245</v>
      </c>
    </row>
    <row r="393" spans="1:5" x14ac:dyDescent="0.25">
      <c r="A393" s="8">
        <f t="shared" ca="1" si="7"/>
        <v>43242</v>
      </c>
      <c r="B393" s="5">
        <v>88.3</v>
      </c>
      <c r="C393" s="5">
        <v>88.3</v>
      </c>
      <c r="D393" s="5">
        <v>87.75</v>
      </c>
      <c r="E393" s="4">
        <v>608.41099999999994</v>
      </c>
    </row>
    <row r="394" spans="1:5" x14ac:dyDescent="0.25">
      <c r="A394" s="8">
        <f t="shared" ca="1" si="7"/>
        <v>43241</v>
      </c>
      <c r="B394" s="5">
        <v>89.81</v>
      </c>
      <c r="C394" s="5">
        <v>89.81</v>
      </c>
      <c r="D394" s="5">
        <v>88.86</v>
      </c>
      <c r="E394" s="4">
        <v>698.20500000000004</v>
      </c>
    </row>
    <row r="395" spans="1:5" x14ac:dyDescent="0.25">
      <c r="A395" s="8">
        <f t="shared" ca="1" si="7"/>
        <v>43238</v>
      </c>
      <c r="B395" s="5">
        <v>88.42</v>
      </c>
      <c r="C395" s="5">
        <v>89.935000000000002</v>
      </c>
      <c r="D395" s="5">
        <v>89.73</v>
      </c>
      <c r="E395" s="4">
        <v>483.363</v>
      </c>
    </row>
    <row r="396" spans="1:5" x14ac:dyDescent="0.25">
      <c r="A396" s="8">
        <f t="shared" ca="1" si="7"/>
        <v>43237</v>
      </c>
      <c r="B396" s="5">
        <v>86.6</v>
      </c>
      <c r="C396" s="5">
        <v>88.24</v>
      </c>
      <c r="D396" s="5">
        <v>88.06</v>
      </c>
      <c r="E396" s="4">
        <v>607.12</v>
      </c>
    </row>
    <row r="397" spans="1:5" x14ac:dyDescent="0.25">
      <c r="A397" s="8">
        <f t="shared" ca="1" si="7"/>
        <v>43236</v>
      </c>
      <c r="B397" s="5">
        <v>86.91</v>
      </c>
      <c r="C397" s="5">
        <v>86.97</v>
      </c>
      <c r="D397" s="5">
        <v>86.97</v>
      </c>
      <c r="E397" s="4">
        <v>402.01600000000002</v>
      </c>
    </row>
    <row r="398" spans="1:5" x14ac:dyDescent="0.25">
      <c r="A398" s="8">
        <f t="shared" ca="1" si="7"/>
        <v>43235</v>
      </c>
      <c r="B398" s="5">
        <v>86.81</v>
      </c>
      <c r="C398" s="5">
        <v>87.01</v>
      </c>
      <c r="D398" s="5">
        <v>86.83</v>
      </c>
      <c r="E398" s="4">
        <v>487.40100000000001</v>
      </c>
    </row>
    <row r="399" spans="1:5" x14ac:dyDescent="0.25">
      <c r="A399" s="8">
        <f t="shared" ca="1" si="7"/>
        <v>43234</v>
      </c>
      <c r="B399" s="5">
        <v>87.61</v>
      </c>
      <c r="C399" s="5">
        <v>87.87</v>
      </c>
      <c r="D399" s="5">
        <v>86.89</v>
      </c>
      <c r="E399" s="4">
        <v>691.95299999999997</v>
      </c>
    </row>
    <row r="400" spans="1:5" x14ac:dyDescent="0.25">
      <c r="A400" s="8">
        <f t="shared" ca="1" si="7"/>
        <v>43231</v>
      </c>
      <c r="B400" s="5">
        <v>86.62</v>
      </c>
      <c r="C400" s="5">
        <v>88.12</v>
      </c>
      <c r="D400" s="5">
        <v>87.41</v>
      </c>
      <c r="E400" s="4">
        <v>303.23700000000002</v>
      </c>
    </row>
    <row r="401" spans="1:5" x14ac:dyDescent="0.25">
      <c r="A401" s="8">
        <f t="shared" ca="1" si="7"/>
        <v>43230</v>
      </c>
      <c r="B401" s="5">
        <v>85.42</v>
      </c>
      <c r="C401" s="5">
        <v>86.79</v>
      </c>
      <c r="D401" s="5">
        <v>86.79</v>
      </c>
      <c r="E401" s="4">
        <v>347.38600000000002</v>
      </c>
    </row>
    <row r="402" spans="1:5" x14ac:dyDescent="0.25">
      <c r="A402" s="8">
        <f t="shared" ca="1" si="7"/>
        <v>43229</v>
      </c>
      <c r="B402" s="5">
        <v>85.11</v>
      </c>
      <c r="C402" s="5">
        <v>85.67</v>
      </c>
      <c r="D402" s="5">
        <v>85.31</v>
      </c>
      <c r="E402" s="4">
        <v>342.053</v>
      </c>
    </row>
    <row r="403" spans="1:5" x14ac:dyDescent="0.25">
      <c r="A403" s="8">
        <f t="shared" ca="1" si="7"/>
        <v>43228</v>
      </c>
      <c r="B403" s="5">
        <v>84.57</v>
      </c>
      <c r="C403" s="5">
        <v>85.47</v>
      </c>
      <c r="D403" s="5">
        <v>85.29</v>
      </c>
      <c r="E403" s="4">
        <v>580.57100000000003</v>
      </c>
    </row>
    <row r="404" spans="1:5" x14ac:dyDescent="0.25">
      <c r="A404" s="8">
        <f t="shared" ca="1" si="7"/>
        <v>43227</v>
      </c>
      <c r="B404" s="5">
        <v>84.1</v>
      </c>
      <c r="C404" s="5">
        <v>84.69</v>
      </c>
      <c r="D404" s="5">
        <v>84.41</v>
      </c>
      <c r="E404" s="4">
        <v>305.85700000000003</v>
      </c>
    </row>
    <row r="405" spans="1:5" x14ac:dyDescent="0.25">
      <c r="A405" s="8">
        <f t="shared" ca="1" si="7"/>
        <v>43224</v>
      </c>
      <c r="B405" s="5">
        <v>84.42</v>
      </c>
      <c r="C405" s="5">
        <v>84.59</v>
      </c>
      <c r="D405" s="5">
        <v>83.9</v>
      </c>
      <c r="E405" s="4">
        <v>238.43299999999999</v>
      </c>
    </row>
    <row r="406" spans="1:5" x14ac:dyDescent="0.25">
      <c r="A406" s="8">
        <f t="shared" ca="1" si="7"/>
        <v>43223</v>
      </c>
      <c r="B406" s="5">
        <v>84.31</v>
      </c>
      <c r="C406" s="5">
        <v>84.59</v>
      </c>
      <c r="D406" s="5">
        <v>84.23</v>
      </c>
      <c r="E406" s="4">
        <v>327.49200000000002</v>
      </c>
    </row>
    <row r="407" spans="1:5" x14ac:dyDescent="0.25">
      <c r="A407" s="8">
        <f t="shared" ca="1" si="7"/>
        <v>43222</v>
      </c>
      <c r="B407" s="5">
        <v>85.29</v>
      </c>
      <c r="C407" s="5">
        <v>85.75</v>
      </c>
      <c r="D407" s="5">
        <v>84.47</v>
      </c>
      <c r="E407" s="4">
        <v>441.27199999999999</v>
      </c>
    </row>
    <row r="408" spans="1:5" x14ac:dyDescent="0.25">
      <c r="A408" s="8">
        <f t="shared" ca="1" si="7"/>
        <v>43221</v>
      </c>
      <c r="B408" s="5">
        <v>84.69</v>
      </c>
      <c r="C408" s="5">
        <v>85.49</v>
      </c>
      <c r="D408" s="5">
        <v>85.17</v>
      </c>
      <c r="E408" s="4">
        <v>286.69600000000003</v>
      </c>
    </row>
    <row r="409" spans="1:5" x14ac:dyDescent="0.25">
      <c r="A409" s="8">
        <f t="shared" ca="1" si="7"/>
        <v>43220</v>
      </c>
      <c r="B409" s="5">
        <v>83.52</v>
      </c>
      <c r="C409" s="5">
        <v>84.894999999999996</v>
      </c>
      <c r="D409" s="5">
        <v>84.68</v>
      </c>
      <c r="E409" s="4">
        <v>451.839</v>
      </c>
    </row>
    <row r="410" spans="1:5" x14ac:dyDescent="0.25">
      <c r="A410" s="8">
        <f t="shared" ca="1" si="7"/>
        <v>43217</v>
      </c>
      <c r="B410" s="5">
        <v>82.96</v>
      </c>
      <c r="C410" s="5">
        <v>83.55</v>
      </c>
      <c r="D410" s="5">
        <v>83.38</v>
      </c>
      <c r="E410" s="4">
        <v>417.20400000000001</v>
      </c>
    </row>
    <row r="411" spans="1:5" x14ac:dyDescent="0.25">
      <c r="A411" s="8">
        <f t="shared" ca="1" si="7"/>
        <v>43216</v>
      </c>
      <c r="B411" s="5">
        <v>83.79</v>
      </c>
      <c r="C411" s="5">
        <v>83.979900000000001</v>
      </c>
      <c r="D411" s="5">
        <v>82.68</v>
      </c>
      <c r="E411" s="4">
        <v>297.97500000000002</v>
      </c>
    </row>
    <row r="412" spans="1:5" x14ac:dyDescent="0.25">
      <c r="A412" s="8">
        <f t="shared" ca="1" si="7"/>
        <v>43215</v>
      </c>
      <c r="B412" s="5">
        <v>84.06</v>
      </c>
      <c r="C412" s="5">
        <v>84.29</v>
      </c>
      <c r="D412" s="5">
        <v>83.84</v>
      </c>
      <c r="E412" s="4">
        <v>368.392</v>
      </c>
    </row>
    <row r="413" spans="1:5" x14ac:dyDescent="0.25">
      <c r="A413" s="8">
        <f t="shared" ca="1" si="7"/>
        <v>43214</v>
      </c>
      <c r="B413" s="5">
        <v>84.26</v>
      </c>
      <c r="C413" s="5">
        <v>84.44</v>
      </c>
      <c r="D413" s="5">
        <v>84.06</v>
      </c>
      <c r="E413" s="4">
        <v>596.83299999999997</v>
      </c>
    </row>
    <row r="414" spans="1:5" x14ac:dyDescent="0.25">
      <c r="A414" s="8">
        <f t="shared" ca="1" si="7"/>
        <v>43213</v>
      </c>
      <c r="B414" s="5">
        <v>84.26</v>
      </c>
      <c r="C414" s="5">
        <v>84.665000000000006</v>
      </c>
      <c r="D414" s="5">
        <v>84.18</v>
      </c>
      <c r="E414" s="4">
        <v>319.21600000000001</v>
      </c>
    </row>
    <row r="415" spans="1:5" x14ac:dyDescent="0.25">
      <c r="A415" s="8">
        <f t="shared" ca="1" si="7"/>
        <v>43210</v>
      </c>
      <c r="B415" s="5">
        <v>84.85</v>
      </c>
      <c r="C415" s="5">
        <v>84.98</v>
      </c>
      <c r="D415" s="5">
        <v>84.15</v>
      </c>
      <c r="E415" s="4">
        <v>546.41399999999999</v>
      </c>
    </row>
    <row r="416" spans="1:5" x14ac:dyDescent="0.25">
      <c r="A416" s="8">
        <f t="shared" ca="1" si="7"/>
        <v>43209</v>
      </c>
      <c r="B416" s="5">
        <v>83.52</v>
      </c>
      <c r="C416" s="5">
        <v>84.69</v>
      </c>
      <c r="D416" s="5">
        <v>84.53</v>
      </c>
      <c r="E416" s="4">
        <v>372.298</v>
      </c>
    </row>
    <row r="417" spans="1:5" x14ac:dyDescent="0.25">
      <c r="A417" s="8">
        <f t="shared" ca="1" si="7"/>
        <v>43208</v>
      </c>
      <c r="B417" s="5">
        <v>83.53</v>
      </c>
      <c r="C417" s="5">
        <v>84.06</v>
      </c>
      <c r="D417" s="5">
        <v>83.7</v>
      </c>
      <c r="E417" s="4">
        <v>385.11</v>
      </c>
    </row>
    <row r="418" spans="1:5" x14ac:dyDescent="0.25">
      <c r="A418" s="8">
        <f t="shared" ca="1" si="7"/>
        <v>43207</v>
      </c>
      <c r="B418" s="5">
        <v>83.03</v>
      </c>
      <c r="C418" s="5">
        <v>84.41</v>
      </c>
      <c r="D418" s="5">
        <v>83.99</v>
      </c>
      <c r="E418" s="4">
        <v>457.99599999999998</v>
      </c>
    </row>
    <row r="419" spans="1:5" x14ac:dyDescent="0.25">
      <c r="A419" s="8">
        <f t="shared" ca="1" si="7"/>
        <v>43206</v>
      </c>
      <c r="B419" s="5">
        <v>84.31</v>
      </c>
      <c r="C419" s="5">
        <v>84.760400000000004</v>
      </c>
      <c r="D419" s="5">
        <v>82.85</v>
      </c>
      <c r="E419" s="4">
        <v>442.21600000000001</v>
      </c>
    </row>
    <row r="420" spans="1:5" x14ac:dyDescent="0.25">
      <c r="A420" s="8">
        <f t="shared" ca="1" si="7"/>
        <v>43203</v>
      </c>
      <c r="B420" s="5">
        <v>83.85</v>
      </c>
      <c r="C420" s="5">
        <v>84.46</v>
      </c>
      <c r="D420" s="5">
        <v>84.24</v>
      </c>
      <c r="E420" s="4">
        <v>800.29600000000005</v>
      </c>
    </row>
    <row r="421" spans="1:5" x14ac:dyDescent="0.25">
      <c r="A421" s="8">
        <f t="shared" ca="1" si="7"/>
        <v>43202</v>
      </c>
      <c r="B421" s="5">
        <v>83.85</v>
      </c>
      <c r="C421" s="5">
        <v>84.46</v>
      </c>
      <c r="D421" s="5">
        <v>84.24</v>
      </c>
      <c r="E421" s="4">
        <v>800.29600000000005</v>
      </c>
    </row>
    <row r="422" spans="1:5" x14ac:dyDescent="0.25">
      <c r="A422" s="8">
        <f t="shared" ca="1" si="7"/>
        <v>43201</v>
      </c>
      <c r="B422" s="5">
        <v>83.38</v>
      </c>
      <c r="C422" s="5">
        <v>83.9</v>
      </c>
      <c r="D422" s="5">
        <v>83.7</v>
      </c>
      <c r="E422" s="4">
        <v>810.07899999999995</v>
      </c>
    </row>
    <row r="423" spans="1:5" x14ac:dyDescent="0.25">
      <c r="A423" s="8">
        <f t="shared" ca="1" si="7"/>
        <v>43200</v>
      </c>
      <c r="B423" s="5">
        <v>82.08</v>
      </c>
      <c r="C423" s="5">
        <v>83.83</v>
      </c>
      <c r="D423" s="5">
        <v>83.13</v>
      </c>
      <c r="E423" s="4">
        <v>804.07600000000002</v>
      </c>
    </row>
    <row r="424" spans="1:5" x14ac:dyDescent="0.25">
      <c r="A424" s="8">
        <f t="shared" ca="1" si="7"/>
        <v>43199</v>
      </c>
      <c r="B424" s="5">
        <v>80.37</v>
      </c>
      <c r="C424" s="5">
        <v>81.805000000000007</v>
      </c>
      <c r="D424" s="5">
        <v>81.69</v>
      </c>
      <c r="E424" s="4">
        <v>742.07899999999995</v>
      </c>
    </row>
    <row r="425" spans="1:5" x14ac:dyDescent="0.25">
      <c r="A425" s="8">
        <f t="shared" ca="1" si="7"/>
        <v>43196</v>
      </c>
      <c r="B425" s="5">
        <v>81.400000000000006</v>
      </c>
      <c r="C425" s="5">
        <v>81.99</v>
      </c>
      <c r="D425" s="5">
        <v>80.03</v>
      </c>
      <c r="E425" s="4">
        <v>547.93600000000004</v>
      </c>
    </row>
    <row r="426" spans="1:5" x14ac:dyDescent="0.25">
      <c r="A426" s="8">
        <f t="shared" ca="1" si="7"/>
        <v>43195</v>
      </c>
      <c r="B426" s="5">
        <v>81.31</v>
      </c>
      <c r="C426" s="5">
        <v>82.76</v>
      </c>
      <c r="D426" s="5">
        <v>81.17</v>
      </c>
      <c r="E426" s="4">
        <v>576.99</v>
      </c>
    </row>
    <row r="427" spans="1:5" x14ac:dyDescent="0.25">
      <c r="A427" s="8">
        <f t="shared" ca="1" si="7"/>
        <v>43194</v>
      </c>
      <c r="B427" s="5">
        <v>81.31</v>
      </c>
      <c r="C427" s="5">
        <v>82.76</v>
      </c>
      <c r="D427" s="5">
        <v>81.38</v>
      </c>
      <c r="E427" s="4">
        <v>315.30399999999997</v>
      </c>
    </row>
    <row r="428" spans="1:5" x14ac:dyDescent="0.25">
      <c r="A428" s="8">
        <f t="shared" ca="1" si="7"/>
        <v>43193</v>
      </c>
      <c r="B428" s="5">
        <v>81.78</v>
      </c>
      <c r="C428" s="5">
        <v>82.12</v>
      </c>
      <c r="D428" s="5">
        <v>81.27</v>
      </c>
      <c r="E428" s="4">
        <v>388.43700000000001</v>
      </c>
    </row>
    <row r="429" spans="1:5" x14ac:dyDescent="0.25">
      <c r="A429" s="8">
        <f t="shared" ca="1" si="7"/>
        <v>43192</v>
      </c>
      <c r="B429" s="5">
        <v>82.74</v>
      </c>
      <c r="C429" s="5">
        <v>82.84</v>
      </c>
      <c r="D429" s="5">
        <v>81.7</v>
      </c>
      <c r="E429" s="4">
        <v>354.24099999999999</v>
      </c>
    </row>
    <row r="430" spans="1:5" x14ac:dyDescent="0.25">
      <c r="A430" s="8">
        <f t="shared" ca="1" si="7"/>
        <v>43189</v>
      </c>
      <c r="B430" s="5">
        <v>81.36</v>
      </c>
      <c r="C430" s="5">
        <v>83.13</v>
      </c>
      <c r="D430" s="5">
        <v>82.86</v>
      </c>
      <c r="E430" s="4">
        <v>1256.8230000000001</v>
      </c>
    </row>
    <row r="431" spans="1:5" x14ac:dyDescent="0.25">
      <c r="A431" s="8">
        <f t="shared" ca="1" si="7"/>
        <v>43188</v>
      </c>
      <c r="B431" s="5">
        <v>81.39</v>
      </c>
      <c r="C431" s="5">
        <v>82.405000000000001</v>
      </c>
      <c r="D431" s="5">
        <v>81.47</v>
      </c>
      <c r="E431" s="4">
        <v>493.20299999999997</v>
      </c>
    </row>
    <row r="432" spans="1:5" x14ac:dyDescent="0.25">
      <c r="A432" s="8">
        <f t="shared" ca="1" si="7"/>
        <v>43187</v>
      </c>
      <c r="B432" s="5">
        <v>81.180000000000007</v>
      </c>
      <c r="C432" s="5">
        <v>81.98</v>
      </c>
      <c r="D432" s="5">
        <v>81.34</v>
      </c>
      <c r="E432" s="4">
        <v>579.16499999999996</v>
      </c>
    </row>
    <row r="433" spans="1:5" x14ac:dyDescent="0.25">
      <c r="A433" s="8">
        <f t="shared" ca="1" si="7"/>
        <v>43186</v>
      </c>
      <c r="B433" s="5">
        <v>81.349999999999994</v>
      </c>
      <c r="C433" s="5">
        <v>81.86</v>
      </c>
      <c r="D433" s="5">
        <v>81.02</v>
      </c>
      <c r="E433" s="4">
        <v>639.43200000000002</v>
      </c>
    </row>
    <row r="434" spans="1:5" x14ac:dyDescent="0.25">
      <c r="A434" s="8">
        <f t="shared" ca="1" si="7"/>
        <v>43185</v>
      </c>
      <c r="B434" s="5">
        <v>80.14</v>
      </c>
      <c r="C434" s="5">
        <v>81.2</v>
      </c>
      <c r="D434" s="5">
        <v>81.13</v>
      </c>
      <c r="E434" s="4">
        <v>407.25299999999999</v>
      </c>
    </row>
    <row r="435" spans="1:5" x14ac:dyDescent="0.25">
      <c r="A435" s="8">
        <f t="shared" ca="1" si="7"/>
        <v>43182</v>
      </c>
      <c r="B435" s="5">
        <v>79.760000000000005</v>
      </c>
      <c r="C435" s="5">
        <v>80.27</v>
      </c>
      <c r="D435" s="5">
        <v>80.23</v>
      </c>
      <c r="E435" s="4">
        <v>475.26400000000001</v>
      </c>
    </row>
    <row r="436" spans="1:5" x14ac:dyDescent="0.25">
      <c r="A436" s="8">
        <f t="shared" ca="1" si="7"/>
        <v>43181</v>
      </c>
      <c r="B436" s="5">
        <v>79.849999999999994</v>
      </c>
      <c r="C436" s="5">
        <v>80.3</v>
      </c>
      <c r="D436" s="5">
        <v>79.819999999999993</v>
      </c>
      <c r="E436" s="4">
        <v>504.8</v>
      </c>
    </row>
    <row r="437" spans="1:5" x14ac:dyDescent="0.25">
      <c r="A437" s="8">
        <f t="shared" ca="1" si="7"/>
        <v>43180</v>
      </c>
      <c r="B437" s="5">
        <v>79.959999999999994</v>
      </c>
      <c r="C437" s="5">
        <v>80.63</v>
      </c>
      <c r="D437" s="5">
        <v>79.459999999999994</v>
      </c>
      <c r="E437" s="4">
        <v>797.447</v>
      </c>
    </row>
    <row r="438" spans="1:5" x14ac:dyDescent="0.25">
      <c r="A438" s="8">
        <f t="shared" ca="1" si="7"/>
        <v>43179</v>
      </c>
      <c r="B438" s="5">
        <v>80.44</v>
      </c>
      <c r="C438" s="5">
        <v>80.87</v>
      </c>
      <c r="D438" s="5">
        <v>80.040000000000006</v>
      </c>
      <c r="E438" s="4">
        <v>825.14599999999996</v>
      </c>
    </row>
    <row r="439" spans="1:5" x14ac:dyDescent="0.25">
      <c r="A439" s="8">
        <f t="shared" ca="1" si="7"/>
        <v>43178</v>
      </c>
      <c r="B439" s="5">
        <v>79.099999999999994</v>
      </c>
      <c r="C439" s="5">
        <v>80.819999999999993</v>
      </c>
      <c r="D439" s="5">
        <v>80.61</v>
      </c>
      <c r="E439" s="4">
        <v>589.69200000000001</v>
      </c>
    </row>
    <row r="440" spans="1:5" x14ac:dyDescent="0.25">
      <c r="A440" s="8">
        <f t="shared" ca="1" si="7"/>
        <v>43175</v>
      </c>
      <c r="B440" s="5">
        <v>80.099999999999994</v>
      </c>
      <c r="C440" s="5">
        <v>81.19</v>
      </c>
      <c r="D440" s="5">
        <v>79.19</v>
      </c>
      <c r="E440" s="4">
        <v>636.87300000000005</v>
      </c>
    </row>
    <row r="441" spans="1:5" x14ac:dyDescent="0.25">
      <c r="A441" s="8">
        <f t="shared" ca="1" si="7"/>
        <v>43174</v>
      </c>
      <c r="B441" s="5">
        <v>80.540000000000006</v>
      </c>
      <c r="C441" s="5">
        <v>81.872500000000002</v>
      </c>
      <c r="D441" s="5">
        <v>80.150000000000006</v>
      </c>
      <c r="E441" s="4">
        <v>804.09199999999998</v>
      </c>
    </row>
    <row r="442" spans="1:5" x14ac:dyDescent="0.25">
      <c r="A442" s="8">
        <f t="shared" ca="1" si="7"/>
        <v>43173</v>
      </c>
      <c r="B442" s="5">
        <v>81.239999999999995</v>
      </c>
      <c r="C442" s="5">
        <v>81.78</v>
      </c>
      <c r="D442" s="5">
        <v>80.489999999999995</v>
      </c>
      <c r="E442" s="4">
        <v>503.52100000000002</v>
      </c>
    </row>
    <row r="443" spans="1:5" x14ac:dyDescent="0.25">
      <c r="A443" s="8">
        <f t="shared" ca="1" si="7"/>
        <v>43172</v>
      </c>
      <c r="B443" s="5">
        <v>82.45</v>
      </c>
      <c r="C443" s="5">
        <v>82.67</v>
      </c>
      <c r="D443" s="5">
        <v>81.05</v>
      </c>
      <c r="E443" s="4">
        <v>349.80399999999997</v>
      </c>
    </row>
    <row r="444" spans="1:5" x14ac:dyDescent="0.25">
      <c r="A444" s="8">
        <f t="shared" ca="1" si="7"/>
        <v>43171</v>
      </c>
      <c r="B444" s="5">
        <v>82.71</v>
      </c>
      <c r="C444" s="5">
        <v>82.85</v>
      </c>
      <c r="D444" s="5">
        <v>82.19</v>
      </c>
      <c r="E444" s="4">
        <v>238.49799999999999</v>
      </c>
    </row>
    <row r="445" spans="1:5" x14ac:dyDescent="0.25">
      <c r="A445" s="8">
        <f t="shared" ca="1" si="7"/>
        <v>43168</v>
      </c>
      <c r="B445" s="5">
        <v>80.81</v>
      </c>
      <c r="C445" s="5">
        <v>82.62</v>
      </c>
      <c r="D445" s="5">
        <v>82.59</v>
      </c>
      <c r="E445" s="4">
        <v>504.94200000000001</v>
      </c>
    </row>
    <row r="446" spans="1:5" x14ac:dyDescent="0.25">
      <c r="A446" s="8">
        <f t="shared" ca="1" si="7"/>
        <v>43167</v>
      </c>
      <c r="B446" s="5">
        <v>81.09</v>
      </c>
      <c r="C446" s="5">
        <v>81.819999999999993</v>
      </c>
      <c r="D446" s="5">
        <v>80.86</v>
      </c>
      <c r="E446" s="4">
        <v>470.58199999999999</v>
      </c>
    </row>
    <row r="447" spans="1:5" x14ac:dyDescent="0.25">
      <c r="A447" s="8">
        <f t="shared" ca="1" si="7"/>
        <v>43166</v>
      </c>
      <c r="B447" s="5">
        <v>82.06</v>
      </c>
      <c r="C447" s="5">
        <v>82.8</v>
      </c>
      <c r="D447" s="5">
        <v>81.040000000000006</v>
      </c>
      <c r="E447" s="4">
        <v>582.52300000000002</v>
      </c>
    </row>
    <row r="448" spans="1:5" x14ac:dyDescent="0.25">
      <c r="A448" s="8">
        <f t="shared" ca="1" si="7"/>
        <v>43165</v>
      </c>
      <c r="B448" s="5">
        <v>82.53</v>
      </c>
      <c r="C448" s="5">
        <v>83.478999999999999</v>
      </c>
      <c r="D448" s="5">
        <v>82.07</v>
      </c>
      <c r="E448" s="4">
        <v>598.98599999999999</v>
      </c>
    </row>
    <row r="449" spans="1:5" x14ac:dyDescent="0.25">
      <c r="A449" s="8">
        <f t="shared" ca="1" si="7"/>
        <v>43164</v>
      </c>
      <c r="B449" s="5">
        <v>82.01</v>
      </c>
      <c r="C449" s="5">
        <v>83.24</v>
      </c>
      <c r="D449" s="5">
        <v>82.96</v>
      </c>
      <c r="E449" s="4">
        <v>551.31100000000004</v>
      </c>
    </row>
    <row r="450" spans="1:5" x14ac:dyDescent="0.25">
      <c r="A450" s="8">
        <f t="shared" ca="1" si="7"/>
        <v>43161</v>
      </c>
      <c r="B450" s="5">
        <v>82.01</v>
      </c>
      <c r="C450" s="5">
        <v>83.24</v>
      </c>
      <c r="D450" s="5">
        <v>82.96</v>
      </c>
      <c r="E450" s="4">
        <v>551.31100000000004</v>
      </c>
    </row>
    <row r="451" spans="1:5" x14ac:dyDescent="0.25">
      <c r="A451" s="8">
        <f t="shared" ca="1" si="7"/>
        <v>43160</v>
      </c>
      <c r="B451" s="5">
        <v>80.599999999999994</v>
      </c>
      <c r="C451" s="5">
        <v>81.96</v>
      </c>
      <c r="D451" s="5">
        <v>81.92</v>
      </c>
      <c r="E451" s="4">
        <v>479.64400000000001</v>
      </c>
    </row>
    <row r="452" spans="1:5" x14ac:dyDescent="0.25">
      <c r="A452" s="8">
        <f t="shared" ca="1" si="7"/>
        <v>43159</v>
      </c>
      <c r="B452" s="5">
        <v>79.91</v>
      </c>
      <c r="C452" s="5">
        <v>80.69</v>
      </c>
      <c r="D452" s="5">
        <v>80.239999999999995</v>
      </c>
      <c r="E452" s="4">
        <v>499.04</v>
      </c>
    </row>
    <row r="453" spans="1:5" x14ac:dyDescent="0.25">
      <c r="A453" s="8">
        <f t="shared" ca="1" si="7"/>
        <v>43158</v>
      </c>
      <c r="B453" s="5">
        <v>80.180000000000007</v>
      </c>
      <c r="C453" s="5">
        <v>80.64</v>
      </c>
      <c r="D453" s="5">
        <v>80.42</v>
      </c>
      <c r="E453" s="4">
        <v>551.99300000000005</v>
      </c>
    </row>
    <row r="454" spans="1:5" x14ac:dyDescent="0.25">
      <c r="A454" s="8">
        <f t="shared" ref="A454:A517" ca="1" si="8">WORKDAY(A453,-1,0)</f>
        <v>43157</v>
      </c>
      <c r="B454" s="5">
        <v>81.3</v>
      </c>
      <c r="C454" s="5">
        <v>81.459999999999994</v>
      </c>
      <c r="D454" s="5">
        <v>80.39</v>
      </c>
      <c r="E454" s="4">
        <v>996.76300000000003</v>
      </c>
    </row>
    <row r="455" spans="1:5" x14ac:dyDescent="0.25">
      <c r="A455" s="8">
        <f t="shared" ca="1" si="8"/>
        <v>43154</v>
      </c>
      <c r="B455" s="5">
        <v>79.31</v>
      </c>
      <c r="C455" s="5">
        <v>81.61</v>
      </c>
      <c r="D455" s="5">
        <v>81.11</v>
      </c>
      <c r="E455" s="4">
        <v>736.40099999999995</v>
      </c>
    </row>
    <row r="456" spans="1:5" x14ac:dyDescent="0.25">
      <c r="A456" s="8">
        <f t="shared" ca="1" si="8"/>
        <v>43153</v>
      </c>
      <c r="B456" s="5">
        <v>78.680000000000007</v>
      </c>
      <c r="C456" s="5">
        <v>80.319999999999993</v>
      </c>
      <c r="D456" s="5">
        <v>78.95</v>
      </c>
      <c r="E456" s="4">
        <v>1126.472</v>
      </c>
    </row>
    <row r="457" spans="1:5" x14ac:dyDescent="0.25">
      <c r="A457" s="8">
        <f t="shared" ca="1" si="8"/>
        <v>43152</v>
      </c>
      <c r="B457" s="5">
        <v>79.31</v>
      </c>
      <c r="C457" s="5">
        <v>80.83</v>
      </c>
      <c r="D457" s="5">
        <v>78.48</v>
      </c>
      <c r="E457" s="4">
        <v>1071.4659999999999</v>
      </c>
    </row>
    <row r="458" spans="1:5" x14ac:dyDescent="0.25">
      <c r="A458" s="8">
        <f t="shared" ca="1" si="8"/>
        <v>43151</v>
      </c>
      <c r="B458" s="5">
        <v>78.55</v>
      </c>
      <c r="C458" s="5">
        <v>79.114999999999995</v>
      </c>
      <c r="D458" s="5">
        <v>78.03</v>
      </c>
      <c r="E458" s="4">
        <v>1053.954</v>
      </c>
    </row>
    <row r="459" spans="1:5" x14ac:dyDescent="0.25">
      <c r="A459" s="8">
        <f t="shared" ca="1" si="8"/>
        <v>43150</v>
      </c>
      <c r="B459" s="5">
        <v>81.239999999999995</v>
      </c>
      <c r="C459" s="5">
        <v>81.894999999999996</v>
      </c>
      <c r="D459" s="5">
        <v>79.31</v>
      </c>
      <c r="E459" s="4">
        <v>1001.922</v>
      </c>
    </row>
    <row r="460" spans="1:5" x14ac:dyDescent="0.25">
      <c r="A460" s="8">
        <f t="shared" ca="1" si="8"/>
        <v>43147</v>
      </c>
      <c r="B460" s="5">
        <v>81.78</v>
      </c>
      <c r="C460" s="5">
        <v>82.204999999999998</v>
      </c>
      <c r="D460" s="5">
        <v>81.5</v>
      </c>
      <c r="E460" s="4">
        <v>869.024</v>
      </c>
    </row>
    <row r="461" spans="1:5" x14ac:dyDescent="0.25">
      <c r="A461" s="8">
        <f t="shared" ca="1" si="8"/>
        <v>43146</v>
      </c>
      <c r="B461" s="5">
        <v>83.06</v>
      </c>
      <c r="C461" s="5">
        <v>83.3</v>
      </c>
      <c r="D461" s="5">
        <v>82.29</v>
      </c>
      <c r="E461" s="4">
        <v>588.01300000000003</v>
      </c>
    </row>
    <row r="462" spans="1:5" x14ac:dyDescent="0.25">
      <c r="A462" s="8">
        <f t="shared" ca="1" si="8"/>
        <v>43145</v>
      </c>
      <c r="B462" s="5">
        <v>82.79</v>
      </c>
      <c r="C462" s="5">
        <v>82.91</v>
      </c>
      <c r="D462" s="5">
        <v>82.9</v>
      </c>
      <c r="E462" s="4">
        <v>1389.9680000000001</v>
      </c>
    </row>
    <row r="463" spans="1:5" x14ac:dyDescent="0.25">
      <c r="A463" s="8">
        <f t="shared" ca="1" si="8"/>
        <v>43144</v>
      </c>
      <c r="B463" s="5">
        <v>82.47</v>
      </c>
      <c r="C463" s="5">
        <v>83.18</v>
      </c>
      <c r="D463" s="5">
        <v>82.48</v>
      </c>
      <c r="E463" s="4">
        <v>692.94799999999998</v>
      </c>
    </row>
    <row r="464" spans="1:5" x14ac:dyDescent="0.25">
      <c r="A464" s="8">
        <f t="shared" ca="1" si="8"/>
        <v>43143</v>
      </c>
      <c r="B464" s="5">
        <v>82.7</v>
      </c>
      <c r="C464" s="5">
        <v>83.22</v>
      </c>
      <c r="D464" s="5">
        <v>82.37</v>
      </c>
      <c r="E464" s="4">
        <v>876.80499999999995</v>
      </c>
    </row>
    <row r="465" spans="1:5" x14ac:dyDescent="0.25">
      <c r="A465" s="8">
        <f t="shared" ca="1" si="8"/>
        <v>43140</v>
      </c>
      <c r="B465" s="5">
        <v>83</v>
      </c>
      <c r="C465" s="5">
        <v>83.319900000000004</v>
      </c>
      <c r="D465" s="5">
        <v>83.02</v>
      </c>
      <c r="E465" s="4">
        <v>642.99400000000003</v>
      </c>
    </row>
    <row r="466" spans="1:5" x14ac:dyDescent="0.25">
      <c r="A466" s="8">
        <f t="shared" ca="1" si="8"/>
        <v>43139</v>
      </c>
      <c r="B466" s="5">
        <v>82.03</v>
      </c>
      <c r="C466" s="5">
        <v>83.1</v>
      </c>
      <c r="D466" s="5">
        <v>82.91</v>
      </c>
      <c r="E466" s="4">
        <v>552.601</v>
      </c>
    </row>
    <row r="467" spans="1:5" x14ac:dyDescent="0.25">
      <c r="A467" s="8">
        <f t="shared" ca="1" si="8"/>
        <v>43138</v>
      </c>
      <c r="B467" s="5">
        <v>82.14</v>
      </c>
      <c r="C467" s="5">
        <v>82.52</v>
      </c>
      <c r="D467" s="5">
        <v>82.25</v>
      </c>
      <c r="E467" s="4">
        <v>624.13</v>
      </c>
    </row>
    <row r="468" spans="1:5" x14ac:dyDescent="0.25">
      <c r="A468" s="8">
        <f t="shared" ca="1" si="8"/>
        <v>43137</v>
      </c>
      <c r="B468" s="5">
        <v>81.55</v>
      </c>
      <c r="C468" s="5">
        <v>82.52</v>
      </c>
      <c r="D468" s="5">
        <v>82.26</v>
      </c>
      <c r="E468" s="4">
        <v>957.13</v>
      </c>
    </row>
    <row r="469" spans="1:5" x14ac:dyDescent="0.25">
      <c r="A469" s="8">
        <f t="shared" ca="1" si="8"/>
        <v>43136</v>
      </c>
      <c r="B469" s="5">
        <v>80.97</v>
      </c>
      <c r="C469" s="5">
        <v>81.61</v>
      </c>
      <c r="D469" s="5">
        <v>81.400000000000006</v>
      </c>
      <c r="E469" s="4">
        <v>621.37300000000005</v>
      </c>
    </row>
    <row r="470" spans="1:5" x14ac:dyDescent="0.25">
      <c r="A470" s="8">
        <f t="shared" ca="1" si="8"/>
        <v>43133</v>
      </c>
      <c r="B470" s="5">
        <v>80.86</v>
      </c>
      <c r="C470" s="5">
        <v>81.47</v>
      </c>
      <c r="D470" s="5">
        <v>80.83</v>
      </c>
      <c r="E470" s="4">
        <v>837.14200000000005</v>
      </c>
    </row>
    <row r="471" spans="1:5" x14ac:dyDescent="0.25">
      <c r="A471" s="8">
        <f t="shared" ca="1" si="8"/>
        <v>43132</v>
      </c>
      <c r="B471" s="5">
        <v>80.510000000000005</v>
      </c>
      <c r="C471" s="5">
        <v>81.22</v>
      </c>
      <c r="D471" s="5">
        <v>80.69</v>
      </c>
      <c r="E471" s="4">
        <v>1005.063</v>
      </c>
    </row>
    <row r="472" spans="1:5" x14ac:dyDescent="0.25">
      <c r="A472" s="8">
        <f t="shared" ca="1" si="8"/>
        <v>43131</v>
      </c>
      <c r="B472" s="5">
        <v>80.39</v>
      </c>
      <c r="C472" s="5">
        <v>81.14</v>
      </c>
      <c r="D472" s="5">
        <v>80.819999999999993</v>
      </c>
      <c r="E472" s="4">
        <v>837.09799999999996</v>
      </c>
    </row>
    <row r="473" spans="1:5" x14ac:dyDescent="0.25">
      <c r="A473" s="8">
        <f t="shared" ca="1" si="8"/>
        <v>43130</v>
      </c>
      <c r="B473" s="5">
        <v>79.930000000000007</v>
      </c>
      <c r="C473" s="5">
        <v>80.77</v>
      </c>
      <c r="D473" s="5">
        <v>80.099999999999994</v>
      </c>
      <c r="E473" s="4">
        <v>635.43100000000004</v>
      </c>
    </row>
    <row r="474" spans="1:5" x14ac:dyDescent="0.25">
      <c r="A474" s="8">
        <f t="shared" ca="1" si="8"/>
        <v>43129</v>
      </c>
      <c r="B474" s="5">
        <v>79.62</v>
      </c>
      <c r="C474" s="5">
        <v>80.385000000000005</v>
      </c>
      <c r="D474" s="5">
        <v>79.84</v>
      </c>
      <c r="E474" s="4">
        <v>738.07500000000005</v>
      </c>
    </row>
    <row r="475" spans="1:5" x14ac:dyDescent="0.25">
      <c r="A475" s="8">
        <f t="shared" ca="1" si="8"/>
        <v>43126</v>
      </c>
      <c r="B475" s="5">
        <v>79.62</v>
      </c>
      <c r="C475" s="5">
        <v>80.385000000000005</v>
      </c>
      <c r="D475" s="5">
        <v>79.84</v>
      </c>
      <c r="E475" s="4">
        <v>738.07500000000005</v>
      </c>
    </row>
    <row r="476" spans="1:5" x14ac:dyDescent="0.25">
      <c r="A476" s="8">
        <f t="shared" ca="1" si="8"/>
        <v>43125</v>
      </c>
      <c r="B476" s="5">
        <v>80.599999999999994</v>
      </c>
      <c r="C476" s="5">
        <v>81.144999999999996</v>
      </c>
      <c r="D476" s="5">
        <v>80</v>
      </c>
      <c r="E476" s="4">
        <v>617.73400000000004</v>
      </c>
    </row>
    <row r="477" spans="1:5" x14ac:dyDescent="0.25">
      <c r="A477" s="8">
        <f t="shared" ca="1" si="8"/>
        <v>43124</v>
      </c>
      <c r="B477" s="5">
        <v>82.3</v>
      </c>
      <c r="C477" s="5">
        <v>82.3</v>
      </c>
      <c r="D477" s="5">
        <v>80.8</v>
      </c>
      <c r="E477" s="4">
        <v>475.38099999999997</v>
      </c>
    </row>
    <row r="478" spans="1:5" x14ac:dyDescent="0.25">
      <c r="A478" s="8">
        <f t="shared" ca="1" si="8"/>
        <v>43123</v>
      </c>
      <c r="B478" s="5">
        <v>83.63</v>
      </c>
      <c r="C478" s="5">
        <v>83.7</v>
      </c>
      <c r="D478" s="5">
        <v>82.59</v>
      </c>
      <c r="E478" s="4">
        <v>579.06600000000003</v>
      </c>
    </row>
    <row r="479" spans="1:5" x14ac:dyDescent="0.25">
      <c r="A479" s="8">
        <f t="shared" ca="1" si="8"/>
        <v>43122</v>
      </c>
      <c r="B479" s="5">
        <v>83.18</v>
      </c>
      <c r="C479" s="5">
        <v>83.57</v>
      </c>
      <c r="D479" s="5">
        <v>83.45</v>
      </c>
      <c r="E479" s="4">
        <v>759.85</v>
      </c>
    </row>
    <row r="480" spans="1:5" x14ac:dyDescent="0.25">
      <c r="A480" s="8">
        <f t="shared" ca="1" si="8"/>
        <v>43119</v>
      </c>
      <c r="B480" s="5">
        <v>84.03</v>
      </c>
      <c r="C480" s="5">
        <v>84.18</v>
      </c>
      <c r="D480" s="5">
        <v>83.19</v>
      </c>
      <c r="E480" s="4">
        <v>377.82299999999998</v>
      </c>
    </row>
    <row r="481" spans="1:5" x14ac:dyDescent="0.25">
      <c r="A481" s="8">
        <f t="shared" ca="1" si="8"/>
        <v>43118</v>
      </c>
      <c r="B481" s="5">
        <v>84.34</v>
      </c>
      <c r="C481" s="5">
        <v>85.22</v>
      </c>
      <c r="D481" s="5">
        <v>83.98</v>
      </c>
      <c r="E481" s="4">
        <v>386.92899999999997</v>
      </c>
    </row>
    <row r="482" spans="1:5" x14ac:dyDescent="0.25">
      <c r="A482" s="8">
        <f t="shared" ca="1" si="8"/>
        <v>43117</v>
      </c>
      <c r="B482" s="5">
        <v>84.81</v>
      </c>
      <c r="C482" s="5">
        <v>85.486500000000007</v>
      </c>
      <c r="D482" s="5">
        <v>84.34</v>
      </c>
      <c r="E482" s="4">
        <v>460.69799999999998</v>
      </c>
    </row>
    <row r="483" spans="1:5" x14ac:dyDescent="0.25">
      <c r="A483" s="8">
        <f t="shared" ca="1" si="8"/>
        <v>43116</v>
      </c>
      <c r="B483" s="5">
        <v>85.93</v>
      </c>
      <c r="C483" s="5">
        <v>86.12</v>
      </c>
      <c r="D483" s="5">
        <v>85.04</v>
      </c>
      <c r="E483" s="4">
        <v>668.81299999999999</v>
      </c>
    </row>
    <row r="484" spans="1:5" x14ac:dyDescent="0.25">
      <c r="A484" s="8">
        <f t="shared" ca="1" si="8"/>
        <v>43115</v>
      </c>
      <c r="B484" s="5">
        <v>85.63</v>
      </c>
      <c r="C484" s="5">
        <v>86.14</v>
      </c>
      <c r="D484" s="5">
        <v>85.89</v>
      </c>
      <c r="E484" s="4">
        <v>774.97400000000005</v>
      </c>
    </row>
    <row r="485" spans="1:5" x14ac:dyDescent="0.25">
      <c r="A485" s="8">
        <f t="shared" ca="1" si="8"/>
        <v>43112</v>
      </c>
      <c r="B485" s="5">
        <v>85.63</v>
      </c>
      <c r="C485" s="5">
        <v>86.14</v>
      </c>
      <c r="D485" s="5">
        <v>85.89</v>
      </c>
      <c r="E485" s="4">
        <v>774.97400000000005</v>
      </c>
    </row>
    <row r="486" spans="1:5" x14ac:dyDescent="0.25">
      <c r="A486" s="8">
        <f t="shared" ca="1" si="8"/>
        <v>43111</v>
      </c>
      <c r="B486" s="5">
        <v>85.14</v>
      </c>
      <c r="C486" s="5">
        <v>85.64</v>
      </c>
      <c r="D486" s="5">
        <v>85.59</v>
      </c>
      <c r="E486" s="4">
        <v>664.74699999999996</v>
      </c>
    </row>
    <row r="487" spans="1:5" x14ac:dyDescent="0.25">
      <c r="A487" s="8">
        <f t="shared" ca="1" si="8"/>
        <v>43110</v>
      </c>
      <c r="B487" s="5">
        <v>84.69</v>
      </c>
      <c r="C487" s="5">
        <v>85.72</v>
      </c>
      <c r="D487" s="5">
        <v>84.99</v>
      </c>
      <c r="E487" s="4">
        <v>524.86199999999997</v>
      </c>
    </row>
    <row r="488" spans="1:5" x14ac:dyDescent="0.25">
      <c r="A488" s="8">
        <f t="shared" ca="1" si="8"/>
        <v>43109</v>
      </c>
      <c r="B488" s="5">
        <v>84.83</v>
      </c>
      <c r="C488" s="5">
        <v>85.37</v>
      </c>
      <c r="D488" s="5">
        <v>84.6</v>
      </c>
      <c r="E488" s="4">
        <v>570.31799999999998</v>
      </c>
    </row>
    <row r="489" spans="1:5" x14ac:dyDescent="0.25">
      <c r="A489" s="8">
        <f t="shared" ca="1" si="8"/>
        <v>43108</v>
      </c>
      <c r="B489" s="5">
        <v>85.08</v>
      </c>
      <c r="C489" s="5">
        <v>85.56</v>
      </c>
      <c r="D489" s="5">
        <v>85.09</v>
      </c>
      <c r="E489" s="4">
        <v>332.875</v>
      </c>
    </row>
    <row r="490" spans="1:5" x14ac:dyDescent="0.25">
      <c r="A490" s="8">
        <f t="shared" ca="1" si="8"/>
        <v>43105</v>
      </c>
      <c r="B490" s="5">
        <v>85.08</v>
      </c>
      <c r="C490" s="5">
        <v>85.56</v>
      </c>
      <c r="D490" s="5">
        <v>85.09</v>
      </c>
      <c r="E490" s="4">
        <v>332.875</v>
      </c>
    </row>
    <row r="491" spans="1:5" x14ac:dyDescent="0.25">
      <c r="A491" s="8">
        <f t="shared" ca="1" si="8"/>
        <v>43104</v>
      </c>
      <c r="B491" s="5">
        <v>86.34</v>
      </c>
      <c r="C491" s="5">
        <v>86.54</v>
      </c>
      <c r="D491" s="5">
        <v>84.86</v>
      </c>
      <c r="E491" s="4">
        <v>564.16700000000003</v>
      </c>
    </row>
    <row r="492" spans="1:5" x14ac:dyDescent="0.25">
      <c r="A492" s="8">
        <f t="shared" ca="1" si="8"/>
        <v>43103</v>
      </c>
      <c r="B492" s="5">
        <v>87.06</v>
      </c>
      <c r="C492" s="5">
        <v>87.47</v>
      </c>
      <c r="D492" s="5">
        <v>86.55</v>
      </c>
      <c r="E492" s="4">
        <v>599.15800000000002</v>
      </c>
    </row>
    <row r="493" spans="1:5" x14ac:dyDescent="0.25">
      <c r="A493" s="8">
        <f t="shared" ca="1" si="8"/>
        <v>43102</v>
      </c>
      <c r="B493" s="5">
        <v>88.42</v>
      </c>
      <c r="C493" s="5">
        <v>88.61</v>
      </c>
      <c r="D493" s="5">
        <v>87.19</v>
      </c>
      <c r="E493" s="4">
        <v>785.91499999999996</v>
      </c>
    </row>
    <row r="494" spans="1:5" x14ac:dyDescent="0.25">
      <c r="A494" s="8">
        <f t="shared" ca="1" si="8"/>
        <v>43101</v>
      </c>
      <c r="B494" s="5">
        <v>89.42</v>
      </c>
      <c r="C494" s="5">
        <v>90.14</v>
      </c>
      <c r="D494" s="5">
        <v>88.71</v>
      </c>
      <c r="E494" s="4">
        <v>540.58500000000004</v>
      </c>
    </row>
    <row r="495" spans="1:5" x14ac:dyDescent="0.25">
      <c r="A495" s="8">
        <f t="shared" ca="1" si="8"/>
        <v>43098</v>
      </c>
      <c r="B495" s="5">
        <v>89.64</v>
      </c>
      <c r="C495" s="5">
        <v>90.68</v>
      </c>
      <c r="D495" s="5">
        <v>89.37</v>
      </c>
      <c r="E495" s="4">
        <v>1657.3230000000001</v>
      </c>
    </row>
    <row r="496" spans="1:5" x14ac:dyDescent="0.25">
      <c r="A496" s="8">
        <f t="shared" ca="1" si="8"/>
        <v>43097</v>
      </c>
      <c r="B496" s="5">
        <v>89.67</v>
      </c>
      <c r="C496" s="5">
        <v>90.53</v>
      </c>
      <c r="D496" s="5">
        <v>89.42</v>
      </c>
      <c r="E496" s="4">
        <v>688.99599999999998</v>
      </c>
    </row>
    <row r="497" spans="1:5" x14ac:dyDescent="0.25">
      <c r="A497" s="8">
        <f t="shared" ca="1" si="8"/>
        <v>43096</v>
      </c>
      <c r="B497" s="5">
        <v>89.43</v>
      </c>
      <c r="C497" s="5">
        <v>90.42</v>
      </c>
      <c r="D497" s="5">
        <v>89.96</v>
      </c>
      <c r="E497" s="4">
        <v>626.68799999999999</v>
      </c>
    </row>
    <row r="498" spans="1:5" x14ac:dyDescent="0.25">
      <c r="A498" s="8">
        <f t="shared" ca="1" si="8"/>
        <v>43095</v>
      </c>
      <c r="B498" s="5">
        <v>91.8</v>
      </c>
      <c r="C498" s="5">
        <v>92.02</v>
      </c>
      <c r="D498" s="5">
        <v>89.28</v>
      </c>
      <c r="E498" s="4">
        <v>536.86800000000005</v>
      </c>
    </row>
    <row r="499" spans="1:5" x14ac:dyDescent="0.25">
      <c r="A499" s="8">
        <f t="shared" ca="1" si="8"/>
        <v>43094</v>
      </c>
      <c r="B499" s="5">
        <v>91.8</v>
      </c>
      <c r="C499" s="5">
        <v>92.22</v>
      </c>
      <c r="D499" s="5">
        <v>91.91</v>
      </c>
      <c r="E499" s="4">
        <v>658.19500000000005</v>
      </c>
    </row>
    <row r="500" spans="1:5" x14ac:dyDescent="0.25">
      <c r="A500" s="8">
        <f t="shared" ca="1" si="8"/>
        <v>43091</v>
      </c>
      <c r="B500" s="5">
        <v>91.34</v>
      </c>
      <c r="C500" s="5">
        <v>91.93</v>
      </c>
      <c r="D500" s="5">
        <v>91.8</v>
      </c>
      <c r="E500" s="4">
        <v>521.36099999999999</v>
      </c>
    </row>
    <row r="501" spans="1:5" x14ac:dyDescent="0.25">
      <c r="A501" s="8">
        <f t="shared" ca="1" si="8"/>
        <v>43090</v>
      </c>
      <c r="B501" s="5">
        <v>91.43</v>
      </c>
      <c r="C501" s="5">
        <v>91.67</v>
      </c>
      <c r="D501" s="5">
        <v>91.56</v>
      </c>
      <c r="E501" s="4">
        <v>742.495</v>
      </c>
    </row>
    <row r="502" spans="1:5" x14ac:dyDescent="0.25">
      <c r="A502" s="8">
        <f t="shared" ca="1" si="8"/>
        <v>43089</v>
      </c>
      <c r="B502" s="5">
        <v>91.59</v>
      </c>
      <c r="C502" s="5">
        <v>91.98</v>
      </c>
      <c r="D502" s="5">
        <v>91.43</v>
      </c>
      <c r="E502" s="4">
        <v>381.85399999999998</v>
      </c>
    </row>
    <row r="503" spans="1:5" x14ac:dyDescent="0.25">
      <c r="A503" s="8">
        <f t="shared" ca="1" si="8"/>
        <v>43088</v>
      </c>
      <c r="B503" s="5">
        <v>91.83</v>
      </c>
      <c r="C503" s="5">
        <v>92.18</v>
      </c>
      <c r="D503" s="5">
        <v>91.45</v>
      </c>
      <c r="E503" s="4">
        <v>806.76300000000003</v>
      </c>
    </row>
    <row r="504" spans="1:5" x14ac:dyDescent="0.25">
      <c r="A504" s="8">
        <f t="shared" ca="1" si="8"/>
        <v>43087</v>
      </c>
      <c r="B504" s="5">
        <v>92.61</v>
      </c>
      <c r="C504" s="5">
        <v>93.555000000000007</v>
      </c>
      <c r="D504" s="5">
        <v>91.7</v>
      </c>
      <c r="E504" s="4">
        <v>847.67399999999998</v>
      </c>
    </row>
    <row r="505" spans="1:5" x14ac:dyDescent="0.25">
      <c r="A505" s="8">
        <f t="shared" ca="1" si="8"/>
        <v>43084</v>
      </c>
      <c r="B505" s="5">
        <v>92.45</v>
      </c>
      <c r="C505" s="5">
        <v>92.73</v>
      </c>
      <c r="D505" s="5">
        <v>92.24</v>
      </c>
      <c r="E505" s="4">
        <v>453.01400000000001</v>
      </c>
    </row>
    <row r="506" spans="1:5" x14ac:dyDescent="0.25">
      <c r="A506" s="8">
        <f t="shared" ca="1" si="8"/>
        <v>43083</v>
      </c>
      <c r="B506" s="5">
        <v>90.96</v>
      </c>
      <c r="C506" s="5">
        <v>92.41</v>
      </c>
      <c r="D506" s="5">
        <v>92.29</v>
      </c>
      <c r="E506" s="4">
        <v>1196.9570000000001</v>
      </c>
    </row>
    <row r="507" spans="1:5" x14ac:dyDescent="0.25">
      <c r="A507" s="8">
        <f t="shared" ca="1" si="8"/>
        <v>43082</v>
      </c>
      <c r="B507" s="5">
        <v>89.5</v>
      </c>
      <c r="C507" s="5">
        <v>90.78</v>
      </c>
      <c r="D507" s="5">
        <v>90.51</v>
      </c>
      <c r="E507" s="4">
        <v>1697.028</v>
      </c>
    </row>
    <row r="508" spans="1:5" x14ac:dyDescent="0.25">
      <c r="A508" s="8">
        <f t="shared" ca="1" si="8"/>
        <v>43081</v>
      </c>
      <c r="B508" s="5">
        <v>89.7</v>
      </c>
      <c r="C508" s="5">
        <v>90.83</v>
      </c>
      <c r="D508" s="5">
        <v>90.27</v>
      </c>
      <c r="E508" s="4">
        <v>482.17099999999999</v>
      </c>
    </row>
    <row r="509" spans="1:5" x14ac:dyDescent="0.25">
      <c r="A509" s="8">
        <f t="shared" ca="1" si="8"/>
        <v>43080</v>
      </c>
      <c r="B509" s="5">
        <v>88.72</v>
      </c>
      <c r="C509" s="5">
        <v>89.51</v>
      </c>
      <c r="D509" s="5">
        <v>89.5</v>
      </c>
      <c r="E509" s="4">
        <v>346.95600000000002</v>
      </c>
    </row>
    <row r="510" spans="1:5" x14ac:dyDescent="0.25">
      <c r="A510" s="8">
        <f t="shared" ca="1" si="8"/>
        <v>43077</v>
      </c>
      <c r="B510" s="5">
        <v>88.94</v>
      </c>
      <c r="C510" s="5">
        <v>88.98</v>
      </c>
      <c r="D510" s="5">
        <v>88.72</v>
      </c>
      <c r="E510" s="4">
        <v>137.25899999999999</v>
      </c>
    </row>
    <row r="511" spans="1:5" x14ac:dyDescent="0.25">
      <c r="A511" s="8">
        <f t="shared" ca="1" si="8"/>
        <v>43076</v>
      </c>
      <c r="B511" s="5">
        <v>89.5</v>
      </c>
      <c r="C511" s="5">
        <v>89.59</v>
      </c>
      <c r="D511" s="5">
        <v>89.1</v>
      </c>
      <c r="E511" s="4">
        <v>343.18200000000002</v>
      </c>
    </row>
    <row r="512" spans="1:5" x14ac:dyDescent="0.25">
      <c r="A512" s="8">
        <f t="shared" ca="1" si="8"/>
        <v>43075</v>
      </c>
      <c r="B512" s="5">
        <v>89.5</v>
      </c>
      <c r="C512" s="5">
        <v>89.59</v>
      </c>
      <c r="D512" s="5">
        <v>89.1</v>
      </c>
      <c r="E512" s="4">
        <v>343.18200000000002</v>
      </c>
    </row>
    <row r="513" spans="1:5" x14ac:dyDescent="0.25">
      <c r="A513" s="8">
        <f t="shared" ca="1" si="8"/>
        <v>43074</v>
      </c>
      <c r="B513" s="5">
        <v>89.5</v>
      </c>
      <c r="C513" s="5">
        <v>89.85</v>
      </c>
      <c r="D513" s="5">
        <v>89.42</v>
      </c>
      <c r="E513" s="4">
        <v>459.50900000000001</v>
      </c>
    </row>
    <row r="514" spans="1:5" x14ac:dyDescent="0.25">
      <c r="A514" s="8">
        <f t="shared" ca="1" si="8"/>
        <v>43073</v>
      </c>
      <c r="B514" s="5">
        <v>89.52</v>
      </c>
      <c r="C514" s="5">
        <v>89.58</v>
      </c>
      <c r="D514" s="5">
        <v>89.11</v>
      </c>
      <c r="E514" s="4">
        <v>371.827</v>
      </c>
    </row>
    <row r="515" spans="1:5" x14ac:dyDescent="0.25">
      <c r="A515" s="8">
        <f t="shared" ca="1" si="8"/>
        <v>43070</v>
      </c>
      <c r="B515" s="5">
        <v>89.88</v>
      </c>
      <c r="C515" s="5">
        <v>89.96</v>
      </c>
      <c r="D515" s="5">
        <v>89.33</v>
      </c>
      <c r="E515" s="4">
        <v>462.01400000000001</v>
      </c>
    </row>
    <row r="516" spans="1:5" x14ac:dyDescent="0.25">
      <c r="A516" s="8">
        <f t="shared" ca="1" si="8"/>
        <v>43069</v>
      </c>
      <c r="B516" s="5">
        <v>89.79</v>
      </c>
      <c r="C516" s="5">
        <v>90.14</v>
      </c>
      <c r="D516" s="5">
        <v>89.95</v>
      </c>
      <c r="E516" s="4">
        <v>579.19200000000001</v>
      </c>
    </row>
    <row r="517" spans="1:5" x14ac:dyDescent="0.25">
      <c r="A517" s="8">
        <f t="shared" ca="1" si="8"/>
        <v>43068</v>
      </c>
      <c r="B517" s="5">
        <v>90.69</v>
      </c>
      <c r="C517" s="5">
        <v>91</v>
      </c>
      <c r="D517" s="5">
        <v>89.57</v>
      </c>
      <c r="E517" s="4">
        <v>435.76799999999997</v>
      </c>
    </row>
    <row r="518" spans="1:5" x14ac:dyDescent="0.25">
      <c r="A518" s="8">
        <f t="shared" ref="A518:A544" ca="1" si="9">WORKDAY(A517,-1,0)</f>
        <v>43067</v>
      </c>
      <c r="B518" s="5">
        <v>89.4</v>
      </c>
      <c r="C518" s="5">
        <v>90.78</v>
      </c>
      <c r="D518" s="5">
        <v>90.54</v>
      </c>
      <c r="E518" s="4">
        <v>319.73099999999999</v>
      </c>
    </row>
    <row r="519" spans="1:5" x14ac:dyDescent="0.25">
      <c r="A519" s="8">
        <f t="shared" ca="1" si="9"/>
        <v>43066</v>
      </c>
      <c r="B519" s="5">
        <v>89.25</v>
      </c>
      <c r="C519" s="5">
        <v>90.13</v>
      </c>
      <c r="D519" s="5">
        <v>89.54</v>
      </c>
      <c r="E519" s="4">
        <v>487.61200000000002</v>
      </c>
    </row>
    <row r="520" spans="1:5" x14ac:dyDescent="0.25">
      <c r="A520" s="8">
        <f t="shared" ca="1" si="9"/>
        <v>43063</v>
      </c>
      <c r="B520" s="5">
        <v>89.46</v>
      </c>
      <c r="C520" s="5">
        <v>89.78</v>
      </c>
      <c r="D520" s="5">
        <v>89.16</v>
      </c>
      <c r="E520" s="4">
        <v>459.637</v>
      </c>
    </row>
    <row r="521" spans="1:5" x14ac:dyDescent="0.25">
      <c r="A521" s="8">
        <f t="shared" ca="1" si="9"/>
        <v>43062</v>
      </c>
      <c r="B521" s="5">
        <v>89.42</v>
      </c>
      <c r="C521" s="5">
        <v>90.386399999999995</v>
      </c>
      <c r="D521" s="5">
        <v>89.79</v>
      </c>
      <c r="E521" s="4">
        <v>496.73099999999999</v>
      </c>
    </row>
    <row r="522" spans="1:5" x14ac:dyDescent="0.25">
      <c r="A522" s="8">
        <f t="shared" ca="1" si="9"/>
        <v>43061</v>
      </c>
      <c r="B522" s="5">
        <v>88.64</v>
      </c>
      <c r="C522" s="5">
        <v>89.25</v>
      </c>
      <c r="D522" s="5">
        <v>89.24</v>
      </c>
      <c r="E522" s="4">
        <v>353.435</v>
      </c>
    </row>
    <row r="523" spans="1:5" x14ac:dyDescent="0.25">
      <c r="A523" s="8">
        <f t="shared" ca="1" si="9"/>
        <v>43060</v>
      </c>
      <c r="B523" s="5">
        <v>88.06</v>
      </c>
      <c r="C523" s="5">
        <v>88.76</v>
      </c>
      <c r="D523" s="5">
        <v>88.57</v>
      </c>
      <c r="E523" s="4">
        <v>640.66899999999998</v>
      </c>
    </row>
    <row r="524" spans="1:5" x14ac:dyDescent="0.25">
      <c r="A524" s="8">
        <f t="shared" ca="1" si="9"/>
        <v>43059</v>
      </c>
      <c r="B524" s="5">
        <v>87.53</v>
      </c>
      <c r="C524" s="5">
        <v>88.14</v>
      </c>
      <c r="D524" s="5">
        <v>87.84</v>
      </c>
      <c r="E524" s="4">
        <v>303.89400000000001</v>
      </c>
    </row>
    <row r="525" spans="1:5" x14ac:dyDescent="0.25">
      <c r="A525" s="8">
        <f t="shared" ca="1" si="9"/>
        <v>43056</v>
      </c>
      <c r="B525" s="5">
        <v>86.46</v>
      </c>
      <c r="C525" s="5">
        <v>87.79</v>
      </c>
      <c r="D525" s="5">
        <v>87.59</v>
      </c>
      <c r="E525" s="4">
        <v>390.298</v>
      </c>
    </row>
    <row r="526" spans="1:5" x14ac:dyDescent="0.25">
      <c r="A526" s="8">
        <f t="shared" ca="1" si="9"/>
        <v>43055</v>
      </c>
      <c r="B526" s="5">
        <v>86.93</v>
      </c>
      <c r="C526" s="5">
        <v>87.51</v>
      </c>
      <c r="D526" s="5">
        <v>86.52</v>
      </c>
      <c r="E526" s="4">
        <v>323.197</v>
      </c>
    </row>
    <row r="527" spans="1:5" x14ac:dyDescent="0.25">
      <c r="A527" s="8">
        <f t="shared" ca="1" si="9"/>
        <v>43054</v>
      </c>
      <c r="B527" s="5">
        <v>87.52</v>
      </c>
      <c r="C527" s="5">
        <v>87.814999999999998</v>
      </c>
      <c r="D527" s="5">
        <v>86.97</v>
      </c>
      <c r="E527" s="4">
        <v>339.30200000000002</v>
      </c>
    </row>
    <row r="528" spans="1:5" x14ac:dyDescent="0.25">
      <c r="A528" s="8">
        <f t="shared" ca="1" si="9"/>
        <v>43053</v>
      </c>
      <c r="B528" s="5">
        <v>87</v>
      </c>
      <c r="C528" s="5">
        <v>87.64</v>
      </c>
      <c r="D528" s="5">
        <v>87.24</v>
      </c>
      <c r="E528" s="4">
        <v>547.94100000000003</v>
      </c>
    </row>
    <row r="529" spans="1:5" x14ac:dyDescent="0.25">
      <c r="A529" s="8">
        <f t="shared" ca="1" si="9"/>
        <v>43052</v>
      </c>
      <c r="B529" s="5">
        <v>87.21</v>
      </c>
      <c r="C529" s="5">
        <v>87.36</v>
      </c>
      <c r="D529" s="5">
        <v>86.94</v>
      </c>
      <c r="E529" s="4">
        <v>282.43299999999999</v>
      </c>
    </row>
    <row r="530" spans="1:5" x14ac:dyDescent="0.25">
      <c r="A530" s="8">
        <f t="shared" ca="1" si="9"/>
        <v>43049</v>
      </c>
      <c r="B530" s="5">
        <v>86.31</v>
      </c>
      <c r="C530" s="5">
        <v>87.29</v>
      </c>
      <c r="D530" s="5">
        <v>87.29</v>
      </c>
      <c r="E530" s="4">
        <v>271.89299999999997</v>
      </c>
    </row>
    <row r="531" spans="1:5" x14ac:dyDescent="0.25">
      <c r="A531" s="8">
        <f t="shared" ca="1" si="9"/>
        <v>43048</v>
      </c>
      <c r="B531" s="5">
        <v>86.46</v>
      </c>
      <c r="C531" s="5">
        <v>86.86</v>
      </c>
      <c r="D531" s="5">
        <v>86.36</v>
      </c>
      <c r="E531" s="4">
        <v>243.02099999999999</v>
      </c>
    </row>
    <row r="532" spans="1:5" x14ac:dyDescent="0.25">
      <c r="A532" s="8">
        <f t="shared" ca="1" si="9"/>
        <v>43047</v>
      </c>
      <c r="B532" s="5">
        <v>86.24</v>
      </c>
      <c r="C532" s="5">
        <v>86.24</v>
      </c>
      <c r="D532" s="5">
        <v>86.04</v>
      </c>
      <c r="E532" s="4">
        <v>319.49900000000002</v>
      </c>
    </row>
    <row r="533" spans="1:5" x14ac:dyDescent="0.25">
      <c r="A533" s="8">
        <f t="shared" ca="1" si="9"/>
        <v>43046</v>
      </c>
      <c r="B533" s="5">
        <v>86.6</v>
      </c>
      <c r="C533" s="5">
        <v>86.65</v>
      </c>
      <c r="D533" s="5">
        <v>86.31</v>
      </c>
      <c r="E533" s="4">
        <v>229.28700000000001</v>
      </c>
    </row>
    <row r="534" spans="1:5" x14ac:dyDescent="0.25">
      <c r="A534" s="8">
        <f t="shared" ca="1" si="9"/>
        <v>43045</v>
      </c>
      <c r="B534" s="5">
        <v>86.93</v>
      </c>
      <c r="C534" s="5">
        <v>86.93</v>
      </c>
      <c r="D534" s="5">
        <v>86.58</v>
      </c>
      <c r="E534" s="4">
        <v>238.42400000000001</v>
      </c>
    </row>
    <row r="535" spans="1:5" x14ac:dyDescent="0.25">
      <c r="A535" s="8">
        <f t="shared" ca="1" si="9"/>
        <v>43042</v>
      </c>
      <c r="B535" s="5">
        <v>87.01</v>
      </c>
      <c r="C535" s="5">
        <v>87.26</v>
      </c>
      <c r="D535" s="5">
        <v>86.87</v>
      </c>
      <c r="E535" s="4">
        <v>331.89699999999999</v>
      </c>
    </row>
    <row r="536" spans="1:5" x14ac:dyDescent="0.25">
      <c r="A536" s="8">
        <f t="shared" ca="1" si="9"/>
        <v>43041</v>
      </c>
      <c r="B536" s="5">
        <v>86.49</v>
      </c>
      <c r="C536" s="5">
        <v>87.1</v>
      </c>
      <c r="D536" s="5">
        <v>87.08</v>
      </c>
      <c r="E536" s="4">
        <v>304.24099999999999</v>
      </c>
    </row>
    <row r="537" spans="1:5" x14ac:dyDescent="0.25">
      <c r="A537" s="8">
        <f t="shared" ca="1" si="9"/>
        <v>43040</v>
      </c>
      <c r="B537" s="5">
        <v>86.05</v>
      </c>
      <c r="C537" s="5">
        <v>86.61</v>
      </c>
      <c r="D537" s="5">
        <v>86.43</v>
      </c>
      <c r="E537" s="4">
        <v>268.85000000000002</v>
      </c>
    </row>
    <row r="538" spans="1:5" x14ac:dyDescent="0.25">
      <c r="A538" s="8">
        <f t="shared" ca="1" si="9"/>
        <v>43039</v>
      </c>
      <c r="B538" s="5">
        <v>86.19</v>
      </c>
      <c r="C538" s="5">
        <v>86.83</v>
      </c>
      <c r="D538" s="5">
        <v>86.22</v>
      </c>
      <c r="E538" s="4">
        <v>317.06299999999999</v>
      </c>
    </row>
    <row r="539" spans="1:5" x14ac:dyDescent="0.25">
      <c r="A539" s="8">
        <f t="shared" ca="1" si="9"/>
        <v>43038</v>
      </c>
      <c r="B539" s="5">
        <v>86.28</v>
      </c>
      <c r="C539" s="5">
        <v>86.89</v>
      </c>
      <c r="D539" s="5">
        <v>86.25</v>
      </c>
      <c r="E539" s="4">
        <v>301.935</v>
      </c>
    </row>
    <row r="540" spans="1:5" x14ac:dyDescent="0.25">
      <c r="A540" s="8">
        <f t="shared" ca="1" si="9"/>
        <v>43035</v>
      </c>
      <c r="B540" s="5">
        <v>87.09</v>
      </c>
      <c r="C540" s="5">
        <v>87.41</v>
      </c>
      <c r="D540" s="5">
        <v>86.29</v>
      </c>
      <c r="E540" s="4">
        <v>212.18100000000001</v>
      </c>
    </row>
    <row r="541" spans="1:5" x14ac:dyDescent="0.25">
      <c r="A541" s="8">
        <f t="shared" ca="1" si="9"/>
        <v>43034</v>
      </c>
      <c r="B541" s="5">
        <v>86.19</v>
      </c>
      <c r="C541" s="5">
        <v>87.08</v>
      </c>
      <c r="D541" s="5">
        <v>86.79</v>
      </c>
      <c r="E541" s="4">
        <v>300.44600000000003</v>
      </c>
    </row>
    <row r="542" spans="1:5" x14ac:dyDescent="0.25">
      <c r="A542" s="8">
        <f t="shared" ca="1" si="9"/>
        <v>43033</v>
      </c>
      <c r="B542" s="5">
        <v>85.84</v>
      </c>
      <c r="C542" s="5">
        <v>86.82</v>
      </c>
      <c r="D542" s="5">
        <v>86.2</v>
      </c>
      <c r="E542" s="4">
        <v>225.23599999999999</v>
      </c>
    </row>
    <row r="543" spans="1:5" x14ac:dyDescent="0.25">
      <c r="A543" s="8">
        <f t="shared" ca="1" si="9"/>
        <v>43032</v>
      </c>
      <c r="B543" s="5">
        <v>85.5</v>
      </c>
      <c r="C543" s="5">
        <v>86.03</v>
      </c>
      <c r="D543" s="5">
        <v>85.89</v>
      </c>
      <c r="E543" s="4">
        <v>249.459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86.93</v>
      </c>
      <c r="C544" s="5">
        <f ca="1">_xll.FDS($A$1,"P_PRICE_HIGH_FRQ("&amp;A544&amp;")")</f>
        <v>86.93</v>
      </c>
      <c r="D544" s="5">
        <f ca="1">_xll.FDS($A$1,"P_PRICE("&amp;A544&amp;")")</f>
        <v>86.58</v>
      </c>
      <c r="E544" s="4">
        <f ca="1">_xll.FDS($A$1,"P_VOLUME_FRQ("&amp;A544&amp;")")</f>
        <v>238.42400000000001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6"/>
  <dimension ref="A1:L1083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15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94.081333333333333</v>
      </c>
      <c r="I2" s="5">
        <f>AVERAGE($D$4:$D$93)</f>
        <v>93.637555555555551</v>
      </c>
      <c r="J2" s="5">
        <f>AVERAGE($D$4:$D$183)</f>
        <v>93.073944444444393</v>
      </c>
      <c r="K2" s="5">
        <f>AVERAGE($D$4:$D$363)</f>
        <v>88.829583333333304</v>
      </c>
      <c r="L2" s="5">
        <f>AVERAGE($D$4:$D$507)</f>
        <v>84.743849206349182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6200000047683716</v>
      </c>
      <c r="H3" s="6">
        <f>$G3/H2</f>
        <v>1.7219143770301988E-2</v>
      </c>
      <c r="I3" s="6">
        <f t="shared" ref="I3:L3" si="0">$G3/I2</f>
        <v>1.7300750699405208E-2</v>
      </c>
      <c r="J3" s="6">
        <f t="shared" si="0"/>
        <v>1.7405515737386048E-2</v>
      </c>
      <c r="K3" s="6">
        <f t="shared" si="0"/>
        <v>1.8237167663944974E-2</v>
      </c>
      <c r="L3" s="6">
        <f t="shared" si="0"/>
        <v>1.9116431693157004E-2</v>
      </c>
    </row>
    <row r="4" spans="1:12" x14ac:dyDescent="0.25">
      <c r="A4" s="8">
        <f ca="1">TODAY()</f>
        <v>43787</v>
      </c>
      <c r="B4" s="5">
        <v>95.08</v>
      </c>
      <c r="C4" s="5">
        <v>96.22</v>
      </c>
      <c r="D4" s="5">
        <v>94.51</v>
      </c>
      <c r="E4" s="4">
        <v>51.381999999999998</v>
      </c>
    </row>
    <row r="5" spans="1:12" x14ac:dyDescent="0.25">
      <c r="A5" s="8">
        <f ca="1">WORKDAY(A4,-1,0)</f>
        <v>43784</v>
      </c>
      <c r="B5" s="5">
        <v>95.08</v>
      </c>
      <c r="C5" s="5">
        <v>96.22</v>
      </c>
      <c r="D5" s="5">
        <v>94.51</v>
      </c>
      <c r="E5" s="4">
        <v>51.381999999999998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95.15</v>
      </c>
      <c r="C6" s="5">
        <v>95.39</v>
      </c>
      <c r="D6" s="5">
        <v>94.8</v>
      </c>
      <c r="E6" s="4">
        <v>65.912000000000006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93.61</v>
      </c>
      <c r="C7" s="5">
        <v>95.28</v>
      </c>
      <c r="D7" s="5">
        <v>95.09</v>
      </c>
      <c r="E7" s="4">
        <v>30.329000000000001</v>
      </c>
    </row>
    <row r="8" spans="1:12" x14ac:dyDescent="0.25">
      <c r="A8" s="8">
        <f t="shared" ca="1" si="1"/>
        <v>43781</v>
      </c>
      <c r="B8" s="5">
        <v>93.49</v>
      </c>
      <c r="C8" s="5">
        <v>93.78</v>
      </c>
      <c r="D8" s="5">
        <v>93.55</v>
      </c>
      <c r="E8" s="4">
        <v>42.311999999999998</v>
      </c>
    </row>
    <row r="9" spans="1:12" x14ac:dyDescent="0.25">
      <c r="A9" s="8">
        <f t="shared" ca="1" si="1"/>
        <v>43780</v>
      </c>
      <c r="B9" s="5">
        <v>94.14</v>
      </c>
      <c r="C9" s="5">
        <v>94.38</v>
      </c>
      <c r="D9" s="5">
        <v>93.51</v>
      </c>
      <c r="E9" s="4">
        <v>53.704999999999998</v>
      </c>
    </row>
    <row r="10" spans="1:12" x14ac:dyDescent="0.25">
      <c r="A10" s="8">
        <f t="shared" ca="1" si="1"/>
        <v>43777</v>
      </c>
      <c r="B10" s="5">
        <v>94.91</v>
      </c>
      <c r="C10" s="5">
        <v>94.91</v>
      </c>
      <c r="D10" s="5">
        <v>94.44</v>
      </c>
      <c r="E10" s="4">
        <v>36.899000000000001</v>
      </c>
    </row>
    <row r="11" spans="1:12" x14ac:dyDescent="0.25">
      <c r="A11" s="8">
        <f t="shared" ca="1" si="1"/>
        <v>43776</v>
      </c>
      <c r="B11" s="5">
        <v>93.6</v>
      </c>
      <c r="C11" s="5">
        <v>94.965000000000003</v>
      </c>
      <c r="D11" s="5">
        <v>94.57</v>
      </c>
      <c r="E11" s="4">
        <v>51.686</v>
      </c>
    </row>
    <row r="12" spans="1:12" x14ac:dyDescent="0.25">
      <c r="A12" s="8">
        <f t="shared" ca="1" si="1"/>
        <v>43775</v>
      </c>
      <c r="B12" s="5">
        <v>93.57</v>
      </c>
      <c r="C12" s="5">
        <v>93.73</v>
      </c>
      <c r="D12" s="5">
        <v>93.3</v>
      </c>
      <c r="E12" s="4">
        <v>29.675999999999998</v>
      </c>
    </row>
    <row r="13" spans="1:12" x14ac:dyDescent="0.25">
      <c r="A13" s="8">
        <f t="shared" ca="1" si="1"/>
        <v>43774</v>
      </c>
      <c r="B13" s="5">
        <v>93.67</v>
      </c>
      <c r="C13" s="5">
        <v>94.515000000000001</v>
      </c>
      <c r="D13" s="5">
        <v>93.29</v>
      </c>
      <c r="E13" s="4">
        <v>37.908999999999999</v>
      </c>
    </row>
    <row r="14" spans="1:12" x14ac:dyDescent="0.25">
      <c r="A14" s="8">
        <f t="shared" ca="1" si="1"/>
        <v>43773</v>
      </c>
      <c r="B14" s="5">
        <v>92.86</v>
      </c>
      <c r="C14" s="5">
        <v>93.87</v>
      </c>
      <c r="D14" s="5">
        <v>93.53</v>
      </c>
      <c r="E14" s="4">
        <v>40.642000000000003</v>
      </c>
    </row>
    <row r="15" spans="1:12" x14ac:dyDescent="0.25">
      <c r="A15" s="8">
        <f t="shared" ca="1" si="1"/>
        <v>43770</v>
      </c>
      <c r="B15" s="5">
        <v>93.28</v>
      </c>
      <c r="C15" s="5">
        <v>93.38</v>
      </c>
      <c r="D15" s="5">
        <v>93.31</v>
      </c>
      <c r="E15" s="4">
        <v>48.762</v>
      </c>
    </row>
    <row r="16" spans="1:12" x14ac:dyDescent="0.25">
      <c r="A16" s="8">
        <f t="shared" ca="1" si="1"/>
        <v>43769</v>
      </c>
      <c r="B16" s="5">
        <v>91.97</v>
      </c>
      <c r="C16" s="5">
        <v>93.73</v>
      </c>
      <c r="D16" s="5">
        <v>93.49</v>
      </c>
      <c r="E16" s="4">
        <v>43.48</v>
      </c>
    </row>
    <row r="17" spans="1:5" x14ac:dyDescent="0.25">
      <c r="A17" s="8">
        <f t="shared" ca="1" si="1"/>
        <v>43768</v>
      </c>
      <c r="B17" s="5">
        <v>91.82</v>
      </c>
      <c r="C17" s="5">
        <v>92.47</v>
      </c>
      <c r="D17" s="5">
        <v>92.01</v>
      </c>
      <c r="E17" s="4">
        <v>39.274999999999999</v>
      </c>
    </row>
    <row r="18" spans="1:5" x14ac:dyDescent="0.25">
      <c r="A18" s="8">
        <f t="shared" ca="1" si="1"/>
        <v>43767</v>
      </c>
      <c r="B18" s="5">
        <v>93.1</v>
      </c>
      <c r="C18" s="5">
        <v>93.37</v>
      </c>
      <c r="D18" s="5">
        <v>91.97</v>
      </c>
      <c r="E18" s="4">
        <v>68.150000000000006</v>
      </c>
    </row>
    <row r="19" spans="1:5" x14ac:dyDescent="0.25">
      <c r="A19" s="8">
        <f t="shared" ca="1" si="1"/>
        <v>43766</v>
      </c>
      <c r="B19" s="5">
        <v>94.23</v>
      </c>
      <c r="C19" s="5">
        <v>94.23</v>
      </c>
      <c r="D19" s="5">
        <v>93.25</v>
      </c>
      <c r="E19" s="4">
        <v>32.795000000000002</v>
      </c>
    </row>
    <row r="20" spans="1:5" x14ac:dyDescent="0.25">
      <c r="A20" s="8">
        <f t="shared" ca="1" si="1"/>
        <v>43763</v>
      </c>
      <c r="B20" s="5">
        <v>93.91</v>
      </c>
      <c r="C20" s="5">
        <v>95.08</v>
      </c>
      <c r="D20" s="5">
        <v>93.93</v>
      </c>
      <c r="E20" s="4">
        <v>54.368000000000002</v>
      </c>
    </row>
    <row r="21" spans="1:5" x14ac:dyDescent="0.25">
      <c r="A21" s="8">
        <f t="shared" ca="1" si="1"/>
        <v>43762</v>
      </c>
      <c r="B21" s="5">
        <v>94.18</v>
      </c>
      <c r="C21" s="5">
        <v>94.18</v>
      </c>
      <c r="D21" s="5">
        <v>93.52</v>
      </c>
      <c r="E21" s="4">
        <v>45.567</v>
      </c>
    </row>
    <row r="22" spans="1:5" x14ac:dyDescent="0.25">
      <c r="A22" s="8">
        <f t="shared" ca="1" si="1"/>
        <v>43761</v>
      </c>
      <c r="B22" s="5">
        <v>93.85</v>
      </c>
      <c r="C22" s="5">
        <v>94.1</v>
      </c>
      <c r="D22" s="5">
        <v>94.02</v>
      </c>
      <c r="E22" s="4">
        <v>43.725000000000001</v>
      </c>
    </row>
    <row r="23" spans="1:5" x14ac:dyDescent="0.25">
      <c r="A23" s="8">
        <f t="shared" ca="1" si="1"/>
        <v>43760</v>
      </c>
      <c r="B23" s="5">
        <v>94.47</v>
      </c>
      <c r="C23" s="5">
        <v>94.47</v>
      </c>
      <c r="D23" s="5">
        <v>93.42</v>
      </c>
      <c r="E23" s="4">
        <v>51.84</v>
      </c>
    </row>
    <row r="24" spans="1:5" x14ac:dyDescent="0.25">
      <c r="A24" s="8">
        <f t="shared" ca="1" si="1"/>
        <v>43759</v>
      </c>
      <c r="B24" s="5">
        <v>94.63</v>
      </c>
      <c r="C24" s="5">
        <v>95.27</v>
      </c>
      <c r="D24" s="5">
        <v>94.79</v>
      </c>
      <c r="E24" s="4">
        <v>42.286000000000001</v>
      </c>
    </row>
    <row r="25" spans="1:5" x14ac:dyDescent="0.25">
      <c r="A25" s="8">
        <f t="shared" ca="1" si="1"/>
        <v>43756</v>
      </c>
      <c r="B25" s="5">
        <v>94.25</v>
      </c>
      <c r="C25" s="5">
        <v>95.18</v>
      </c>
      <c r="D25" s="5">
        <v>94.83</v>
      </c>
      <c r="E25" s="4">
        <v>64.948999999999998</v>
      </c>
    </row>
    <row r="26" spans="1:5" x14ac:dyDescent="0.25">
      <c r="A26" s="8">
        <f t="shared" ca="1" si="1"/>
        <v>43755</v>
      </c>
      <c r="B26" s="5">
        <v>93.91</v>
      </c>
      <c r="C26" s="5">
        <v>94.86</v>
      </c>
      <c r="D26" s="5">
        <v>94.21</v>
      </c>
      <c r="E26" s="4">
        <v>51.287999999999997</v>
      </c>
    </row>
    <row r="27" spans="1:5" x14ac:dyDescent="0.25">
      <c r="A27" s="8">
        <f t="shared" ca="1" si="1"/>
        <v>43754</v>
      </c>
      <c r="B27" s="5">
        <v>94.65</v>
      </c>
      <c r="C27" s="5">
        <v>94.65</v>
      </c>
      <c r="D27" s="5">
        <v>94.03</v>
      </c>
      <c r="E27" s="4">
        <v>54.585000000000001</v>
      </c>
    </row>
    <row r="28" spans="1:5" x14ac:dyDescent="0.25">
      <c r="A28" s="8">
        <f t="shared" ca="1" si="1"/>
        <v>43753</v>
      </c>
      <c r="B28" s="5">
        <v>94.41</v>
      </c>
      <c r="C28" s="5">
        <v>96.1</v>
      </c>
      <c r="D28" s="5">
        <v>94.77</v>
      </c>
      <c r="E28" s="4">
        <v>53.015999999999998</v>
      </c>
    </row>
    <row r="29" spans="1:5" x14ac:dyDescent="0.25">
      <c r="A29" s="8">
        <f t="shared" ca="1" si="1"/>
        <v>43752</v>
      </c>
      <c r="B29" s="5">
        <v>95.52</v>
      </c>
      <c r="C29" s="5">
        <v>96.39</v>
      </c>
      <c r="D29" s="5">
        <v>95.32</v>
      </c>
      <c r="E29" s="4">
        <v>117.14700000000001</v>
      </c>
    </row>
    <row r="30" spans="1:5" x14ac:dyDescent="0.25">
      <c r="A30" s="8">
        <f t="shared" ca="1" si="1"/>
        <v>43749</v>
      </c>
      <c r="B30" s="5">
        <v>95.37</v>
      </c>
      <c r="C30" s="5">
        <v>96.65</v>
      </c>
      <c r="D30" s="5">
        <v>95.47</v>
      </c>
      <c r="E30" s="4">
        <v>59.191000000000003</v>
      </c>
    </row>
    <row r="31" spans="1:5" x14ac:dyDescent="0.25">
      <c r="A31" s="8">
        <f t="shared" ca="1" si="1"/>
        <v>43748</v>
      </c>
      <c r="B31" s="5">
        <v>96</v>
      </c>
      <c r="C31" s="5">
        <v>97</v>
      </c>
      <c r="D31" s="5">
        <v>95.12</v>
      </c>
      <c r="E31" s="4">
        <v>71.201999999999998</v>
      </c>
    </row>
    <row r="32" spans="1:5" x14ac:dyDescent="0.25">
      <c r="A32" s="8">
        <f t="shared" ca="1" si="1"/>
        <v>43747</v>
      </c>
      <c r="B32" s="5">
        <v>93.97</v>
      </c>
      <c r="C32" s="5">
        <v>95.97</v>
      </c>
      <c r="D32" s="5">
        <v>95.84</v>
      </c>
      <c r="E32" s="4">
        <v>71.241</v>
      </c>
    </row>
    <row r="33" spans="1:5" x14ac:dyDescent="0.25">
      <c r="A33" s="8">
        <f t="shared" ca="1" si="1"/>
        <v>43746</v>
      </c>
      <c r="B33" s="5">
        <v>93.89</v>
      </c>
      <c r="C33" s="5">
        <v>94.76</v>
      </c>
      <c r="D33" s="5">
        <v>94.04</v>
      </c>
      <c r="E33" s="4">
        <v>79.004000000000005</v>
      </c>
    </row>
    <row r="34" spans="1:5" x14ac:dyDescent="0.25">
      <c r="A34" s="8">
        <f t="shared" ca="1" si="1"/>
        <v>43745</v>
      </c>
      <c r="B34" s="5">
        <v>93.93</v>
      </c>
      <c r="C34" s="5">
        <v>94.11</v>
      </c>
      <c r="D34" s="5">
        <v>93.48</v>
      </c>
      <c r="E34" s="4">
        <v>43.978999999999999</v>
      </c>
    </row>
    <row r="35" spans="1:5" x14ac:dyDescent="0.25">
      <c r="A35" s="8">
        <f t="shared" ca="1" si="1"/>
        <v>43742</v>
      </c>
      <c r="B35" s="5">
        <v>94.16</v>
      </c>
      <c r="C35" s="5">
        <v>94.68</v>
      </c>
      <c r="D35" s="5">
        <v>94.09</v>
      </c>
      <c r="E35" s="4">
        <v>114.148</v>
      </c>
    </row>
    <row r="36" spans="1:5" x14ac:dyDescent="0.25">
      <c r="A36" s="8">
        <f t="shared" ca="1" si="1"/>
        <v>43741</v>
      </c>
      <c r="B36" s="5">
        <v>94.59</v>
      </c>
      <c r="C36" s="5">
        <v>95.04</v>
      </c>
      <c r="D36" s="5">
        <v>94.39</v>
      </c>
      <c r="E36" s="4">
        <v>47.408999999999999</v>
      </c>
    </row>
    <row r="37" spans="1:5" x14ac:dyDescent="0.25">
      <c r="A37" s="8">
        <f t="shared" ca="1" si="1"/>
        <v>43740</v>
      </c>
      <c r="B37" s="5">
        <v>94.22</v>
      </c>
      <c r="C37" s="5">
        <v>94.36</v>
      </c>
      <c r="D37" s="5">
        <v>93.9</v>
      </c>
      <c r="E37" s="4">
        <v>47.231999999999999</v>
      </c>
    </row>
    <row r="38" spans="1:5" x14ac:dyDescent="0.25">
      <c r="A38" s="8">
        <f t="shared" ca="1" si="1"/>
        <v>43739</v>
      </c>
      <c r="B38" s="5">
        <v>93.45</v>
      </c>
      <c r="C38" s="5">
        <v>94.77</v>
      </c>
      <c r="D38" s="5">
        <v>93.78</v>
      </c>
      <c r="E38" s="4">
        <v>46.127000000000002</v>
      </c>
    </row>
    <row r="39" spans="1:5" x14ac:dyDescent="0.25">
      <c r="A39" s="8">
        <f t="shared" ca="1" si="1"/>
        <v>43738</v>
      </c>
      <c r="B39" s="5">
        <v>94.7</v>
      </c>
      <c r="C39" s="5">
        <v>95</v>
      </c>
      <c r="D39" s="5">
        <v>93.63</v>
      </c>
      <c r="E39" s="4">
        <v>54.093000000000004</v>
      </c>
    </row>
    <row r="40" spans="1:5" x14ac:dyDescent="0.25">
      <c r="A40" s="8">
        <f t="shared" ca="1" si="1"/>
        <v>43735</v>
      </c>
      <c r="B40" s="5">
        <v>93.43</v>
      </c>
      <c r="C40" s="5">
        <v>94.18</v>
      </c>
      <c r="D40" s="5">
        <v>93.46</v>
      </c>
      <c r="E40" s="4">
        <v>50.56</v>
      </c>
    </row>
    <row r="41" spans="1:5" x14ac:dyDescent="0.25">
      <c r="A41" s="8">
        <f t="shared" ca="1" si="1"/>
        <v>43734</v>
      </c>
      <c r="B41" s="5">
        <v>94.42</v>
      </c>
      <c r="C41" s="5">
        <v>94.52</v>
      </c>
      <c r="D41" s="5">
        <v>93.6</v>
      </c>
      <c r="E41" s="4">
        <v>53.412999999999997</v>
      </c>
    </row>
    <row r="42" spans="1:5" x14ac:dyDescent="0.25">
      <c r="A42" s="8">
        <f t="shared" ca="1" si="1"/>
        <v>43733</v>
      </c>
      <c r="B42" s="5">
        <v>92.89</v>
      </c>
      <c r="C42" s="5">
        <v>95.03</v>
      </c>
      <c r="D42" s="5">
        <v>94.1</v>
      </c>
      <c r="E42" s="4">
        <v>64.718000000000004</v>
      </c>
    </row>
    <row r="43" spans="1:5" x14ac:dyDescent="0.25">
      <c r="A43" s="8">
        <f t="shared" ca="1" si="1"/>
        <v>43732</v>
      </c>
      <c r="B43" s="5">
        <v>92.92</v>
      </c>
      <c r="C43" s="5">
        <v>94.38</v>
      </c>
      <c r="D43" s="5">
        <v>92.64</v>
      </c>
      <c r="E43" s="4">
        <v>91.180999999999997</v>
      </c>
    </row>
    <row r="44" spans="1:5" x14ac:dyDescent="0.25">
      <c r="A44" s="8">
        <f t="shared" ca="1" si="1"/>
        <v>43731</v>
      </c>
      <c r="B44" s="5">
        <v>94.14</v>
      </c>
      <c r="C44" s="5">
        <v>94.14</v>
      </c>
      <c r="D44" s="5">
        <v>93.06</v>
      </c>
      <c r="E44" s="4">
        <v>51.981999999999999</v>
      </c>
    </row>
    <row r="45" spans="1:5" x14ac:dyDescent="0.25">
      <c r="A45" s="8">
        <f t="shared" ca="1" si="1"/>
        <v>43728</v>
      </c>
      <c r="B45" s="5">
        <v>96</v>
      </c>
      <c r="C45" s="5">
        <v>96</v>
      </c>
      <c r="D45" s="5">
        <v>94.21</v>
      </c>
      <c r="E45" s="4">
        <v>48.936</v>
      </c>
    </row>
    <row r="46" spans="1:5" x14ac:dyDescent="0.25">
      <c r="A46" s="8">
        <f t="shared" ca="1" si="1"/>
        <v>43727</v>
      </c>
      <c r="B46" s="5">
        <v>95.44</v>
      </c>
      <c r="C46" s="5">
        <v>96</v>
      </c>
      <c r="D46" s="5">
        <v>95.53</v>
      </c>
      <c r="E46" s="4">
        <v>55.29</v>
      </c>
    </row>
    <row r="47" spans="1:5" x14ac:dyDescent="0.25">
      <c r="A47" s="8">
        <f t="shared" ca="1" si="1"/>
        <v>43726</v>
      </c>
      <c r="B47" s="5">
        <v>95.58</v>
      </c>
      <c r="C47" s="5">
        <v>95.66</v>
      </c>
      <c r="D47" s="5">
        <v>95.49</v>
      </c>
      <c r="E47" s="4">
        <v>62.155999999999999</v>
      </c>
    </row>
    <row r="48" spans="1:5" x14ac:dyDescent="0.25">
      <c r="A48" s="8">
        <f t="shared" ca="1" si="1"/>
        <v>43725</v>
      </c>
      <c r="B48" s="5">
        <v>94.75</v>
      </c>
      <c r="C48" s="5">
        <v>95.435000000000002</v>
      </c>
      <c r="D48" s="5">
        <v>94.97</v>
      </c>
      <c r="E48" s="4">
        <v>91.486000000000004</v>
      </c>
    </row>
    <row r="49" spans="1:5" x14ac:dyDescent="0.25">
      <c r="A49" s="8">
        <f t="shared" ca="1" si="1"/>
        <v>43724</v>
      </c>
      <c r="B49" s="5">
        <v>94.68</v>
      </c>
      <c r="C49" s="5">
        <v>95.07</v>
      </c>
      <c r="D49" s="5">
        <v>94.58</v>
      </c>
      <c r="E49" s="4">
        <v>50.027999999999999</v>
      </c>
    </row>
    <row r="50" spans="1:5" x14ac:dyDescent="0.25">
      <c r="A50" s="8">
        <f t="shared" ca="1" si="1"/>
        <v>43721</v>
      </c>
      <c r="B50" s="5">
        <v>94.68</v>
      </c>
      <c r="C50" s="5">
        <v>95.07</v>
      </c>
      <c r="D50" s="5">
        <v>94.58</v>
      </c>
      <c r="E50" s="4">
        <v>50.027999999999999</v>
      </c>
    </row>
    <row r="51" spans="1:5" x14ac:dyDescent="0.25">
      <c r="A51" s="8">
        <f t="shared" ca="1" si="1"/>
        <v>43720</v>
      </c>
      <c r="B51" s="5">
        <v>93.55</v>
      </c>
      <c r="C51" s="5">
        <v>94.86</v>
      </c>
      <c r="D51" s="5">
        <v>94.31</v>
      </c>
      <c r="E51" s="4">
        <v>44.905000000000001</v>
      </c>
    </row>
    <row r="52" spans="1:5" x14ac:dyDescent="0.25">
      <c r="A52" s="8">
        <f t="shared" ca="1" si="1"/>
        <v>43719</v>
      </c>
      <c r="B52" s="5">
        <v>93.13</v>
      </c>
      <c r="C52" s="5">
        <v>93.86</v>
      </c>
      <c r="D52" s="5">
        <v>93.22</v>
      </c>
      <c r="E52" s="4">
        <v>44.722000000000001</v>
      </c>
    </row>
    <row r="53" spans="1:5" x14ac:dyDescent="0.25">
      <c r="A53" s="8">
        <f t="shared" ca="1" si="1"/>
        <v>43718</v>
      </c>
      <c r="B53" s="5">
        <v>94.94</v>
      </c>
      <c r="C53" s="5">
        <v>94.94</v>
      </c>
      <c r="D53" s="5">
        <v>93.02</v>
      </c>
      <c r="E53" s="4">
        <v>42.860999999999997</v>
      </c>
    </row>
    <row r="54" spans="1:5" x14ac:dyDescent="0.25">
      <c r="A54" s="8">
        <f t="shared" ca="1" si="1"/>
        <v>43717</v>
      </c>
      <c r="B54" s="5">
        <v>93.05</v>
      </c>
      <c r="C54" s="5">
        <v>94.364999999999995</v>
      </c>
      <c r="D54" s="5">
        <v>94.11</v>
      </c>
      <c r="E54" s="4">
        <v>57.889000000000003</v>
      </c>
    </row>
    <row r="55" spans="1:5" x14ac:dyDescent="0.25">
      <c r="A55" s="8">
        <f t="shared" ca="1" si="1"/>
        <v>43714</v>
      </c>
      <c r="B55" s="5">
        <v>94.72</v>
      </c>
      <c r="C55" s="5">
        <v>95.22</v>
      </c>
      <c r="D55" s="5">
        <v>92.76</v>
      </c>
      <c r="E55" s="4">
        <v>66.424000000000007</v>
      </c>
    </row>
    <row r="56" spans="1:5" x14ac:dyDescent="0.25">
      <c r="A56" s="8">
        <f t="shared" ca="1" si="1"/>
        <v>43713</v>
      </c>
      <c r="B56" s="5">
        <v>94.79</v>
      </c>
      <c r="C56" s="5">
        <v>95.33</v>
      </c>
      <c r="D56" s="5">
        <v>94.6</v>
      </c>
      <c r="E56" s="4">
        <v>35.054000000000002</v>
      </c>
    </row>
    <row r="57" spans="1:5" x14ac:dyDescent="0.25">
      <c r="A57" s="8">
        <f t="shared" ca="1" si="1"/>
        <v>43712</v>
      </c>
      <c r="B57" s="5">
        <v>94.57</v>
      </c>
      <c r="C57" s="5">
        <v>94.77</v>
      </c>
      <c r="D57" s="5">
        <v>94.62</v>
      </c>
      <c r="E57" s="4">
        <v>54.994</v>
      </c>
    </row>
    <row r="58" spans="1:5" x14ac:dyDescent="0.25">
      <c r="A58" s="8">
        <f t="shared" ca="1" si="1"/>
        <v>43711</v>
      </c>
      <c r="B58" s="5">
        <v>95.04</v>
      </c>
      <c r="C58" s="5">
        <v>95.59</v>
      </c>
      <c r="D58" s="5">
        <v>94.31</v>
      </c>
      <c r="E58" s="4">
        <v>54.731999999999999</v>
      </c>
    </row>
    <row r="59" spans="1:5" x14ac:dyDescent="0.25">
      <c r="A59" s="8">
        <f t="shared" ca="1" si="1"/>
        <v>43710</v>
      </c>
      <c r="B59" s="5">
        <v>95</v>
      </c>
      <c r="C59" s="5">
        <v>95.89</v>
      </c>
      <c r="D59" s="5">
        <v>95.03</v>
      </c>
      <c r="E59" s="4">
        <v>41.896000000000001</v>
      </c>
    </row>
    <row r="60" spans="1:5" x14ac:dyDescent="0.25">
      <c r="A60" s="8">
        <f t="shared" ca="1" si="1"/>
        <v>43707</v>
      </c>
      <c r="B60" s="5">
        <v>93.39</v>
      </c>
      <c r="C60" s="5">
        <v>95.96</v>
      </c>
      <c r="D60" s="5">
        <v>95.21</v>
      </c>
      <c r="E60" s="4">
        <v>61.127000000000002</v>
      </c>
    </row>
    <row r="61" spans="1:5" x14ac:dyDescent="0.25">
      <c r="A61" s="8">
        <f t="shared" ca="1" si="1"/>
        <v>43706</v>
      </c>
      <c r="B61" s="5">
        <v>92.25</v>
      </c>
      <c r="C61" s="5">
        <v>93.95</v>
      </c>
      <c r="D61" s="5">
        <v>93.21</v>
      </c>
      <c r="E61" s="4">
        <v>91.629000000000005</v>
      </c>
    </row>
    <row r="62" spans="1:5" x14ac:dyDescent="0.25">
      <c r="A62" s="8">
        <f t="shared" ca="1" si="1"/>
        <v>43705</v>
      </c>
      <c r="B62" s="5">
        <v>92.4</v>
      </c>
      <c r="C62" s="5">
        <v>92.73</v>
      </c>
      <c r="D62" s="5">
        <v>92</v>
      </c>
      <c r="E62" s="4">
        <v>47.893999999999998</v>
      </c>
    </row>
    <row r="63" spans="1:5" x14ac:dyDescent="0.25">
      <c r="A63" s="8">
        <f t="shared" ca="1" si="1"/>
        <v>43704</v>
      </c>
      <c r="B63" s="5">
        <v>92.21</v>
      </c>
      <c r="C63" s="5">
        <v>92.8</v>
      </c>
      <c r="D63" s="5">
        <v>92.71</v>
      </c>
      <c r="E63" s="4">
        <v>58.835999999999999</v>
      </c>
    </row>
    <row r="64" spans="1:5" x14ac:dyDescent="0.25">
      <c r="A64" s="8">
        <f t="shared" ca="1" si="1"/>
        <v>43703</v>
      </c>
      <c r="B64" s="5">
        <v>91.78</v>
      </c>
      <c r="C64" s="5">
        <v>92.48</v>
      </c>
      <c r="D64" s="5">
        <v>92.3</v>
      </c>
      <c r="E64" s="4">
        <v>74.816999999999993</v>
      </c>
    </row>
    <row r="65" spans="1:5" x14ac:dyDescent="0.25">
      <c r="A65" s="8">
        <f t="shared" ca="1" si="1"/>
        <v>43700</v>
      </c>
      <c r="B65" s="5">
        <v>93.6</v>
      </c>
      <c r="C65" s="5">
        <v>94.079400000000007</v>
      </c>
      <c r="D65" s="5">
        <v>91.44</v>
      </c>
      <c r="E65" s="4">
        <v>65.247</v>
      </c>
    </row>
    <row r="66" spans="1:5" x14ac:dyDescent="0.25">
      <c r="A66" s="8">
        <f t="shared" ca="1" si="1"/>
        <v>43699</v>
      </c>
      <c r="B66" s="5">
        <v>90.06</v>
      </c>
      <c r="C66" s="5">
        <v>93.09</v>
      </c>
      <c r="D66" s="5">
        <v>92.9</v>
      </c>
      <c r="E66" s="4">
        <v>103.13</v>
      </c>
    </row>
    <row r="67" spans="1:5" x14ac:dyDescent="0.25">
      <c r="A67" s="8">
        <f t="shared" ca="1" si="1"/>
        <v>43698</v>
      </c>
      <c r="B67" s="5">
        <v>90.96</v>
      </c>
      <c r="C67" s="5">
        <v>92.22</v>
      </c>
      <c r="D67" s="5">
        <v>91.12</v>
      </c>
      <c r="E67" s="4">
        <v>71.680000000000007</v>
      </c>
    </row>
    <row r="68" spans="1:5" x14ac:dyDescent="0.25">
      <c r="A68" s="8">
        <f t="shared" ca="1" si="1"/>
        <v>43697</v>
      </c>
      <c r="B68" s="5">
        <v>90.54</v>
      </c>
      <c r="C68" s="5">
        <v>91.48</v>
      </c>
      <c r="D68" s="5">
        <v>91.12</v>
      </c>
      <c r="E68" s="4">
        <v>61.213000000000001</v>
      </c>
    </row>
    <row r="69" spans="1:5" x14ac:dyDescent="0.25">
      <c r="A69" s="8">
        <f t="shared" ca="1" si="1"/>
        <v>43696</v>
      </c>
      <c r="B69" s="5">
        <v>93.55</v>
      </c>
      <c r="C69" s="5">
        <v>94.27</v>
      </c>
      <c r="D69" s="5">
        <v>90.8</v>
      </c>
      <c r="E69" s="4">
        <v>61.276000000000003</v>
      </c>
    </row>
    <row r="70" spans="1:5" x14ac:dyDescent="0.25">
      <c r="A70" s="8">
        <f t="shared" ref="A70:A133" ca="1" si="2">WORKDAY(A69,-1,0)</f>
        <v>43693</v>
      </c>
      <c r="B70" s="5">
        <v>93.89</v>
      </c>
      <c r="C70" s="5">
        <v>94.74</v>
      </c>
      <c r="D70" s="5">
        <v>93.93</v>
      </c>
      <c r="E70" s="4">
        <v>59.646999999999998</v>
      </c>
    </row>
    <row r="71" spans="1:5" x14ac:dyDescent="0.25">
      <c r="A71" s="8">
        <f t="shared" ca="1" si="2"/>
        <v>43692</v>
      </c>
      <c r="B71" s="5">
        <v>93.62</v>
      </c>
      <c r="C71" s="5">
        <v>94.65</v>
      </c>
      <c r="D71" s="5">
        <v>94.07</v>
      </c>
      <c r="E71" s="4">
        <v>57.28</v>
      </c>
    </row>
    <row r="72" spans="1:5" x14ac:dyDescent="0.25">
      <c r="A72" s="8">
        <f t="shared" ca="1" si="2"/>
        <v>43691</v>
      </c>
      <c r="B72" s="5">
        <v>94.14</v>
      </c>
      <c r="C72" s="5">
        <v>95.97</v>
      </c>
      <c r="D72" s="5">
        <v>93.46</v>
      </c>
      <c r="E72" s="4">
        <v>95.453999999999994</v>
      </c>
    </row>
    <row r="73" spans="1:5" x14ac:dyDescent="0.25">
      <c r="A73" s="8">
        <f t="shared" ca="1" si="2"/>
        <v>43690</v>
      </c>
      <c r="B73" s="5">
        <v>92.95</v>
      </c>
      <c r="C73" s="5">
        <v>94.52</v>
      </c>
      <c r="D73" s="5">
        <v>94.19</v>
      </c>
      <c r="E73" s="4">
        <v>70.197999999999993</v>
      </c>
    </row>
    <row r="74" spans="1:5" x14ac:dyDescent="0.25">
      <c r="A74" s="8">
        <f t="shared" ca="1" si="2"/>
        <v>43689</v>
      </c>
      <c r="B74" s="5">
        <v>92.88</v>
      </c>
      <c r="C74" s="5">
        <v>93.71</v>
      </c>
      <c r="D74" s="5">
        <v>93.23</v>
      </c>
      <c r="E74" s="4">
        <v>70.257999999999996</v>
      </c>
    </row>
    <row r="75" spans="1:5" x14ac:dyDescent="0.25">
      <c r="A75" s="8">
        <f t="shared" ca="1" si="2"/>
        <v>43686</v>
      </c>
      <c r="B75" s="5">
        <v>91.1</v>
      </c>
      <c r="C75" s="5">
        <v>93.06</v>
      </c>
      <c r="D75" s="5">
        <v>92.81</v>
      </c>
      <c r="E75" s="4">
        <v>77.405000000000001</v>
      </c>
    </row>
    <row r="76" spans="1:5" x14ac:dyDescent="0.25">
      <c r="A76" s="8">
        <f t="shared" ca="1" si="2"/>
        <v>43685</v>
      </c>
      <c r="B76" s="5">
        <v>91.27</v>
      </c>
      <c r="C76" s="5">
        <v>91.75</v>
      </c>
      <c r="D76" s="5">
        <v>90.69</v>
      </c>
      <c r="E76" s="4">
        <v>56.468000000000004</v>
      </c>
    </row>
    <row r="77" spans="1:5" x14ac:dyDescent="0.25">
      <c r="A77" s="8">
        <f t="shared" ca="1" si="2"/>
        <v>43684</v>
      </c>
      <c r="B77" s="5">
        <v>91.43</v>
      </c>
      <c r="C77" s="5">
        <v>91.9</v>
      </c>
      <c r="D77" s="5">
        <v>91.72</v>
      </c>
      <c r="E77" s="4">
        <v>55.808</v>
      </c>
    </row>
    <row r="78" spans="1:5" x14ac:dyDescent="0.25">
      <c r="A78" s="8">
        <f t="shared" ca="1" si="2"/>
        <v>43683</v>
      </c>
      <c r="B78" s="5">
        <v>90.45</v>
      </c>
      <c r="C78" s="5">
        <v>91.77</v>
      </c>
      <c r="D78" s="5">
        <v>91.32</v>
      </c>
      <c r="E78" s="4">
        <v>75.92</v>
      </c>
    </row>
    <row r="79" spans="1:5" x14ac:dyDescent="0.25">
      <c r="A79" s="8">
        <f t="shared" ca="1" si="2"/>
        <v>43682</v>
      </c>
      <c r="B79" s="5">
        <v>91.21</v>
      </c>
      <c r="C79" s="5">
        <v>91.69</v>
      </c>
      <c r="D79" s="5">
        <v>90.38</v>
      </c>
      <c r="E79" s="4">
        <v>62.628</v>
      </c>
    </row>
    <row r="80" spans="1:5" x14ac:dyDescent="0.25">
      <c r="A80" s="8">
        <f t="shared" ca="1" si="2"/>
        <v>43679</v>
      </c>
      <c r="B80" s="5">
        <v>91.9</v>
      </c>
      <c r="C80" s="5">
        <v>92.6</v>
      </c>
      <c r="D80" s="5">
        <v>91.07</v>
      </c>
      <c r="E80" s="4">
        <v>78.03</v>
      </c>
    </row>
    <row r="81" spans="1:5" x14ac:dyDescent="0.25">
      <c r="A81" s="8">
        <f t="shared" ca="1" si="2"/>
        <v>43678</v>
      </c>
      <c r="B81" s="5">
        <v>92.35</v>
      </c>
      <c r="C81" s="5">
        <v>92.47</v>
      </c>
      <c r="D81" s="5">
        <v>92.24</v>
      </c>
      <c r="E81" s="4">
        <v>50.636000000000003</v>
      </c>
    </row>
    <row r="82" spans="1:5" x14ac:dyDescent="0.25">
      <c r="A82" s="8">
        <f t="shared" ca="1" si="2"/>
        <v>43677</v>
      </c>
      <c r="B82" s="5">
        <v>91.88</v>
      </c>
      <c r="C82" s="5">
        <v>92.78</v>
      </c>
      <c r="D82" s="5">
        <v>92.4</v>
      </c>
      <c r="E82" s="4">
        <v>63.186</v>
      </c>
    </row>
    <row r="83" spans="1:5" x14ac:dyDescent="0.25">
      <c r="A83" s="8">
        <f t="shared" ca="1" si="2"/>
        <v>43676</v>
      </c>
      <c r="B83" s="5">
        <v>92.35</v>
      </c>
      <c r="C83" s="5">
        <v>92.39</v>
      </c>
      <c r="D83" s="5">
        <v>91.74</v>
      </c>
      <c r="E83" s="4">
        <v>50.786999999999999</v>
      </c>
    </row>
    <row r="84" spans="1:5" x14ac:dyDescent="0.25">
      <c r="A84" s="8">
        <f t="shared" ca="1" si="2"/>
        <v>43675</v>
      </c>
      <c r="B84" s="5">
        <v>93.13</v>
      </c>
      <c r="C84" s="5">
        <v>93.72</v>
      </c>
      <c r="D84" s="5">
        <v>92.68</v>
      </c>
      <c r="E84" s="4">
        <v>70.944999999999993</v>
      </c>
    </row>
    <row r="85" spans="1:5" x14ac:dyDescent="0.25">
      <c r="A85" s="8">
        <f t="shared" ca="1" si="2"/>
        <v>43672</v>
      </c>
      <c r="B85" s="5">
        <v>93.79</v>
      </c>
      <c r="C85" s="5">
        <v>94.08</v>
      </c>
      <c r="D85" s="5">
        <v>92.94</v>
      </c>
      <c r="E85" s="4">
        <v>79.334000000000003</v>
      </c>
    </row>
    <row r="86" spans="1:5" x14ac:dyDescent="0.25">
      <c r="A86" s="8">
        <f t="shared" ca="1" si="2"/>
        <v>43671</v>
      </c>
      <c r="B86" s="5">
        <v>94.06</v>
      </c>
      <c r="C86" s="5">
        <v>94.74</v>
      </c>
      <c r="D86" s="5">
        <v>93.74</v>
      </c>
      <c r="E86" s="4">
        <v>67.724999999999994</v>
      </c>
    </row>
    <row r="87" spans="1:5" x14ac:dyDescent="0.25">
      <c r="A87" s="8">
        <f t="shared" ca="1" si="2"/>
        <v>43670</v>
      </c>
      <c r="B87" s="5">
        <v>96</v>
      </c>
      <c r="C87" s="5">
        <v>96.27</v>
      </c>
      <c r="D87" s="5">
        <v>94.19</v>
      </c>
      <c r="E87" s="4">
        <v>121.82599999999999</v>
      </c>
    </row>
    <row r="88" spans="1:5" x14ac:dyDescent="0.25">
      <c r="A88" s="8">
        <f t="shared" ca="1" si="2"/>
        <v>43669</v>
      </c>
      <c r="B88" s="5">
        <v>95.14</v>
      </c>
      <c r="C88" s="5">
        <v>95.79</v>
      </c>
      <c r="D88" s="5">
        <v>95.71</v>
      </c>
      <c r="E88" s="4">
        <v>70.59</v>
      </c>
    </row>
    <row r="89" spans="1:5" x14ac:dyDescent="0.25">
      <c r="A89" s="8">
        <f t="shared" ca="1" si="2"/>
        <v>43668</v>
      </c>
      <c r="B89" s="5">
        <v>94.74</v>
      </c>
      <c r="C89" s="5">
        <v>95.82</v>
      </c>
      <c r="D89" s="5">
        <v>95.14</v>
      </c>
      <c r="E89" s="4">
        <v>89.126000000000005</v>
      </c>
    </row>
    <row r="90" spans="1:5" x14ac:dyDescent="0.25">
      <c r="A90" s="8">
        <f t="shared" ca="1" si="2"/>
        <v>43665</v>
      </c>
      <c r="B90" s="5">
        <v>94.3</v>
      </c>
      <c r="C90" s="5">
        <v>95.2</v>
      </c>
      <c r="D90" s="5">
        <v>94.86</v>
      </c>
      <c r="E90" s="4">
        <v>57.98</v>
      </c>
    </row>
    <row r="91" spans="1:5" x14ac:dyDescent="0.25">
      <c r="A91" s="8">
        <f t="shared" ca="1" si="2"/>
        <v>43664</v>
      </c>
      <c r="B91" s="5">
        <v>94.71</v>
      </c>
      <c r="C91" s="5">
        <v>95.65</v>
      </c>
      <c r="D91" s="5">
        <v>94.81</v>
      </c>
      <c r="E91" s="4">
        <v>57.98</v>
      </c>
    </row>
    <row r="92" spans="1:5" x14ac:dyDescent="0.25">
      <c r="A92" s="8">
        <f t="shared" ca="1" si="2"/>
        <v>43663</v>
      </c>
      <c r="B92" s="5">
        <v>94.71</v>
      </c>
      <c r="C92" s="5">
        <v>95.65</v>
      </c>
      <c r="D92" s="5">
        <v>94.81</v>
      </c>
      <c r="E92" s="4">
        <v>57.98</v>
      </c>
    </row>
    <row r="93" spans="1:5" x14ac:dyDescent="0.25">
      <c r="A93" s="8">
        <f t="shared" ca="1" si="2"/>
        <v>43662</v>
      </c>
      <c r="B93" s="5">
        <v>93.1</v>
      </c>
      <c r="C93" s="5">
        <v>95.2</v>
      </c>
      <c r="D93" s="5">
        <v>94.53</v>
      </c>
      <c r="E93" s="4">
        <v>87.754000000000005</v>
      </c>
    </row>
    <row r="94" spans="1:5" x14ac:dyDescent="0.25">
      <c r="A94" s="8">
        <f t="shared" ca="1" si="2"/>
        <v>43661</v>
      </c>
      <c r="B94" s="5">
        <v>94.2</v>
      </c>
      <c r="C94" s="5">
        <v>94.795000000000002</v>
      </c>
      <c r="D94" s="5">
        <v>93</v>
      </c>
      <c r="E94" s="4">
        <v>124.874</v>
      </c>
    </row>
    <row r="95" spans="1:5" x14ac:dyDescent="0.25">
      <c r="A95" s="8">
        <f t="shared" ca="1" si="2"/>
        <v>43658</v>
      </c>
      <c r="B95" s="5">
        <v>92.83</v>
      </c>
      <c r="C95" s="5">
        <v>95.06</v>
      </c>
      <c r="D95" s="5">
        <v>95.02</v>
      </c>
      <c r="E95" s="4">
        <v>644.66700000000003</v>
      </c>
    </row>
    <row r="96" spans="1:5" x14ac:dyDescent="0.25">
      <c r="A96" s="8">
        <f t="shared" ca="1" si="2"/>
        <v>43657</v>
      </c>
      <c r="B96" s="5">
        <v>92.09</v>
      </c>
      <c r="C96" s="5">
        <v>93.07</v>
      </c>
      <c r="D96" s="5">
        <v>92.9</v>
      </c>
      <c r="E96" s="4">
        <v>141.87899999999999</v>
      </c>
    </row>
    <row r="97" spans="1:5" x14ac:dyDescent="0.25">
      <c r="A97" s="8">
        <f t="shared" ca="1" si="2"/>
        <v>43656</v>
      </c>
      <c r="B97" s="5">
        <v>94.75</v>
      </c>
      <c r="C97" s="5">
        <v>94.81</v>
      </c>
      <c r="D97" s="5">
        <v>91.84</v>
      </c>
      <c r="E97" s="4">
        <v>113.015</v>
      </c>
    </row>
    <row r="98" spans="1:5" x14ac:dyDescent="0.25">
      <c r="A98" s="8">
        <f t="shared" ca="1" si="2"/>
        <v>43655</v>
      </c>
      <c r="B98" s="5">
        <v>94.62</v>
      </c>
      <c r="C98" s="5">
        <v>95.66</v>
      </c>
      <c r="D98" s="5">
        <v>94.67</v>
      </c>
      <c r="E98" s="4">
        <v>60.595999999999997</v>
      </c>
    </row>
    <row r="99" spans="1:5" x14ac:dyDescent="0.25">
      <c r="A99" s="8">
        <f t="shared" ca="1" si="2"/>
        <v>43654</v>
      </c>
      <c r="B99" s="5">
        <v>95.11</v>
      </c>
      <c r="C99" s="5">
        <v>95.32</v>
      </c>
      <c r="D99" s="5">
        <v>94.53</v>
      </c>
      <c r="E99" s="4">
        <v>89.722999999999999</v>
      </c>
    </row>
    <row r="100" spans="1:5" x14ac:dyDescent="0.25">
      <c r="A100" s="8">
        <f t="shared" ca="1" si="2"/>
        <v>43651</v>
      </c>
      <c r="B100" s="5">
        <v>95.2</v>
      </c>
      <c r="C100" s="5">
        <v>95.24</v>
      </c>
      <c r="D100" s="5">
        <v>94.49</v>
      </c>
      <c r="E100" s="4">
        <v>148.535</v>
      </c>
    </row>
    <row r="101" spans="1:5" x14ac:dyDescent="0.25">
      <c r="A101" s="8">
        <f t="shared" ca="1" si="2"/>
        <v>43650</v>
      </c>
      <c r="B101" s="5">
        <v>95.67</v>
      </c>
      <c r="C101" s="5">
        <v>95.99</v>
      </c>
      <c r="D101" s="5">
        <v>95.49</v>
      </c>
      <c r="E101" s="4">
        <v>66.962000000000003</v>
      </c>
    </row>
    <row r="102" spans="1:5" x14ac:dyDescent="0.25">
      <c r="A102" s="8">
        <f t="shared" ca="1" si="2"/>
        <v>43649</v>
      </c>
      <c r="B102" s="5">
        <v>92.98</v>
      </c>
      <c r="C102" s="5">
        <v>94.86</v>
      </c>
      <c r="D102" s="5">
        <v>94.72</v>
      </c>
      <c r="E102" s="4">
        <v>63.764000000000003</v>
      </c>
    </row>
    <row r="103" spans="1:5" x14ac:dyDescent="0.25">
      <c r="A103" s="8">
        <f t="shared" ca="1" si="2"/>
        <v>43648</v>
      </c>
      <c r="B103" s="5">
        <v>94.19</v>
      </c>
      <c r="C103" s="5">
        <v>94.19</v>
      </c>
      <c r="D103" s="5">
        <v>92.95</v>
      </c>
      <c r="E103" s="4">
        <v>62.151000000000003</v>
      </c>
    </row>
    <row r="104" spans="1:5" x14ac:dyDescent="0.25">
      <c r="A104" s="8">
        <f t="shared" ca="1" si="2"/>
        <v>43647</v>
      </c>
      <c r="B104" s="5">
        <v>93.9</v>
      </c>
      <c r="C104" s="5">
        <v>94.95</v>
      </c>
      <c r="D104" s="5">
        <v>93.63</v>
      </c>
      <c r="E104" s="4">
        <v>52.344000000000001</v>
      </c>
    </row>
    <row r="105" spans="1:5" x14ac:dyDescent="0.25">
      <c r="A105" s="8">
        <f t="shared" ca="1" si="2"/>
        <v>43644</v>
      </c>
      <c r="B105" s="5">
        <v>93.82</v>
      </c>
      <c r="C105" s="5">
        <v>94.4726</v>
      </c>
      <c r="D105" s="5">
        <v>93.64</v>
      </c>
      <c r="E105" s="4">
        <v>34.232999999999997</v>
      </c>
    </row>
    <row r="106" spans="1:5" x14ac:dyDescent="0.25">
      <c r="A106" s="8">
        <f t="shared" ca="1" si="2"/>
        <v>43643</v>
      </c>
      <c r="B106" s="5">
        <v>94.81</v>
      </c>
      <c r="C106" s="5">
        <v>95.04</v>
      </c>
      <c r="D106" s="5">
        <v>93.73</v>
      </c>
      <c r="E106" s="4">
        <v>46.77</v>
      </c>
    </row>
    <row r="107" spans="1:5" x14ac:dyDescent="0.25">
      <c r="A107" s="8">
        <f t="shared" ca="1" si="2"/>
        <v>43642</v>
      </c>
      <c r="B107" s="5">
        <v>92.05</v>
      </c>
      <c r="C107" s="5">
        <v>95.09</v>
      </c>
      <c r="D107" s="5">
        <v>94.7</v>
      </c>
      <c r="E107" s="4">
        <v>63.216999999999999</v>
      </c>
    </row>
    <row r="108" spans="1:5" x14ac:dyDescent="0.25">
      <c r="A108" s="8">
        <f t="shared" ca="1" si="2"/>
        <v>43641</v>
      </c>
      <c r="B108" s="5">
        <v>92.56</v>
      </c>
      <c r="C108" s="5">
        <v>93.1</v>
      </c>
      <c r="D108" s="5">
        <v>91.82</v>
      </c>
      <c r="E108" s="4">
        <v>37.366999999999997</v>
      </c>
    </row>
    <row r="109" spans="1:5" x14ac:dyDescent="0.25">
      <c r="A109" s="8">
        <f t="shared" ca="1" si="2"/>
        <v>43640</v>
      </c>
      <c r="B109" s="5">
        <v>93.7</v>
      </c>
      <c r="C109" s="5">
        <v>93.7</v>
      </c>
      <c r="D109" s="5">
        <v>92.63</v>
      </c>
      <c r="E109" s="4">
        <v>25.391999999999999</v>
      </c>
    </row>
    <row r="110" spans="1:5" x14ac:dyDescent="0.25">
      <c r="A110" s="8">
        <f t="shared" ca="1" si="2"/>
        <v>43637</v>
      </c>
      <c r="B110" s="5">
        <v>94.47</v>
      </c>
      <c r="C110" s="5">
        <v>95.08</v>
      </c>
      <c r="D110" s="5">
        <v>93.76</v>
      </c>
      <c r="E110" s="4">
        <v>50.484000000000002</v>
      </c>
    </row>
    <row r="111" spans="1:5" x14ac:dyDescent="0.25">
      <c r="A111" s="8">
        <f t="shared" ca="1" si="2"/>
        <v>43636</v>
      </c>
      <c r="B111" s="5">
        <v>93.99</v>
      </c>
      <c r="C111" s="5">
        <v>95</v>
      </c>
      <c r="D111" s="5">
        <v>93.62</v>
      </c>
      <c r="E111" s="4">
        <v>43.932000000000002</v>
      </c>
    </row>
    <row r="112" spans="1:5" x14ac:dyDescent="0.25">
      <c r="A112" s="8">
        <f t="shared" ca="1" si="2"/>
        <v>43635</v>
      </c>
      <c r="B112" s="5">
        <v>92.97</v>
      </c>
      <c r="C112" s="5">
        <v>94.64</v>
      </c>
      <c r="D112" s="5">
        <v>94.05</v>
      </c>
      <c r="E112" s="4">
        <v>52.901000000000003</v>
      </c>
    </row>
    <row r="113" spans="1:5" x14ac:dyDescent="0.25">
      <c r="A113" s="8">
        <f t="shared" ca="1" si="2"/>
        <v>43634</v>
      </c>
      <c r="B113" s="5">
        <v>92.93</v>
      </c>
      <c r="C113" s="5">
        <v>92.974999999999994</v>
      </c>
      <c r="D113" s="5">
        <v>92.77</v>
      </c>
      <c r="E113" s="4">
        <v>37.866</v>
      </c>
    </row>
    <row r="114" spans="1:5" x14ac:dyDescent="0.25">
      <c r="A114" s="8">
        <f t="shared" ca="1" si="2"/>
        <v>43633</v>
      </c>
      <c r="B114" s="5">
        <v>91.45</v>
      </c>
      <c r="C114" s="5">
        <v>92.71</v>
      </c>
      <c r="D114" s="5">
        <v>92.69</v>
      </c>
      <c r="E114" s="4">
        <v>75.692999999999998</v>
      </c>
    </row>
    <row r="115" spans="1:5" x14ac:dyDescent="0.25">
      <c r="A115" s="8">
        <f t="shared" ca="1" si="2"/>
        <v>43630</v>
      </c>
      <c r="B115" s="5">
        <v>89.54</v>
      </c>
      <c r="C115" s="5">
        <v>90.86</v>
      </c>
      <c r="D115" s="5">
        <v>90.78</v>
      </c>
      <c r="E115" s="4">
        <v>36.581000000000003</v>
      </c>
    </row>
    <row r="116" spans="1:5" x14ac:dyDescent="0.25">
      <c r="A116" s="8">
        <f t="shared" ca="1" si="2"/>
        <v>43629</v>
      </c>
      <c r="B116" s="5">
        <v>90.59</v>
      </c>
      <c r="C116" s="5">
        <v>91.36</v>
      </c>
      <c r="D116" s="5">
        <v>89.48</v>
      </c>
      <c r="E116" s="4">
        <v>58.936</v>
      </c>
    </row>
    <row r="117" spans="1:5" x14ac:dyDescent="0.25">
      <c r="A117" s="8">
        <f t="shared" ca="1" si="2"/>
        <v>43628</v>
      </c>
      <c r="B117" s="5">
        <v>93</v>
      </c>
      <c r="C117" s="5">
        <v>93.49</v>
      </c>
      <c r="D117" s="5">
        <v>90.46</v>
      </c>
      <c r="E117" s="4">
        <v>56.710999999999999</v>
      </c>
    </row>
    <row r="118" spans="1:5" x14ac:dyDescent="0.25">
      <c r="A118" s="8">
        <f t="shared" ca="1" si="2"/>
        <v>43627</v>
      </c>
      <c r="B118" s="5">
        <v>94.11</v>
      </c>
      <c r="C118" s="5">
        <v>94.75</v>
      </c>
      <c r="D118" s="5">
        <v>92.72</v>
      </c>
      <c r="E118" s="4">
        <v>50.640999999999998</v>
      </c>
    </row>
    <row r="119" spans="1:5" x14ac:dyDescent="0.25">
      <c r="A119" s="8">
        <f t="shared" ca="1" si="2"/>
        <v>43626</v>
      </c>
      <c r="B119" s="5">
        <v>94.38</v>
      </c>
      <c r="C119" s="5">
        <v>95.17</v>
      </c>
      <c r="D119" s="5">
        <v>94</v>
      </c>
      <c r="E119" s="4">
        <v>46.265000000000001</v>
      </c>
    </row>
    <row r="120" spans="1:5" x14ac:dyDescent="0.25">
      <c r="A120" s="8">
        <f t="shared" ca="1" si="2"/>
        <v>43623</v>
      </c>
      <c r="B120" s="5">
        <v>94.38</v>
      </c>
      <c r="C120" s="5">
        <v>95.17</v>
      </c>
      <c r="D120" s="5">
        <v>94</v>
      </c>
      <c r="E120" s="4">
        <v>46.265000000000001</v>
      </c>
    </row>
    <row r="121" spans="1:5" x14ac:dyDescent="0.25">
      <c r="A121" s="8">
        <f t="shared" ca="1" si="2"/>
        <v>43622</v>
      </c>
      <c r="B121" s="5">
        <v>93.84</v>
      </c>
      <c r="C121" s="5">
        <v>94.25</v>
      </c>
      <c r="D121" s="5">
        <v>94.25</v>
      </c>
      <c r="E121" s="4">
        <v>47.405999999999999</v>
      </c>
    </row>
    <row r="122" spans="1:5" x14ac:dyDescent="0.25">
      <c r="A122" s="8">
        <f t="shared" ca="1" si="2"/>
        <v>43621</v>
      </c>
      <c r="B122" s="5">
        <v>93.45</v>
      </c>
      <c r="C122" s="5">
        <v>94.61</v>
      </c>
      <c r="D122" s="5">
        <v>93.97</v>
      </c>
      <c r="E122" s="4">
        <v>40.505000000000003</v>
      </c>
    </row>
    <row r="123" spans="1:5" x14ac:dyDescent="0.25">
      <c r="A123" s="8">
        <f t="shared" ca="1" si="2"/>
        <v>43620</v>
      </c>
      <c r="B123" s="5">
        <v>92.87</v>
      </c>
      <c r="C123" s="5">
        <v>93.95</v>
      </c>
      <c r="D123" s="5">
        <v>93.35</v>
      </c>
      <c r="E123" s="4">
        <v>43.792000000000002</v>
      </c>
    </row>
    <row r="124" spans="1:5" x14ac:dyDescent="0.25">
      <c r="A124" s="8">
        <f t="shared" ca="1" si="2"/>
        <v>43619</v>
      </c>
      <c r="B124" s="5">
        <v>93.1</v>
      </c>
      <c r="C124" s="5">
        <v>94.34</v>
      </c>
      <c r="D124" s="5">
        <v>92.85</v>
      </c>
      <c r="E124" s="4">
        <v>49.231999999999999</v>
      </c>
    </row>
    <row r="125" spans="1:5" x14ac:dyDescent="0.25">
      <c r="A125" s="8">
        <f t="shared" ca="1" si="2"/>
        <v>43616</v>
      </c>
      <c r="B125" s="5">
        <v>94</v>
      </c>
      <c r="C125" s="5">
        <v>94.95</v>
      </c>
      <c r="D125" s="5">
        <v>93.91</v>
      </c>
      <c r="E125" s="4">
        <v>37.432000000000002</v>
      </c>
    </row>
    <row r="126" spans="1:5" x14ac:dyDescent="0.25">
      <c r="A126" s="8">
        <f t="shared" ca="1" si="2"/>
        <v>43615</v>
      </c>
      <c r="B126" s="5">
        <v>93.47</v>
      </c>
      <c r="C126" s="5">
        <v>94.6</v>
      </c>
      <c r="D126" s="5">
        <v>94.2</v>
      </c>
      <c r="E126" s="4">
        <v>35.768999999999998</v>
      </c>
    </row>
    <row r="127" spans="1:5" x14ac:dyDescent="0.25">
      <c r="A127" s="8">
        <f t="shared" ca="1" si="2"/>
        <v>43614</v>
      </c>
      <c r="B127" s="5">
        <v>93.57</v>
      </c>
      <c r="C127" s="5">
        <v>93.75</v>
      </c>
      <c r="D127" s="5">
        <v>93.38</v>
      </c>
      <c r="E127" s="4">
        <v>46.497</v>
      </c>
    </row>
    <row r="128" spans="1:5" x14ac:dyDescent="0.25">
      <c r="A128" s="8">
        <f t="shared" ca="1" si="2"/>
        <v>43613</v>
      </c>
      <c r="B128" s="5">
        <v>95.38</v>
      </c>
      <c r="C128" s="5">
        <v>95.594999999999999</v>
      </c>
      <c r="D128" s="5">
        <v>93.85</v>
      </c>
      <c r="E128" s="4">
        <v>43.33</v>
      </c>
    </row>
    <row r="129" spans="1:5" x14ac:dyDescent="0.25">
      <c r="A129" s="8">
        <f t="shared" ca="1" si="2"/>
        <v>43612</v>
      </c>
      <c r="B129" s="5">
        <v>93.48</v>
      </c>
      <c r="C129" s="5">
        <v>95.48</v>
      </c>
      <c r="D129" s="5">
        <v>95.25</v>
      </c>
      <c r="E129" s="4">
        <v>47.886000000000003</v>
      </c>
    </row>
    <row r="130" spans="1:5" x14ac:dyDescent="0.25">
      <c r="A130" s="8">
        <f t="shared" ca="1" si="2"/>
        <v>43609</v>
      </c>
      <c r="B130" s="5">
        <v>92.01</v>
      </c>
      <c r="C130" s="5">
        <v>94.46</v>
      </c>
      <c r="D130" s="5">
        <v>93.97</v>
      </c>
      <c r="E130" s="4">
        <v>56.511000000000003</v>
      </c>
    </row>
    <row r="131" spans="1:5" x14ac:dyDescent="0.25">
      <c r="A131" s="8">
        <f t="shared" ca="1" si="2"/>
        <v>43608</v>
      </c>
      <c r="B131" s="5">
        <v>92.9</v>
      </c>
      <c r="C131" s="5">
        <v>92.94</v>
      </c>
      <c r="D131" s="5">
        <v>92.1</v>
      </c>
      <c r="E131" s="4">
        <v>60.866999999999997</v>
      </c>
    </row>
    <row r="132" spans="1:5" x14ac:dyDescent="0.25">
      <c r="A132" s="8">
        <f t="shared" ca="1" si="2"/>
        <v>43607</v>
      </c>
      <c r="B132" s="5">
        <v>92.5</v>
      </c>
      <c r="C132" s="5">
        <v>94.23</v>
      </c>
      <c r="D132" s="5">
        <v>93.14</v>
      </c>
      <c r="E132" s="4">
        <v>87.959000000000003</v>
      </c>
    </row>
    <row r="133" spans="1:5" x14ac:dyDescent="0.25">
      <c r="A133" s="8">
        <f t="shared" ca="1" si="2"/>
        <v>43606</v>
      </c>
      <c r="B133" s="5">
        <v>94.41</v>
      </c>
      <c r="C133" s="5">
        <v>94.95</v>
      </c>
      <c r="D133" s="5">
        <v>92.22</v>
      </c>
      <c r="E133" s="4">
        <v>65.34</v>
      </c>
    </row>
    <row r="134" spans="1:5" x14ac:dyDescent="0.25">
      <c r="A134" s="8">
        <f t="shared" ref="A134:A197" ca="1" si="3">WORKDAY(A133,-1,0)</f>
        <v>43605</v>
      </c>
      <c r="B134" s="5">
        <v>93.55</v>
      </c>
      <c r="C134" s="5">
        <v>95.35</v>
      </c>
      <c r="D134" s="5">
        <v>94.61</v>
      </c>
      <c r="E134" s="4">
        <v>56.32</v>
      </c>
    </row>
    <row r="135" spans="1:5" x14ac:dyDescent="0.25">
      <c r="A135" s="8">
        <f t="shared" ca="1" si="3"/>
        <v>43602</v>
      </c>
      <c r="B135" s="5">
        <v>91.56</v>
      </c>
      <c r="C135" s="5">
        <v>94.364999999999995</v>
      </c>
      <c r="D135" s="5">
        <v>94.2</v>
      </c>
      <c r="E135" s="4">
        <v>38.451999999999998</v>
      </c>
    </row>
    <row r="136" spans="1:5" x14ac:dyDescent="0.25">
      <c r="A136" s="8">
        <f t="shared" ca="1" si="3"/>
        <v>43601</v>
      </c>
      <c r="B136" s="5">
        <v>91.86</v>
      </c>
      <c r="C136" s="5">
        <v>92.7</v>
      </c>
      <c r="D136" s="5">
        <v>91.44</v>
      </c>
      <c r="E136" s="4">
        <v>47.37</v>
      </c>
    </row>
    <row r="137" spans="1:5" x14ac:dyDescent="0.25">
      <c r="A137" s="8">
        <f t="shared" ca="1" si="3"/>
        <v>43600</v>
      </c>
      <c r="B137" s="5">
        <v>92.78</v>
      </c>
      <c r="C137" s="5">
        <v>92.83</v>
      </c>
      <c r="D137" s="5">
        <v>91.97</v>
      </c>
      <c r="E137" s="4">
        <v>64.826999999999998</v>
      </c>
    </row>
    <row r="138" spans="1:5" x14ac:dyDescent="0.25">
      <c r="A138" s="8">
        <f t="shared" ca="1" si="3"/>
        <v>43599</v>
      </c>
      <c r="B138" s="5">
        <v>92.17</v>
      </c>
      <c r="C138" s="5">
        <v>92.853200000000001</v>
      </c>
      <c r="D138" s="5">
        <v>92.64</v>
      </c>
      <c r="E138" s="4">
        <v>69.679000000000002</v>
      </c>
    </row>
    <row r="139" spans="1:5" x14ac:dyDescent="0.25">
      <c r="A139" s="8">
        <f t="shared" ca="1" si="3"/>
        <v>43598</v>
      </c>
      <c r="B139" s="5">
        <v>91.94</v>
      </c>
      <c r="C139" s="5">
        <v>92.889899999999997</v>
      </c>
      <c r="D139" s="5">
        <v>92.01</v>
      </c>
      <c r="E139" s="4">
        <v>31.768999999999998</v>
      </c>
    </row>
    <row r="140" spans="1:5" x14ac:dyDescent="0.25">
      <c r="A140" s="8">
        <f t="shared" ca="1" si="3"/>
        <v>43595</v>
      </c>
      <c r="B140" s="5">
        <v>92.58</v>
      </c>
      <c r="C140" s="5">
        <v>93.344999999999999</v>
      </c>
      <c r="D140" s="5">
        <v>92.19</v>
      </c>
      <c r="E140" s="4">
        <v>55.372999999999998</v>
      </c>
    </row>
    <row r="141" spans="1:5" x14ac:dyDescent="0.25">
      <c r="A141" s="8">
        <f t="shared" ca="1" si="3"/>
        <v>43594</v>
      </c>
      <c r="B141" s="5">
        <v>91.76</v>
      </c>
      <c r="C141" s="5">
        <v>92.48</v>
      </c>
      <c r="D141" s="5">
        <v>92.47</v>
      </c>
      <c r="E141" s="4">
        <v>56.665999999999997</v>
      </c>
    </row>
    <row r="142" spans="1:5" x14ac:dyDescent="0.25">
      <c r="A142" s="8">
        <f t="shared" ca="1" si="3"/>
        <v>43593</v>
      </c>
      <c r="B142" s="5">
        <v>91.31</v>
      </c>
      <c r="C142" s="5">
        <v>92.63</v>
      </c>
      <c r="D142" s="5">
        <v>92.41</v>
      </c>
      <c r="E142" s="4">
        <v>36.119</v>
      </c>
    </row>
    <row r="143" spans="1:5" x14ac:dyDescent="0.25">
      <c r="A143" s="8">
        <f t="shared" ca="1" si="3"/>
        <v>43592</v>
      </c>
      <c r="B143" s="5">
        <v>90.3</v>
      </c>
      <c r="C143" s="5">
        <v>91.75</v>
      </c>
      <c r="D143" s="5">
        <v>91.11</v>
      </c>
      <c r="E143" s="4">
        <v>26.710999999999999</v>
      </c>
    </row>
    <row r="144" spans="1:5" x14ac:dyDescent="0.25">
      <c r="A144" s="8">
        <f t="shared" ca="1" si="3"/>
        <v>43591</v>
      </c>
      <c r="B144" s="5">
        <v>90.2</v>
      </c>
      <c r="C144" s="5">
        <v>91.14</v>
      </c>
      <c r="D144" s="5">
        <v>90.35</v>
      </c>
      <c r="E144" s="4">
        <v>34.476999999999997</v>
      </c>
    </row>
    <row r="145" spans="1:5" x14ac:dyDescent="0.25">
      <c r="A145" s="8">
        <f t="shared" ca="1" si="3"/>
        <v>43588</v>
      </c>
      <c r="B145" s="5">
        <v>89.8</v>
      </c>
      <c r="C145" s="5">
        <v>91.1</v>
      </c>
      <c r="D145" s="5">
        <v>90.38</v>
      </c>
      <c r="E145" s="4">
        <v>24.335000000000001</v>
      </c>
    </row>
    <row r="146" spans="1:5" x14ac:dyDescent="0.25">
      <c r="A146" s="8">
        <f t="shared" ca="1" si="3"/>
        <v>43587</v>
      </c>
      <c r="B146" s="5">
        <v>89.8</v>
      </c>
      <c r="C146" s="5">
        <v>91.1</v>
      </c>
      <c r="D146" s="5">
        <v>90.38</v>
      </c>
      <c r="E146" s="4">
        <v>24.335000000000001</v>
      </c>
    </row>
    <row r="147" spans="1:5" x14ac:dyDescent="0.25">
      <c r="A147" s="8">
        <f t="shared" ca="1" si="3"/>
        <v>43586</v>
      </c>
      <c r="B147" s="5">
        <v>91.78</v>
      </c>
      <c r="C147" s="5">
        <v>91.78</v>
      </c>
      <c r="D147" s="5">
        <v>90.19</v>
      </c>
      <c r="E147" s="4">
        <v>33.164999999999999</v>
      </c>
    </row>
    <row r="148" spans="1:5" x14ac:dyDescent="0.25">
      <c r="A148" s="8">
        <f t="shared" ca="1" si="3"/>
        <v>43585</v>
      </c>
      <c r="B148" s="5">
        <v>92.74</v>
      </c>
      <c r="C148" s="5">
        <v>92.98</v>
      </c>
      <c r="D148" s="5">
        <v>91.5</v>
      </c>
      <c r="E148" s="4">
        <v>42.851999999999997</v>
      </c>
    </row>
    <row r="149" spans="1:5" x14ac:dyDescent="0.25">
      <c r="A149" s="8">
        <f t="shared" ca="1" si="3"/>
        <v>43584</v>
      </c>
      <c r="B149" s="5">
        <v>92.81</v>
      </c>
      <c r="C149" s="5">
        <v>93.75</v>
      </c>
      <c r="D149" s="5">
        <v>92.68</v>
      </c>
      <c r="E149" s="4">
        <v>26.984999999999999</v>
      </c>
    </row>
    <row r="150" spans="1:5" x14ac:dyDescent="0.25">
      <c r="A150" s="8">
        <f t="shared" ca="1" si="3"/>
        <v>43581</v>
      </c>
      <c r="B150" s="5">
        <v>92</v>
      </c>
      <c r="C150" s="5">
        <v>92.75</v>
      </c>
      <c r="D150" s="5">
        <v>92.41</v>
      </c>
      <c r="E150" s="4">
        <v>34.627000000000002</v>
      </c>
    </row>
    <row r="151" spans="1:5" x14ac:dyDescent="0.25">
      <c r="A151" s="8">
        <f t="shared" ca="1" si="3"/>
        <v>43580</v>
      </c>
      <c r="B151" s="5">
        <v>91.91</v>
      </c>
      <c r="C151" s="5">
        <v>92.33</v>
      </c>
      <c r="D151" s="5">
        <v>92.18</v>
      </c>
      <c r="E151" s="4">
        <v>43.457000000000001</v>
      </c>
    </row>
    <row r="152" spans="1:5" x14ac:dyDescent="0.25">
      <c r="A152" s="8">
        <f t="shared" ca="1" si="3"/>
        <v>43579</v>
      </c>
      <c r="B152" s="5">
        <v>91.17</v>
      </c>
      <c r="C152" s="5">
        <v>92.52</v>
      </c>
      <c r="D152" s="5">
        <v>91.91</v>
      </c>
      <c r="E152" s="4">
        <v>29.239000000000001</v>
      </c>
    </row>
    <row r="153" spans="1:5" x14ac:dyDescent="0.25">
      <c r="A153" s="8">
        <f t="shared" ca="1" si="3"/>
        <v>43578</v>
      </c>
      <c r="B153" s="5">
        <v>91.25</v>
      </c>
      <c r="C153" s="5">
        <v>91.83</v>
      </c>
      <c r="D153" s="5">
        <v>91.01</v>
      </c>
      <c r="E153" s="4">
        <v>56.249000000000002</v>
      </c>
    </row>
    <row r="154" spans="1:5" x14ac:dyDescent="0.25">
      <c r="A154" s="8">
        <f t="shared" ca="1" si="3"/>
        <v>43577</v>
      </c>
      <c r="B154" s="5">
        <v>91.98</v>
      </c>
      <c r="C154" s="5">
        <v>92.66</v>
      </c>
      <c r="D154" s="5">
        <v>90.92</v>
      </c>
      <c r="E154" s="4">
        <v>36.374000000000002</v>
      </c>
    </row>
    <row r="155" spans="1:5" x14ac:dyDescent="0.25">
      <c r="A155" s="8">
        <f t="shared" ca="1" si="3"/>
        <v>43574</v>
      </c>
      <c r="B155" s="5">
        <v>90.51</v>
      </c>
      <c r="C155" s="5">
        <v>92.97</v>
      </c>
      <c r="D155" s="5">
        <v>92.58</v>
      </c>
      <c r="E155" s="4">
        <v>139.03100000000001</v>
      </c>
    </row>
    <row r="156" spans="1:5" x14ac:dyDescent="0.25">
      <c r="A156" s="8">
        <f t="shared" ca="1" si="3"/>
        <v>43573</v>
      </c>
      <c r="B156" s="5">
        <v>91.11</v>
      </c>
      <c r="C156" s="5">
        <v>91.29</v>
      </c>
      <c r="D156" s="5">
        <v>90.39</v>
      </c>
      <c r="E156" s="4">
        <v>31.164000000000001</v>
      </c>
    </row>
    <row r="157" spans="1:5" x14ac:dyDescent="0.25">
      <c r="A157" s="8">
        <f t="shared" ca="1" si="3"/>
        <v>43572</v>
      </c>
      <c r="B157" s="5">
        <v>89.48</v>
      </c>
      <c r="C157" s="5">
        <v>91.64</v>
      </c>
      <c r="D157" s="5">
        <v>90.88</v>
      </c>
      <c r="E157" s="4">
        <v>31.062000000000001</v>
      </c>
    </row>
    <row r="158" spans="1:5" x14ac:dyDescent="0.25">
      <c r="A158" s="8">
        <f t="shared" ca="1" si="3"/>
        <v>43571</v>
      </c>
      <c r="B158" s="5">
        <v>90.6</v>
      </c>
      <c r="C158" s="5">
        <v>90.6</v>
      </c>
      <c r="D158" s="5">
        <v>89.28</v>
      </c>
      <c r="E158" s="4">
        <v>78.846000000000004</v>
      </c>
    </row>
    <row r="159" spans="1:5" x14ac:dyDescent="0.25">
      <c r="A159" s="8">
        <f t="shared" ca="1" si="3"/>
        <v>43570</v>
      </c>
      <c r="B159" s="5">
        <v>91.48</v>
      </c>
      <c r="C159" s="5">
        <v>91.48</v>
      </c>
      <c r="D159" s="5">
        <v>90.33</v>
      </c>
      <c r="E159" s="4">
        <v>64.408000000000001</v>
      </c>
    </row>
    <row r="160" spans="1:5" x14ac:dyDescent="0.25">
      <c r="A160" s="8">
        <f t="shared" ca="1" si="3"/>
        <v>43567</v>
      </c>
      <c r="B160" s="5">
        <v>91.22</v>
      </c>
      <c r="C160" s="5">
        <v>91.84</v>
      </c>
      <c r="D160" s="5">
        <v>91.21</v>
      </c>
      <c r="E160" s="4">
        <v>132.55699999999999</v>
      </c>
    </row>
    <row r="161" spans="1:5" x14ac:dyDescent="0.25">
      <c r="A161" s="8">
        <f t="shared" ca="1" si="3"/>
        <v>43566</v>
      </c>
      <c r="B161" s="5">
        <v>92.76</v>
      </c>
      <c r="C161" s="5">
        <v>92.76</v>
      </c>
      <c r="D161" s="5">
        <v>91.16</v>
      </c>
      <c r="E161" s="4">
        <v>43.856999999999999</v>
      </c>
    </row>
    <row r="162" spans="1:5" x14ac:dyDescent="0.25">
      <c r="A162" s="8">
        <f t="shared" ca="1" si="3"/>
        <v>43565</v>
      </c>
      <c r="B162" s="5">
        <v>92.73</v>
      </c>
      <c r="C162" s="5">
        <v>93.07</v>
      </c>
      <c r="D162" s="5">
        <v>92.66</v>
      </c>
      <c r="E162" s="4">
        <v>39.380000000000003</v>
      </c>
    </row>
    <row r="163" spans="1:5" x14ac:dyDescent="0.25">
      <c r="A163" s="8">
        <f t="shared" ca="1" si="3"/>
        <v>43564</v>
      </c>
      <c r="B163" s="5">
        <v>92.67</v>
      </c>
      <c r="C163" s="5">
        <v>93.629900000000006</v>
      </c>
      <c r="D163" s="5">
        <v>92.82</v>
      </c>
      <c r="E163" s="4">
        <v>34.216000000000001</v>
      </c>
    </row>
    <row r="164" spans="1:5" x14ac:dyDescent="0.25">
      <c r="A164" s="8">
        <f t="shared" ca="1" si="3"/>
        <v>43563</v>
      </c>
      <c r="B164" s="5">
        <v>92.27</v>
      </c>
      <c r="C164" s="5">
        <v>92.92</v>
      </c>
      <c r="D164" s="5">
        <v>92.49</v>
      </c>
      <c r="E164" s="4">
        <v>63.151000000000003</v>
      </c>
    </row>
    <row r="165" spans="1:5" x14ac:dyDescent="0.25">
      <c r="A165" s="8">
        <f t="shared" ca="1" si="3"/>
        <v>43560</v>
      </c>
      <c r="B165" s="5">
        <v>93.2</v>
      </c>
      <c r="C165" s="5">
        <v>94.32</v>
      </c>
      <c r="D165" s="5">
        <v>92.19</v>
      </c>
      <c r="E165" s="4">
        <v>37.747999999999998</v>
      </c>
    </row>
    <row r="166" spans="1:5" x14ac:dyDescent="0.25">
      <c r="A166" s="8">
        <f t="shared" ca="1" si="3"/>
        <v>43559</v>
      </c>
      <c r="B166" s="5">
        <v>91.78</v>
      </c>
      <c r="C166" s="5">
        <v>93.92</v>
      </c>
      <c r="D166" s="5">
        <v>93.2</v>
      </c>
      <c r="E166" s="4">
        <v>54.12</v>
      </c>
    </row>
    <row r="167" spans="1:5" x14ac:dyDescent="0.25">
      <c r="A167" s="8">
        <f t="shared" ca="1" si="3"/>
        <v>43558</v>
      </c>
      <c r="B167" s="5">
        <v>91.7</v>
      </c>
      <c r="C167" s="5">
        <v>93.09</v>
      </c>
      <c r="D167" s="5">
        <v>91.81</v>
      </c>
      <c r="E167" s="4">
        <v>68.558999999999997</v>
      </c>
    </row>
    <row r="168" spans="1:5" x14ac:dyDescent="0.25">
      <c r="A168" s="8">
        <f t="shared" ca="1" si="3"/>
        <v>43557</v>
      </c>
      <c r="B168" s="5">
        <v>92.84</v>
      </c>
      <c r="C168" s="5">
        <v>92.84</v>
      </c>
      <c r="D168" s="5">
        <v>91.6</v>
      </c>
      <c r="E168" s="4">
        <v>26.954000000000001</v>
      </c>
    </row>
    <row r="169" spans="1:5" x14ac:dyDescent="0.25">
      <c r="A169" s="8">
        <f t="shared" ca="1" si="3"/>
        <v>43556</v>
      </c>
      <c r="B169" s="5">
        <v>92.27</v>
      </c>
      <c r="C169" s="5">
        <v>93.144999999999996</v>
      </c>
      <c r="D169" s="5">
        <v>92.85</v>
      </c>
      <c r="E169" s="4">
        <v>21.824000000000002</v>
      </c>
    </row>
    <row r="170" spans="1:5" x14ac:dyDescent="0.25">
      <c r="A170" s="8">
        <f t="shared" ca="1" si="3"/>
        <v>43553</v>
      </c>
      <c r="B170" s="5">
        <v>93.25</v>
      </c>
      <c r="C170" s="5">
        <v>93.94</v>
      </c>
      <c r="D170" s="5">
        <v>92.36</v>
      </c>
      <c r="E170" s="4">
        <v>106.355</v>
      </c>
    </row>
    <row r="171" spans="1:5" x14ac:dyDescent="0.25">
      <c r="A171" s="8">
        <f t="shared" ca="1" si="3"/>
        <v>43552</v>
      </c>
      <c r="B171" s="5">
        <v>93.09</v>
      </c>
      <c r="C171" s="5">
        <v>93.85</v>
      </c>
      <c r="D171" s="5">
        <v>92.91</v>
      </c>
      <c r="E171" s="4">
        <v>21.076000000000001</v>
      </c>
    </row>
    <row r="172" spans="1:5" x14ac:dyDescent="0.25">
      <c r="A172" s="8">
        <f t="shared" ca="1" si="3"/>
        <v>43551</v>
      </c>
      <c r="B172" s="5">
        <v>93.84</v>
      </c>
      <c r="C172" s="5">
        <v>94.77</v>
      </c>
      <c r="D172" s="5">
        <v>93.46</v>
      </c>
      <c r="E172" s="4">
        <v>39.411000000000001</v>
      </c>
    </row>
    <row r="173" spans="1:5" x14ac:dyDescent="0.25">
      <c r="A173" s="8">
        <f t="shared" ca="1" si="3"/>
        <v>43550</v>
      </c>
      <c r="B173" s="5">
        <v>93.86</v>
      </c>
      <c r="C173" s="5">
        <v>94.87</v>
      </c>
      <c r="D173" s="5">
        <v>93.8</v>
      </c>
      <c r="E173" s="4">
        <v>28.702999999999999</v>
      </c>
    </row>
    <row r="174" spans="1:5" x14ac:dyDescent="0.25">
      <c r="A174" s="8">
        <f t="shared" ca="1" si="3"/>
        <v>43549</v>
      </c>
      <c r="B174" s="5">
        <v>92.19</v>
      </c>
      <c r="C174" s="5">
        <v>93.9</v>
      </c>
      <c r="D174" s="5">
        <v>93.71</v>
      </c>
      <c r="E174" s="4">
        <v>39.097000000000001</v>
      </c>
    </row>
    <row r="175" spans="1:5" x14ac:dyDescent="0.25">
      <c r="A175" s="8">
        <f t="shared" ca="1" si="3"/>
        <v>43546</v>
      </c>
      <c r="B175" s="5">
        <v>91.25</v>
      </c>
      <c r="C175" s="5">
        <v>92.27</v>
      </c>
      <c r="D175" s="5">
        <v>92.14</v>
      </c>
      <c r="E175" s="4">
        <v>18.971</v>
      </c>
    </row>
    <row r="176" spans="1:5" x14ac:dyDescent="0.25">
      <c r="A176" s="8">
        <f t="shared" ca="1" si="3"/>
        <v>43545</v>
      </c>
      <c r="B176" s="5">
        <v>91.14</v>
      </c>
      <c r="C176" s="5">
        <v>92.6</v>
      </c>
      <c r="D176" s="5">
        <v>91.13</v>
      </c>
      <c r="E176" s="4">
        <v>20.035</v>
      </c>
    </row>
    <row r="177" spans="1:5" x14ac:dyDescent="0.25">
      <c r="A177" s="8">
        <f t="shared" ca="1" si="3"/>
        <v>43544</v>
      </c>
      <c r="B177" s="5">
        <v>92.07</v>
      </c>
      <c r="C177" s="5">
        <v>92.659899999999993</v>
      </c>
      <c r="D177" s="5">
        <v>90.85</v>
      </c>
      <c r="E177" s="4">
        <v>43.140999999999998</v>
      </c>
    </row>
    <row r="178" spans="1:5" x14ac:dyDescent="0.25">
      <c r="A178" s="8">
        <f t="shared" ca="1" si="3"/>
        <v>43543</v>
      </c>
      <c r="B178" s="5">
        <v>92.55</v>
      </c>
      <c r="C178" s="5">
        <v>93.01</v>
      </c>
      <c r="D178" s="5">
        <v>92.12</v>
      </c>
      <c r="E178" s="4">
        <v>33.92</v>
      </c>
    </row>
    <row r="179" spans="1:5" x14ac:dyDescent="0.25">
      <c r="A179" s="8">
        <f t="shared" ca="1" si="3"/>
        <v>43542</v>
      </c>
      <c r="B179" s="5">
        <v>90.96</v>
      </c>
      <c r="C179" s="5">
        <v>93.13</v>
      </c>
      <c r="D179" s="5">
        <v>92.64</v>
      </c>
      <c r="E179" s="4">
        <v>92.674000000000007</v>
      </c>
    </row>
    <row r="180" spans="1:5" x14ac:dyDescent="0.25">
      <c r="A180" s="8">
        <f t="shared" ca="1" si="3"/>
        <v>43539</v>
      </c>
      <c r="B180" s="5">
        <v>90.07</v>
      </c>
      <c r="C180" s="5">
        <v>90.82</v>
      </c>
      <c r="D180" s="5">
        <v>90.82</v>
      </c>
      <c r="E180" s="4">
        <v>43.179000000000002</v>
      </c>
    </row>
    <row r="181" spans="1:5" x14ac:dyDescent="0.25">
      <c r="A181" s="8">
        <f t="shared" ca="1" si="3"/>
        <v>43538</v>
      </c>
      <c r="B181" s="5">
        <v>90.02</v>
      </c>
      <c r="C181" s="5">
        <v>91.435000000000002</v>
      </c>
      <c r="D181" s="5">
        <v>90.01</v>
      </c>
      <c r="E181" s="4">
        <v>44.765000000000001</v>
      </c>
    </row>
    <row r="182" spans="1:5" x14ac:dyDescent="0.25">
      <c r="A182" s="8">
        <f t="shared" ca="1" si="3"/>
        <v>43537</v>
      </c>
      <c r="B182" s="5">
        <v>88.93</v>
      </c>
      <c r="C182" s="5">
        <v>92.27</v>
      </c>
      <c r="D182" s="5">
        <v>90.35</v>
      </c>
      <c r="E182" s="4">
        <v>66.314999999999998</v>
      </c>
    </row>
    <row r="183" spans="1:5" x14ac:dyDescent="0.25">
      <c r="A183" s="8">
        <f t="shared" ca="1" si="3"/>
        <v>43536</v>
      </c>
      <c r="B183" s="5">
        <v>91.69</v>
      </c>
      <c r="C183" s="5">
        <v>91.8</v>
      </c>
      <c r="D183" s="5">
        <v>90.69</v>
      </c>
      <c r="E183" s="4">
        <v>35.021000000000001</v>
      </c>
    </row>
    <row r="184" spans="1:5" x14ac:dyDescent="0.25">
      <c r="A184" s="8">
        <f t="shared" ca="1" si="3"/>
        <v>43535</v>
      </c>
      <c r="B184" s="5">
        <v>92.1</v>
      </c>
      <c r="C184" s="5">
        <v>92.9</v>
      </c>
      <c r="D184" s="5">
        <v>91.19</v>
      </c>
      <c r="E184" s="4">
        <v>35.533000000000001</v>
      </c>
    </row>
    <row r="185" spans="1:5" x14ac:dyDescent="0.25">
      <c r="A185" s="8">
        <f t="shared" ca="1" si="3"/>
        <v>43532</v>
      </c>
      <c r="B185" s="5">
        <v>91.47</v>
      </c>
      <c r="C185" s="5">
        <v>92.54</v>
      </c>
      <c r="D185" s="5">
        <v>92.1</v>
      </c>
      <c r="E185" s="4">
        <v>33.204000000000001</v>
      </c>
    </row>
    <row r="186" spans="1:5" x14ac:dyDescent="0.25">
      <c r="A186" s="8">
        <f t="shared" ca="1" si="3"/>
        <v>43531</v>
      </c>
      <c r="B186" s="5">
        <v>90.98</v>
      </c>
      <c r="C186" s="5">
        <v>91.28</v>
      </c>
      <c r="D186" s="5">
        <v>91.26</v>
      </c>
      <c r="E186" s="4">
        <v>42.832999999999998</v>
      </c>
    </row>
    <row r="187" spans="1:5" x14ac:dyDescent="0.25">
      <c r="A187" s="8">
        <f t="shared" ca="1" si="3"/>
        <v>43530</v>
      </c>
      <c r="B187" s="5">
        <v>91.1</v>
      </c>
      <c r="C187" s="5">
        <v>92.02</v>
      </c>
      <c r="D187" s="5">
        <v>90.98</v>
      </c>
      <c r="E187" s="4">
        <v>43.103000000000002</v>
      </c>
    </row>
    <row r="188" spans="1:5" x14ac:dyDescent="0.25">
      <c r="A188" s="8">
        <f t="shared" ca="1" si="3"/>
        <v>43529</v>
      </c>
      <c r="B188" s="5">
        <v>88.62</v>
      </c>
      <c r="C188" s="5">
        <v>91.52</v>
      </c>
      <c r="D188" s="5">
        <v>91.13</v>
      </c>
      <c r="E188" s="4">
        <v>75.665000000000006</v>
      </c>
    </row>
    <row r="189" spans="1:5" x14ac:dyDescent="0.25">
      <c r="A189" s="8">
        <f t="shared" ca="1" si="3"/>
        <v>43528</v>
      </c>
      <c r="B189" s="5">
        <v>88.22</v>
      </c>
      <c r="C189" s="5">
        <v>89.92</v>
      </c>
      <c r="D189" s="5">
        <v>89.35</v>
      </c>
      <c r="E189" s="4">
        <v>45.88</v>
      </c>
    </row>
    <row r="190" spans="1:5" x14ac:dyDescent="0.25">
      <c r="A190" s="8">
        <f t="shared" ca="1" si="3"/>
        <v>43525</v>
      </c>
      <c r="B190" s="5">
        <v>88.22</v>
      </c>
      <c r="C190" s="5">
        <v>89.92</v>
      </c>
      <c r="D190" s="5">
        <v>89.35</v>
      </c>
      <c r="E190" s="4">
        <v>45.88</v>
      </c>
    </row>
    <row r="191" spans="1:5" x14ac:dyDescent="0.25">
      <c r="A191" s="8">
        <f t="shared" ca="1" si="3"/>
        <v>43524</v>
      </c>
      <c r="B191" s="5">
        <v>88.1</v>
      </c>
      <c r="C191" s="5">
        <v>89.12</v>
      </c>
      <c r="D191" s="5">
        <v>87.92</v>
      </c>
      <c r="E191" s="4">
        <v>38.944000000000003</v>
      </c>
    </row>
    <row r="192" spans="1:5" x14ac:dyDescent="0.25">
      <c r="A192" s="8">
        <f t="shared" ca="1" si="3"/>
        <v>43523</v>
      </c>
      <c r="B192" s="5">
        <v>88.22</v>
      </c>
      <c r="C192" s="5">
        <v>88.89</v>
      </c>
      <c r="D192" s="5">
        <v>88.16</v>
      </c>
      <c r="E192" s="4">
        <v>26.466999999999999</v>
      </c>
    </row>
    <row r="193" spans="1:5" x14ac:dyDescent="0.25">
      <c r="A193" s="8">
        <f t="shared" ca="1" si="3"/>
        <v>43522</v>
      </c>
      <c r="B193" s="5">
        <v>88.29</v>
      </c>
      <c r="C193" s="5">
        <v>89.52</v>
      </c>
      <c r="D193" s="5">
        <v>88.44</v>
      </c>
      <c r="E193" s="4">
        <v>35.423000000000002</v>
      </c>
    </row>
    <row r="194" spans="1:5" x14ac:dyDescent="0.25">
      <c r="A194" s="8">
        <f t="shared" ca="1" si="3"/>
        <v>43521</v>
      </c>
      <c r="B194" s="5">
        <v>88.34</v>
      </c>
      <c r="C194" s="5">
        <v>88.349599999999995</v>
      </c>
      <c r="D194" s="5">
        <v>88.02</v>
      </c>
      <c r="E194" s="4">
        <v>39.601999999999997</v>
      </c>
    </row>
    <row r="195" spans="1:5" x14ac:dyDescent="0.25">
      <c r="A195" s="8">
        <f t="shared" ca="1" si="3"/>
        <v>43518</v>
      </c>
      <c r="B195" s="5">
        <v>87.11</v>
      </c>
      <c r="C195" s="5">
        <v>88.21</v>
      </c>
      <c r="D195" s="5">
        <v>88.11</v>
      </c>
      <c r="E195" s="4">
        <v>59.673999999999999</v>
      </c>
    </row>
    <row r="196" spans="1:5" x14ac:dyDescent="0.25">
      <c r="A196" s="8">
        <f t="shared" ca="1" si="3"/>
        <v>43517</v>
      </c>
      <c r="B196" s="5">
        <v>87.7</v>
      </c>
      <c r="C196" s="5">
        <v>87.74</v>
      </c>
      <c r="D196" s="5">
        <v>86.9</v>
      </c>
      <c r="E196" s="4">
        <v>70.260999999999996</v>
      </c>
    </row>
    <row r="197" spans="1:5" x14ac:dyDescent="0.25">
      <c r="A197" s="8">
        <f t="shared" ca="1" si="3"/>
        <v>43516</v>
      </c>
      <c r="B197" s="5">
        <v>88.8</v>
      </c>
      <c r="C197" s="5">
        <v>88.84</v>
      </c>
      <c r="D197" s="5">
        <v>87.66</v>
      </c>
      <c r="E197" s="4">
        <v>41.252000000000002</v>
      </c>
    </row>
    <row r="198" spans="1:5" x14ac:dyDescent="0.25">
      <c r="A198" s="8">
        <f t="shared" ref="A198:A261" ca="1" si="4">WORKDAY(A197,-1,0)</f>
        <v>43515</v>
      </c>
      <c r="B198" s="5">
        <v>88.96</v>
      </c>
      <c r="C198" s="5">
        <v>89.53</v>
      </c>
      <c r="D198" s="5">
        <v>88.61</v>
      </c>
      <c r="E198" s="4">
        <v>41.512</v>
      </c>
    </row>
    <row r="199" spans="1:5" x14ac:dyDescent="0.25">
      <c r="A199" s="8">
        <f t="shared" ca="1" si="4"/>
        <v>43514</v>
      </c>
      <c r="B199" s="5">
        <v>88.5</v>
      </c>
      <c r="C199" s="5">
        <v>88.65</v>
      </c>
      <c r="D199" s="5">
        <v>88.61</v>
      </c>
      <c r="E199" s="4">
        <v>63.225000000000001</v>
      </c>
    </row>
    <row r="200" spans="1:5" x14ac:dyDescent="0.25">
      <c r="A200" s="8">
        <f t="shared" ca="1" si="4"/>
        <v>43511</v>
      </c>
      <c r="B200" s="5">
        <v>90.44</v>
      </c>
      <c r="C200" s="5">
        <v>90.766999999999996</v>
      </c>
      <c r="D200" s="5">
        <v>88.54</v>
      </c>
      <c r="E200" s="4">
        <v>123.98099999999999</v>
      </c>
    </row>
    <row r="201" spans="1:5" x14ac:dyDescent="0.25">
      <c r="A201" s="8">
        <f t="shared" ca="1" si="4"/>
        <v>43510</v>
      </c>
      <c r="B201" s="5">
        <v>89.98</v>
      </c>
      <c r="C201" s="5">
        <v>91.185000000000002</v>
      </c>
      <c r="D201" s="5">
        <v>90.57</v>
      </c>
      <c r="E201" s="4">
        <v>90.569000000000003</v>
      </c>
    </row>
    <row r="202" spans="1:5" x14ac:dyDescent="0.25">
      <c r="A202" s="8">
        <f t="shared" ca="1" si="4"/>
        <v>43509</v>
      </c>
      <c r="B202" s="5">
        <v>89.68</v>
      </c>
      <c r="C202" s="5">
        <v>90.25</v>
      </c>
      <c r="D202" s="5">
        <v>89.73</v>
      </c>
      <c r="E202" s="4">
        <v>59.45</v>
      </c>
    </row>
    <row r="203" spans="1:5" x14ac:dyDescent="0.25">
      <c r="A203" s="8">
        <f t="shared" ca="1" si="4"/>
        <v>43508</v>
      </c>
      <c r="B203" s="5">
        <v>89.37</v>
      </c>
      <c r="C203" s="5">
        <v>90.69</v>
      </c>
      <c r="D203" s="5">
        <v>89.5</v>
      </c>
      <c r="E203" s="4">
        <v>49.753</v>
      </c>
    </row>
    <row r="204" spans="1:5" x14ac:dyDescent="0.25">
      <c r="A204" s="8">
        <f t="shared" ca="1" si="4"/>
        <v>43507</v>
      </c>
      <c r="B204" s="5">
        <v>89.13</v>
      </c>
      <c r="C204" s="5">
        <v>89.66</v>
      </c>
      <c r="D204" s="5">
        <v>88.4</v>
      </c>
      <c r="E204" s="4">
        <v>50.709000000000003</v>
      </c>
    </row>
    <row r="205" spans="1:5" x14ac:dyDescent="0.25">
      <c r="A205" s="8">
        <f t="shared" ca="1" si="4"/>
        <v>43504</v>
      </c>
      <c r="B205" s="5">
        <v>89.09</v>
      </c>
      <c r="C205" s="5">
        <v>89.45</v>
      </c>
      <c r="D205" s="5">
        <v>89.23</v>
      </c>
      <c r="E205" s="4">
        <v>78.405000000000001</v>
      </c>
    </row>
    <row r="206" spans="1:5" x14ac:dyDescent="0.25">
      <c r="A206" s="8">
        <f t="shared" ca="1" si="4"/>
        <v>43503</v>
      </c>
      <c r="B206" s="5">
        <v>88.36</v>
      </c>
      <c r="C206" s="5">
        <v>89.18</v>
      </c>
      <c r="D206" s="5">
        <v>89.15</v>
      </c>
      <c r="E206" s="4">
        <v>42.191000000000003</v>
      </c>
    </row>
    <row r="207" spans="1:5" x14ac:dyDescent="0.25">
      <c r="A207" s="8">
        <f t="shared" ca="1" si="4"/>
        <v>43502</v>
      </c>
      <c r="B207" s="5">
        <v>88.36</v>
      </c>
      <c r="C207" s="5">
        <v>89.77</v>
      </c>
      <c r="D207" s="5">
        <v>87.78</v>
      </c>
      <c r="E207" s="4">
        <v>69.254000000000005</v>
      </c>
    </row>
    <row r="208" spans="1:5" x14ac:dyDescent="0.25">
      <c r="A208" s="8">
        <f t="shared" ca="1" si="4"/>
        <v>43501</v>
      </c>
      <c r="B208" s="5">
        <v>86.84</v>
      </c>
      <c r="C208" s="5">
        <v>88.63</v>
      </c>
      <c r="D208" s="5">
        <v>88.46</v>
      </c>
      <c r="E208" s="4">
        <v>94.724999999999994</v>
      </c>
    </row>
    <row r="209" spans="1:5" x14ac:dyDescent="0.25">
      <c r="A209" s="8">
        <f t="shared" ca="1" si="4"/>
        <v>43500</v>
      </c>
      <c r="B209" s="5">
        <v>86.32</v>
      </c>
      <c r="C209" s="5">
        <v>87.64</v>
      </c>
      <c r="D209" s="5">
        <v>86.88</v>
      </c>
      <c r="E209" s="4">
        <v>51.182000000000002</v>
      </c>
    </row>
    <row r="210" spans="1:5" x14ac:dyDescent="0.25">
      <c r="A210" s="8">
        <f t="shared" ca="1" si="4"/>
        <v>43497</v>
      </c>
      <c r="B210" s="5">
        <v>86.32</v>
      </c>
      <c r="C210" s="5">
        <v>87.64</v>
      </c>
      <c r="D210" s="5">
        <v>86.88</v>
      </c>
      <c r="E210" s="4">
        <v>51.182000000000002</v>
      </c>
    </row>
    <row r="211" spans="1:5" x14ac:dyDescent="0.25">
      <c r="A211" s="8">
        <f t="shared" ca="1" si="4"/>
        <v>43496</v>
      </c>
      <c r="B211" s="5">
        <v>84.24</v>
      </c>
      <c r="C211" s="5">
        <v>86.125</v>
      </c>
      <c r="D211" s="5">
        <v>85.87</v>
      </c>
      <c r="E211" s="4">
        <v>51.929000000000002</v>
      </c>
    </row>
    <row r="212" spans="1:5" x14ac:dyDescent="0.25">
      <c r="A212" s="8">
        <f t="shared" ca="1" si="4"/>
        <v>43495</v>
      </c>
      <c r="B212" s="5">
        <v>83.07</v>
      </c>
      <c r="C212" s="5">
        <v>84.6</v>
      </c>
      <c r="D212" s="5">
        <v>84.39</v>
      </c>
      <c r="E212" s="4">
        <v>59.860999999999997</v>
      </c>
    </row>
    <row r="213" spans="1:5" x14ac:dyDescent="0.25">
      <c r="A213" s="8">
        <f t="shared" ca="1" si="4"/>
        <v>43494</v>
      </c>
      <c r="B213" s="5">
        <v>81.87</v>
      </c>
      <c r="C213" s="5">
        <v>83.55</v>
      </c>
      <c r="D213" s="5">
        <v>83.18</v>
      </c>
      <c r="E213" s="4">
        <v>40.707999999999998</v>
      </c>
    </row>
    <row r="214" spans="1:5" x14ac:dyDescent="0.25">
      <c r="A214" s="8">
        <f t="shared" ca="1" si="4"/>
        <v>43493</v>
      </c>
      <c r="B214" s="5">
        <v>83.08</v>
      </c>
      <c r="C214" s="5">
        <v>84.1524</v>
      </c>
      <c r="D214" s="5">
        <v>81.540000000000006</v>
      </c>
      <c r="E214" s="4">
        <v>36.706000000000003</v>
      </c>
    </row>
    <row r="215" spans="1:5" x14ac:dyDescent="0.25">
      <c r="A215" s="8">
        <f t="shared" ca="1" si="4"/>
        <v>43490</v>
      </c>
      <c r="B215" s="5">
        <v>83.78</v>
      </c>
      <c r="C215" s="5">
        <v>84.284999999999997</v>
      </c>
      <c r="D215" s="5">
        <v>83.37</v>
      </c>
      <c r="E215" s="4">
        <v>49.691000000000003</v>
      </c>
    </row>
    <row r="216" spans="1:5" x14ac:dyDescent="0.25">
      <c r="A216" s="8">
        <f t="shared" ca="1" si="4"/>
        <v>43489</v>
      </c>
      <c r="B216" s="5">
        <v>82.68</v>
      </c>
      <c r="C216" s="5">
        <v>84.42</v>
      </c>
      <c r="D216" s="5">
        <v>83.81</v>
      </c>
      <c r="E216" s="4">
        <v>44.354999999999997</v>
      </c>
    </row>
    <row r="217" spans="1:5" x14ac:dyDescent="0.25">
      <c r="A217" s="8">
        <f t="shared" ca="1" si="4"/>
        <v>43488</v>
      </c>
      <c r="B217" s="5">
        <v>83.47</v>
      </c>
      <c r="C217" s="5">
        <v>83.69</v>
      </c>
      <c r="D217" s="5">
        <v>82.57</v>
      </c>
      <c r="E217" s="4">
        <v>62.73</v>
      </c>
    </row>
    <row r="218" spans="1:5" x14ac:dyDescent="0.25">
      <c r="A218" s="8">
        <f t="shared" ca="1" si="4"/>
        <v>43487</v>
      </c>
      <c r="B218" s="5">
        <v>81.96</v>
      </c>
      <c r="C218" s="5">
        <v>83.7</v>
      </c>
      <c r="D218" s="5">
        <v>83.47</v>
      </c>
      <c r="E218" s="4">
        <v>60.066000000000003</v>
      </c>
    </row>
    <row r="219" spans="1:5" x14ac:dyDescent="0.25">
      <c r="A219" s="8">
        <f t="shared" ca="1" si="4"/>
        <v>43486</v>
      </c>
      <c r="B219" s="5">
        <v>82.32</v>
      </c>
      <c r="C219" s="5">
        <v>83.105000000000004</v>
      </c>
      <c r="D219" s="5">
        <v>81.650000000000006</v>
      </c>
      <c r="E219" s="4">
        <v>42.473999999999997</v>
      </c>
    </row>
    <row r="220" spans="1:5" x14ac:dyDescent="0.25">
      <c r="A220" s="8">
        <f t="shared" ca="1" si="4"/>
        <v>43483</v>
      </c>
      <c r="B220" s="5">
        <v>80.099999999999994</v>
      </c>
      <c r="C220" s="5">
        <v>82.58</v>
      </c>
      <c r="D220" s="5">
        <v>82.2</v>
      </c>
      <c r="E220" s="4">
        <v>78.049000000000007</v>
      </c>
    </row>
    <row r="221" spans="1:5" x14ac:dyDescent="0.25">
      <c r="A221" s="8">
        <f t="shared" ca="1" si="4"/>
        <v>43482</v>
      </c>
      <c r="B221" s="5">
        <v>79.48</v>
      </c>
      <c r="C221" s="5">
        <v>81.38</v>
      </c>
      <c r="D221" s="5">
        <v>80.06</v>
      </c>
      <c r="E221" s="4">
        <v>55.731999999999999</v>
      </c>
    </row>
    <row r="222" spans="1:5" x14ac:dyDescent="0.25">
      <c r="A222" s="8">
        <f t="shared" ca="1" si="4"/>
        <v>43481</v>
      </c>
      <c r="B222" s="5">
        <v>80.62</v>
      </c>
      <c r="C222" s="5">
        <v>80.62</v>
      </c>
      <c r="D222" s="5">
        <v>79.59</v>
      </c>
      <c r="E222" s="4">
        <v>106.764</v>
      </c>
    </row>
    <row r="223" spans="1:5" x14ac:dyDescent="0.25">
      <c r="A223" s="8">
        <f t="shared" ca="1" si="4"/>
        <v>43480</v>
      </c>
      <c r="B223" s="5">
        <v>79.67</v>
      </c>
      <c r="C223" s="5">
        <v>81.430000000000007</v>
      </c>
      <c r="D223" s="5">
        <v>81.3</v>
      </c>
      <c r="E223" s="4">
        <v>90.557000000000002</v>
      </c>
    </row>
    <row r="224" spans="1:5" x14ac:dyDescent="0.25">
      <c r="A224" s="8">
        <f t="shared" ca="1" si="4"/>
        <v>43479</v>
      </c>
      <c r="B224" s="5">
        <v>79.67</v>
      </c>
      <c r="C224" s="5">
        <v>81.430000000000007</v>
      </c>
      <c r="D224" s="5">
        <v>81.3</v>
      </c>
      <c r="E224" s="4">
        <v>90.557000000000002</v>
      </c>
    </row>
    <row r="225" spans="1:5" x14ac:dyDescent="0.25">
      <c r="A225" s="8">
        <f t="shared" ca="1" si="4"/>
        <v>43476</v>
      </c>
      <c r="B225" s="5">
        <v>79.89</v>
      </c>
      <c r="C225" s="5">
        <v>81.040000000000006</v>
      </c>
      <c r="D225" s="5">
        <v>79.62</v>
      </c>
      <c r="E225" s="4">
        <v>41.761000000000003</v>
      </c>
    </row>
    <row r="226" spans="1:5" x14ac:dyDescent="0.25">
      <c r="A226" s="8">
        <f t="shared" ca="1" si="4"/>
        <v>43475</v>
      </c>
      <c r="B226" s="5">
        <v>79.23</v>
      </c>
      <c r="C226" s="5">
        <v>79.819999999999993</v>
      </c>
      <c r="D226" s="5">
        <v>79.75</v>
      </c>
      <c r="E226" s="4">
        <v>59.548000000000002</v>
      </c>
    </row>
    <row r="227" spans="1:5" x14ac:dyDescent="0.25">
      <c r="A227" s="8">
        <f t="shared" ca="1" si="4"/>
        <v>43474</v>
      </c>
      <c r="B227" s="5">
        <v>80.13</v>
      </c>
      <c r="C227" s="5">
        <v>80.48</v>
      </c>
      <c r="D227" s="5">
        <v>79.260000000000005</v>
      </c>
      <c r="E227" s="4">
        <v>73.575999999999993</v>
      </c>
    </row>
    <row r="228" spans="1:5" x14ac:dyDescent="0.25">
      <c r="A228" s="8">
        <f t="shared" ca="1" si="4"/>
        <v>43473</v>
      </c>
      <c r="B228" s="5">
        <v>83.1</v>
      </c>
      <c r="C228" s="5">
        <v>83.1</v>
      </c>
      <c r="D228" s="5">
        <v>78.95</v>
      </c>
      <c r="E228" s="4">
        <v>67.043000000000006</v>
      </c>
    </row>
    <row r="229" spans="1:5" x14ac:dyDescent="0.25">
      <c r="A229" s="8">
        <f t="shared" ca="1" si="4"/>
        <v>43472</v>
      </c>
      <c r="B229" s="5">
        <v>83.1</v>
      </c>
      <c r="C229" s="5">
        <v>83.1</v>
      </c>
      <c r="D229" s="5">
        <v>78.95</v>
      </c>
      <c r="E229" s="4">
        <v>67.043000000000006</v>
      </c>
    </row>
    <row r="230" spans="1:5" x14ac:dyDescent="0.25">
      <c r="A230" s="8">
        <f t="shared" ca="1" si="4"/>
        <v>43469</v>
      </c>
      <c r="B230" s="5">
        <v>84.47</v>
      </c>
      <c r="C230" s="5">
        <v>86.65</v>
      </c>
      <c r="D230" s="5">
        <v>82.99</v>
      </c>
      <c r="E230" s="4">
        <v>135.155</v>
      </c>
    </row>
    <row r="231" spans="1:5" x14ac:dyDescent="0.25">
      <c r="A231" s="8">
        <f t="shared" ca="1" si="4"/>
        <v>43468</v>
      </c>
      <c r="B231" s="5">
        <v>87.15</v>
      </c>
      <c r="C231" s="5">
        <v>87.15</v>
      </c>
      <c r="D231" s="5">
        <v>84.23</v>
      </c>
      <c r="E231" s="4">
        <v>83.671999999999997</v>
      </c>
    </row>
    <row r="232" spans="1:5" x14ac:dyDescent="0.25">
      <c r="A232" s="8">
        <f t="shared" ca="1" si="4"/>
        <v>43467</v>
      </c>
      <c r="B232" s="5">
        <v>87.55</v>
      </c>
      <c r="C232" s="5">
        <v>88.28</v>
      </c>
      <c r="D232" s="5">
        <v>86.41</v>
      </c>
      <c r="E232" s="4">
        <v>48.844000000000001</v>
      </c>
    </row>
    <row r="233" spans="1:5" x14ac:dyDescent="0.25">
      <c r="A233" s="8">
        <f t="shared" ca="1" si="4"/>
        <v>43466</v>
      </c>
      <c r="B233" s="5">
        <v>88.29</v>
      </c>
      <c r="C233" s="5">
        <v>89.094999999999999</v>
      </c>
      <c r="D233" s="5">
        <v>87.08</v>
      </c>
      <c r="E233" s="4">
        <v>55.991</v>
      </c>
    </row>
    <row r="234" spans="1:5" x14ac:dyDescent="0.25">
      <c r="A234" s="8">
        <f t="shared" ca="1" si="4"/>
        <v>43465</v>
      </c>
      <c r="B234" s="5">
        <v>92.02</v>
      </c>
      <c r="C234" s="5">
        <v>92.02</v>
      </c>
      <c r="D234" s="5">
        <v>87.88</v>
      </c>
      <c r="E234" s="4">
        <v>127.798</v>
      </c>
    </row>
    <row r="235" spans="1:5" x14ac:dyDescent="0.25">
      <c r="A235" s="8">
        <f t="shared" ca="1" si="4"/>
        <v>43462</v>
      </c>
      <c r="B235" s="5">
        <v>92.9</v>
      </c>
      <c r="C235" s="5">
        <v>93.4</v>
      </c>
      <c r="D235" s="5">
        <v>93.12</v>
      </c>
      <c r="E235" s="4">
        <v>79.805000000000007</v>
      </c>
    </row>
    <row r="236" spans="1:5" x14ac:dyDescent="0.25">
      <c r="A236" s="8">
        <f t="shared" ca="1" si="4"/>
        <v>43461</v>
      </c>
      <c r="B236" s="5">
        <v>90.97</v>
      </c>
      <c r="C236" s="5">
        <v>93.02</v>
      </c>
      <c r="D236" s="5">
        <v>93.01</v>
      </c>
      <c r="E236" s="4">
        <v>74.991</v>
      </c>
    </row>
    <row r="237" spans="1:5" x14ac:dyDescent="0.25">
      <c r="A237" s="8">
        <f t="shared" ca="1" si="4"/>
        <v>43460</v>
      </c>
      <c r="B237" s="5">
        <v>90.8</v>
      </c>
      <c r="C237" s="5">
        <v>91.79</v>
      </c>
      <c r="D237" s="5">
        <v>91.73</v>
      </c>
      <c r="E237" s="4">
        <v>57.65</v>
      </c>
    </row>
    <row r="238" spans="1:5" x14ac:dyDescent="0.25">
      <c r="A238" s="8">
        <f t="shared" ca="1" si="4"/>
        <v>43459</v>
      </c>
      <c r="B238" s="5">
        <v>89.59</v>
      </c>
      <c r="C238" s="5">
        <v>90.674999999999997</v>
      </c>
      <c r="D238" s="5">
        <v>90.33</v>
      </c>
      <c r="E238" s="4">
        <v>64.77</v>
      </c>
    </row>
    <row r="239" spans="1:5" x14ac:dyDescent="0.25">
      <c r="A239" s="8">
        <f t="shared" ca="1" si="4"/>
        <v>43458</v>
      </c>
      <c r="B239" s="5">
        <v>89.15</v>
      </c>
      <c r="C239" s="5">
        <v>89.4</v>
      </c>
      <c r="D239" s="5">
        <v>89.05</v>
      </c>
      <c r="E239" s="4">
        <v>50.947000000000003</v>
      </c>
    </row>
    <row r="240" spans="1:5" x14ac:dyDescent="0.25">
      <c r="A240" s="8">
        <f t="shared" ca="1" si="4"/>
        <v>43455</v>
      </c>
      <c r="B240" s="5">
        <v>87.64</v>
      </c>
      <c r="C240" s="5">
        <v>89.79</v>
      </c>
      <c r="D240" s="5">
        <v>89.07</v>
      </c>
      <c r="E240" s="4">
        <v>57.076999999999998</v>
      </c>
    </row>
    <row r="241" spans="1:5" x14ac:dyDescent="0.25">
      <c r="A241" s="8">
        <f t="shared" ca="1" si="4"/>
        <v>43454</v>
      </c>
      <c r="B241" s="5">
        <v>86.25</v>
      </c>
      <c r="C241" s="5">
        <v>87.84</v>
      </c>
      <c r="D241" s="5">
        <v>87.77</v>
      </c>
      <c r="E241" s="4">
        <v>56.8</v>
      </c>
    </row>
    <row r="242" spans="1:5" x14ac:dyDescent="0.25">
      <c r="A242" s="8">
        <f t="shared" ca="1" si="4"/>
        <v>43453</v>
      </c>
      <c r="B242" s="5">
        <v>87.07</v>
      </c>
      <c r="C242" s="5">
        <v>88.53</v>
      </c>
      <c r="D242" s="5">
        <v>86.2</v>
      </c>
      <c r="E242" s="4">
        <v>58.137</v>
      </c>
    </row>
    <row r="243" spans="1:5" x14ac:dyDescent="0.25">
      <c r="A243" s="8">
        <f t="shared" ca="1" si="4"/>
        <v>43452</v>
      </c>
      <c r="B243" s="5">
        <v>87.07</v>
      </c>
      <c r="C243" s="5">
        <v>88.53</v>
      </c>
      <c r="D243" s="5">
        <v>86.2</v>
      </c>
      <c r="E243" s="4">
        <v>58.137</v>
      </c>
    </row>
    <row r="244" spans="1:5" x14ac:dyDescent="0.25">
      <c r="A244" s="8">
        <f t="shared" ca="1" si="4"/>
        <v>43451</v>
      </c>
      <c r="B244" s="5">
        <v>86.42</v>
      </c>
      <c r="C244" s="5">
        <v>87.62</v>
      </c>
      <c r="D244" s="5">
        <v>87.18</v>
      </c>
      <c r="E244" s="4">
        <v>94.001999999999995</v>
      </c>
    </row>
    <row r="245" spans="1:5" x14ac:dyDescent="0.25">
      <c r="A245" s="8">
        <f t="shared" ca="1" si="4"/>
        <v>43448</v>
      </c>
      <c r="B245" s="5">
        <v>84.05</v>
      </c>
      <c r="C245" s="5">
        <v>86.63</v>
      </c>
      <c r="D245" s="5">
        <v>86.04</v>
      </c>
      <c r="E245" s="4">
        <v>93.162999999999997</v>
      </c>
    </row>
    <row r="246" spans="1:5" x14ac:dyDescent="0.25">
      <c r="A246" s="8">
        <f t="shared" ca="1" si="4"/>
        <v>43447</v>
      </c>
      <c r="B246" s="5">
        <v>85.51</v>
      </c>
      <c r="C246" s="5">
        <v>85.829899999999995</v>
      </c>
      <c r="D246" s="5">
        <v>84.05</v>
      </c>
      <c r="E246" s="4">
        <v>70.957999999999998</v>
      </c>
    </row>
    <row r="247" spans="1:5" x14ac:dyDescent="0.25">
      <c r="A247" s="8">
        <f t="shared" ca="1" si="4"/>
        <v>43446</v>
      </c>
      <c r="B247" s="5">
        <v>82.33</v>
      </c>
      <c r="C247" s="5">
        <v>85.98</v>
      </c>
      <c r="D247" s="5">
        <v>85.51</v>
      </c>
      <c r="E247" s="4">
        <v>100.054</v>
      </c>
    </row>
    <row r="248" spans="1:5" x14ac:dyDescent="0.25">
      <c r="A248" s="8">
        <f t="shared" ca="1" si="4"/>
        <v>43445</v>
      </c>
      <c r="B248" s="5">
        <v>83.1</v>
      </c>
      <c r="C248" s="5">
        <v>83.1</v>
      </c>
      <c r="D248" s="5">
        <v>81.569999999999993</v>
      </c>
      <c r="E248" s="4">
        <v>30.18</v>
      </c>
    </row>
    <row r="249" spans="1:5" x14ac:dyDescent="0.25">
      <c r="A249" s="8">
        <f t="shared" ca="1" si="4"/>
        <v>43444</v>
      </c>
      <c r="B249" s="5">
        <v>83.41</v>
      </c>
      <c r="C249" s="5">
        <v>83.87</v>
      </c>
      <c r="D249" s="5">
        <v>83.34</v>
      </c>
      <c r="E249" s="4">
        <v>39.107999999999997</v>
      </c>
    </row>
    <row r="250" spans="1:5" x14ac:dyDescent="0.25">
      <c r="A250" s="8">
        <f t="shared" ca="1" si="4"/>
        <v>43441</v>
      </c>
      <c r="B250" s="5">
        <v>82.49</v>
      </c>
      <c r="C250" s="5">
        <v>84.26</v>
      </c>
      <c r="D250" s="5">
        <v>83.3</v>
      </c>
      <c r="E250" s="4">
        <v>12.920999999999999</v>
      </c>
    </row>
    <row r="251" spans="1:5" x14ac:dyDescent="0.25">
      <c r="A251" s="8">
        <f t="shared" ca="1" si="4"/>
        <v>43440</v>
      </c>
      <c r="B251" s="5">
        <v>83.23</v>
      </c>
      <c r="C251" s="5">
        <v>84.09</v>
      </c>
      <c r="D251" s="5">
        <v>82.2</v>
      </c>
      <c r="E251" s="4">
        <v>30.806999999999999</v>
      </c>
    </row>
    <row r="252" spans="1:5" x14ac:dyDescent="0.25">
      <c r="A252" s="8">
        <f t="shared" ca="1" si="4"/>
        <v>43439</v>
      </c>
      <c r="B252" s="5">
        <v>83.23</v>
      </c>
      <c r="C252" s="5">
        <v>84.09</v>
      </c>
      <c r="D252" s="5">
        <v>82.2</v>
      </c>
      <c r="E252" s="4">
        <v>30.806999999999999</v>
      </c>
    </row>
    <row r="253" spans="1:5" x14ac:dyDescent="0.25">
      <c r="A253" s="8">
        <f t="shared" ca="1" si="4"/>
        <v>43438</v>
      </c>
      <c r="B253" s="5">
        <v>84</v>
      </c>
      <c r="C253" s="5">
        <v>84.375</v>
      </c>
      <c r="D253" s="5">
        <v>83.3</v>
      </c>
      <c r="E253" s="4">
        <v>28.48</v>
      </c>
    </row>
    <row r="254" spans="1:5" x14ac:dyDescent="0.25">
      <c r="A254" s="8">
        <f t="shared" ca="1" si="4"/>
        <v>43437</v>
      </c>
      <c r="B254" s="5">
        <v>84.46</v>
      </c>
      <c r="C254" s="5">
        <v>85.89</v>
      </c>
      <c r="D254" s="5">
        <v>84.33</v>
      </c>
      <c r="E254" s="4">
        <v>23.225000000000001</v>
      </c>
    </row>
    <row r="255" spans="1:5" x14ac:dyDescent="0.25">
      <c r="A255" s="8">
        <f t="shared" ca="1" si="4"/>
        <v>43434</v>
      </c>
      <c r="B255" s="5">
        <v>84.62</v>
      </c>
      <c r="C255" s="5">
        <v>85.44</v>
      </c>
      <c r="D255" s="5">
        <v>84.7</v>
      </c>
      <c r="E255" s="4">
        <v>27.335000000000001</v>
      </c>
    </row>
    <row r="256" spans="1:5" x14ac:dyDescent="0.25">
      <c r="A256" s="8">
        <f t="shared" ca="1" si="4"/>
        <v>43433</v>
      </c>
      <c r="B256" s="5">
        <v>82.9</v>
      </c>
      <c r="C256" s="5">
        <v>84.55</v>
      </c>
      <c r="D256" s="5">
        <v>84.43</v>
      </c>
      <c r="E256" s="4">
        <v>26.189</v>
      </c>
    </row>
    <row r="257" spans="1:5" x14ac:dyDescent="0.25">
      <c r="A257" s="8">
        <f t="shared" ca="1" si="4"/>
        <v>43432</v>
      </c>
      <c r="B257" s="5">
        <v>83.6</v>
      </c>
      <c r="C257" s="5">
        <v>85.35</v>
      </c>
      <c r="D257" s="5">
        <v>83.04</v>
      </c>
      <c r="E257" s="4">
        <v>38.676000000000002</v>
      </c>
    </row>
    <row r="258" spans="1:5" x14ac:dyDescent="0.25">
      <c r="A258" s="8">
        <f t="shared" ca="1" si="4"/>
        <v>43431</v>
      </c>
      <c r="B258" s="5">
        <v>82.63</v>
      </c>
      <c r="C258" s="5">
        <v>84.19</v>
      </c>
      <c r="D258" s="5">
        <v>83.56</v>
      </c>
      <c r="E258" s="4">
        <v>65.33</v>
      </c>
    </row>
    <row r="259" spans="1:5" x14ac:dyDescent="0.25">
      <c r="A259" s="8">
        <f t="shared" ca="1" si="4"/>
        <v>43430</v>
      </c>
      <c r="B259" s="5">
        <v>82.26</v>
      </c>
      <c r="C259" s="5">
        <v>84.55</v>
      </c>
      <c r="D259" s="5">
        <v>82.45</v>
      </c>
      <c r="E259" s="4">
        <v>28.305</v>
      </c>
    </row>
    <row r="260" spans="1:5" x14ac:dyDescent="0.25">
      <c r="A260" s="8">
        <f t="shared" ca="1" si="4"/>
        <v>43427</v>
      </c>
      <c r="B260" s="5">
        <v>78.19</v>
      </c>
      <c r="C260" s="5">
        <v>83.23</v>
      </c>
      <c r="D260" s="5">
        <v>82.64</v>
      </c>
      <c r="E260" s="4">
        <v>69.545000000000002</v>
      </c>
    </row>
    <row r="261" spans="1:5" x14ac:dyDescent="0.25">
      <c r="A261" s="8">
        <f t="shared" ca="1" si="4"/>
        <v>43426</v>
      </c>
      <c r="B261" s="5">
        <v>81.81</v>
      </c>
      <c r="C261" s="5">
        <v>83.444999999999993</v>
      </c>
      <c r="D261" s="5">
        <v>82.53</v>
      </c>
      <c r="E261" s="4">
        <v>103.756</v>
      </c>
    </row>
    <row r="262" spans="1:5" x14ac:dyDescent="0.25">
      <c r="A262" s="8">
        <f t="shared" ref="A262:A325" ca="1" si="5">WORKDAY(A261,-1,0)</f>
        <v>43425</v>
      </c>
      <c r="B262" s="5">
        <v>82.13</v>
      </c>
      <c r="C262" s="5">
        <v>82.72</v>
      </c>
      <c r="D262" s="5">
        <v>81.69</v>
      </c>
      <c r="E262" s="4">
        <v>57.899000000000001</v>
      </c>
    </row>
    <row r="263" spans="1:5" x14ac:dyDescent="0.25">
      <c r="A263" s="8">
        <f t="shared" ca="1" si="5"/>
        <v>43424</v>
      </c>
      <c r="B263" s="5">
        <v>80.84</v>
      </c>
      <c r="C263" s="5">
        <v>82.3</v>
      </c>
      <c r="D263" s="5">
        <v>82.13</v>
      </c>
      <c r="E263" s="4">
        <v>32.487000000000002</v>
      </c>
    </row>
    <row r="264" spans="1:5" x14ac:dyDescent="0.25">
      <c r="A264" s="8">
        <f t="shared" ca="1" si="5"/>
        <v>43423</v>
      </c>
      <c r="B264" s="5">
        <v>79.739999999999995</v>
      </c>
      <c r="C264" s="5">
        <v>81.44</v>
      </c>
      <c r="D264" s="5">
        <v>80.67</v>
      </c>
      <c r="E264" s="4">
        <v>52.521000000000001</v>
      </c>
    </row>
    <row r="265" spans="1:5" x14ac:dyDescent="0.25">
      <c r="A265" s="8">
        <f t="shared" ca="1" si="5"/>
        <v>43420</v>
      </c>
      <c r="B265" s="5">
        <v>79.790000000000006</v>
      </c>
      <c r="C265" s="5">
        <v>80.73</v>
      </c>
      <c r="D265" s="5">
        <v>79.5</v>
      </c>
      <c r="E265" s="4">
        <v>59.402000000000001</v>
      </c>
    </row>
    <row r="266" spans="1:5" x14ac:dyDescent="0.25">
      <c r="A266" s="8">
        <f t="shared" ca="1" si="5"/>
        <v>43419</v>
      </c>
      <c r="B266" s="5">
        <v>79.459999999999994</v>
      </c>
      <c r="C266" s="5">
        <v>79.510000000000005</v>
      </c>
      <c r="D266" s="5">
        <v>78.14</v>
      </c>
      <c r="E266" s="4">
        <v>60.484999999999999</v>
      </c>
    </row>
    <row r="267" spans="1:5" x14ac:dyDescent="0.25">
      <c r="A267" s="8">
        <f t="shared" ca="1" si="5"/>
        <v>43418</v>
      </c>
      <c r="B267" s="5">
        <v>81.739999999999995</v>
      </c>
      <c r="C267" s="5">
        <v>82.125600000000006</v>
      </c>
      <c r="D267" s="5">
        <v>79.45</v>
      </c>
      <c r="E267" s="4">
        <v>39.213999999999999</v>
      </c>
    </row>
    <row r="268" spans="1:5" x14ac:dyDescent="0.25">
      <c r="A268" s="8">
        <f t="shared" ca="1" si="5"/>
        <v>43417</v>
      </c>
      <c r="B268" s="5">
        <v>80.88</v>
      </c>
      <c r="C268" s="5">
        <v>82.51</v>
      </c>
      <c r="D268" s="5">
        <v>81.739999999999995</v>
      </c>
      <c r="E268" s="4">
        <v>37.347999999999999</v>
      </c>
    </row>
    <row r="269" spans="1:5" x14ac:dyDescent="0.25">
      <c r="A269" s="8">
        <f t="shared" ca="1" si="5"/>
        <v>43416</v>
      </c>
      <c r="B269" s="5">
        <v>81.33</v>
      </c>
      <c r="C269" s="5">
        <v>82.62</v>
      </c>
      <c r="D269" s="5">
        <v>80.77</v>
      </c>
      <c r="E269" s="4">
        <v>34.878999999999998</v>
      </c>
    </row>
    <row r="270" spans="1:5" x14ac:dyDescent="0.25">
      <c r="A270" s="8">
        <f t="shared" ca="1" si="5"/>
        <v>43413</v>
      </c>
      <c r="B270" s="5">
        <v>81.48</v>
      </c>
      <c r="C270" s="5">
        <v>82.34</v>
      </c>
      <c r="D270" s="5">
        <v>80.92</v>
      </c>
      <c r="E270" s="4">
        <v>39.877000000000002</v>
      </c>
    </row>
    <row r="271" spans="1:5" x14ac:dyDescent="0.25">
      <c r="A271" s="8">
        <f t="shared" ca="1" si="5"/>
        <v>43412</v>
      </c>
      <c r="B271" s="5">
        <v>85.27</v>
      </c>
      <c r="C271" s="5">
        <v>85.27</v>
      </c>
      <c r="D271" s="5">
        <v>82.1</v>
      </c>
      <c r="E271" s="4">
        <v>116.699</v>
      </c>
    </row>
    <row r="272" spans="1:5" x14ac:dyDescent="0.25">
      <c r="A272" s="8">
        <f t="shared" ca="1" si="5"/>
        <v>43411</v>
      </c>
      <c r="B272" s="5">
        <v>86.23</v>
      </c>
      <c r="C272" s="5">
        <v>93.09</v>
      </c>
      <c r="D272" s="5">
        <v>85.43</v>
      </c>
      <c r="E272" s="4">
        <v>324.07600000000002</v>
      </c>
    </row>
    <row r="273" spans="1:5" x14ac:dyDescent="0.25">
      <c r="A273" s="8">
        <f t="shared" ca="1" si="5"/>
        <v>43410</v>
      </c>
      <c r="B273" s="5">
        <v>80.959999999999994</v>
      </c>
      <c r="C273" s="5">
        <v>86.69</v>
      </c>
      <c r="D273" s="5">
        <v>86.07</v>
      </c>
      <c r="E273" s="4">
        <v>158.114</v>
      </c>
    </row>
    <row r="274" spans="1:5" x14ac:dyDescent="0.25">
      <c r="A274" s="8">
        <f t="shared" ca="1" si="5"/>
        <v>43409</v>
      </c>
      <c r="B274" s="5">
        <v>81.8</v>
      </c>
      <c r="C274" s="5">
        <v>82.65</v>
      </c>
      <c r="D274" s="5">
        <v>81.37</v>
      </c>
      <c r="E274" s="4">
        <v>19.193999999999999</v>
      </c>
    </row>
    <row r="275" spans="1:5" x14ac:dyDescent="0.25">
      <c r="A275" s="8">
        <f t="shared" ca="1" si="5"/>
        <v>43406</v>
      </c>
      <c r="B275" s="5">
        <v>80.95</v>
      </c>
      <c r="C275" s="5">
        <v>82.25</v>
      </c>
      <c r="D275" s="5">
        <v>81.87</v>
      </c>
      <c r="E275" s="4">
        <v>48.966999999999999</v>
      </c>
    </row>
    <row r="276" spans="1:5" x14ac:dyDescent="0.25">
      <c r="A276" s="8">
        <f t="shared" ca="1" si="5"/>
        <v>43405</v>
      </c>
      <c r="B276" s="5">
        <v>82.2</v>
      </c>
      <c r="C276" s="5">
        <v>82.2</v>
      </c>
      <c r="D276" s="5">
        <v>81.3</v>
      </c>
      <c r="E276" s="4">
        <v>25.367999999999999</v>
      </c>
    </row>
    <row r="277" spans="1:5" x14ac:dyDescent="0.25">
      <c r="A277" s="8">
        <f t="shared" ca="1" si="5"/>
        <v>43404</v>
      </c>
      <c r="B277" s="5">
        <v>82.52</v>
      </c>
      <c r="C277" s="5">
        <v>82.52</v>
      </c>
      <c r="D277" s="5">
        <v>82.38</v>
      </c>
      <c r="E277" s="4">
        <v>32.472999999999999</v>
      </c>
    </row>
    <row r="278" spans="1:5" x14ac:dyDescent="0.25">
      <c r="A278" s="8">
        <f t="shared" ca="1" si="5"/>
        <v>43403</v>
      </c>
      <c r="B278" s="5">
        <v>80.33</v>
      </c>
      <c r="C278" s="5">
        <v>82.56</v>
      </c>
      <c r="D278" s="5">
        <v>82.52</v>
      </c>
      <c r="E278" s="4">
        <v>28.576000000000001</v>
      </c>
    </row>
    <row r="279" spans="1:5" x14ac:dyDescent="0.25">
      <c r="A279" s="8">
        <f t="shared" ca="1" si="5"/>
        <v>43402</v>
      </c>
      <c r="B279" s="5">
        <v>79.64</v>
      </c>
      <c r="C279" s="5">
        <v>80.814999999999998</v>
      </c>
      <c r="D279" s="5">
        <v>80.290000000000006</v>
      </c>
      <c r="E279" s="4">
        <v>38.506999999999998</v>
      </c>
    </row>
    <row r="280" spans="1:5" x14ac:dyDescent="0.25">
      <c r="A280" s="8">
        <f t="shared" ca="1" si="5"/>
        <v>43399</v>
      </c>
      <c r="B280" s="5">
        <v>81.7</v>
      </c>
      <c r="C280" s="5">
        <v>82.903899999999993</v>
      </c>
      <c r="D280" s="5">
        <v>79.790000000000006</v>
      </c>
      <c r="E280" s="4">
        <v>38.018000000000001</v>
      </c>
    </row>
    <row r="281" spans="1:5" x14ac:dyDescent="0.25">
      <c r="A281" s="8">
        <f t="shared" ca="1" si="5"/>
        <v>43398</v>
      </c>
      <c r="B281" s="5">
        <v>84.19</v>
      </c>
      <c r="C281" s="5">
        <v>84.49</v>
      </c>
      <c r="D281" s="5">
        <v>81.510000000000005</v>
      </c>
      <c r="E281" s="4">
        <v>54.783999999999999</v>
      </c>
    </row>
    <row r="282" spans="1:5" x14ac:dyDescent="0.25">
      <c r="A282" s="8">
        <f t="shared" ca="1" si="5"/>
        <v>43397</v>
      </c>
      <c r="B282" s="5">
        <v>84.43</v>
      </c>
      <c r="C282" s="5">
        <v>85.94</v>
      </c>
      <c r="D282" s="5">
        <v>84.24</v>
      </c>
      <c r="E282" s="4">
        <v>62.637999999999998</v>
      </c>
    </row>
    <row r="283" spans="1:5" x14ac:dyDescent="0.25">
      <c r="A283" s="8">
        <f t="shared" ca="1" si="5"/>
        <v>43396</v>
      </c>
      <c r="B283" s="5">
        <v>84.51</v>
      </c>
      <c r="C283" s="5">
        <v>86.029499999999999</v>
      </c>
      <c r="D283" s="5">
        <v>84.53</v>
      </c>
      <c r="E283" s="4">
        <v>37.06</v>
      </c>
    </row>
    <row r="284" spans="1:5" x14ac:dyDescent="0.25">
      <c r="A284" s="8">
        <f t="shared" ca="1" si="5"/>
        <v>43395</v>
      </c>
      <c r="B284" s="5">
        <v>83.2</v>
      </c>
      <c r="C284" s="5">
        <v>85.44</v>
      </c>
      <c r="D284" s="5">
        <v>84.56</v>
      </c>
      <c r="E284" s="4">
        <v>34.780999999999999</v>
      </c>
    </row>
    <row r="285" spans="1:5" x14ac:dyDescent="0.25">
      <c r="A285" s="8">
        <f t="shared" ca="1" si="5"/>
        <v>43392</v>
      </c>
      <c r="B285" s="5">
        <v>82.48</v>
      </c>
      <c r="C285" s="5">
        <v>83.42</v>
      </c>
      <c r="D285" s="5">
        <v>83.03</v>
      </c>
      <c r="E285" s="4">
        <v>77.614000000000004</v>
      </c>
    </row>
    <row r="286" spans="1:5" x14ac:dyDescent="0.25">
      <c r="A286" s="8">
        <f t="shared" ca="1" si="5"/>
        <v>43391</v>
      </c>
      <c r="B286" s="5">
        <v>82.59</v>
      </c>
      <c r="C286" s="5">
        <v>83.26</v>
      </c>
      <c r="D286" s="5">
        <v>82.35</v>
      </c>
      <c r="E286" s="4">
        <v>37.759</v>
      </c>
    </row>
    <row r="287" spans="1:5" x14ac:dyDescent="0.25">
      <c r="A287" s="8">
        <f t="shared" ca="1" si="5"/>
        <v>43390</v>
      </c>
      <c r="B287" s="5">
        <v>82.07</v>
      </c>
      <c r="C287" s="5">
        <v>83.19</v>
      </c>
      <c r="D287" s="5">
        <v>82.49</v>
      </c>
      <c r="E287" s="4">
        <v>38.500999999999998</v>
      </c>
    </row>
    <row r="288" spans="1:5" x14ac:dyDescent="0.25">
      <c r="A288" s="8">
        <f t="shared" ca="1" si="5"/>
        <v>43389</v>
      </c>
      <c r="B288" s="5">
        <v>81.760000000000005</v>
      </c>
      <c r="C288" s="5">
        <v>82.86</v>
      </c>
      <c r="D288" s="5">
        <v>81.95</v>
      </c>
      <c r="E288" s="4">
        <v>50.408000000000001</v>
      </c>
    </row>
    <row r="289" spans="1:5" x14ac:dyDescent="0.25">
      <c r="A289" s="8">
        <f t="shared" ca="1" si="5"/>
        <v>43388</v>
      </c>
      <c r="B289" s="5">
        <v>84.1</v>
      </c>
      <c r="C289" s="5">
        <v>84.359899999999996</v>
      </c>
      <c r="D289" s="5">
        <v>81.62</v>
      </c>
      <c r="E289" s="4">
        <v>58.127000000000002</v>
      </c>
    </row>
    <row r="290" spans="1:5" x14ac:dyDescent="0.25">
      <c r="A290" s="8">
        <f t="shared" ca="1" si="5"/>
        <v>43385</v>
      </c>
      <c r="B290" s="5">
        <v>82.85</v>
      </c>
      <c r="C290" s="5">
        <v>84.3</v>
      </c>
      <c r="D290" s="5">
        <v>83.9</v>
      </c>
      <c r="E290" s="4">
        <v>59.209000000000003</v>
      </c>
    </row>
    <row r="291" spans="1:5" x14ac:dyDescent="0.25">
      <c r="A291" s="8">
        <f t="shared" ca="1" si="5"/>
        <v>43384</v>
      </c>
      <c r="B291" s="5">
        <v>82.4</v>
      </c>
      <c r="C291" s="5">
        <v>83.45</v>
      </c>
      <c r="D291" s="5">
        <v>83</v>
      </c>
      <c r="E291" s="4">
        <v>38.512999999999998</v>
      </c>
    </row>
    <row r="292" spans="1:5" x14ac:dyDescent="0.25">
      <c r="A292" s="8">
        <f t="shared" ca="1" si="5"/>
        <v>43383</v>
      </c>
      <c r="B292" s="5">
        <v>83.95</v>
      </c>
      <c r="C292" s="5">
        <v>84.25</v>
      </c>
      <c r="D292" s="5">
        <v>82.35</v>
      </c>
      <c r="E292" s="4">
        <v>46.621000000000002</v>
      </c>
    </row>
    <row r="293" spans="1:5" x14ac:dyDescent="0.25">
      <c r="A293" s="8">
        <f t="shared" ca="1" si="5"/>
        <v>43382</v>
      </c>
      <c r="B293" s="5">
        <v>83.9</v>
      </c>
      <c r="C293" s="5">
        <v>84.9</v>
      </c>
      <c r="D293" s="5">
        <v>84.1</v>
      </c>
      <c r="E293" s="4">
        <v>46.531999999999996</v>
      </c>
    </row>
    <row r="294" spans="1:5" x14ac:dyDescent="0.25">
      <c r="A294" s="8">
        <f t="shared" ca="1" si="5"/>
        <v>43381</v>
      </c>
      <c r="B294" s="5">
        <v>86.6</v>
      </c>
      <c r="C294" s="5">
        <v>87.15</v>
      </c>
      <c r="D294" s="5">
        <v>83.9</v>
      </c>
      <c r="E294" s="4">
        <v>69.061000000000007</v>
      </c>
    </row>
    <row r="295" spans="1:5" x14ac:dyDescent="0.25">
      <c r="A295" s="8">
        <f t="shared" ca="1" si="5"/>
        <v>43378</v>
      </c>
      <c r="B295" s="5">
        <v>88.5</v>
      </c>
      <c r="C295" s="5">
        <v>89.100399999999993</v>
      </c>
      <c r="D295" s="5">
        <v>89.05</v>
      </c>
      <c r="E295" s="4">
        <v>199.56399999999999</v>
      </c>
    </row>
    <row r="296" spans="1:5" x14ac:dyDescent="0.25">
      <c r="A296" s="8">
        <f t="shared" ca="1" si="5"/>
        <v>43377</v>
      </c>
      <c r="B296" s="5">
        <v>88.4</v>
      </c>
      <c r="C296" s="5">
        <v>88.9</v>
      </c>
      <c r="D296" s="5">
        <v>88.7</v>
      </c>
      <c r="E296" s="4">
        <v>25.831</v>
      </c>
    </row>
    <row r="297" spans="1:5" x14ac:dyDescent="0.25">
      <c r="A297" s="8">
        <f t="shared" ca="1" si="5"/>
        <v>43376</v>
      </c>
      <c r="B297" s="5">
        <v>90.55</v>
      </c>
      <c r="C297" s="5">
        <v>90.7</v>
      </c>
      <c r="D297" s="5">
        <v>88.35</v>
      </c>
      <c r="E297" s="4">
        <v>57.814</v>
      </c>
    </row>
    <row r="298" spans="1:5" x14ac:dyDescent="0.25">
      <c r="A298" s="8">
        <f t="shared" ca="1" si="5"/>
        <v>43375</v>
      </c>
      <c r="B298" s="5">
        <v>90.1</v>
      </c>
      <c r="C298" s="5">
        <v>90.9</v>
      </c>
      <c r="D298" s="5">
        <v>90.65</v>
      </c>
      <c r="E298" s="4">
        <v>27.262</v>
      </c>
    </row>
    <row r="299" spans="1:5" x14ac:dyDescent="0.25">
      <c r="A299" s="8">
        <f t="shared" ca="1" si="5"/>
        <v>43374</v>
      </c>
      <c r="B299" s="5">
        <v>88.75</v>
      </c>
      <c r="C299" s="5">
        <v>90</v>
      </c>
      <c r="D299" s="5">
        <v>90</v>
      </c>
      <c r="E299" s="4">
        <v>68.617999999999995</v>
      </c>
    </row>
    <row r="300" spans="1:5" x14ac:dyDescent="0.25">
      <c r="A300" s="8">
        <f t="shared" ca="1" si="5"/>
        <v>43371</v>
      </c>
      <c r="B300" s="5">
        <v>88.55</v>
      </c>
      <c r="C300" s="5">
        <v>89</v>
      </c>
      <c r="D300" s="5">
        <v>88.8</v>
      </c>
      <c r="E300" s="4">
        <v>51.524999999999999</v>
      </c>
    </row>
    <row r="301" spans="1:5" x14ac:dyDescent="0.25">
      <c r="A301" s="8">
        <f t="shared" ca="1" si="5"/>
        <v>43370</v>
      </c>
      <c r="B301" s="5">
        <v>87.25</v>
      </c>
      <c r="C301" s="5">
        <v>88.55</v>
      </c>
      <c r="D301" s="5">
        <v>88.55</v>
      </c>
      <c r="E301" s="4">
        <v>33.628999999999998</v>
      </c>
    </row>
    <row r="302" spans="1:5" x14ac:dyDescent="0.25">
      <c r="A302" s="8">
        <f t="shared" ca="1" si="5"/>
        <v>43369</v>
      </c>
      <c r="B302" s="5">
        <v>87.3</v>
      </c>
      <c r="C302" s="5">
        <v>87.8</v>
      </c>
      <c r="D302" s="5">
        <v>87.25</v>
      </c>
      <c r="E302" s="4">
        <v>31.459</v>
      </c>
    </row>
    <row r="303" spans="1:5" x14ac:dyDescent="0.25">
      <c r="A303" s="8">
        <f t="shared" ca="1" si="5"/>
        <v>43368</v>
      </c>
      <c r="B303" s="5">
        <v>87.15</v>
      </c>
      <c r="C303" s="5">
        <v>87.7</v>
      </c>
      <c r="D303" s="5">
        <v>87.35</v>
      </c>
      <c r="E303" s="4">
        <v>29.713000000000001</v>
      </c>
    </row>
    <row r="304" spans="1:5" x14ac:dyDescent="0.25">
      <c r="A304" s="8">
        <f t="shared" ca="1" si="5"/>
        <v>43367</v>
      </c>
      <c r="B304" s="5">
        <v>87.65</v>
      </c>
      <c r="C304" s="5">
        <v>87.65</v>
      </c>
      <c r="D304" s="5">
        <v>87.35</v>
      </c>
      <c r="E304" s="4">
        <v>21.92</v>
      </c>
    </row>
    <row r="305" spans="1:5" x14ac:dyDescent="0.25">
      <c r="A305" s="8">
        <f t="shared" ca="1" si="5"/>
        <v>43364</v>
      </c>
      <c r="B305" s="5">
        <v>87.75</v>
      </c>
      <c r="C305" s="5">
        <v>87.95</v>
      </c>
      <c r="D305" s="5">
        <v>87.65</v>
      </c>
      <c r="E305" s="4">
        <v>47.728999999999999</v>
      </c>
    </row>
    <row r="306" spans="1:5" x14ac:dyDescent="0.25">
      <c r="A306" s="8">
        <f t="shared" ca="1" si="5"/>
        <v>43363</v>
      </c>
      <c r="B306" s="5">
        <v>87.4</v>
      </c>
      <c r="C306" s="5">
        <v>88.2</v>
      </c>
      <c r="D306" s="5">
        <v>87.95</v>
      </c>
      <c r="E306" s="4">
        <v>33.435000000000002</v>
      </c>
    </row>
    <row r="307" spans="1:5" x14ac:dyDescent="0.25">
      <c r="A307" s="8">
        <f t="shared" ca="1" si="5"/>
        <v>43362</v>
      </c>
      <c r="B307" s="5">
        <v>86.45</v>
      </c>
      <c r="C307" s="5">
        <v>88.2</v>
      </c>
      <c r="D307" s="5">
        <v>87.35</v>
      </c>
      <c r="E307" s="4">
        <v>61.872</v>
      </c>
    </row>
    <row r="308" spans="1:5" x14ac:dyDescent="0.25">
      <c r="A308" s="8">
        <f t="shared" ca="1" si="5"/>
        <v>43361</v>
      </c>
      <c r="B308" s="5">
        <v>85.9</v>
      </c>
      <c r="C308" s="5">
        <v>87.55</v>
      </c>
      <c r="D308" s="5">
        <v>86.4</v>
      </c>
      <c r="E308" s="4">
        <v>58.698</v>
      </c>
    </row>
    <row r="309" spans="1:5" x14ac:dyDescent="0.25">
      <c r="A309" s="8">
        <f t="shared" ca="1" si="5"/>
        <v>43360</v>
      </c>
      <c r="B309" s="5">
        <v>85.75</v>
      </c>
      <c r="C309" s="5">
        <v>86.1</v>
      </c>
      <c r="D309" s="5">
        <v>86</v>
      </c>
      <c r="E309" s="4">
        <v>37.567999999999998</v>
      </c>
    </row>
    <row r="310" spans="1:5" x14ac:dyDescent="0.25">
      <c r="A310" s="8">
        <f t="shared" ca="1" si="5"/>
        <v>43357</v>
      </c>
      <c r="B310" s="5">
        <v>85.75</v>
      </c>
      <c r="C310" s="5">
        <v>86.1</v>
      </c>
      <c r="D310" s="5">
        <v>86</v>
      </c>
      <c r="E310" s="4">
        <v>37.567999999999998</v>
      </c>
    </row>
    <row r="311" spans="1:5" x14ac:dyDescent="0.25">
      <c r="A311" s="8">
        <f t="shared" ca="1" si="5"/>
        <v>43356</v>
      </c>
      <c r="B311" s="5">
        <v>84.45</v>
      </c>
      <c r="C311" s="5">
        <v>85.85</v>
      </c>
      <c r="D311" s="5">
        <v>85.65</v>
      </c>
      <c r="E311" s="4">
        <v>32.314</v>
      </c>
    </row>
    <row r="312" spans="1:5" x14ac:dyDescent="0.25">
      <c r="A312" s="8">
        <f t="shared" ca="1" si="5"/>
        <v>43355</v>
      </c>
      <c r="B312" s="5">
        <v>83.6</v>
      </c>
      <c r="C312" s="5">
        <v>84.6</v>
      </c>
      <c r="D312" s="5">
        <v>84.4</v>
      </c>
      <c r="E312" s="4">
        <v>19.609000000000002</v>
      </c>
    </row>
    <row r="313" spans="1:5" x14ac:dyDescent="0.25">
      <c r="A313" s="8">
        <f t="shared" ca="1" si="5"/>
        <v>43354</v>
      </c>
      <c r="B313" s="5">
        <v>84.6</v>
      </c>
      <c r="C313" s="5">
        <v>85.1</v>
      </c>
      <c r="D313" s="5">
        <v>83.7</v>
      </c>
      <c r="E313" s="4">
        <v>19.021000000000001</v>
      </c>
    </row>
    <row r="314" spans="1:5" x14ac:dyDescent="0.25">
      <c r="A314" s="8">
        <f t="shared" ca="1" si="5"/>
        <v>43353</v>
      </c>
      <c r="B314" s="5">
        <v>84.65</v>
      </c>
      <c r="C314" s="5">
        <v>84.65</v>
      </c>
      <c r="D314" s="5">
        <v>84.4</v>
      </c>
      <c r="E314" s="4">
        <v>31.681999999999999</v>
      </c>
    </row>
    <row r="315" spans="1:5" x14ac:dyDescent="0.25">
      <c r="A315" s="8">
        <f t="shared" ca="1" si="5"/>
        <v>43350</v>
      </c>
      <c r="B315" s="5">
        <v>84.6</v>
      </c>
      <c r="C315" s="5">
        <v>84.6</v>
      </c>
      <c r="D315" s="5">
        <v>84.35</v>
      </c>
      <c r="E315" s="4">
        <v>40.423999999999999</v>
      </c>
    </row>
    <row r="316" spans="1:5" x14ac:dyDescent="0.25">
      <c r="A316" s="8">
        <f t="shared" ca="1" si="5"/>
        <v>43349</v>
      </c>
      <c r="B316" s="5">
        <v>84.55</v>
      </c>
      <c r="C316" s="5">
        <v>85.4</v>
      </c>
      <c r="D316" s="5">
        <v>84.4</v>
      </c>
      <c r="E316" s="4">
        <v>19.533999999999999</v>
      </c>
    </row>
    <row r="317" spans="1:5" x14ac:dyDescent="0.25">
      <c r="A317" s="8">
        <f t="shared" ca="1" si="5"/>
        <v>43348</v>
      </c>
      <c r="B317" s="5">
        <v>84.95</v>
      </c>
      <c r="C317" s="5">
        <v>84.95</v>
      </c>
      <c r="D317" s="5">
        <v>84.5</v>
      </c>
      <c r="E317" s="4">
        <v>57.043999999999997</v>
      </c>
    </row>
    <row r="318" spans="1:5" x14ac:dyDescent="0.25">
      <c r="A318" s="8">
        <f t="shared" ca="1" si="5"/>
        <v>43347</v>
      </c>
      <c r="B318" s="5">
        <v>85.4</v>
      </c>
      <c r="C318" s="5">
        <v>85.95</v>
      </c>
      <c r="D318" s="5">
        <v>85</v>
      </c>
      <c r="E318" s="4">
        <v>27.308</v>
      </c>
    </row>
    <row r="319" spans="1:5" x14ac:dyDescent="0.25">
      <c r="A319" s="8">
        <f t="shared" ca="1" si="5"/>
        <v>43346</v>
      </c>
      <c r="B319" s="5">
        <v>85.3</v>
      </c>
      <c r="C319" s="5">
        <v>85.575000000000003</v>
      </c>
      <c r="D319" s="5">
        <v>85.2</v>
      </c>
      <c r="E319" s="4">
        <v>64.786000000000001</v>
      </c>
    </row>
    <row r="320" spans="1:5" x14ac:dyDescent="0.25">
      <c r="A320" s="8">
        <f t="shared" ca="1" si="5"/>
        <v>43343</v>
      </c>
      <c r="B320" s="5">
        <v>85.7</v>
      </c>
      <c r="C320" s="5">
        <v>86.2</v>
      </c>
      <c r="D320" s="5">
        <v>85.35</v>
      </c>
      <c r="E320" s="4">
        <v>49.893000000000001</v>
      </c>
    </row>
    <row r="321" spans="1:5" x14ac:dyDescent="0.25">
      <c r="A321" s="8">
        <f t="shared" ca="1" si="5"/>
        <v>43342</v>
      </c>
      <c r="B321" s="5">
        <v>84.35</v>
      </c>
      <c r="C321" s="5">
        <v>85.95</v>
      </c>
      <c r="D321" s="5">
        <v>85.8</v>
      </c>
      <c r="E321" s="4">
        <v>41.097999999999999</v>
      </c>
    </row>
    <row r="322" spans="1:5" x14ac:dyDescent="0.25">
      <c r="A322" s="8">
        <f t="shared" ca="1" si="5"/>
        <v>43341</v>
      </c>
      <c r="B322" s="5">
        <v>83.55</v>
      </c>
      <c r="C322" s="5">
        <v>84.4</v>
      </c>
      <c r="D322" s="5">
        <v>84</v>
      </c>
      <c r="E322" s="4">
        <v>36.323</v>
      </c>
    </row>
    <row r="323" spans="1:5" x14ac:dyDescent="0.25">
      <c r="A323" s="8">
        <f t="shared" ca="1" si="5"/>
        <v>43340</v>
      </c>
      <c r="B323" s="5">
        <v>82</v>
      </c>
      <c r="C323" s="5">
        <v>83.55</v>
      </c>
      <c r="D323" s="5">
        <v>83.45</v>
      </c>
      <c r="E323" s="4">
        <v>37.265000000000001</v>
      </c>
    </row>
    <row r="324" spans="1:5" x14ac:dyDescent="0.25">
      <c r="A324" s="8">
        <f t="shared" ca="1" si="5"/>
        <v>43339</v>
      </c>
      <c r="B324" s="5">
        <v>81.349999999999994</v>
      </c>
      <c r="C324" s="5">
        <v>82.25</v>
      </c>
      <c r="D324" s="5">
        <v>81.95</v>
      </c>
      <c r="E324" s="4">
        <v>31.896000000000001</v>
      </c>
    </row>
    <row r="325" spans="1:5" x14ac:dyDescent="0.25">
      <c r="A325" s="8">
        <f t="shared" ca="1" si="5"/>
        <v>43336</v>
      </c>
      <c r="B325" s="5">
        <v>80.45</v>
      </c>
      <c r="C325" s="5">
        <v>82.35</v>
      </c>
      <c r="D325" s="5">
        <v>81.2</v>
      </c>
      <c r="E325" s="4">
        <v>28.638999999999999</v>
      </c>
    </row>
    <row r="326" spans="1:5" x14ac:dyDescent="0.25">
      <c r="A326" s="8">
        <f t="shared" ref="A326:A389" ca="1" si="6">WORKDAY(A325,-1,0)</f>
        <v>43335</v>
      </c>
      <c r="B326" s="5">
        <v>81.45</v>
      </c>
      <c r="C326" s="5">
        <v>82.8</v>
      </c>
      <c r="D326" s="5">
        <v>81</v>
      </c>
      <c r="E326" s="4">
        <v>39.637</v>
      </c>
    </row>
    <row r="327" spans="1:5" x14ac:dyDescent="0.25">
      <c r="A327" s="8">
        <f t="shared" ca="1" si="6"/>
        <v>43334</v>
      </c>
      <c r="B327" s="5">
        <v>83.55</v>
      </c>
      <c r="C327" s="5">
        <v>83.85</v>
      </c>
      <c r="D327" s="5">
        <v>83.55</v>
      </c>
      <c r="E327" s="4">
        <v>68.379000000000005</v>
      </c>
    </row>
    <row r="328" spans="1:5" x14ac:dyDescent="0.25">
      <c r="A328" s="8">
        <f t="shared" ca="1" si="6"/>
        <v>43333</v>
      </c>
      <c r="B328" s="5">
        <v>83.65</v>
      </c>
      <c r="C328" s="5">
        <v>83.65</v>
      </c>
      <c r="D328" s="5">
        <v>83.5</v>
      </c>
      <c r="E328" s="4">
        <v>30.617000000000001</v>
      </c>
    </row>
    <row r="329" spans="1:5" x14ac:dyDescent="0.25">
      <c r="A329" s="8">
        <f t="shared" ca="1" si="6"/>
        <v>43332</v>
      </c>
      <c r="B329" s="5">
        <v>82.45</v>
      </c>
      <c r="C329" s="5">
        <v>84.05</v>
      </c>
      <c r="D329" s="5">
        <v>83.7</v>
      </c>
      <c r="E329" s="4">
        <v>19.141999999999999</v>
      </c>
    </row>
    <row r="330" spans="1:5" x14ac:dyDescent="0.25">
      <c r="A330" s="8">
        <f t="shared" ca="1" si="6"/>
        <v>43329</v>
      </c>
      <c r="B330" s="5">
        <v>83.35</v>
      </c>
      <c r="C330" s="5">
        <v>83.6</v>
      </c>
      <c r="D330" s="5">
        <v>82.6</v>
      </c>
      <c r="E330" s="4">
        <v>26.407</v>
      </c>
    </row>
    <row r="331" spans="1:5" x14ac:dyDescent="0.25">
      <c r="A331" s="8">
        <f t="shared" ca="1" si="6"/>
        <v>43328</v>
      </c>
      <c r="B331" s="5">
        <v>82.65</v>
      </c>
      <c r="C331" s="5">
        <v>83.75</v>
      </c>
      <c r="D331" s="5">
        <v>83.4</v>
      </c>
      <c r="E331" s="4">
        <v>22.783999999999999</v>
      </c>
    </row>
    <row r="332" spans="1:5" x14ac:dyDescent="0.25">
      <c r="A332" s="8">
        <f t="shared" ca="1" si="6"/>
        <v>43327</v>
      </c>
      <c r="B332" s="5">
        <v>83.8</v>
      </c>
      <c r="C332" s="5">
        <v>84</v>
      </c>
      <c r="D332" s="5">
        <v>82.85</v>
      </c>
      <c r="E332" s="4">
        <v>34.982999999999997</v>
      </c>
    </row>
    <row r="333" spans="1:5" x14ac:dyDescent="0.25">
      <c r="A333" s="8">
        <f t="shared" ca="1" si="6"/>
        <v>43326</v>
      </c>
      <c r="B333" s="5">
        <v>82.8</v>
      </c>
      <c r="C333" s="5">
        <v>84.3</v>
      </c>
      <c r="D333" s="5">
        <v>83.85</v>
      </c>
      <c r="E333" s="4">
        <v>45.569000000000003</v>
      </c>
    </row>
    <row r="334" spans="1:5" x14ac:dyDescent="0.25">
      <c r="A334" s="8">
        <f t="shared" ca="1" si="6"/>
        <v>43325</v>
      </c>
      <c r="B334" s="5">
        <v>83.25</v>
      </c>
      <c r="C334" s="5">
        <v>83.85</v>
      </c>
      <c r="D334" s="5">
        <v>82.7</v>
      </c>
      <c r="E334" s="4">
        <v>23.26</v>
      </c>
    </row>
    <row r="335" spans="1:5" x14ac:dyDescent="0.25">
      <c r="A335" s="8">
        <f t="shared" ca="1" si="6"/>
        <v>43322</v>
      </c>
      <c r="B335" s="5">
        <v>84.35</v>
      </c>
      <c r="C335" s="5">
        <v>84.474999999999994</v>
      </c>
      <c r="D335" s="5">
        <v>83.4</v>
      </c>
      <c r="E335" s="4">
        <v>58.427</v>
      </c>
    </row>
    <row r="336" spans="1:5" x14ac:dyDescent="0.25">
      <c r="A336" s="8">
        <f t="shared" ca="1" si="6"/>
        <v>43321</v>
      </c>
      <c r="B336" s="5">
        <v>83.85</v>
      </c>
      <c r="C336" s="5">
        <v>84.7</v>
      </c>
      <c r="D336" s="5">
        <v>84.45</v>
      </c>
      <c r="E336" s="4">
        <v>27.369</v>
      </c>
    </row>
    <row r="337" spans="1:5" x14ac:dyDescent="0.25">
      <c r="A337" s="8">
        <f t="shared" ca="1" si="6"/>
        <v>43320</v>
      </c>
      <c r="B337" s="5">
        <v>83.75</v>
      </c>
      <c r="C337" s="5">
        <v>84</v>
      </c>
      <c r="D337" s="5">
        <v>83.6</v>
      </c>
      <c r="E337" s="4">
        <v>21.062000000000001</v>
      </c>
    </row>
    <row r="338" spans="1:5" x14ac:dyDescent="0.25">
      <c r="A338" s="8">
        <f t="shared" ca="1" si="6"/>
        <v>43319</v>
      </c>
      <c r="B338" s="5">
        <v>84.05</v>
      </c>
      <c r="C338" s="5">
        <v>84.05</v>
      </c>
      <c r="D338" s="5">
        <v>83.75</v>
      </c>
      <c r="E338" s="4">
        <v>23.193000000000001</v>
      </c>
    </row>
    <row r="339" spans="1:5" x14ac:dyDescent="0.25">
      <c r="A339" s="8">
        <f t="shared" ca="1" si="6"/>
        <v>43318</v>
      </c>
      <c r="B339" s="5">
        <v>83.95</v>
      </c>
      <c r="C339" s="5">
        <v>84.075000000000003</v>
      </c>
      <c r="D339" s="5">
        <v>83.85</v>
      </c>
      <c r="E339" s="4">
        <v>24.178000000000001</v>
      </c>
    </row>
    <row r="340" spans="1:5" x14ac:dyDescent="0.25">
      <c r="A340" s="8">
        <f t="shared" ca="1" si="6"/>
        <v>43315</v>
      </c>
      <c r="B340" s="5">
        <v>84.4</v>
      </c>
      <c r="C340" s="5">
        <v>84.45</v>
      </c>
      <c r="D340" s="5">
        <v>84</v>
      </c>
      <c r="E340" s="4">
        <v>39.811</v>
      </c>
    </row>
    <row r="341" spans="1:5" x14ac:dyDescent="0.25">
      <c r="A341" s="8">
        <f t="shared" ca="1" si="6"/>
        <v>43314</v>
      </c>
      <c r="B341" s="5">
        <v>83.05</v>
      </c>
      <c r="C341" s="5">
        <v>84.8</v>
      </c>
      <c r="D341" s="5">
        <v>84.5</v>
      </c>
      <c r="E341" s="4">
        <v>41.741999999999997</v>
      </c>
    </row>
    <row r="342" spans="1:5" x14ac:dyDescent="0.25">
      <c r="A342" s="8">
        <f t="shared" ca="1" si="6"/>
        <v>43313</v>
      </c>
      <c r="B342" s="5">
        <v>84.05</v>
      </c>
      <c r="C342" s="5">
        <v>84.15</v>
      </c>
      <c r="D342" s="5">
        <v>83.25</v>
      </c>
      <c r="E342" s="4">
        <v>26.113</v>
      </c>
    </row>
    <row r="343" spans="1:5" x14ac:dyDescent="0.25">
      <c r="A343" s="8">
        <f t="shared" ca="1" si="6"/>
        <v>43312</v>
      </c>
      <c r="B343" s="5">
        <v>84.95</v>
      </c>
      <c r="C343" s="5">
        <v>85.15</v>
      </c>
      <c r="D343" s="5">
        <v>83.95</v>
      </c>
      <c r="E343" s="4">
        <v>37.725999999999999</v>
      </c>
    </row>
    <row r="344" spans="1:5" x14ac:dyDescent="0.25">
      <c r="A344" s="8">
        <f t="shared" ca="1" si="6"/>
        <v>43311</v>
      </c>
      <c r="B344" s="5">
        <v>85.875799999999998</v>
      </c>
      <c r="C344" s="5">
        <v>85.875799999999998</v>
      </c>
      <c r="D344" s="5">
        <v>84.95</v>
      </c>
      <c r="E344" s="4">
        <v>63.44</v>
      </c>
    </row>
    <row r="345" spans="1:5" x14ac:dyDescent="0.25">
      <c r="A345" s="8">
        <f t="shared" ca="1" si="6"/>
        <v>43308</v>
      </c>
      <c r="B345" s="5">
        <v>85.8</v>
      </c>
      <c r="C345" s="5">
        <v>86.3</v>
      </c>
      <c r="D345" s="5">
        <v>85.7</v>
      </c>
      <c r="E345" s="4">
        <v>83.748000000000005</v>
      </c>
    </row>
    <row r="346" spans="1:5" x14ac:dyDescent="0.25">
      <c r="A346" s="8">
        <f t="shared" ca="1" si="6"/>
        <v>43307</v>
      </c>
      <c r="B346" s="5">
        <v>86.7</v>
      </c>
      <c r="C346" s="5">
        <v>86.7</v>
      </c>
      <c r="D346" s="5">
        <v>85.65</v>
      </c>
      <c r="E346" s="4">
        <v>32.249000000000002</v>
      </c>
    </row>
    <row r="347" spans="1:5" x14ac:dyDescent="0.25">
      <c r="A347" s="8">
        <f t="shared" ca="1" si="6"/>
        <v>43306</v>
      </c>
      <c r="B347" s="5">
        <v>86.45</v>
      </c>
      <c r="C347" s="5">
        <v>86.95</v>
      </c>
      <c r="D347" s="5">
        <v>86.5</v>
      </c>
      <c r="E347" s="4">
        <v>46.604999999999997</v>
      </c>
    </row>
    <row r="348" spans="1:5" x14ac:dyDescent="0.25">
      <c r="A348" s="8">
        <f t="shared" ca="1" si="6"/>
        <v>43305</v>
      </c>
      <c r="B348" s="5">
        <v>85.1</v>
      </c>
      <c r="C348" s="5">
        <v>87.25</v>
      </c>
      <c r="D348" s="5">
        <v>86.6</v>
      </c>
      <c r="E348" s="4">
        <v>75.287000000000006</v>
      </c>
    </row>
    <row r="349" spans="1:5" x14ac:dyDescent="0.25">
      <c r="A349" s="8">
        <f t="shared" ca="1" si="6"/>
        <v>43304</v>
      </c>
      <c r="B349" s="5">
        <v>85.9</v>
      </c>
      <c r="C349" s="5">
        <v>85.9</v>
      </c>
      <c r="D349" s="5">
        <v>85.25</v>
      </c>
      <c r="E349" s="4">
        <v>124.071</v>
      </c>
    </row>
    <row r="350" spans="1:5" x14ac:dyDescent="0.25">
      <c r="A350" s="8">
        <f t="shared" ca="1" si="6"/>
        <v>43301</v>
      </c>
      <c r="B350" s="5">
        <v>85.5</v>
      </c>
      <c r="C350" s="5">
        <v>85.95</v>
      </c>
      <c r="D350" s="5">
        <v>85.75</v>
      </c>
      <c r="E350" s="4">
        <v>42.64</v>
      </c>
    </row>
    <row r="351" spans="1:5" x14ac:dyDescent="0.25">
      <c r="A351" s="8">
        <f t="shared" ca="1" si="6"/>
        <v>43300</v>
      </c>
      <c r="B351" s="5">
        <v>83.85</v>
      </c>
      <c r="C351" s="5">
        <v>85.4</v>
      </c>
      <c r="D351" s="5">
        <v>85.25</v>
      </c>
      <c r="E351" s="4">
        <v>47.832000000000001</v>
      </c>
    </row>
    <row r="352" spans="1:5" x14ac:dyDescent="0.25">
      <c r="A352" s="8">
        <f t="shared" ca="1" si="6"/>
        <v>43299</v>
      </c>
      <c r="B352" s="5">
        <v>82.4</v>
      </c>
      <c r="C352" s="5">
        <v>83.7</v>
      </c>
      <c r="D352" s="5">
        <v>83.05</v>
      </c>
      <c r="E352" s="4">
        <v>26.050999999999998</v>
      </c>
    </row>
    <row r="353" spans="1:5" x14ac:dyDescent="0.25">
      <c r="A353" s="8">
        <f t="shared" ca="1" si="6"/>
        <v>43298</v>
      </c>
      <c r="B353" s="5">
        <v>82.4</v>
      </c>
      <c r="C353" s="5">
        <v>83.7</v>
      </c>
      <c r="D353" s="5">
        <v>83.05</v>
      </c>
      <c r="E353" s="4">
        <v>26.050999999999998</v>
      </c>
    </row>
    <row r="354" spans="1:5" x14ac:dyDescent="0.25">
      <c r="A354" s="8">
        <f t="shared" ca="1" si="6"/>
        <v>43297</v>
      </c>
      <c r="B354" s="5">
        <v>79.099999999999994</v>
      </c>
      <c r="C354" s="5">
        <v>81.95</v>
      </c>
      <c r="D354" s="5">
        <v>81.900000000000006</v>
      </c>
      <c r="E354" s="4">
        <v>44.012</v>
      </c>
    </row>
    <row r="355" spans="1:5" x14ac:dyDescent="0.25">
      <c r="A355" s="8">
        <f t="shared" ca="1" si="6"/>
        <v>43294</v>
      </c>
      <c r="B355" s="5">
        <v>80.05</v>
      </c>
      <c r="C355" s="5">
        <v>80.25</v>
      </c>
      <c r="D355" s="5">
        <v>79.95</v>
      </c>
      <c r="E355" s="4">
        <v>34.031999999999996</v>
      </c>
    </row>
    <row r="356" spans="1:5" x14ac:dyDescent="0.25">
      <c r="A356" s="8">
        <f t="shared" ca="1" si="6"/>
        <v>43293</v>
      </c>
      <c r="B356" s="5">
        <v>79.5</v>
      </c>
      <c r="C356" s="5">
        <v>80.75</v>
      </c>
      <c r="D356" s="5">
        <v>80.099999999999994</v>
      </c>
      <c r="E356" s="4">
        <v>41.085000000000001</v>
      </c>
    </row>
    <row r="357" spans="1:5" x14ac:dyDescent="0.25">
      <c r="A357" s="8">
        <f t="shared" ca="1" si="6"/>
        <v>43292</v>
      </c>
      <c r="B357" s="5">
        <v>79.5</v>
      </c>
      <c r="C357" s="5">
        <v>79.55</v>
      </c>
      <c r="D357" s="5">
        <v>79.5</v>
      </c>
      <c r="E357" s="4">
        <v>40.238</v>
      </c>
    </row>
    <row r="358" spans="1:5" x14ac:dyDescent="0.25">
      <c r="A358" s="8">
        <f t="shared" ca="1" si="6"/>
        <v>43291</v>
      </c>
      <c r="B358" s="5">
        <v>79.400000000000006</v>
      </c>
      <c r="C358" s="5">
        <v>80.25</v>
      </c>
      <c r="D358" s="5">
        <v>79.55</v>
      </c>
      <c r="E358" s="4">
        <v>60.954999999999998</v>
      </c>
    </row>
    <row r="359" spans="1:5" x14ac:dyDescent="0.25">
      <c r="A359" s="8">
        <f t="shared" ca="1" si="6"/>
        <v>43290</v>
      </c>
      <c r="B359" s="5">
        <v>78.95</v>
      </c>
      <c r="C359" s="5">
        <v>79.896799999999999</v>
      </c>
      <c r="D359" s="5">
        <v>79.45</v>
      </c>
      <c r="E359" s="4">
        <v>34.258000000000003</v>
      </c>
    </row>
    <row r="360" spans="1:5" x14ac:dyDescent="0.25">
      <c r="A360" s="8">
        <f t="shared" ca="1" si="6"/>
        <v>43287</v>
      </c>
      <c r="B360" s="5">
        <v>78.599999999999994</v>
      </c>
      <c r="C360" s="5">
        <v>79.3</v>
      </c>
      <c r="D360" s="5">
        <v>79.3</v>
      </c>
      <c r="E360" s="4">
        <v>123.794</v>
      </c>
    </row>
    <row r="361" spans="1:5" x14ac:dyDescent="0.25">
      <c r="A361" s="8">
        <f t="shared" ca="1" si="6"/>
        <v>43286</v>
      </c>
      <c r="B361" s="5">
        <v>78.25</v>
      </c>
      <c r="C361" s="5">
        <v>78.95</v>
      </c>
      <c r="D361" s="5">
        <v>78.25</v>
      </c>
      <c r="E361" s="4">
        <v>30.294</v>
      </c>
    </row>
    <row r="362" spans="1:5" x14ac:dyDescent="0.25">
      <c r="A362" s="8">
        <f t="shared" ca="1" si="6"/>
        <v>43285</v>
      </c>
      <c r="B362" s="5">
        <v>77.900000000000006</v>
      </c>
      <c r="C362" s="5">
        <v>78.400000000000006</v>
      </c>
      <c r="D362" s="5">
        <v>78.25</v>
      </c>
      <c r="E362" s="4">
        <v>42.945999999999998</v>
      </c>
    </row>
    <row r="363" spans="1:5" x14ac:dyDescent="0.25">
      <c r="A363" s="8">
        <f t="shared" ca="1" si="6"/>
        <v>43284</v>
      </c>
      <c r="B363" s="5">
        <v>77.05</v>
      </c>
      <c r="C363" s="5">
        <v>78.099999999999994</v>
      </c>
      <c r="D363" s="5">
        <v>77.849999999999994</v>
      </c>
      <c r="E363" s="4">
        <v>43.454000000000001</v>
      </c>
    </row>
    <row r="364" spans="1:5" x14ac:dyDescent="0.25">
      <c r="A364" s="8">
        <f t="shared" ca="1" si="6"/>
        <v>43283</v>
      </c>
      <c r="B364" s="5">
        <v>75.650000000000006</v>
      </c>
      <c r="C364" s="5">
        <v>77.150000000000006</v>
      </c>
      <c r="D364" s="5">
        <v>77</v>
      </c>
      <c r="E364" s="4">
        <v>42.423999999999999</v>
      </c>
    </row>
    <row r="365" spans="1:5" x14ac:dyDescent="0.25">
      <c r="A365" s="8">
        <f t="shared" ca="1" si="6"/>
        <v>43280</v>
      </c>
      <c r="B365" s="5">
        <v>75.099999999999994</v>
      </c>
      <c r="C365" s="5">
        <v>75.95</v>
      </c>
      <c r="D365" s="5">
        <v>75.650000000000006</v>
      </c>
      <c r="E365" s="4">
        <v>67.462999999999994</v>
      </c>
    </row>
    <row r="366" spans="1:5" x14ac:dyDescent="0.25">
      <c r="A366" s="8">
        <f t="shared" ca="1" si="6"/>
        <v>43279</v>
      </c>
      <c r="B366" s="5">
        <v>73.599999999999994</v>
      </c>
      <c r="C366" s="5">
        <v>75.3</v>
      </c>
      <c r="D366" s="5">
        <v>75.3</v>
      </c>
      <c r="E366" s="4">
        <v>36.395000000000003</v>
      </c>
    </row>
    <row r="367" spans="1:5" x14ac:dyDescent="0.25">
      <c r="A367" s="8">
        <f t="shared" ca="1" si="6"/>
        <v>43278</v>
      </c>
      <c r="B367" s="5">
        <v>74.5</v>
      </c>
      <c r="C367" s="5">
        <v>74.900000000000006</v>
      </c>
      <c r="D367" s="5">
        <v>74</v>
      </c>
      <c r="E367" s="4">
        <v>56.723999999999997</v>
      </c>
    </row>
    <row r="368" spans="1:5" x14ac:dyDescent="0.25">
      <c r="A368" s="8">
        <f t="shared" ca="1" si="6"/>
        <v>43277</v>
      </c>
      <c r="B368" s="5">
        <v>74.7</v>
      </c>
      <c r="C368" s="5">
        <v>75</v>
      </c>
      <c r="D368" s="5">
        <v>74.599999999999994</v>
      </c>
      <c r="E368" s="4">
        <v>68.858999999999995</v>
      </c>
    </row>
    <row r="369" spans="1:5" x14ac:dyDescent="0.25">
      <c r="A369" s="8">
        <f t="shared" ca="1" si="6"/>
        <v>43276</v>
      </c>
      <c r="B369" s="5">
        <v>76.05</v>
      </c>
      <c r="C369" s="5">
        <v>77.2</v>
      </c>
      <c r="D369" s="5">
        <v>74.95</v>
      </c>
      <c r="E369" s="4">
        <v>35.091999999999999</v>
      </c>
    </row>
    <row r="370" spans="1:5" x14ac:dyDescent="0.25">
      <c r="A370" s="8">
        <f t="shared" ca="1" si="6"/>
        <v>43273</v>
      </c>
      <c r="B370" s="5">
        <v>77.599999999999994</v>
      </c>
      <c r="C370" s="5">
        <v>77.8</v>
      </c>
      <c r="D370" s="5">
        <v>76.2</v>
      </c>
      <c r="E370" s="4">
        <v>41.180999999999997</v>
      </c>
    </row>
    <row r="371" spans="1:5" x14ac:dyDescent="0.25">
      <c r="A371" s="8">
        <f t="shared" ca="1" si="6"/>
        <v>43272</v>
      </c>
      <c r="B371" s="5">
        <v>77.7</v>
      </c>
      <c r="C371" s="5">
        <v>77.95</v>
      </c>
      <c r="D371" s="5">
        <v>77.599999999999994</v>
      </c>
      <c r="E371" s="4">
        <v>43.499000000000002</v>
      </c>
    </row>
    <row r="372" spans="1:5" x14ac:dyDescent="0.25">
      <c r="A372" s="8">
        <f t="shared" ca="1" si="6"/>
        <v>43271</v>
      </c>
      <c r="B372" s="5">
        <v>78.349999999999994</v>
      </c>
      <c r="C372" s="5">
        <v>78.349999999999994</v>
      </c>
      <c r="D372" s="5">
        <v>77.75</v>
      </c>
      <c r="E372" s="4">
        <v>45.085999999999999</v>
      </c>
    </row>
    <row r="373" spans="1:5" x14ac:dyDescent="0.25">
      <c r="A373" s="8">
        <f t="shared" ca="1" si="6"/>
        <v>43270</v>
      </c>
      <c r="B373" s="5">
        <v>79.25</v>
      </c>
      <c r="C373" s="5">
        <v>79.25</v>
      </c>
      <c r="D373" s="5">
        <v>78.55</v>
      </c>
      <c r="E373" s="4">
        <v>29.962</v>
      </c>
    </row>
    <row r="374" spans="1:5" x14ac:dyDescent="0.25">
      <c r="A374" s="8">
        <f t="shared" ca="1" si="6"/>
        <v>43269</v>
      </c>
      <c r="B374" s="5">
        <v>79.25</v>
      </c>
      <c r="C374" s="5">
        <v>79.650000000000006</v>
      </c>
      <c r="D374" s="5">
        <v>79.25</v>
      </c>
      <c r="E374" s="4">
        <v>32.222000000000001</v>
      </c>
    </row>
    <row r="375" spans="1:5" x14ac:dyDescent="0.25">
      <c r="A375" s="8">
        <f t="shared" ca="1" si="6"/>
        <v>43266</v>
      </c>
      <c r="B375" s="5">
        <v>80</v>
      </c>
      <c r="C375" s="5">
        <v>80</v>
      </c>
      <c r="D375" s="5">
        <v>79.25</v>
      </c>
      <c r="E375" s="4">
        <v>32.313000000000002</v>
      </c>
    </row>
    <row r="376" spans="1:5" x14ac:dyDescent="0.25">
      <c r="A376" s="8">
        <f t="shared" ca="1" si="6"/>
        <v>43265</v>
      </c>
      <c r="B376" s="5">
        <v>80.400000000000006</v>
      </c>
      <c r="C376" s="5">
        <v>80.900000000000006</v>
      </c>
      <c r="D376" s="5">
        <v>79.849999999999994</v>
      </c>
      <c r="E376" s="4">
        <v>42.122999999999998</v>
      </c>
    </row>
    <row r="377" spans="1:5" x14ac:dyDescent="0.25">
      <c r="A377" s="8">
        <f t="shared" ca="1" si="6"/>
        <v>43264</v>
      </c>
      <c r="B377" s="5">
        <v>79</v>
      </c>
      <c r="C377" s="5">
        <v>80.7</v>
      </c>
      <c r="D377" s="5">
        <v>80.3</v>
      </c>
      <c r="E377" s="4">
        <v>39.962000000000003</v>
      </c>
    </row>
    <row r="378" spans="1:5" x14ac:dyDescent="0.25">
      <c r="A378" s="8">
        <f t="shared" ca="1" si="6"/>
        <v>43263</v>
      </c>
      <c r="B378" s="5">
        <v>78.400000000000006</v>
      </c>
      <c r="C378" s="5">
        <v>79.400000000000006</v>
      </c>
      <c r="D378" s="5">
        <v>78.75</v>
      </c>
      <c r="E378" s="4">
        <v>40.69</v>
      </c>
    </row>
    <row r="379" spans="1:5" x14ac:dyDescent="0.25">
      <c r="A379" s="8">
        <f t="shared" ca="1" si="6"/>
        <v>43262</v>
      </c>
      <c r="B379" s="5">
        <v>76.650000000000006</v>
      </c>
      <c r="C379" s="5">
        <v>78.599999999999994</v>
      </c>
      <c r="D379" s="5">
        <v>78.599999999999994</v>
      </c>
      <c r="E379" s="4">
        <v>40.130000000000003</v>
      </c>
    </row>
    <row r="380" spans="1:5" x14ac:dyDescent="0.25">
      <c r="A380" s="8">
        <f t="shared" ca="1" si="6"/>
        <v>43259</v>
      </c>
      <c r="B380" s="5">
        <v>76.650000000000006</v>
      </c>
      <c r="C380" s="5">
        <v>78.599999999999994</v>
      </c>
      <c r="D380" s="5">
        <v>78.599999999999994</v>
      </c>
      <c r="E380" s="4">
        <v>40.130000000000003</v>
      </c>
    </row>
    <row r="381" spans="1:5" x14ac:dyDescent="0.25">
      <c r="A381" s="8">
        <f t="shared" ca="1" si="6"/>
        <v>43258</v>
      </c>
      <c r="B381" s="5">
        <v>76.8</v>
      </c>
      <c r="C381" s="5">
        <v>77.099999999999994</v>
      </c>
      <c r="D381" s="5">
        <v>76.349999999999994</v>
      </c>
      <c r="E381" s="4">
        <v>150.99700000000001</v>
      </c>
    </row>
    <row r="382" spans="1:5" x14ac:dyDescent="0.25">
      <c r="A382" s="8">
        <f t="shared" ca="1" si="6"/>
        <v>43257</v>
      </c>
      <c r="B382" s="5">
        <v>76.900000000000006</v>
      </c>
      <c r="C382" s="5">
        <v>77.075000000000003</v>
      </c>
      <c r="D382" s="5">
        <v>76.75</v>
      </c>
      <c r="E382" s="4">
        <v>88.834000000000003</v>
      </c>
    </row>
    <row r="383" spans="1:5" x14ac:dyDescent="0.25">
      <c r="A383" s="8">
        <f t="shared" ca="1" si="6"/>
        <v>43256</v>
      </c>
      <c r="B383" s="5">
        <v>76.75</v>
      </c>
      <c r="C383" s="5">
        <v>77.289000000000001</v>
      </c>
      <c r="D383" s="5">
        <v>76.75</v>
      </c>
      <c r="E383" s="4">
        <v>43.853999999999999</v>
      </c>
    </row>
    <row r="384" spans="1:5" x14ac:dyDescent="0.25">
      <c r="A384" s="8">
        <f t="shared" ca="1" si="6"/>
        <v>43255</v>
      </c>
      <c r="B384" s="5">
        <v>76.75</v>
      </c>
      <c r="C384" s="5">
        <v>76.849999999999994</v>
      </c>
      <c r="D384" s="5">
        <v>76.75</v>
      </c>
      <c r="E384" s="4">
        <v>60.101999999999997</v>
      </c>
    </row>
    <row r="385" spans="1:5" x14ac:dyDescent="0.25">
      <c r="A385" s="8">
        <f t="shared" ca="1" si="6"/>
        <v>43252</v>
      </c>
      <c r="B385" s="5">
        <v>77</v>
      </c>
      <c r="C385" s="5">
        <v>77.25</v>
      </c>
      <c r="D385" s="5">
        <v>76.7</v>
      </c>
      <c r="E385" s="4">
        <v>45.600999999999999</v>
      </c>
    </row>
    <row r="386" spans="1:5" x14ac:dyDescent="0.25">
      <c r="A386" s="8">
        <f t="shared" ca="1" si="6"/>
        <v>43251</v>
      </c>
      <c r="B386" s="5">
        <v>76.5</v>
      </c>
      <c r="C386" s="5">
        <v>76.95</v>
      </c>
      <c r="D386" s="5">
        <v>76.5</v>
      </c>
      <c r="E386" s="4">
        <v>48.662999999999997</v>
      </c>
    </row>
    <row r="387" spans="1:5" x14ac:dyDescent="0.25">
      <c r="A387" s="8">
        <f t="shared" ca="1" si="6"/>
        <v>43250</v>
      </c>
      <c r="B387" s="5">
        <v>77</v>
      </c>
      <c r="C387" s="5">
        <v>77.2</v>
      </c>
      <c r="D387" s="5">
        <v>76.5</v>
      </c>
      <c r="E387" s="4">
        <v>40.247</v>
      </c>
    </row>
    <row r="388" spans="1:5" x14ac:dyDescent="0.25">
      <c r="A388" s="8">
        <f t="shared" ca="1" si="6"/>
        <v>43249</v>
      </c>
      <c r="B388" s="5">
        <v>77.05</v>
      </c>
      <c r="C388" s="5">
        <v>77.349999999999994</v>
      </c>
      <c r="D388" s="5">
        <v>76.900000000000006</v>
      </c>
      <c r="E388" s="4">
        <v>37.052</v>
      </c>
    </row>
    <row r="389" spans="1:5" x14ac:dyDescent="0.25">
      <c r="A389" s="8">
        <f t="shared" ca="1" si="6"/>
        <v>43248</v>
      </c>
      <c r="B389" s="5">
        <v>76.849999999999994</v>
      </c>
      <c r="C389" s="5">
        <v>77.400000000000006</v>
      </c>
      <c r="D389" s="5">
        <v>77.25</v>
      </c>
      <c r="E389" s="4">
        <v>41.085999999999999</v>
      </c>
    </row>
    <row r="390" spans="1:5" x14ac:dyDescent="0.25">
      <c r="A390" s="8">
        <f t="shared" ref="A390:A453" ca="1" si="7">WORKDAY(A389,-1,0)</f>
        <v>43245</v>
      </c>
      <c r="B390" s="5">
        <v>76.8</v>
      </c>
      <c r="C390" s="5">
        <v>76.8</v>
      </c>
      <c r="D390" s="5">
        <v>76.45</v>
      </c>
      <c r="E390" s="4">
        <v>35.640999999999998</v>
      </c>
    </row>
    <row r="391" spans="1:5" x14ac:dyDescent="0.25">
      <c r="A391" s="8">
        <f t="shared" ca="1" si="7"/>
        <v>43244</v>
      </c>
      <c r="B391" s="5">
        <v>76</v>
      </c>
      <c r="C391" s="5">
        <v>77.075000000000003</v>
      </c>
      <c r="D391" s="5">
        <v>76.75</v>
      </c>
      <c r="E391" s="4">
        <v>44.723999999999997</v>
      </c>
    </row>
    <row r="392" spans="1:5" x14ac:dyDescent="0.25">
      <c r="A392" s="8">
        <f t="shared" ca="1" si="7"/>
        <v>43243</v>
      </c>
      <c r="B392" s="5">
        <v>76.2</v>
      </c>
      <c r="C392" s="5">
        <v>76.599999999999994</v>
      </c>
      <c r="D392" s="5">
        <v>75.7</v>
      </c>
      <c r="E392" s="4">
        <v>56.683</v>
      </c>
    </row>
    <row r="393" spans="1:5" x14ac:dyDescent="0.25">
      <c r="A393" s="8">
        <f t="shared" ca="1" si="7"/>
        <v>43242</v>
      </c>
      <c r="B393" s="5">
        <v>75.75</v>
      </c>
      <c r="C393" s="5">
        <v>76.575000000000003</v>
      </c>
      <c r="D393" s="5">
        <v>76</v>
      </c>
      <c r="E393" s="4">
        <v>76.48</v>
      </c>
    </row>
    <row r="394" spans="1:5" x14ac:dyDescent="0.25">
      <c r="A394" s="8">
        <f t="shared" ca="1" si="7"/>
        <v>43241</v>
      </c>
      <c r="B394" s="5">
        <v>76.099999999999994</v>
      </c>
      <c r="C394" s="5">
        <v>76.100300000000004</v>
      </c>
      <c r="D394" s="5">
        <v>75.8</v>
      </c>
      <c r="E394" s="4">
        <v>30.131</v>
      </c>
    </row>
    <row r="395" spans="1:5" x14ac:dyDescent="0.25">
      <c r="A395" s="8">
        <f t="shared" ca="1" si="7"/>
        <v>43238</v>
      </c>
      <c r="B395" s="5">
        <v>75.7</v>
      </c>
      <c r="C395" s="5">
        <v>76.45</v>
      </c>
      <c r="D395" s="5">
        <v>75.95</v>
      </c>
      <c r="E395" s="4">
        <v>36.478999999999999</v>
      </c>
    </row>
    <row r="396" spans="1:5" x14ac:dyDescent="0.25">
      <c r="A396" s="8">
        <f t="shared" ca="1" si="7"/>
        <v>43237</v>
      </c>
      <c r="B396" s="5">
        <v>75.650000000000006</v>
      </c>
      <c r="C396" s="5">
        <v>75.849999999999994</v>
      </c>
      <c r="D396" s="5">
        <v>75.599999999999994</v>
      </c>
      <c r="E396" s="4">
        <v>30.332000000000001</v>
      </c>
    </row>
    <row r="397" spans="1:5" x14ac:dyDescent="0.25">
      <c r="A397" s="8">
        <f t="shared" ca="1" si="7"/>
        <v>43236</v>
      </c>
      <c r="B397" s="5">
        <v>75.400000000000006</v>
      </c>
      <c r="C397" s="5">
        <v>75.849999999999994</v>
      </c>
      <c r="D397" s="5">
        <v>75.849999999999994</v>
      </c>
      <c r="E397" s="4">
        <v>41.468000000000004</v>
      </c>
    </row>
    <row r="398" spans="1:5" x14ac:dyDescent="0.25">
      <c r="A398" s="8">
        <f t="shared" ca="1" si="7"/>
        <v>43235</v>
      </c>
      <c r="B398" s="5">
        <v>75.900000000000006</v>
      </c>
      <c r="C398" s="5">
        <v>75.900000000000006</v>
      </c>
      <c r="D398" s="5">
        <v>75.7</v>
      </c>
      <c r="E398" s="4">
        <v>46.125</v>
      </c>
    </row>
    <row r="399" spans="1:5" x14ac:dyDescent="0.25">
      <c r="A399" s="8">
        <f t="shared" ca="1" si="7"/>
        <v>43234</v>
      </c>
      <c r="B399" s="5">
        <v>76.55</v>
      </c>
      <c r="C399" s="5">
        <v>76.95</v>
      </c>
      <c r="D399" s="5">
        <v>76</v>
      </c>
      <c r="E399" s="4">
        <v>35.814999999999998</v>
      </c>
    </row>
    <row r="400" spans="1:5" x14ac:dyDescent="0.25">
      <c r="A400" s="8">
        <f t="shared" ca="1" si="7"/>
        <v>43231</v>
      </c>
      <c r="B400" s="5">
        <v>75.95</v>
      </c>
      <c r="C400" s="5">
        <v>76.900000000000006</v>
      </c>
      <c r="D400" s="5">
        <v>76.5</v>
      </c>
      <c r="E400" s="4">
        <v>21.059000000000001</v>
      </c>
    </row>
    <row r="401" spans="1:5" x14ac:dyDescent="0.25">
      <c r="A401" s="8">
        <f t="shared" ca="1" si="7"/>
        <v>43230</v>
      </c>
      <c r="B401" s="5">
        <v>75.05</v>
      </c>
      <c r="C401" s="5">
        <v>76</v>
      </c>
      <c r="D401" s="5">
        <v>75.900000000000006</v>
      </c>
      <c r="E401" s="4">
        <v>18.829999999999998</v>
      </c>
    </row>
    <row r="402" spans="1:5" x14ac:dyDescent="0.25">
      <c r="A402" s="8">
        <f t="shared" ca="1" si="7"/>
        <v>43229</v>
      </c>
      <c r="B402" s="5">
        <v>75.7</v>
      </c>
      <c r="C402" s="5">
        <v>75.7</v>
      </c>
      <c r="D402" s="5">
        <v>74.8</v>
      </c>
      <c r="E402" s="4">
        <v>94.162999999999997</v>
      </c>
    </row>
    <row r="403" spans="1:5" x14ac:dyDescent="0.25">
      <c r="A403" s="8">
        <f t="shared" ca="1" si="7"/>
        <v>43228</v>
      </c>
      <c r="B403" s="5">
        <v>75</v>
      </c>
      <c r="C403" s="5">
        <v>75.849999999999994</v>
      </c>
      <c r="D403" s="5">
        <v>75.650000000000006</v>
      </c>
      <c r="E403" s="4">
        <v>43.459000000000003</v>
      </c>
    </row>
    <row r="404" spans="1:5" x14ac:dyDescent="0.25">
      <c r="A404" s="8">
        <f t="shared" ca="1" si="7"/>
        <v>43227</v>
      </c>
      <c r="B404" s="5">
        <v>74.75</v>
      </c>
      <c r="C404" s="5">
        <v>75.3</v>
      </c>
      <c r="D404" s="5">
        <v>74.900000000000006</v>
      </c>
      <c r="E404" s="4">
        <v>40.034999999999997</v>
      </c>
    </row>
    <row r="405" spans="1:5" x14ac:dyDescent="0.25">
      <c r="A405" s="8">
        <f t="shared" ca="1" si="7"/>
        <v>43224</v>
      </c>
      <c r="B405" s="5">
        <v>74.45</v>
      </c>
      <c r="C405" s="5">
        <v>75.05</v>
      </c>
      <c r="D405" s="5">
        <v>74.75</v>
      </c>
      <c r="E405" s="4">
        <v>33.338999999999999</v>
      </c>
    </row>
    <row r="406" spans="1:5" x14ac:dyDescent="0.25">
      <c r="A406" s="8">
        <f t="shared" ca="1" si="7"/>
        <v>43223</v>
      </c>
      <c r="B406" s="5">
        <v>74.900000000000006</v>
      </c>
      <c r="C406" s="5">
        <v>75.05</v>
      </c>
      <c r="D406" s="5">
        <v>74.75</v>
      </c>
      <c r="E406" s="4">
        <v>36.283999999999999</v>
      </c>
    </row>
    <row r="407" spans="1:5" x14ac:dyDescent="0.25">
      <c r="A407" s="8">
        <f t="shared" ca="1" si="7"/>
        <v>43222</v>
      </c>
      <c r="B407" s="5">
        <v>75.849999999999994</v>
      </c>
      <c r="C407" s="5">
        <v>76.3</v>
      </c>
      <c r="D407" s="5">
        <v>75.099999999999994</v>
      </c>
      <c r="E407" s="4">
        <v>66.271000000000001</v>
      </c>
    </row>
    <row r="408" spans="1:5" x14ac:dyDescent="0.25">
      <c r="A408" s="8">
        <f t="shared" ca="1" si="7"/>
        <v>43221</v>
      </c>
      <c r="B408" s="5">
        <v>75.8</v>
      </c>
      <c r="C408" s="5">
        <v>76.45</v>
      </c>
      <c r="D408" s="5">
        <v>75.8</v>
      </c>
      <c r="E408" s="4">
        <v>35.087000000000003</v>
      </c>
    </row>
    <row r="409" spans="1:5" x14ac:dyDescent="0.25">
      <c r="A409" s="8">
        <f t="shared" ca="1" si="7"/>
        <v>43220</v>
      </c>
      <c r="B409" s="5">
        <v>74.45</v>
      </c>
      <c r="C409" s="5">
        <v>76</v>
      </c>
      <c r="D409" s="5">
        <v>75.650000000000006</v>
      </c>
      <c r="E409" s="4">
        <v>29.949000000000002</v>
      </c>
    </row>
    <row r="410" spans="1:5" x14ac:dyDescent="0.25">
      <c r="A410" s="8">
        <f t="shared" ca="1" si="7"/>
        <v>43217</v>
      </c>
      <c r="B410" s="5">
        <v>74.2</v>
      </c>
      <c r="C410" s="5">
        <v>74.5</v>
      </c>
      <c r="D410" s="5">
        <v>74.3</v>
      </c>
      <c r="E410" s="4">
        <v>43.972000000000001</v>
      </c>
    </row>
    <row r="411" spans="1:5" x14ac:dyDescent="0.25">
      <c r="A411" s="8">
        <f t="shared" ca="1" si="7"/>
        <v>43216</v>
      </c>
      <c r="B411" s="5">
        <v>74.3</v>
      </c>
      <c r="C411" s="5">
        <v>74.400000000000006</v>
      </c>
      <c r="D411" s="5">
        <v>74</v>
      </c>
      <c r="E411" s="4">
        <v>121.801</v>
      </c>
    </row>
    <row r="412" spans="1:5" x14ac:dyDescent="0.25">
      <c r="A412" s="8">
        <f t="shared" ca="1" si="7"/>
        <v>43215</v>
      </c>
      <c r="B412" s="5">
        <v>73.849999999999994</v>
      </c>
      <c r="C412" s="5">
        <v>74.650000000000006</v>
      </c>
      <c r="D412" s="5">
        <v>73.95</v>
      </c>
      <c r="E412" s="4">
        <v>45.512999999999998</v>
      </c>
    </row>
    <row r="413" spans="1:5" x14ac:dyDescent="0.25">
      <c r="A413" s="8">
        <f t="shared" ca="1" si="7"/>
        <v>43214</v>
      </c>
      <c r="B413" s="5">
        <v>74.25</v>
      </c>
      <c r="C413" s="5">
        <v>74.5</v>
      </c>
      <c r="D413" s="5">
        <v>74.05</v>
      </c>
      <c r="E413" s="4">
        <v>46.779000000000003</v>
      </c>
    </row>
    <row r="414" spans="1:5" x14ac:dyDescent="0.25">
      <c r="A414" s="8">
        <f t="shared" ca="1" si="7"/>
        <v>43213</v>
      </c>
      <c r="B414" s="5">
        <v>73.55</v>
      </c>
      <c r="C414" s="5">
        <v>74.599999999999994</v>
      </c>
      <c r="D414" s="5">
        <v>74.05</v>
      </c>
      <c r="E414" s="4">
        <v>64.683999999999997</v>
      </c>
    </row>
    <row r="415" spans="1:5" x14ac:dyDescent="0.25">
      <c r="A415" s="8">
        <f t="shared" ca="1" si="7"/>
        <v>43210</v>
      </c>
      <c r="B415" s="5">
        <v>73.05</v>
      </c>
      <c r="C415" s="5">
        <v>73.650000000000006</v>
      </c>
      <c r="D415" s="5">
        <v>73.3</v>
      </c>
      <c r="E415" s="4">
        <v>97.704999999999998</v>
      </c>
    </row>
    <row r="416" spans="1:5" x14ac:dyDescent="0.25">
      <c r="A416" s="8">
        <f t="shared" ca="1" si="7"/>
        <v>43209</v>
      </c>
      <c r="B416" s="5">
        <v>72.45</v>
      </c>
      <c r="C416" s="5">
        <v>73.150000000000006</v>
      </c>
      <c r="D416" s="5">
        <v>73.05</v>
      </c>
      <c r="E416" s="4">
        <v>53.57</v>
      </c>
    </row>
    <row r="417" spans="1:5" x14ac:dyDescent="0.25">
      <c r="A417" s="8">
        <f t="shared" ca="1" si="7"/>
        <v>43208</v>
      </c>
      <c r="B417" s="5">
        <v>70.900000000000006</v>
      </c>
      <c r="C417" s="5">
        <v>72.45</v>
      </c>
      <c r="D417" s="5">
        <v>72.150000000000006</v>
      </c>
      <c r="E417" s="4">
        <v>69.210999999999999</v>
      </c>
    </row>
    <row r="418" spans="1:5" x14ac:dyDescent="0.25">
      <c r="A418" s="8">
        <f t="shared" ca="1" si="7"/>
        <v>43207</v>
      </c>
      <c r="B418" s="5">
        <v>69.95</v>
      </c>
      <c r="C418" s="5">
        <v>71.849999999999994</v>
      </c>
      <c r="D418" s="5">
        <v>71.05</v>
      </c>
      <c r="E418" s="4">
        <v>75.013999999999996</v>
      </c>
    </row>
    <row r="419" spans="1:5" x14ac:dyDescent="0.25">
      <c r="A419" s="8">
        <f t="shared" ca="1" si="7"/>
        <v>43206</v>
      </c>
      <c r="B419" s="5">
        <v>70.349999999999994</v>
      </c>
      <c r="C419" s="5">
        <v>70.7</v>
      </c>
      <c r="D419" s="5">
        <v>69.400000000000006</v>
      </c>
      <c r="E419" s="4">
        <v>71.712000000000003</v>
      </c>
    </row>
    <row r="420" spans="1:5" x14ac:dyDescent="0.25">
      <c r="A420" s="8">
        <f t="shared" ca="1" si="7"/>
        <v>43203</v>
      </c>
      <c r="B420" s="5">
        <v>70.55</v>
      </c>
      <c r="C420" s="5">
        <v>72.05</v>
      </c>
      <c r="D420" s="5">
        <v>70.349999999999994</v>
      </c>
      <c r="E420" s="4">
        <v>180.68700000000001</v>
      </c>
    </row>
    <row r="421" spans="1:5" x14ac:dyDescent="0.25">
      <c r="A421" s="8">
        <f t="shared" ca="1" si="7"/>
        <v>43202</v>
      </c>
      <c r="B421" s="5">
        <v>70.55</v>
      </c>
      <c r="C421" s="5">
        <v>72.05</v>
      </c>
      <c r="D421" s="5">
        <v>70.349999999999994</v>
      </c>
      <c r="E421" s="4">
        <v>180.68700000000001</v>
      </c>
    </row>
    <row r="422" spans="1:5" x14ac:dyDescent="0.25">
      <c r="A422" s="8">
        <f t="shared" ca="1" si="7"/>
        <v>43201</v>
      </c>
      <c r="B422" s="5">
        <v>68.650000000000006</v>
      </c>
      <c r="C422" s="5">
        <v>70.900000000000006</v>
      </c>
      <c r="D422" s="5">
        <v>70.05</v>
      </c>
      <c r="E422" s="4">
        <v>409.91500000000002</v>
      </c>
    </row>
    <row r="423" spans="1:5" x14ac:dyDescent="0.25">
      <c r="A423" s="8">
        <f t="shared" ca="1" si="7"/>
        <v>43200</v>
      </c>
      <c r="B423" s="5">
        <v>70.349999999999994</v>
      </c>
      <c r="C423" s="5">
        <v>70.349999999999994</v>
      </c>
      <c r="D423" s="5">
        <v>68.400000000000006</v>
      </c>
      <c r="E423" s="4">
        <v>238.346</v>
      </c>
    </row>
    <row r="424" spans="1:5" x14ac:dyDescent="0.25">
      <c r="A424" s="8">
        <f t="shared" ca="1" si="7"/>
        <v>43199</v>
      </c>
      <c r="B424" s="5">
        <v>70.650000000000006</v>
      </c>
      <c r="C424" s="5">
        <v>70.775000000000006</v>
      </c>
      <c r="D424" s="5">
        <v>70.55</v>
      </c>
      <c r="E424" s="4">
        <v>89.210999999999999</v>
      </c>
    </row>
    <row r="425" spans="1:5" x14ac:dyDescent="0.25">
      <c r="A425" s="8">
        <f t="shared" ca="1" si="7"/>
        <v>43196</v>
      </c>
      <c r="B425" s="5">
        <v>73.099999999999994</v>
      </c>
      <c r="C425" s="5">
        <v>73.25</v>
      </c>
      <c r="D425" s="5">
        <v>70</v>
      </c>
      <c r="E425" s="4">
        <v>93.5</v>
      </c>
    </row>
    <row r="426" spans="1:5" x14ac:dyDescent="0.25">
      <c r="A426" s="8">
        <f t="shared" ca="1" si="7"/>
        <v>43195</v>
      </c>
      <c r="B426" s="5">
        <v>72.3</v>
      </c>
      <c r="C426" s="5">
        <v>73.900000000000006</v>
      </c>
      <c r="D426" s="5">
        <v>73.099999999999994</v>
      </c>
      <c r="E426" s="4">
        <v>73.727000000000004</v>
      </c>
    </row>
    <row r="427" spans="1:5" x14ac:dyDescent="0.25">
      <c r="A427" s="8">
        <f t="shared" ca="1" si="7"/>
        <v>43194</v>
      </c>
      <c r="B427" s="5">
        <v>72.599999999999994</v>
      </c>
      <c r="C427" s="5">
        <v>72.900000000000006</v>
      </c>
      <c r="D427" s="5">
        <v>72</v>
      </c>
      <c r="E427" s="4">
        <v>42.706000000000003</v>
      </c>
    </row>
    <row r="428" spans="1:5" x14ac:dyDescent="0.25">
      <c r="A428" s="8">
        <f t="shared" ca="1" si="7"/>
        <v>43193</v>
      </c>
      <c r="B428" s="5">
        <v>74.900000000000006</v>
      </c>
      <c r="C428" s="5">
        <v>75.05</v>
      </c>
      <c r="D428" s="5">
        <v>72.05</v>
      </c>
      <c r="E428" s="4">
        <v>61.134</v>
      </c>
    </row>
    <row r="429" spans="1:5" x14ac:dyDescent="0.25">
      <c r="A429" s="8">
        <f t="shared" ca="1" si="7"/>
        <v>43192</v>
      </c>
      <c r="B429" s="5">
        <v>71.349999999999994</v>
      </c>
      <c r="C429" s="5">
        <v>74.7</v>
      </c>
      <c r="D429" s="5">
        <v>74.3</v>
      </c>
      <c r="E429" s="4">
        <v>142.50899999999999</v>
      </c>
    </row>
    <row r="430" spans="1:5" x14ac:dyDescent="0.25">
      <c r="A430" s="8">
        <f t="shared" ca="1" si="7"/>
        <v>43189</v>
      </c>
      <c r="B430" s="5">
        <v>70.2</v>
      </c>
      <c r="C430" s="5">
        <v>71.5</v>
      </c>
      <c r="D430" s="5">
        <v>71.400000000000006</v>
      </c>
      <c r="E430" s="4">
        <v>186.23699999999999</v>
      </c>
    </row>
    <row r="431" spans="1:5" x14ac:dyDescent="0.25">
      <c r="A431" s="8">
        <f t="shared" ca="1" si="7"/>
        <v>43188</v>
      </c>
      <c r="B431" s="5">
        <v>70.150000000000006</v>
      </c>
      <c r="C431" s="5">
        <v>70.75</v>
      </c>
      <c r="D431" s="5">
        <v>70.3</v>
      </c>
      <c r="E431" s="4">
        <v>29.382000000000001</v>
      </c>
    </row>
    <row r="432" spans="1:5" x14ac:dyDescent="0.25">
      <c r="A432" s="8">
        <f t="shared" ca="1" si="7"/>
        <v>43187</v>
      </c>
      <c r="B432" s="5">
        <v>70.349999999999994</v>
      </c>
      <c r="C432" s="5">
        <v>71.099999999999994</v>
      </c>
      <c r="D432" s="5">
        <v>70.349999999999994</v>
      </c>
      <c r="E432" s="4">
        <v>33.165999999999997</v>
      </c>
    </row>
    <row r="433" spans="1:5" x14ac:dyDescent="0.25">
      <c r="A433" s="8">
        <f t="shared" ca="1" si="7"/>
        <v>43186</v>
      </c>
      <c r="B433" s="5">
        <v>71.150000000000006</v>
      </c>
      <c r="C433" s="5">
        <v>71.3</v>
      </c>
      <c r="D433" s="5">
        <v>70.400000000000006</v>
      </c>
      <c r="E433" s="4">
        <v>43.847000000000001</v>
      </c>
    </row>
    <row r="434" spans="1:5" x14ac:dyDescent="0.25">
      <c r="A434" s="8">
        <f t="shared" ca="1" si="7"/>
        <v>43185</v>
      </c>
      <c r="B434" s="5">
        <v>70.150000000000006</v>
      </c>
      <c r="C434" s="5">
        <v>70.900000000000006</v>
      </c>
      <c r="D434" s="5">
        <v>70.849999999999994</v>
      </c>
      <c r="E434" s="4">
        <v>39.720999999999997</v>
      </c>
    </row>
    <row r="435" spans="1:5" x14ac:dyDescent="0.25">
      <c r="A435" s="8">
        <f t="shared" ca="1" si="7"/>
        <v>43182</v>
      </c>
      <c r="B435" s="5">
        <v>69.55</v>
      </c>
      <c r="C435" s="5">
        <v>70.25</v>
      </c>
      <c r="D435" s="5">
        <v>69.900000000000006</v>
      </c>
      <c r="E435" s="4">
        <v>37.445</v>
      </c>
    </row>
    <row r="436" spans="1:5" x14ac:dyDescent="0.25">
      <c r="A436" s="8">
        <f t="shared" ca="1" si="7"/>
        <v>43181</v>
      </c>
      <c r="B436" s="5">
        <v>69.45</v>
      </c>
      <c r="C436" s="5">
        <v>70.174999999999997</v>
      </c>
      <c r="D436" s="5">
        <v>69.349999999999994</v>
      </c>
      <c r="E436" s="4">
        <v>41.244</v>
      </c>
    </row>
    <row r="437" spans="1:5" x14ac:dyDescent="0.25">
      <c r="A437" s="8">
        <f t="shared" ca="1" si="7"/>
        <v>43180</v>
      </c>
      <c r="B437" s="5">
        <v>68.55</v>
      </c>
      <c r="C437" s="5">
        <v>69.7</v>
      </c>
      <c r="D437" s="5">
        <v>69.349999999999994</v>
      </c>
      <c r="E437" s="4">
        <v>43.140999999999998</v>
      </c>
    </row>
    <row r="438" spans="1:5" x14ac:dyDescent="0.25">
      <c r="A438" s="8">
        <f t="shared" ca="1" si="7"/>
        <v>43179</v>
      </c>
      <c r="B438" s="5">
        <v>69.75</v>
      </c>
      <c r="C438" s="5">
        <v>69.75</v>
      </c>
      <c r="D438" s="5">
        <v>68.7</v>
      </c>
      <c r="E438" s="4">
        <v>38.052999999999997</v>
      </c>
    </row>
    <row r="439" spans="1:5" x14ac:dyDescent="0.25">
      <c r="A439" s="8">
        <f t="shared" ca="1" si="7"/>
        <v>43178</v>
      </c>
      <c r="B439" s="5">
        <v>68.3</v>
      </c>
      <c r="C439" s="5">
        <v>69.8</v>
      </c>
      <c r="D439" s="5">
        <v>69.5</v>
      </c>
      <c r="E439" s="4">
        <v>46.72</v>
      </c>
    </row>
    <row r="440" spans="1:5" x14ac:dyDescent="0.25">
      <c r="A440" s="8">
        <f t="shared" ca="1" si="7"/>
        <v>43175</v>
      </c>
      <c r="B440" s="5">
        <v>69</v>
      </c>
      <c r="C440" s="5">
        <v>69.400000000000006</v>
      </c>
      <c r="D440" s="5">
        <v>68.45</v>
      </c>
      <c r="E440" s="4">
        <v>54.554000000000002</v>
      </c>
    </row>
    <row r="441" spans="1:5" x14ac:dyDescent="0.25">
      <c r="A441" s="8">
        <f t="shared" ca="1" si="7"/>
        <v>43174</v>
      </c>
      <c r="B441" s="5">
        <v>67.5</v>
      </c>
      <c r="C441" s="5">
        <v>69.349999999999994</v>
      </c>
      <c r="D441" s="5">
        <v>69.099999999999994</v>
      </c>
      <c r="E441" s="4">
        <v>58.743000000000002</v>
      </c>
    </row>
    <row r="442" spans="1:5" x14ac:dyDescent="0.25">
      <c r="A442" s="8">
        <f t="shared" ca="1" si="7"/>
        <v>43173</v>
      </c>
      <c r="B442" s="5">
        <v>67.55</v>
      </c>
      <c r="C442" s="5">
        <v>68.05</v>
      </c>
      <c r="D442" s="5">
        <v>66.650000000000006</v>
      </c>
      <c r="E442" s="4">
        <v>54.771000000000001</v>
      </c>
    </row>
    <row r="443" spans="1:5" x14ac:dyDescent="0.25">
      <c r="A443" s="8">
        <f t="shared" ca="1" si="7"/>
        <v>43172</v>
      </c>
      <c r="B443" s="5">
        <v>69.099999999999994</v>
      </c>
      <c r="C443" s="5">
        <v>69.849999999999994</v>
      </c>
      <c r="D443" s="5">
        <v>68</v>
      </c>
      <c r="E443" s="4">
        <v>36.042999999999999</v>
      </c>
    </row>
    <row r="444" spans="1:5" x14ac:dyDescent="0.25">
      <c r="A444" s="8">
        <f t="shared" ca="1" si="7"/>
        <v>43171</v>
      </c>
      <c r="B444" s="5">
        <v>69.599999999999994</v>
      </c>
      <c r="C444" s="5">
        <v>69.75</v>
      </c>
      <c r="D444" s="5">
        <v>68.849999999999994</v>
      </c>
      <c r="E444" s="4">
        <v>27.923999999999999</v>
      </c>
    </row>
    <row r="445" spans="1:5" x14ac:dyDescent="0.25">
      <c r="A445" s="8">
        <f t="shared" ca="1" si="7"/>
        <v>43168</v>
      </c>
      <c r="B445" s="5">
        <v>68.150000000000006</v>
      </c>
      <c r="C445" s="5">
        <v>69.349999999999994</v>
      </c>
      <c r="D445" s="5">
        <v>69.349999999999994</v>
      </c>
      <c r="E445" s="4">
        <v>25.582000000000001</v>
      </c>
    </row>
    <row r="446" spans="1:5" x14ac:dyDescent="0.25">
      <c r="A446" s="8">
        <f t="shared" ca="1" si="7"/>
        <v>43167</v>
      </c>
      <c r="B446" s="5">
        <v>67.599999999999994</v>
      </c>
      <c r="C446" s="5">
        <v>68.349999999999994</v>
      </c>
      <c r="D446" s="5">
        <v>67.849999999999994</v>
      </c>
      <c r="E446" s="4">
        <v>58.268000000000001</v>
      </c>
    </row>
    <row r="447" spans="1:5" x14ac:dyDescent="0.25">
      <c r="A447" s="8">
        <f t="shared" ca="1" si="7"/>
        <v>43166</v>
      </c>
      <c r="B447" s="5">
        <v>68.25</v>
      </c>
      <c r="C447" s="5">
        <v>68.75</v>
      </c>
      <c r="D447" s="5">
        <v>67.45</v>
      </c>
      <c r="E447" s="4">
        <v>37.003</v>
      </c>
    </row>
    <row r="448" spans="1:5" x14ac:dyDescent="0.25">
      <c r="A448" s="8">
        <f t="shared" ca="1" si="7"/>
        <v>43165</v>
      </c>
      <c r="B448" s="5">
        <v>68.2</v>
      </c>
      <c r="C448" s="5">
        <v>69.45</v>
      </c>
      <c r="D448" s="5">
        <v>68.150000000000006</v>
      </c>
      <c r="E448" s="4">
        <v>58.838999999999999</v>
      </c>
    </row>
    <row r="449" spans="1:5" x14ac:dyDescent="0.25">
      <c r="A449" s="8">
        <f t="shared" ca="1" si="7"/>
        <v>43164</v>
      </c>
      <c r="B449" s="5">
        <v>68.650000000000006</v>
      </c>
      <c r="C449" s="5">
        <v>69</v>
      </c>
      <c r="D449" s="5">
        <v>68.55</v>
      </c>
      <c r="E449" s="4">
        <v>36.011000000000003</v>
      </c>
    </row>
    <row r="450" spans="1:5" x14ac:dyDescent="0.25">
      <c r="A450" s="8">
        <f t="shared" ca="1" si="7"/>
        <v>43161</v>
      </c>
      <c r="B450" s="5">
        <v>68.650000000000006</v>
      </c>
      <c r="C450" s="5">
        <v>69</v>
      </c>
      <c r="D450" s="5">
        <v>68.55</v>
      </c>
      <c r="E450" s="4">
        <v>36.011000000000003</v>
      </c>
    </row>
    <row r="451" spans="1:5" x14ac:dyDescent="0.25">
      <c r="A451" s="8">
        <f t="shared" ca="1" si="7"/>
        <v>43160</v>
      </c>
      <c r="B451" s="5">
        <v>68.349999999999994</v>
      </c>
      <c r="C451" s="5">
        <v>69</v>
      </c>
      <c r="D451" s="5">
        <v>68.650000000000006</v>
      </c>
      <c r="E451" s="4">
        <v>31.995999999999999</v>
      </c>
    </row>
    <row r="452" spans="1:5" x14ac:dyDescent="0.25">
      <c r="A452" s="8">
        <f t="shared" ca="1" si="7"/>
        <v>43159</v>
      </c>
      <c r="B452" s="5">
        <v>68.650000000000006</v>
      </c>
      <c r="C452" s="5">
        <v>69.25</v>
      </c>
      <c r="D452" s="5">
        <v>67.900000000000006</v>
      </c>
      <c r="E452" s="4">
        <v>59.997</v>
      </c>
    </row>
    <row r="453" spans="1:5" x14ac:dyDescent="0.25">
      <c r="A453" s="8">
        <f t="shared" ca="1" si="7"/>
        <v>43158</v>
      </c>
      <c r="B453" s="5">
        <v>69.400000000000006</v>
      </c>
      <c r="C453" s="5">
        <v>69.45</v>
      </c>
      <c r="D453" s="5">
        <v>69.150000000000006</v>
      </c>
      <c r="E453" s="4">
        <v>43.095999999999997</v>
      </c>
    </row>
    <row r="454" spans="1:5" x14ac:dyDescent="0.25">
      <c r="A454" s="8">
        <f t="shared" ref="A454:A517" ca="1" si="8">WORKDAY(A453,-1,0)</f>
        <v>43157</v>
      </c>
      <c r="B454" s="5">
        <v>70.7</v>
      </c>
      <c r="C454" s="5">
        <v>71.25</v>
      </c>
      <c r="D454" s="5">
        <v>69.599999999999994</v>
      </c>
      <c r="E454" s="4">
        <v>158.40100000000001</v>
      </c>
    </row>
    <row r="455" spans="1:5" x14ac:dyDescent="0.25">
      <c r="A455" s="8">
        <f t="shared" ca="1" si="8"/>
        <v>43154</v>
      </c>
      <c r="B455" s="5">
        <v>68.7</v>
      </c>
      <c r="C455" s="5">
        <v>71.125</v>
      </c>
      <c r="D455" s="5">
        <v>70.5</v>
      </c>
      <c r="E455" s="4">
        <v>83.555000000000007</v>
      </c>
    </row>
    <row r="456" spans="1:5" x14ac:dyDescent="0.25">
      <c r="A456" s="8">
        <f t="shared" ca="1" si="8"/>
        <v>43153</v>
      </c>
      <c r="B456" s="5">
        <v>69</v>
      </c>
      <c r="C456" s="5">
        <v>69.900000000000006</v>
      </c>
      <c r="D456" s="5">
        <v>68.349999999999994</v>
      </c>
      <c r="E456" s="4">
        <v>54.62</v>
      </c>
    </row>
    <row r="457" spans="1:5" x14ac:dyDescent="0.25">
      <c r="A457" s="8">
        <f t="shared" ca="1" si="8"/>
        <v>43152</v>
      </c>
      <c r="B457" s="5">
        <v>69</v>
      </c>
      <c r="C457" s="5">
        <v>69.55</v>
      </c>
      <c r="D457" s="5">
        <v>69.099999999999994</v>
      </c>
      <c r="E457" s="4">
        <v>60.66</v>
      </c>
    </row>
    <row r="458" spans="1:5" x14ac:dyDescent="0.25">
      <c r="A458" s="8">
        <f t="shared" ca="1" si="8"/>
        <v>43151</v>
      </c>
      <c r="B458" s="5">
        <v>69.099999999999994</v>
      </c>
      <c r="C458" s="5">
        <v>70.150000000000006</v>
      </c>
      <c r="D458" s="5">
        <v>69.2</v>
      </c>
      <c r="E458" s="4">
        <v>104.56100000000001</v>
      </c>
    </row>
    <row r="459" spans="1:5" x14ac:dyDescent="0.25">
      <c r="A459" s="8">
        <f t="shared" ca="1" si="8"/>
        <v>43150</v>
      </c>
      <c r="B459" s="5">
        <v>72.400000000000006</v>
      </c>
      <c r="C459" s="5">
        <v>72.849999999999994</v>
      </c>
      <c r="D459" s="5">
        <v>70.099999999999994</v>
      </c>
      <c r="E459" s="4">
        <v>49.823999999999998</v>
      </c>
    </row>
    <row r="460" spans="1:5" x14ac:dyDescent="0.25">
      <c r="A460" s="8">
        <f t="shared" ca="1" si="8"/>
        <v>43147</v>
      </c>
      <c r="B460" s="5">
        <v>72.45</v>
      </c>
      <c r="C460" s="5">
        <v>73.05</v>
      </c>
      <c r="D460" s="5">
        <v>72.45</v>
      </c>
      <c r="E460" s="4">
        <v>31.776</v>
      </c>
    </row>
    <row r="461" spans="1:5" x14ac:dyDescent="0.25">
      <c r="A461" s="8">
        <f t="shared" ca="1" si="8"/>
        <v>43146</v>
      </c>
      <c r="B461" s="5">
        <v>73.7</v>
      </c>
      <c r="C461" s="5">
        <v>73.75</v>
      </c>
      <c r="D461" s="5">
        <v>72.95</v>
      </c>
      <c r="E461" s="4">
        <v>58.021999999999998</v>
      </c>
    </row>
    <row r="462" spans="1:5" x14ac:dyDescent="0.25">
      <c r="A462" s="8">
        <f t="shared" ca="1" si="8"/>
        <v>43145</v>
      </c>
      <c r="B462" s="5">
        <v>73.5</v>
      </c>
      <c r="C462" s="5">
        <v>73.599999999999994</v>
      </c>
      <c r="D462" s="5">
        <v>73.5</v>
      </c>
      <c r="E462" s="4">
        <v>45.347999999999999</v>
      </c>
    </row>
    <row r="463" spans="1:5" x14ac:dyDescent="0.25">
      <c r="A463" s="8">
        <f t="shared" ca="1" si="8"/>
        <v>43144</v>
      </c>
      <c r="B463" s="5">
        <v>72.8</v>
      </c>
      <c r="C463" s="5">
        <v>73.650000000000006</v>
      </c>
      <c r="D463" s="5">
        <v>73.099999999999994</v>
      </c>
      <c r="E463" s="4">
        <v>81.102999999999994</v>
      </c>
    </row>
    <row r="464" spans="1:5" x14ac:dyDescent="0.25">
      <c r="A464" s="8">
        <f t="shared" ca="1" si="8"/>
        <v>43143</v>
      </c>
      <c r="B464" s="5">
        <v>74.599999999999994</v>
      </c>
      <c r="C464" s="5">
        <v>74.599999999999994</v>
      </c>
      <c r="D464" s="5">
        <v>72.95</v>
      </c>
      <c r="E464" s="4">
        <v>75.478999999999999</v>
      </c>
    </row>
    <row r="465" spans="1:5" x14ac:dyDescent="0.25">
      <c r="A465" s="8">
        <f t="shared" ca="1" si="8"/>
        <v>43140</v>
      </c>
      <c r="B465" s="5">
        <v>75.599999999999994</v>
      </c>
      <c r="C465" s="5">
        <v>75.599999999999994</v>
      </c>
      <c r="D465" s="5">
        <v>74.75</v>
      </c>
      <c r="E465" s="4">
        <v>39.325000000000003</v>
      </c>
    </row>
    <row r="466" spans="1:5" x14ac:dyDescent="0.25">
      <c r="A466" s="8">
        <f t="shared" ca="1" si="8"/>
        <v>43139</v>
      </c>
      <c r="B466" s="5">
        <v>74.849999999999994</v>
      </c>
      <c r="C466" s="5">
        <v>75.7</v>
      </c>
      <c r="D466" s="5">
        <v>75.599999999999994</v>
      </c>
      <c r="E466" s="4">
        <v>59.942</v>
      </c>
    </row>
    <row r="467" spans="1:5" x14ac:dyDescent="0.25">
      <c r="A467" s="8">
        <f t="shared" ca="1" si="8"/>
        <v>43138</v>
      </c>
      <c r="B467" s="5">
        <v>75.400000000000006</v>
      </c>
      <c r="C467" s="5">
        <v>76.55</v>
      </c>
      <c r="D467" s="5">
        <v>74.75</v>
      </c>
      <c r="E467" s="4">
        <v>471.08199999999999</v>
      </c>
    </row>
    <row r="468" spans="1:5" x14ac:dyDescent="0.25">
      <c r="A468" s="8">
        <f t="shared" ca="1" si="8"/>
        <v>43137</v>
      </c>
      <c r="B468" s="5">
        <v>72.7</v>
      </c>
      <c r="C468" s="5">
        <v>76.650000000000006</v>
      </c>
      <c r="D468" s="5">
        <v>75.5</v>
      </c>
      <c r="E468" s="4">
        <v>220.51599999999999</v>
      </c>
    </row>
    <row r="469" spans="1:5" x14ac:dyDescent="0.25">
      <c r="A469" s="8">
        <f t="shared" ca="1" si="8"/>
        <v>43136</v>
      </c>
      <c r="B469" s="5">
        <v>69.25</v>
      </c>
      <c r="C469" s="5">
        <v>71.900000000000006</v>
      </c>
      <c r="D469" s="5">
        <v>71.849999999999994</v>
      </c>
      <c r="E469" s="4">
        <v>110.45699999999999</v>
      </c>
    </row>
    <row r="470" spans="1:5" x14ac:dyDescent="0.25">
      <c r="A470" s="8">
        <f t="shared" ca="1" si="8"/>
        <v>43133</v>
      </c>
      <c r="B470" s="5">
        <v>69.3</v>
      </c>
      <c r="C470" s="5">
        <v>69.924999999999997</v>
      </c>
      <c r="D470" s="5">
        <v>69.099999999999994</v>
      </c>
      <c r="E470" s="4">
        <v>93.185000000000002</v>
      </c>
    </row>
    <row r="471" spans="1:5" x14ac:dyDescent="0.25">
      <c r="A471" s="8">
        <f t="shared" ca="1" si="8"/>
        <v>43132</v>
      </c>
      <c r="B471" s="5">
        <v>71.55</v>
      </c>
      <c r="C471" s="5">
        <v>71.55</v>
      </c>
      <c r="D471" s="5">
        <v>69.5</v>
      </c>
      <c r="E471" s="4">
        <v>112.099</v>
      </c>
    </row>
    <row r="472" spans="1:5" x14ac:dyDescent="0.25">
      <c r="A472" s="8">
        <f t="shared" ca="1" si="8"/>
        <v>43131</v>
      </c>
      <c r="B472" s="5">
        <v>71.8</v>
      </c>
      <c r="C472" s="5">
        <v>72.224999999999994</v>
      </c>
      <c r="D472" s="5">
        <v>71.599999999999994</v>
      </c>
      <c r="E472" s="4">
        <v>88.948999999999998</v>
      </c>
    </row>
    <row r="473" spans="1:5" x14ac:dyDescent="0.25">
      <c r="A473" s="8">
        <f t="shared" ca="1" si="8"/>
        <v>43130</v>
      </c>
      <c r="B473" s="5">
        <v>72.8</v>
      </c>
      <c r="C473" s="5">
        <v>73.099999999999994</v>
      </c>
      <c r="D473" s="5">
        <v>71.5</v>
      </c>
      <c r="E473" s="4">
        <v>59.341999999999999</v>
      </c>
    </row>
    <row r="474" spans="1:5" x14ac:dyDescent="0.25">
      <c r="A474" s="8">
        <f t="shared" ca="1" si="8"/>
        <v>43129</v>
      </c>
      <c r="B474" s="5">
        <v>73.55</v>
      </c>
      <c r="C474" s="5">
        <v>74</v>
      </c>
      <c r="D474" s="5">
        <v>72.650000000000006</v>
      </c>
      <c r="E474" s="4">
        <v>54.15</v>
      </c>
    </row>
    <row r="475" spans="1:5" x14ac:dyDescent="0.25">
      <c r="A475" s="8">
        <f t="shared" ca="1" si="8"/>
        <v>43126</v>
      </c>
      <c r="B475" s="5">
        <v>73.55</v>
      </c>
      <c r="C475" s="5">
        <v>74</v>
      </c>
      <c r="D475" s="5">
        <v>72.650000000000006</v>
      </c>
      <c r="E475" s="4">
        <v>54.15</v>
      </c>
    </row>
    <row r="476" spans="1:5" x14ac:dyDescent="0.25">
      <c r="A476" s="8">
        <f t="shared" ca="1" si="8"/>
        <v>43125</v>
      </c>
      <c r="B476" s="5">
        <v>73.400000000000006</v>
      </c>
      <c r="C476" s="5">
        <v>73.95</v>
      </c>
      <c r="D476" s="5">
        <v>73.75</v>
      </c>
      <c r="E476" s="4">
        <v>112.94799999999999</v>
      </c>
    </row>
    <row r="477" spans="1:5" x14ac:dyDescent="0.25">
      <c r="A477" s="8">
        <f t="shared" ca="1" si="8"/>
        <v>43124</v>
      </c>
      <c r="B477" s="5">
        <v>73.400000000000006</v>
      </c>
      <c r="C477" s="5">
        <v>73.95</v>
      </c>
      <c r="D477" s="5">
        <v>73.45</v>
      </c>
      <c r="E477" s="4">
        <v>120.095</v>
      </c>
    </row>
    <row r="478" spans="1:5" x14ac:dyDescent="0.25">
      <c r="A478" s="8">
        <f t="shared" ca="1" si="8"/>
        <v>43123</v>
      </c>
      <c r="B478" s="5">
        <v>75.75</v>
      </c>
      <c r="C478" s="5">
        <v>76.5</v>
      </c>
      <c r="D478" s="5">
        <v>74.849999999999994</v>
      </c>
      <c r="E478" s="4">
        <v>53.107999999999997</v>
      </c>
    </row>
    <row r="479" spans="1:5" x14ac:dyDescent="0.25">
      <c r="A479" s="8">
        <f t="shared" ca="1" si="8"/>
        <v>43122</v>
      </c>
      <c r="B479" s="5">
        <v>75.849999999999994</v>
      </c>
      <c r="C479" s="5">
        <v>76.229799999999997</v>
      </c>
      <c r="D479" s="5">
        <v>75.849999999999994</v>
      </c>
      <c r="E479" s="4">
        <v>54.463999999999999</v>
      </c>
    </row>
    <row r="480" spans="1:5" x14ac:dyDescent="0.25">
      <c r="A480" s="8">
        <f t="shared" ca="1" si="8"/>
        <v>43119</v>
      </c>
      <c r="B480" s="5">
        <v>76</v>
      </c>
      <c r="C480" s="5">
        <v>76.25</v>
      </c>
      <c r="D480" s="5">
        <v>76</v>
      </c>
      <c r="E480" s="4">
        <v>51.86</v>
      </c>
    </row>
    <row r="481" spans="1:5" x14ac:dyDescent="0.25">
      <c r="A481" s="8">
        <f t="shared" ca="1" si="8"/>
        <v>43118</v>
      </c>
      <c r="B481" s="5">
        <v>76.3</v>
      </c>
      <c r="C481" s="5">
        <v>76.75</v>
      </c>
      <c r="D481" s="5">
        <v>76.05</v>
      </c>
      <c r="E481" s="4">
        <v>79.158000000000001</v>
      </c>
    </row>
    <row r="482" spans="1:5" x14ac:dyDescent="0.25">
      <c r="A482" s="8">
        <f t="shared" ca="1" si="8"/>
        <v>43117</v>
      </c>
      <c r="B482" s="5">
        <v>76.650000000000006</v>
      </c>
      <c r="C482" s="5">
        <v>78.073599999999999</v>
      </c>
      <c r="D482" s="5">
        <v>76.05</v>
      </c>
      <c r="E482" s="4">
        <v>39.031999999999996</v>
      </c>
    </row>
    <row r="483" spans="1:5" x14ac:dyDescent="0.25">
      <c r="A483" s="8">
        <f t="shared" ca="1" si="8"/>
        <v>43116</v>
      </c>
      <c r="B483" s="5">
        <v>78.95</v>
      </c>
      <c r="C483" s="5">
        <v>78.95</v>
      </c>
      <c r="D483" s="5">
        <v>77.400000000000006</v>
      </c>
      <c r="E483" s="4">
        <v>45.066000000000003</v>
      </c>
    </row>
    <row r="484" spans="1:5" x14ac:dyDescent="0.25">
      <c r="A484" s="8">
        <f t="shared" ca="1" si="8"/>
        <v>43115</v>
      </c>
      <c r="B484" s="5">
        <v>79.05</v>
      </c>
      <c r="C484" s="5">
        <v>79.45</v>
      </c>
      <c r="D484" s="5">
        <v>78.55</v>
      </c>
      <c r="E484" s="4">
        <v>48.387</v>
      </c>
    </row>
    <row r="485" spans="1:5" x14ac:dyDescent="0.25">
      <c r="A485" s="8">
        <f t="shared" ca="1" si="8"/>
        <v>43112</v>
      </c>
      <c r="B485" s="5">
        <v>79.05</v>
      </c>
      <c r="C485" s="5">
        <v>79.45</v>
      </c>
      <c r="D485" s="5">
        <v>78.55</v>
      </c>
      <c r="E485" s="4">
        <v>48.387</v>
      </c>
    </row>
    <row r="486" spans="1:5" x14ac:dyDescent="0.25">
      <c r="A486" s="8">
        <f t="shared" ca="1" si="8"/>
        <v>43111</v>
      </c>
      <c r="B486" s="5">
        <v>77.900000000000006</v>
      </c>
      <c r="C486" s="5">
        <v>78.8</v>
      </c>
      <c r="D486" s="5">
        <v>78.8</v>
      </c>
      <c r="E486" s="4">
        <v>26.687000000000001</v>
      </c>
    </row>
    <row r="487" spans="1:5" x14ac:dyDescent="0.25">
      <c r="A487" s="8">
        <f t="shared" ca="1" si="8"/>
        <v>43110</v>
      </c>
      <c r="B487" s="5">
        <v>77.349999999999994</v>
      </c>
      <c r="C487" s="5">
        <v>78.5</v>
      </c>
      <c r="D487" s="5">
        <v>77.95</v>
      </c>
      <c r="E487" s="4">
        <v>42.514000000000003</v>
      </c>
    </row>
    <row r="488" spans="1:5" x14ac:dyDescent="0.25">
      <c r="A488" s="8">
        <f t="shared" ca="1" si="8"/>
        <v>43109</v>
      </c>
      <c r="B488" s="5">
        <v>76.7</v>
      </c>
      <c r="C488" s="5">
        <v>77.7</v>
      </c>
      <c r="D488" s="5">
        <v>76.900000000000006</v>
      </c>
      <c r="E488" s="4">
        <v>38.116</v>
      </c>
    </row>
    <row r="489" spans="1:5" x14ac:dyDescent="0.25">
      <c r="A489" s="8">
        <f t="shared" ca="1" si="8"/>
        <v>43108</v>
      </c>
      <c r="B489" s="5">
        <v>75.650000000000006</v>
      </c>
      <c r="C489" s="5">
        <v>77.599999999999994</v>
      </c>
      <c r="D489" s="5">
        <v>76.8</v>
      </c>
      <c r="E489" s="4">
        <v>47.02</v>
      </c>
    </row>
    <row r="490" spans="1:5" x14ac:dyDescent="0.25">
      <c r="A490" s="8">
        <f t="shared" ca="1" si="8"/>
        <v>43105</v>
      </c>
      <c r="B490" s="5">
        <v>75.650000000000006</v>
      </c>
      <c r="C490" s="5">
        <v>77.599999999999994</v>
      </c>
      <c r="D490" s="5">
        <v>76.8</v>
      </c>
      <c r="E490" s="4">
        <v>47.02</v>
      </c>
    </row>
    <row r="491" spans="1:5" x14ac:dyDescent="0.25">
      <c r="A491" s="8">
        <f t="shared" ca="1" si="8"/>
        <v>43104</v>
      </c>
      <c r="B491" s="5">
        <v>76.5</v>
      </c>
      <c r="C491" s="5">
        <v>77.349999999999994</v>
      </c>
      <c r="D491" s="5">
        <v>75.349999999999994</v>
      </c>
      <c r="E491" s="4">
        <v>53.917999999999999</v>
      </c>
    </row>
    <row r="492" spans="1:5" x14ac:dyDescent="0.25">
      <c r="A492" s="8">
        <f t="shared" ca="1" si="8"/>
        <v>43103</v>
      </c>
      <c r="B492" s="5">
        <v>78.05</v>
      </c>
      <c r="C492" s="5">
        <v>78.791799999999995</v>
      </c>
      <c r="D492" s="5">
        <v>76.599999999999994</v>
      </c>
      <c r="E492" s="4">
        <v>39.871000000000002</v>
      </c>
    </row>
    <row r="493" spans="1:5" x14ac:dyDescent="0.25">
      <c r="A493" s="8">
        <f t="shared" ca="1" si="8"/>
        <v>43102</v>
      </c>
      <c r="B493" s="5">
        <v>80.150000000000006</v>
      </c>
      <c r="C493" s="5">
        <v>80.150000000000006</v>
      </c>
      <c r="D493" s="5">
        <v>77.8</v>
      </c>
      <c r="E493" s="4">
        <v>44.848999999999997</v>
      </c>
    </row>
    <row r="494" spans="1:5" x14ac:dyDescent="0.25">
      <c r="A494" s="8">
        <f t="shared" ca="1" si="8"/>
        <v>43101</v>
      </c>
      <c r="B494" s="5">
        <v>81.650000000000006</v>
      </c>
      <c r="C494" s="5">
        <v>82</v>
      </c>
      <c r="D494" s="5">
        <v>80.05</v>
      </c>
      <c r="E494" s="4">
        <v>36.639000000000003</v>
      </c>
    </row>
    <row r="495" spans="1:5" x14ac:dyDescent="0.25">
      <c r="A495" s="8">
        <f t="shared" ca="1" si="8"/>
        <v>43098</v>
      </c>
      <c r="B495" s="5">
        <v>79.95</v>
      </c>
      <c r="C495" s="5">
        <v>82.1</v>
      </c>
      <c r="D495" s="5">
        <v>81.650000000000006</v>
      </c>
      <c r="E495" s="4">
        <v>116.524</v>
      </c>
    </row>
    <row r="496" spans="1:5" x14ac:dyDescent="0.25">
      <c r="A496" s="8">
        <f t="shared" ca="1" si="8"/>
        <v>43097</v>
      </c>
      <c r="B496" s="5">
        <v>80.650000000000006</v>
      </c>
      <c r="C496" s="5">
        <v>81.400000000000006</v>
      </c>
      <c r="D496" s="5">
        <v>79.95</v>
      </c>
      <c r="E496" s="4">
        <v>34.834000000000003</v>
      </c>
    </row>
    <row r="497" spans="1:5" x14ac:dyDescent="0.25">
      <c r="A497" s="8">
        <f t="shared" ca="1" si="8"/>
        <v>43096</v>
      </c>
      <c r="B497" s="5">
        <v>80.25</v>
      </c>
      <c r="C497" s="5">
        <v>82.05</v>
      </c>
      <c r="D497" s="5">
        <v>81.2</v>
      </c>
      <c r="E497" s="4">
        <v>59.524000000000001</v>
      </c>
    </row>
    <row r="498" spans="1:5" x14ac:dyDescent="0.25">
      <c r="A498" s="8">
        <f t="shared" ca="1" si="8"/>
        <v>43095</v>
      </c>
      <c r="B498" s="5">
        <v>82.7</v>
      </c>
      <c r="C498" s="5">
        <v>82.7</v>
      </c>
      <c r="D498" s="5">
        <v>80.2</v>
      </c>
      <c r="E498" s="4">
        <v>49.500999999999998</v>
      </c>
    </row>
    <row r="499" spans="1:5" x14ac:dyDescent="0.25">
      <c r="A499" s="8">
        <f t="shared" ca="1" si="8"/>
        <v>43094</v>
      </c>
      <c r="B499" s="5">
        <v>82.45</v>
      </c>
      <c r="C499" s="5">
        <v>82.8</v>
      </c>
      <c r="D499" s="5">
        <v>82.7</v>
      </c>
      <c r="E499" s="4">
        <v>30.777999999999999</v>
      </c>
    </row>
    <row r="500" spans="1:5" x14ac:dyDescent="0.25">
      <c r="A500" s="8">
        <f t="shared" ca="1" si="8"/>
        <v>43091</v>
      </c>
      <c r="B500" s="5">
        <v>82.3</v>
      </c>
      <c r="C500" s="5">
        <v>83.094999999999999</v>
      </c>
      <c r="D500" s="5">
        <v>82.45</v>
      </c>
      <c r="E500" s="4">
        <v>38.085999999999999</v>
      </c>
    </row>
    <row r="501" spans="1:5" x14ac:dyDescent="0.25">
      <c r="A501" s="8">
        <f t="shared" ca="1" si="8"/>
        <v>43090</v>
      </c>
      <c r="B501" s="5">
        <v>82.75</v>
      </c>
      <c r="C501" s="5">
        <v>83.174999999999997</v>
      </c>
      <c r="D501" s="5">
        <v>82.35</v>
      </c>
      <c r="E501" s="4">
        <v>59.002000000000002</v>
      </c>
    </row>
    <row r="502" spans="1:5" x14ac:dyDescent="0.25">
      <c r="A502" s="8">
        <f t="shared" ca="1" si="8"/>
        <v>43089</v>
      </c>
      <c r="B502" s="5">
        <v>83.4</v>
      </c>
      <c r="C502" s="5">
        <v>83.9</v>
      </c>
      <c r="D502" s="5">
        <v>82.6</v>
      </c>
      <c r="E502" s="4">
        <v>30.774000000000001</v>
      </c>
    </row>
    <row r="503" spans="1:5" x14ac:dyDescent="0.25">
      <c r="A503" s="8">
        <f t="shared" ca="1" si="8"/>
        <v>43088</v>
      </c>
      <c r="B503" s="5">
        <v>83.8</v>
      </c>
      <c r="C503" s="5">
        <v>84.65</v>
      </c>
      <c r="D503" s="5">
        <v>83.4</v>
      </c>
      <c r="E503" s="4">
        <v>52.481000000000002</v>
      </c>
    </row>
    <row r="504" spans="1:5" x14ac:dyDescent="0.25">
      <c r="A504" s="8">
        <f t="shared" ca="1" si="8"/>
        <v>43087</v>
      </c>
      <c r="B504" s="5">
        <v>84.95</v>
      </c>
      <c r="C504" s="5">
        <v>85.8</v>
      </c>
      <c r="D504" s="5">
        <v>83.85</v>
      </c>
      <c r="E504" s="4">
        <v>59.692999999999998</v>
      </c>
    </row>
    <row r="505" spans="1:5" x14ac:dyDescent="0.25">
      <c r="A505" s="8">
        <f t="shared" ca="1" si="8"/>
        <v>43084</v>
      </c>
      <c r="B505" s="5">
        <v>85.55</v>
      </c>
      <c r="C505" s="5">
        <v>86</v>
      </c>
      <c r="D505" s="5">
        <v>84.75</v>
      </c>
      <c r="E505" s="4">
        <v>65.603999999999999</v>
      </c>
    </row>
    <row r="506" spans="1:5" x14ac:dyDescent="0.25">
      <c r="A506" s="8">
        <f t="shared" ca="1" si="8"/>
        <v>43083</v>
      </c>
      <c r="B506" s="5">
        <v>85.6</v>
      </c>
      <c r="C506" s="5">
        <v>86</v>
      </c>
      <c r="D506" s="5">
        <v>85.55</v>
      </c>
      <c r="E506" s="4">
        <v>44.293999999999997</v>
      </c>
    </row>
    <row r="507" spans="1:5" x14ac:dyDescent="0.25">
      <c r="A507" s="8">
        <f t="shared" ca="1" si="8"/>
        <v>43082</v>
      </c>
      <c r="B507" s="5">
        <v>84.85</v>
      </c>
      <c r="C507" s="5">
        <v>86.35</v>
      </c>
      <c r="D507" s="5">
        <v>85.35</v>
      </c>
      <c r="E507" s="4">
        <v>45.573</v>
      </c>
    </row>
    <row r="508" spans="1:5" x14ac:dyDescent="0.25">
      <c r="A508" s="8">
        <f t="shared" ca="1" si="8"/>
        <v>43081</v>
      </c>
      <c r="B508" s="5">
        <v>83.35</v>
      </c>
      <c r="C508" s="5">
        <v>85.05</v>
      </c>
      <c r="D508" s="5">
        <v>84.85</v>
      </c>
      <c r="E508" s="4">
        <v>35.61</v>
      </c>
    </row>
    <row r="509" spans="1:5" x14ac:dyDescent="0.25">
      <c r="A509" s="8">
        <f t="shared" ca="1" si="8"/>
        <v>43080</v>
      </c>
      <c r="B509" s="5">
        <v>82.5</v>
      </c>
      <c r="C509" s="5">
        <v>83.7</v>
      </c>
      <c r="D509" s="5">
        <v>83.15</v>
      </c>
      <c r="E509" s="4">
        <v>34.301000000000002</v>
      </c>
    </row>
    <row r="510" spans="1:5" x14ac:dyDescent="0.25">
      <c r="A510" s="8">
        <f t="shared" ca="1" si="8"/>
        <v>43077</v>
      </c>
      <c r="B510" s="5">
        <v>82.9</v>
      </c>
      <c r="C510" s="5">
        <v>83.2</v>
      </c>
      <c r="D510" s="5">
        <v>82.35</v>
      </c>
      <c r="E510" s="4">
        <v>24.768000000000001</v>
      </c>
    </row>
    <row r="511" spans="1:5" x14ac:dyDescent="0.25">
      <c r="A511" s="8">
        <f t="shared" ca="1" si="8"/>
        <v>43076</v>
      </c>
      <c r="B511" s="5">
        <v>83.85</v>
      </c>
      <c r="C511" s="5">
        <v>84.35</v>
      </c>
      <c r="D511" s="5">
        <v>82.7</v>
      </c>
      <c r="E511" s="4">
        <v>53.459000000000003</v>
      </c>
    </row>
    <row r="512" spans="1:5" x14ac:dyDescent="0.25">
      <c r="A512" s="8">
        <f t="shared" ca="1" si="8"/>
        <v>43075</v>
      </c>
      <c r="B512" s="5">
        <v>83.85</v>
      </c>
      <c r="C512" s="5">
        <v>84.35</v>
      </c>
      <c r="D512" s="5">
        <v>82.7</v>
      </c>
      <c r="E512" s="4">
        <v>53.459000000000003</v>
      </c>
    </row>
    <row r="513" spans="1:5" x14ac:dyDescent="0.25">
      <c r="A513" s="8">
        <f t="shared" ca="1" si="8"/>
        <v>43074</v>
      </c>
      <c r="B513" s="5">
        <v>82</v>
      </c>
      <c r="C513" s="5">
        <v>84</v>
      </c>
      <c r="D513" s="5">
        <v>83.65</v>
      </c>
      <c r="E513" s="4">
        <v>52.353999999999999</v>
      </c>
    </row>
    <row r="514" spans="1:5" x14ac:dyDescent="0.25">
      <c r="A514" s="8">
        <f t="shared" ca="1" si="8"/>
        <v>43073</v>
      </c>
      <c r="B514" s="5">
        <v>81.650000000000006</v>
      </c>
      <c r="C514" s="5">
        <v>81.8</v>
      </c>
      <c r="D514" s="5">
        <v>81.8</v>
      </c>
      <c r="E514" s="4">
        <v>30.177</v>
      </c>
    </row>
    <row r="515" spans="1:5" x14ac:dyDescent="0.25">
      <c r="A515" s="8">
        <f t="shared" ca="1" si="8"/>
        <v>43070</v>
      </c>
      <c r="B515" s="5">
        <v>81.400000000000006</v>
      </c>
      <c r="C515" s="5">
        <v>81.650000000000006</v>
      </c>
      <c r="D515" s="5">
        <v>81.55</v>
      </c>
      <c r="E515" s="4">
        <v>37.512999999999998</v>
      </c>
    </row>
    <row r="516" spans="1:5" x14ac:dyDescent="0.25">
      <c r="A516" s="8">
        <f t="shared" ca="1" si="8"/>
        <v>43069</v>
      </c>
      <c r="B516" s="5">
        <v>80.5</v>
      </c>
      <c r="C516" s="5">
        <v>82.198099999999997</v>
      </c>
      <c r="D516" s="5">
        <v>81.849999999999994</v>
      </c>
      <c r="E516" s="4">
        <v>48.070999999999998</v>
      </c>
    </row>
    <row r="517" spans="1:5" x14ac:dyDescent="0.25">
      <c r="A517" s="8">
        <f t="shared" ca="1" si="8"/>
        <v>43068</v>
      </c>
      <c r="B517" s="5">
        <v>81.599999999999994</v>
      </c>
      <c r="C517" s="5">
        <v>81.849999999999994</v>
      </c>
      <c r="D517" s="5">
        <v>80.55</v>
      </c>
      <c r="E517" s="4">
        <v>26.536999999999999</v>
      </c>
    </row>
    <row r="518" spans="1:5" x14ac:dyDescent="0.25">
      <c r="A518" s="8">
        <f t="shared" ref="A518:A544" ca="1" si="9">WORKDAY(A517,-1,0)</f>
        <v>43067</v>
      </c>
      <c r="B518" s="5">
        <v>79.849999999999994</v>
      </c>
      <c r="C518" s="5">
        <v>81.900000000000006</v>
      </c>
      <c r="D518" s="5">
        <v>81.900000000000006</v>
      </c>
      <c r="E518" s="4">
        <v>49.588999999999999</v>
      </c>
    </row>
    <row r="519" spans="1:5" x14ac:dyDescent="0.25">
      <c r="A519" s="8">
        <f t="shared" ca="1" si="9"/>
        <v>43066</v>
      </c>
      <c r="B519" s="5">
        <v>80.349999999999994</v>
      </c>
      <c r="C519" s="5">
        <v>80.45</v>
      </c>
      <c r="D519" s="5">
        <v>80.150000000000006</v>
      </c>
      <c r="E519" s="4">
        <v>24.135999999999999</v>
      </c>
    </row>
    <row r="520" spans="1:5" x14ac:dyDescent="0.25">
      <c r="A520" s="8">
        <f t="shared" ca="1" si="9"/>
        <v>43063</v>
      </c>
      <c r="B520" s="5">
        <v>80.650000000000006</v>
      </c>
      <c r="C520" s="5">
        <v>80.95</v>
      </c>
      <c r="D520" s="5">
        <v>80.45</v>
      </c>
      <c r="E520" s="4">
        <v>55.302999999999997</v>
      </c>
    </row>
    <row r="521" spans="1:5" x14ac:dyDescent="0.25">
      <c r="A521" s="8">
        <f t="shared" ca="1" si="9"/>
        <v>43062</v>
      </c>
      <c r="B521" s="5">
        <v>79.45</v>
      </c>
      <c r="C521" s="5">
        <v>81</v>
      </c>
      <c r="D521" s="5">
        <v>80.650000000000006</v>
      </c>
      <c r="E521" s="4">
        <v>51.927999999999997</v>
      </c>
    </row>
    <row r="522" spans="1:5" x14ac:dyDescent="0.25">
      <c r="A522" s="8">
        <f t="shared" ca="1" si="9"/>
        <v>43061</v>
      </c>
      <c r="B522" s="5">
        <v>80.099999999999994</v>
      </c>
      <c r="C522" s="5">
        <v>80.900000000000006</v>
      </c>
      <c r="D522" s="5">
        <v>80.150000000000006</v>
      </c>
      <c r="E522" s="4">
        <v>37.119</v>
      </c>
    </row>
    <row r="523" spans="1:5" x14ac:dyDescent="0.25">
      <c r="A523" s="8">
        <f t="shared" ca="1" si="9"/>
        <v>43060</v>
      </c>
      <c r="B523" s="5">
        <v>79.45</v>
      </c>
      <c r="C523" s="5">
        <v>80.724999999999994</v>
      </c>
      <c r="D523" s="5">
        <v>80.5</v>
      </c>
      <c r="E523" s="4">
        <v>46.728000000000002</v>
      </c>
    </row>
    <row r="524" spans="1:5" x14ac:dyDescent="0.25">
      <c r="A524" s="8">
        <f t="shared" ca="1" si="9"/>
        <v>43059</v>
      </c>
      <c r="B524" s="5">
        <v>80</v>
      </c>
      <c r="C524" s="5">
        <v>80.45</v>
      </c>
      <c r="D524" s="5">
        <v>79.75</v>
      </c>
      <c r="E524" s="4">
        <v>34.930999999999997</v>
      </c>
    </row>
    <row r="525" spans="1:5" x14ac:dyDescent="0.25">
      <c r="A525" s="8">
        <f t="shared" ca="1" si="9"/>
        <v>43056</v>
      </c>
      <c r="B525" s="5">
        <v>80.7</v>
      </c>
      <c r="C525" s="5">
        <v>80.775000000000006</v>
      </c>
      <c r="D525" s="5">
        <v>80</v>
      </c>
      <c r="E525" s="4">
        <v>44.012</v>
      </c>
    </row>
    <row r="526" spans="1:5" x14ac:dyDescent="0.25">
      <c r="A526" s="8">
        <f t="shared" ca="1" si="9"/>
        <v>43055</v>
      </c>
      <c r="B526" s="5">
        <v>79.650000000000006</v>
      </c>
      <c r="C526" s="5">
        <v>81.25</v>
      </c>
      <c r="D526" s="5">
        <v>80.3</v>
      </c>
      <c r="E526" s="4">
        <v>51.302999999999997</v>
      </c>
    </row>
    <row r="527" spans="1:5" x14ac:dyDescent="0.25">
      <c r="A527" s="8">
        <f t="shared" ca="1" si="9"/>
        <v>43054</v>
      </c>
      <c r="B527" s="5">
        <v>81</v>
      </c>
      <c r="C527" s="5">
        <v>81</v>
      </c>
      <c r="D527" s="5">
        <v>79.349999999999994</v>
      </c>
      <c r="E527" s="4">
        <v>46.771999999999998</v>
      </c>
    </row>
    <row r="528" spans="1:5" x14ac:dyDescent="0.25">
      <c r="A528" s="8">
        <f t="shared" ca="1" si="9"/>
        <v>43053</v>
      </c>
      <c r="B528" s="5">
        <v>80</v>
      </c>
      <c r="C528" s="5">
        <v>81.25</v>
      </c>
      <c r="D528" s="5">
        <v>80.55</v>
      </c>
      <c r="E528" s="4">
        <v>68.221000000000004</v>
      </c>
    </row>
    <row r="529" spans="1:5" x14ac:dyDescent="0.25">
      <c r="A529" s="8">
        <f t="shared" ca="1" si="9"/>
        <v>43052</v>
      </c>
      <c r="B529" s="5">
        <v>81.599999999999994</v>
      </c>
      <c r="C529" s="5">
        <v>81.95</v>
      </c>
      <c r="D529" s="5">
        <v>80.05</v>
      </c>
      <c r="E529" s="4">
        <v>37.392000000000003</v>
      </c>
    </row>
    <row r="530" spans="1:5" x14ac:dyDescent="0.25">
      <c r="A530" s="8">
        <f t="shared" ca="1" si="9"/>
        <v>43049</v>
      </c>
      <c r="B530" s="5">
        <v>80.3</v>
      </c>
      <c r="C530" s="5">
        <v>81.650000000000006</v>
      </c>
      <c r="D530" s="5">
        <v>81.5</v>
      </c>
      <c r="E530" s="4">
        <v>35.375999999999998</v>
      </c>
    </row>
    <row r="531" spans="1:5" x14ac:dyDescent="0.25">
      <c r="A531" s="8">
        <f t="shared" ca="1" si="9"/>
        <v>43048</v>
      </c>
      <c r="B531" s="5">
        <v>80.400000000000006</v>
      </c>
      <c r="C531" s="5">
        <v>81.349999999999994</v>
      </c>
      <c r="D531" s="5">
        <v>80.150000000000006</v>
      </c>
      <c r="E531" s="4">
        <v>35.896999999999998</v>
      </c>
    </row>
    <row r="532" spans="1:5" x14ac:dyDescent="0.25">
      <c r="A532" s="8">
        <f t="shared" ca="1" si="9"/>
        <v>43047</v>
      </c>
      <c r="B532" s="5">
        <v>79.900000000000006</v>
      </c>
      <c r="C532" s="5">
        <v>80.25</v>
      </c>
      <c r="D532" s="5">
        <v>80.05</v>
      </c>
      <c r="E532" s="4">
        <v>51.722999999999999</v>
      </c>
    </row>
    <row r="533" spans="1:5" x14ac:dyDescent="0.25">
      <c r="A533" s="8">
        <f t="shared" ca="1" si="9"/>
        <v>43046</v>
      </c>
      <c r="B533" s="5">
        <v>80.849999999999994</v>
      </c>
      <c r="C533" s="5">
        <v>81</v>
      </c>
      <c r="D533" s="5">
        <v>80.150000000000006</v>
      </c>
      <c r="E533" s="4">
        <v>35.642000000000003</v>
      </c>
    </row>
    <row r="534" spans="1:5" x14ac:dyDescent="0.25">
      <c r="A534" s="8">
        <f t="shared" ca="1" si="9"/>
        <v>43045</v>
      </c>
      <c r="B534" s="5">
        <v>81.25</v>
      </c>
      <c r="C534" s="5">
        <v>81.25</v>
      </c>
      <c r="D534" s="5">
        <v>80.75</v>
      </c>
      <c r="E534" s="4">
        <v>25.271000000000001</v>
      </c>
    </row>
    <row r="535" spans="1:5" x14ac:dyDescent="0.25">
      <c r="A535" s="8">
        <f t="shared" ca="1" si="9"/>
        <v>43042</v>
      </c>
      <c r="B535" s="5">
        <v>81.650000000000006</v>
      </c>
      <c r="C535" s="5">
        <v>81.7</v>
      </c>
      <c r="D535" s="5">
        <v>81.150000000000006</v>
      </c>
      <c r="E535" s="4">
        <v>25.974</v>
      </c>
    </row>
    <row r="536" spans="1:5" x14ac:dyDescent="0.25">
      <c r="A536" s="8">
        <f t="shared" ca="1" si="9"/>
        <v>43041</v>
      </c>
      <c r="B536" s="5">
        <v>81.75</v>
      </c>
      <c r="C536" s="5">
        <v>82.15</v>
      </c>
      <c r="D536" s="5">
        <v>81.45</v>
      </c>
      <c r="E536" s="4">
        <v>42.716999999999999</v>
      </c>
    </row>
    <row r="537" spans="1:5" x14ac:dyDescent="0.25">
      <c r="A537" s="8">
        <f t="shared" ca="1" si="9"/>
        <v>43040</v>
      </c>
      <c r="B537" s="5">
        <v>81.150000000000006</v>
      </c>
      <c r="C537" s="5">
        <v>82.075000000000003</v>
      </c>
      <c r="D537" s="5">
        <v>81.900000000000006</v>
      </c>
      <c r="E537" s="4">
        <v>49.363</v>
      </c>
    </row>
    <row r="538" spans="1:5" x14ac:dyDescent="0.25">
      <c r="A538" s="8">
        <f t="shared" ca="1" si="9"/>
        <v>43039</v>
      </c>
      <c r="B538" s="5">
        <v>80.400000000000006</v>
      </c>
      <c r="C538" s="5">
        <v>81.400000000000006</v>
      </c>
      <c r="D538" s="5">
        <v>81.05</v>
      </c>
      <c r="E538" s="4">
        <v>27.116</v>
      </c>
    </row>
    <row r="539" spans="1:5" x14ac:dyDescent="0.25">
      <c r="A539" s="8">
        <f t="shared" ca="1" si="9"/>
        <v>43038</v>
      </c>
      <c r="B539" s="5">
        <v>80.900000000000006</v>
      </c>
      <c r="C539" s="5">
        <v>81.25</v>
      </c>
      <c r="D539" s="5">
        <v>80.45</v>
      </c>
      <c r="E539" s="4">
        <v>31.952999999999999</v>
      </c>
    </row>
    <row r="540" spans="1:5" x14ac:dyDescent="0.25">
      <c r="A540" s="8">
        <f t="shared" ca="1" si="9"/>
        <v>43035</v>
      </c>
      <c r="B540" s="5">
        <v>81.7</v>
      </c>
      <c r="C540" s="5">
        <v>81.95</v>
      </c>
      <c r="D540" s="5">
        <v>81.099999999999994</v>
      </c>
      <c r="E540" s="4">
        <v>36.673000000000002</v>
      </c>
    </row>
    <row r="541" spans="1:5" x14ac:dyDescent="0.25">
      <c r="A541" s="8">
        <f t="shared" ca="1" si="9"/>
        <v>43034</v>
      </c>
      <c r="B541" s="5">
        <v>79.95</v>
      </c>
      <c r="C541" s="5">
        <v>81.55</v>
      </c>
      <c r="D541" s="5">
        <v>81.55</v>
      </c>
      <c r="E541" s="4">
        <v>43.915999999999997</v>
      </c>
    </row>
    <row r="542" spans="1:5" x14ac:dyDescent="0.25">
      <c r="A542" s="8">
        <f t="shared" ca="1" si="9"/>
        <v>43033</v>
      </c>
      <c r="B542" s="5">
        <v>79.55</v>
      </c>
      <c r="C542" s="5">
        <v>80.650000000000006</v>
      </c>
      <c r="D542" s="5">
        <v>80.05</v>
      </c>
      <c r="E542" s="4">
        <v>34.058999999999997</v>
      </c>
    </row>
    <row r="543" spans="1:5" x14ac:dyDescent="0.25">
      <c r="A543" s="8">
        <f t="shared" ca="1" si="9"/>
        <v>43032</v>
      </c>
      <c r="B543" s="5">
        <v>79.75</v>
      </c>
      <c r="C543" s="5">
        <v>80</v>
      </c>
      <c r="D543" s="5">
        <v>79.650000000000006</v>
      </c>
      <c r="E543" s="4">
        <v>43.375999999999998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81.25</v>
      </c>
      <c r="C544" s="5">
        <f ca="1">_xll.FDS($A$1,"P_PRICE_HIGH_FRQ("&amp;A544&amp;")")</f>
        <v>81.25</v>
      </c>
      <c r="D544" s="5">
        <f ca="1">_xll.FDS($A$1,"P_PRICE("&amp;A544&amp;")")</f>
        <v>80.75</v>
      </c>
      <c r="E544" s="4">
        <f ca="1">_xll.FDS($A$1,"P_VOLUME_FRQ("&amp;A544&amp;")")</f>
        <v>25.271000000000001</v>
      </c>
    </row>
    <row r="545" spans="2:5" x14ac:dyDescent="0.25">
      <c r="B545" s="5"/>
      <c r="C545" s="5"/>
      <c r="D545" s="5"/>
      <c r="E545" s="4"/>
    </row>
    <row r="546" spans="2:5" x14ac:dyDescent="0.25">
      <c r="B546" s="5"/>
      <c r="C546" s="5"/>
      <c r="D546" s="5"/>
      <c r="E546" s="4"/>
    </row>
    <row r="547" spans="2:5" x14ac:dyDescent="0.25">
      <c r="B547" s="5"/>
      <c r="C547" s="5"/>
      <c r="D547" s="5"/>
      <c r="E547" s="4"/>
    </row>
    <row r="548" spans="2:5" x14ac:dyDescent="0.25">
      <c r="B548" s="5"/>
      <c r="C548" s="5"/>
      <c r="D548" s="5"/>
      <c r="E548" s="4"/>
    </row>
    <row r="549" spans="2:5" x14ac:dyDescent="0.25">
      <c r="B549" s="5"/>
      <c r="C549" s="5"/>
      <c r="D549" s="5"/>
      <c r="E549" s="4"/>
    </row>
    <row r="550" spans="2:5" x14ac:dyDescent="0.25">
      <c r="B550" s="5"/>
      <c r="C550" s="5"/>
      <c r="D550" s="5"/>
      <c r="E550" s="4"/>
    </row>
    <row r="551" spans="2:5" x14ac:dyDescent="0.25">
      <c r="B551" s="5"/>
      <c r="C551" s="5"/>
      <c r="D551" s="5"/>
      <c r="E551" s="4"/>
    </row>
    <row r="552" spans="2:5" x14ac:dyDescent="0.25">
      <c r="B552" s="5"/>
      <c r="C552" s="5"/>
      <c r="D552" s="5"/>
      <c r="E552" s="4"/>
    </row>
    <row r="553" spans="2:5" x14ac:dyDescent="0.25">
      <c r="B553" s="5"/>
      <c r="C553" s="5"/>
      <c r="D553" s="5"/>
      <c r="E553" s="4"/>
    </row>
    <row r="554" spans="2:5" x14ac:dyDescent="0.25">
      <c r="B554" s="5"/>
      <c r="C554" s="5"/>
      <c r="D554" s="5"/>
      <c r="E554" s="4"/>
    </row>
    <row r="555" spans="2:5" x14ac:dyDescent="0.25">
      <c r="B555" s="5"/>
      <c r="C555" s="5"/>
      <c r="D555" s="5"/>
      <c r="E555" s="4"/>
    </row>
    <row r="556" spans="2:5" x14ac:dyDescent="0.25">
      <c r="B556" s="5"/>
      <c r="C556" s="5"/>
      <c r="D556" s="5"/>
      <c r="E556" s="4"/>
    </row>
    <row r="557" spans="2:5" x14ac:dyDescent="0.25">
      <c r="B557" s="5"/>
      <c r="C557" s="5"/>
      <c r="D557" s="5"/>
      <c r="E557" s="4"/>
    </row>
    <row r="558" spans="2:5" x14ac:dyDescent="0.25">
      <c r="B558" s="5"/>
      <c r="C558" s="5"/>
      <c r="D558" s="5"/>
      <c r="E558" s="4"/>
    </row>
    <row r="559" spans="2:5" x14ac:dyDescent="0.25">
      <c r="B559" s="5"/>
      <c r="C559" s="5"/>
      <c r="D559" s="5"/>
      <c r="E559" s="4"/>
    </row>
    <row r="560" spans="2:5" x14ac:dyDescent="0.25">
      <c r="B560" s="5"/>
      <c r="C560" s="5"/>
      <c r="D560" s="5"/>
      <c r="E560" s="4"/>
    </row>
    <row r="561" spans="2:5" x14ac:dyDescent="0.25">
      <c r="B561" s="5"/>
      <c r="C561" s="5"/>
      <c r="D561" s="5"/>
      <c r="E561" s="4"/>
    </row>
    <row r="562" spans="2:5" x14ac:dyDescent="0.25">
      <c r="B562" s="5"/>
      <c r="C562" s="5"/>
      <c r="D562" s="5"/>
      <c r="E562" s="4"/>
    </row>
    <row r="563" spans="2:5" x14ac:dyDescent="0.25">
      <c r="B563" s="5"/>
      <c r="C563" s="5"/>
      <c r="D563" s="5"/>
      <c r="E563" s="4"/>
    </row>
    <row r="564" spans="2:5" x14ac:dyDescent="0.25">
      <c r="B564" s="5"/>
      <c r="C564" s="5"/>
      <c r="D564" s="5"/>
      <c r="E564" s="4"/>
    </row>
    <row r="565" spans="2:5" x14ac:dyDescent="0.25">
      <c r="B565" s="5"/>
      <c r="C565" s="5"/>
      <c r="D565" s="5"/>
      <c r="E565" s="4"/>
    </row>
    <row r="566" spans="2:5" x14ac:dyDescent="0.25">
      <c r="B566" s="5"/>
      <c r="C566" s="5"/>
      <c r="D566" s="5"/>
      <c r="E566" s="4"/>
    </row>
    <row r="567" spans="2:5" x14ac:dyDescent="0.25">
      <c r="B567" s="5"/>
      <c r="C567" s="5"/>
      <c r="D567" s="5"/>
      <c r="E567" s="4"/>
    </row>
    <row r="568" spans="2:5" x14ac:dyDescent="0.25">
      <c r="B568" s="5"/>
      <c r="C568" s="5"/>
      <c r="D568" s="5"/>
      <c r="E568" s="4"/>
    </row>
    <row r="569" spans="2:5" x14ac:dyDescent="0.25">
      <c r="B569" s="5"/>
      <c r="C569" s="5"/>
      <c r="D569" s="5"/>
      <c r="E569" s="4"/>
    </row>
    <row r="570" spans="2:5" x14ac:dyDescent="0.25">
      <c r="B570" s="5"/>
      <c r="C570" s="5"/>
      <c r="D570" s="5"/>
      <c r="E570" s="4"/>
    </row>
    <row r="571" spans="2:5" x14ac:dyDescent="0.25">
      <c r="B571" s="5"/>
      <c r="C571" s="5"/>
      <c r="D571" s="5"/>
      <c r="E571" s="4"/>
    </row>
    <row r="572" spans="2:5" x14ac:dyDescent="0.25">
      <c r="B572" s="5"/>
      <c r="C572" s="5"/>
      <c r="D572" s="5"/>
      <c r="E572" s="4"/>
    </row>
    <row r="573" spans="2:5" x14ac:dyDescent="0.25">
      <c r="B573" s="5"/>
      <c r="C573" s="5"/>
      <c r="D573" s="5"/>
      <c r="E573" s="4"/>
    </row>
    <row r="574" spans="2:5" x14ac:dyDescent="0.25">
      <c r="B574" s="5"/>
      <c r="C574" s="5"/>
      <c r="D574" s="5"/>
      <c r="E574" s="4"/>
    </row>
    <row r="575" spans="2:5" x14ac:dyDescent="0.25">
      <c r="B575" s="5"/>
      <c r="C575" s="5"/>
      <c r="D575" s="5"/>
      <c r="E575" s="4"/>
    </row>
    <row r="576" spans="2:5" x14ac:dyDescent="0.25">
      <c r="B576" s="5"/>
      <c r="C576" s="5"/>
      <c r="D576" s="5"/>
      <c r="E576" s="4"/>
    </row>
    <row r="577" spans="2:5" x14ac:dyDescent="0.25">
      <c r="B577" s="5"/>
      <c r="C577" s="5"/>
      <c r="D577" s="5"/>
      <c r="E577" s="4"/>
    </row>
    <row r="578" spans="2:5" x14ac:dyDescent="0.25">
      <c r="B578" s="5"/>
      <c r="C578" s="5"/>
      <c r="D578" s="5"/>
      <c r="E578" s="4"/>
    </row>
    <row r="579" spans="2:5" x14ac:dyDescent="0.25">
      <c r="B579" s="5"/>
      <c r="C579" s="5"/>
      <c r="D579" s="5"/>
      <c r="E579" s="4"/>
    </row>
    <row r="580" spans="2:5" x14ac:dyDescent="0.25">
      <c r="B580" s="5"/>
      <c r="C580" s="5"/>
      <c r="D580" s="5"/>
      <c r="E580" s="4"/>
    </row>
    <row r="581" spans="2:5" x14ac:dyDescent="0.25">
      <c r="B581" s="5"/>
      <c r="C581" s="5"/>
      <c r="D581" s="5"/>
      <c r="E581" s="4"/>
    </row>
    <row r="582" spans="2:5" x14ac:dyDescent="0.25">
      <c r="B582" s="5"/>
      <c r="C582" s="5"/>
      <c r="D582" s="5"/>
      <c r="E582" s="4"/>
    </row>
    <row r="583" spans="2:5" x14ac:dyDescent="0.25">
      <c r="B583" s="5"/>
      <c r="C583" s="5"/>
      <c r="D583" s="5"/>
      <c r="E583" s="4"/>
    </row>
    <row r="584" spans="2:5" x14ac:dyDescent="0.25">
      <c r="B584" s="5"/>
      <c r="C584" s="5"/>
      <c r="D584" s="5"/>
      <c r="E584" s="4"/>
    </row>
    <row r="585" spans="2:5" x14ac:dyDescent="0.25">
      <c r="B585" s="5"/>
      <c r="C585" s="5"/>
      <c r="D585" s="5"/>
      <c r="E585" s="4"/>
    </row>
    <row r="586" spans="2:5" x14ac:dyDescent="0.25">
      <c r="B586" s="5"/>
      <c r="C586" s="5"/>
      <c r="D586" s="5"/>
      <c r="E586" s="4"/>
    </row>
    <row r="587" spans="2:5" x14ac:dyDescent="0.25">
      <c r="B587" s="5"/>
      <c r="C587" s="5"/>
      <c r="D587" s="5"/>
      <c r="E587" s="4"/>
    </row>
    <row r="588" spans="2:5" x14ac:dyDescent="0.25">
      <c r="B588" s="5"/>
      <c r="C588" s="5"/>
      <c r="D588" s="5"/>
      <c r="E588" s="4"/>
    </row>
    <row r="589" spans="2:5" x14ac:dyDescent="0.25">
      <c r="B589" s="5"/>
      <c r="C589" s="5"/>
      <c r="D589" s="5"/>
      <c r="E589" s="4"/>
    </row>
    <row r="590" spans="2:5" x14ac:dyDescent="0.25">
      <c r="B590" s="5"/>
      <c r="C590" s="5"/>
      <c r="D590" s="5"/>
      <c r="E590" s="4"/>
    </row>
    <row r="591" spans="2:5" x14ac:dyDescent="0.25">
      <c r="B591" s="5"/>
      <c r="C591" s="5"/>
      <c r="D591" s="5"/>
      <c r="E591" s="4"/>
    </row>
    <row r="592" spans="2:5" x14ac:dyDescent="0.25">
      <c r="B592" s="5"/>
      <c r="C592" s="5"/>
      <c r="D592" s="5"/>
      <c r="E592" s="4"/>
    </row>
    <row r="593" spans="2:5" x14ac:dyDescent="0.25">
      <c r="B593" s="5"/>
      <c r="C593" s="5"/>
      <c r="D593" s="5"/>
      <c r="E593" s="4"/>
    </row>
    <row r="594" spans="2:5" x14ac:dyDescent="0.25">
      <c r="B594" s="5"/>
      <c r="C594" s="5"/>
      <c r="D594" s="5"/>
      <c r="E594" s="4"/>
    </row>
    <row r="595" spans="2:5" x14ac:dyDescent="0.25">
      <c r="B595" s="5"/>
      <c r="C595" s="5"/>
      <c r="D595" s="5"/>
      <c r="E595" s="4"/>
    </row>
    <row r="596" spans="2:5" x14ac:dyDescent="0.25">
      <c r="B596" s="5"/>
      <c r="C596" s="5"/>
      <c r="D596" s="5"/>
      <c r="E596" s="4"/>
    </row>
    <row r="597" spans="2:5" x14ac:dyDescent="0.25">
      <c r="B597" s="5"/>
      <c r="C597" s="5"/>
      <c r="D597" s="5"/>
      <c r="E597" s="4"/>
    </row>
    <row r="598" spans="2:5" x14ac:dyDescent="0.25">
      <c r="B598" s="5"/>
      <c r="C598" s="5"/>
      <c r="D598" s="5"/>
      <c r="E598" s="4"/>
    </row>
    <row r="599" spans="2:5" x14ac:dyDescent="0.25">
      <c r="B599" s="5"/>
      <c r="C599" s="5"/>
      <c r="D599" s="5"/>
      <c r="E599" s="4"/>
    </row>
    <row r="600" spans="2:5" x14ac:dyDescent="0.25">
      <c r="B600" s="5"/>
      <c r="C600" s="5"/>
      <c r="D600" s="5"/>
      <c r="E600" s="4"/>
    </row>
    <row r="601" spans="2:5" x14ac:dyDescent="0.25">
      <c r="B601" s="5"/>
      <c r="C601" s="5"/>
      <c r="D601" s="5"/>
      <c r="E601" s="4"/>
    </row>
    <row r="602" spans="2:5" x14ac:dyDescent="0.25">
      <c r="B602" s="5"/>
      <c r="C602" s="5"/>
      <c r="D602" s="5"/>
      <c r="E602" s="4"/>
    </row>
    <row r="603" spans="2:5" x14ac:dyDescent="0.25">
      <c r="B603" s="5"/>
      <c r="C603" s="5"/>
      <c r="D603" s="5"/>
      <c r="E603" s="4"/>
    </row>
    <row r="604" spans="2:5" x14ac:dyDescent="0.25">
      <c r="B604" s="5"/>
      <c r="C604" s="5"/>
      <c r="D604" s="5"/>
      <c r="E604" s="4"/>
    </row>
    <row r="605" spans="2:5" x14ac:dyDescent="0.25">
      <c r="B605" s="5"/>
      <c r="C605" s="5"/>
      <c r="D605" s="5"/>
      <c r="E605" s="4"/>
    </row>
    <row r="606" spans="2:5" x14ac:dyDescent="0.25">
      <c r="B606" s="5"/>
      <c r="C606" s="5"/>
      <c r="D606" s="5"/>
      <c r="E606" s="4"/>
    </row>
    <row r="607" spans="2:5" x14ac:dyDescent="0.25">
      <c r="B607" s="5"/>
      <c r="C607" s="5"/>
      <c r="D607" s="5"/>
      <c r="E607" s="4"/>
    </row>
    <row r="608" spans="2:5" x14ac:dyDescent="0.25">
      <c r="B608" s="5"/>
      <c r="C608" s="5"/>
      <c r="D608" s="5"/>
      <c r="E608" s="4"/>
    </row>
    <row r="609" spans="2:5" x14ac:dyDescent="0.25">
      <c r="B609" s="5"/>
      <c r="C609" s="5"/>
      <c r="D609" s="5"/>
      <c r="E609" s="4"/>
    </row>
    <row r="610" spans="2:5" x14ac:dyDescent="0.25">
      <c r="B610" s="5"/>
      <c r="C610" s="5"/>
      <c r="D610" s="5"/>
      <c r="E610" s="4"/>
    </row>
    <row r="611" spans="2:5" x14ac:dyDescent="0.25">
      <c r="B611" s="5"/>
      <c r="C611" s="5"/>
      <c r="D611" s="5"/>
      <c r="E611" s="4"/>
    </row>
    <row r="612" spans="2:5" x14ac:dyDescent="0.25">
      <c r="B612" s="5"/>
      <c r="C612" s="5"/>
      <c r="D612" s="5"/>
      <c r="E612" s="4"/>
    </row>
    <row r="613" spans="2:5" x14ac:dyDescent="0.25">
      <c r="B613" s="5"/>
      <c r="C613" s="5"/>
      <c r="D613" s="5"/>
      <c r="E613" s="4"/>
    </row>
    <row r="614" spans="2:5" x14ac:dyDescent="0.25">
      <c r="B614" s="5"/>
      <c r="C614" s="5"/>
      <c r="D614" s="5"/>
      <c r="E614" s="4"/>
    </row>
    <row r="615" spans="2:5" x14ac:dyDescent="0.25">
      <c r="B615" s="5"/>
      <c r="C615" s="5"/>
      <c r="D615" s="5"/>
      <c r="E615" s="4"/>
    </row>
    <row r="616" spans="2:5" x14ac:dyDescent="0.25">
      <c r="B616" s="5"/>
      <c r="C616" s="5"/>
      <c r="D616" s="5"/>
      <c r="E616" s="4"/>
    </row>
    <row r="617" spans="2:5" x14ac:dyDescent="0.25">
      <c r="B617" s="5"/>
      <c r="C617" s="5"/>
      <c r="D617" s="5"/>
      <c r="E617" s="4"/>
    </row>
    <row r="618" spans="2:5" x14ac:dyDescent="0.25">
      <c r="B618" s="5"/>
      <c r="C618" s="5"/>
      <c r="D618" s="5"/>
      <c r="E618" s="4"/>
    </row>
    <row r="619" spans="2:5" x14ac:dyDescent="0.25">
      <c r="B619" s="5"/>
      <c r="C619" s="5"/>
      <c r="D619" s="5"/>
      <c r="E619" s="4"/>
    </row>
    <row r="620" spans="2:5" x14ac:dyDescent="0.25">
      <c r="B620" s="5"/>
      <c r="C620" s="5"/>
      <c r="D620" s="5"/>
      <c r="E620" s="4"/>
    </row>
    <row r="621" spans="2:5" x14ac:dyDescent="0.25">
      <c r="B621" s="5"/>
      <c r="C621" s="5"/>
      <c r="D621" s="5"/>
      <c r="E621" s="4"/>
    </row>
    <row r="622" spans="2:5" x14ac:dyDescent="0.25">
      <c r="B622" s="5"/>
      <c r="C622" s="5"/>
      <c r="D622" s="5"/>
      <c r="E622" s="4"/>
    </row>
    <row r="623" spans="2:5" x14ac:dyDescent="0.25">
      <c r="B623" s="5"/>
      <c r="C623" s="5"/>
      <c r="D623" s="5"/>
      <c r="E623" s="4"/>
    </row>
    <row r="624" spans="2:5" x14ac:dyDescent="0.25">
      <c r="B624" s="5"/>
      <c r="C624" s="5"/>
      <c r="D624" s="5"/>
      <c r="E624" s="4"/>
    </row>
    <row r="625" spans="2:5" x14ac:dyDescent="0.25">
      <c r="B625" s="5"/>
      <c r="C625" s="5"/>
      <c r="D625" s="5"/>
      <c r="E625" s="4"/>
    </row>
    <row r="626" spans="2:5" x14ac:dyDescent="0.25">
      <c r="B626" s="5"/>
      <c r="C626" s="5"/>
      <c r="D626" s="5"/>
      <c r="E626" s="4"/>
    </row>
    <row r="627" spans="2:5" x14ac:dyDescent="0.25">
      <c r="B627" s="5"/>
      <c r="C627" s="5"/>
      <c r="D627" s="5"/>
      <c r="E627" s="4"/>
    </row>
    <row r="628" spans="2:5" x14ac:dyDescent="0.25">
      <c r="B628" s="5"/>
      <c r="C628" s="5"/>
      <c r="D628" s="5"/>
      <c r="E628" s="4"/>
    </row>
    <row r="629" spans="2:5" x14ac:dyDescent="0.25">
      <c r="B629" s="5"/>
      <c r="C629" s="5"/>
      <c r="D629" s="5"/>
      <c r="E629" s="4"/>
    </row>
    <row r="630" spans="2:5" x14ac:dyDescent="0.25">
      <c r="B630" s="5"/>
      <c r="C630" s="5"/>
      <c r="D630" s="5"/>
      <c r="E630" s="4"/>
    </row>
    <row r="631" spans="2:5" x14ac:dyDescent="0.25">
      <c r="B631" s="5"/>
      <c r="C631" s="5"/>
      <c r="D631" s="5"/>
      <c r="E631" s="4"/>
    </row>
    <row r="632" spans="2:5" x14ac:dyDescent="0.25">
      <c r="B632" s="5"/>
      <c r="C632" s="5"/>
      <c r="D632" s="5"/>
      <c r="E632" s="4"/>
    </row>
    <row r="633" spans="2:5" x14ac:dyDescent="0.25">
      <c r="B633" s="5"/>
      <c r="C633" s="5"/>
      <c r="D633" s="5"/>
      <c r="E633" s="4"/>
    </row>
    <row r="634" spans="2:5" x14ac:dyDescent="0.25">
      <c r="B634" s="5"/>
      <c r="C634" s="5"/>
      <c r="D634" s="5"/>
      <c r="E634" s="4"/>
    </row>
    <row r="635" spans="2:5" x14ac:dyDescent="0.25">
      <c r="B635" s="5"/>
      <c r="C635" s="5"/>
      <c r="D635" s="5"/>
      <c r="E635" s="4"/>
    </row>
    <row r="636" spans="2:5" x14ac:dyDescent="0.25">
      <c r="B636" s="5"/>
      <c r="C636" s="5"/>
      <c r="D636" s="5"/>
      <c r="E636" s="4"/>
    </row>
    <row r="637" spans="2:5" x14ac:dyDescent="0.25">
      <c r="B637" s="5"/>
      <c r="C637" s="5"/>
      <c r="D637" s="5"/>
      <c r="E637" s="4"/>
    </row>
    <row r="638" spans="2:5" x14ac:dyDescent="0.25">
      <c r="B638" s="5"/>
      <c r="C638" s="5"/>
      <c r="D638" s="5"/>
      <c r="E638" s="4"/>
    </row>
    <row r="639" spans="2:5" x14ac:dyDescent="0.25">
      <c r="B639" s="5"/>
      <c r="C639" s="5"/>
      <c r="D639" s="5"/>
      <c r="E639" s="4"/>
    </row>
    <row r="640" spans="2:5" x14ac:dyDescent="0.25">
      <c r="B640" s="5"/>
      <c r="C640" s="5"/>
      <c r="D640" s="5"/>
      <c r="E640" s="4"/>
    </row>
    <row r="641" spans="2:5" x14ac:dyDescent="0.25">
      <c r="B641" s="5"/>
      <c r="C641" s="5"/>
      <c r="D641" s="5"/>
      <c r="E641" s="4"/>
    </row>
    <row r="642" spans="2:5" x14ac:dyDescent="0.25">
      <c r="B642" s="5"/>
      <c r="C642" s="5"/>
      <c r="D642" s="5"/>
      <c r="E642" s="4"/>
    </row>
    <row r="643" spans="2:5" x14ac:dyDescent="0.25">
      <c r="B643" s="5"/>
      <c r="C643" s="5"/>
      <c r="D643" s="5"/>
      <c r="E643" s="4"/>
    </row>
    <row r="644" spans="2:5" x14ac:dyDescent="0.25">
      <c r="B644" s="5"/>
      <c r="C644" s="5"/>
      <c r="D644" s="5"/>
      <c r="E644" s="4"/>
    </row>
    <row r="645" spans="2:5" x14ac:dyDescent="0.25">
      <c r="B645" s="5"/>
      <c r="C645" s="5"/>
      <c r="D645" s="5"/>
      <c r="E645" s="4"/>
    </row>
    <row r="646" spans="2:5" x14ac:dyDescent="0.25">
      <c r="B646" s="5"/>
      <c r="C646" s="5"/>
      <c r="D646" s="5"/>
      <c r="E646" s="4"/>
    </row>
    <row r="647" spans="2:5" x14ac:dyDescent="0.25">
      <c r="B647" s="5"/>
      <c r="C647" s="5"/>
      <c r="D647" s="5"/>
      <c r="E647" s="4"/>
    </row>
    <row r="648" spans="2:5" x14ac:dyDescent="0.25">
      <c r="B648" s="5"/>
      <c r="C648" s="5"/>
      <c r="D648" s="5"/>
      <c r="E648" s="4"/>
    </row>
    <row r="649" spans="2:5" x14ac:dyDescent="0.25">
      <c r="B649" s="5"/>
      <c r="C649" s="5"/>
      <c r="D649" s="5"/>
      <c r="E649" s="4"/>
    </row>
    <row r="650" spans="2:5" x14ac:dyDescent="0.25">
      <c r="B650" s="5"/>
      <c r="C650" s="5"/>
      <c r="D650" s="5"/>
      <c r="E650" s="4"/>
    </row>
    <row r="651" spans="2:5" x14ac:dyDescent="0.25">
      <c r="B651" s="5"/>
      <c r="C651" s="5"/>
      <c r="D651" s="5"/>
      <c r="E651" s="4"/>
    </row>
    <row r="652" spans="2:5" x14ac:dyDescent="0.25">
      <c r="B652" s="5"/>
      <c r="C652" s="5"/>
      <c r="D652" s="5"/>
      <c r="E652" s="4"/>
    </row>
    <row r="653" spans="2:5" x14ac:dyDescent="0.25">
      <c r="B653" s="5"/>
      <c r="C653" s="5"/>
      <c r="D653" s="5"/>
      <c r="E653" s="4"/>
    </row>
    <row r="654" spans="2:5" x14ac:dyDescent="0.25">
      <c r="B654" s="5"/>
      <c r="C654" s="5"/>
      <c r="D654" s="5"/>
      <c r="E654" s="4"/>
    </row>
    <row r="655" spans="2:5" x14ac:dyDescent="0.25">
      <c r="B655" s="5"/>
      <c r="C655" s="5"/>
      <c r="D655" s="5"/>
      <c r="E655" s="4"/>
    </row>
    <row r="656" spans="2:5" x14ac:dyDescent="0.25">
      <c r="B656" s="5"/>
      <c r="C656" s="5"/>
      <c r="D656" s="5"/>
      <c r="E656" s="4"/>
    </row>
    <row r="657" spans="2:5" x14ac:dyDescent="0.25">
      <c r="B657" s="5"/>
      <c r="C657" s="5"/>
      <c r="D657" s="5"/>
      <c r="E657" s="4"/>
    </row>
    <row r="658" spans="2:5" x14ac:dyDescent="0.25">
      <c r="B658" s="5"/>
      <c r="C658" s="5"/>
      <c r="D658" s="5"/>
      <c r="E658" s="4"/>
    </row>
    <row r="659" spans="2:5" x14ac:dyDescent="0.25">
      <c r="B659" s="5"/>
      <c r="C659" s="5"/>
      <c r="D659" s="5"/>
      <c r="E659" s="4"/>
    </row>
    <row r="660" spans="2:5" x14ac:dyDescent="0.25">
      <c r="B660" s="5"/>
      <c r="C660" s="5"/>
      <c r="D660" s="5"/>
      <c r="E660" s="4"/>
    </row>
    <row r="661" spans="2:5" x14ac:dyDescent="0.25">
      <c r="B661" s="5"/>
      <c r="C661" s="5"/>
      <c r="D661" s="5"/>
      <c r="E661" s="4"/>
    </row>
    <row r="662" spans="2:5" x14ac:dyDescent="0.25">
      <c r="B662" s="5"/>
      <c r="C662" s="5"/>
      <c r="D662" s="5"/>
      <c r="E662" s="4"/>
    </row>
    <row r="663" spans="2:5" x14ac:dyDescent="0.25">
      <c r="B663" s="5"/>
      <c r="C663" s="5"/>
      <c r="D663" s="5"/>
      <c r="E663" s="4"/>
    </row>
    <row r="664" spans="2:5" x14ac:dyDescent="0.25">
      <c r="B664" s="5"/>
      <c r="C664" s="5"/>
      <c r="D664" s="5"/>
      <c r="E664" s="4"/>
    </row>
    <row r="665" spans="2:5" x14ac:dyDescent="0.25">
      <c r="B665" s="5"/>
      <c r="C665" s="5"/>
      <c r="D665" s="5"/>
      <c r="E665" s="4"/>
    </row>
    <row r="666" spans="2:5" x14ac:dyDescent="0.25">
      <c r="B666" s="5"/>
      <c r="C666" s="5"/>
      <c r="D666" s="5"/>
      <c r="E666" s="4"/>
    </row>
    <row r="667" spans="2:5" x14ac:dyDescent="0.25">
      <c r="B667" s="5"/>
      <c r="C667" s="5"/>
      <c r="D667" s="5"/>
      <c r="E667" s="4"/>
    </row>
    <row r="668" spans="2:5" x14ac:dyDescent="0.25">
      <c r="B668" s="5"/>
      <c r="C668" s="5"/>
      <c r="D668" s="5"/>
      <c r="E668" s="4"/>
    </row>
    <row r="669" spans="2:5" x14ac:dyDescent="0.25">
      <c r="B669" s="5"/>
      <c r="C669" s="5"/>
      <c r="D669" s="5"/>
      <c r="E669" s="4"/>
    </row>
    <row r="670" spans="2:5" x14ac:dyDescent="0.25">
      <c r="B670" s="5"/>
      <c r="C670" s="5"/>
      <c r="D670" s="5"/>
      <c r="E670" s="4"/>
    </row>
    <row r="671" spans="2:5" x14ac:dyDescent="0.25">
      <c r="B671" s="5"/>
      <c r="C671" s="5"/>
      <c r="D671" s="5"/>
      <c r="E671" s="4"/>
    </row>
    <row r="672" spans="2:5" x14ac:dyDescent="0.25">
      <c r="B672" s="5"/>
      <c r="C672" s="5"/>
      <c r="D672" s="5"/>
      <c r="E672" s="4"/>
    </row>
    <row r="673" spans="2:5" x14ac:dyDescent="0.25">
      <c r="B673" s="5"/>
      <c r="C673" s="5"/>
      <c r="D673" s="5"/>
      <c r="E673" s="4"/>
    </row>
    <row r="674" spans="2:5" x14ac:dyDescent="0.25">
      <c r="B674" s="5"/>
      <c r="C674" s="5"/>
      <c r="D674" s="5"/>
      <c r="E674" s="4"/>
    </row>
    <row r="675" spans="2:5" x14ac:dyDescent="0.25">
      <c r="B675" s="5"/>
      <c r="C675" s="5"/>
      <c r="D675" s="5"/>
      <c r="E675" s="4"/>
    </row>
    <row r="676" spans="2:5" x14ac:dyDescent="0.25">
      <c r="B676" s="5"/>
      <c r="C676" s="5"/>
      <c r="D676" s="5"/>
      <c r="E676" s="4"/>
    </row>
    <row r="677" spans="2:5" x14ac:dyDescent="0.25">
      <c r="B677" s="5"/>
      <c r="C677" s="5"/>
      <c r="D677" s="5"/>
      <c r="E677" s="4"/>
    </row>
    <row r="678" spans="2:5" x14ac:dyDescent="0.25">
      <c r="B678" s="5"/>
      <c r="C678" s="5"/>
      <c r="D678" s="5"/>
      <c r="E678" s="4"/>
    </row>
    <row r="679" spans="2:5" x14ac:dyDescent="0.25">
      <c r="B679" s="5"/>
      <c r="C679" s="5"/>
      <c r="D679" s="5"/>
      <c r="E679" s="4"/>
    </row>
    <row r="680" spans="2:5" x14ac:dyDescent="0.25">
      <c r="B680" s="5"/>
      <c r="C680" s="5"/>
      <c r="D680" s="5"/>
      <c r="E680" s="4"/>
    </row>
    <row r="681" spans="2:5" x14ac:dyDescent="0.25">
      <c r="B681" s="5"/>
      <c r="C681" s="5"/>
      <c r="D681" s="5"/>
      <c r="E681" s="4"/>
    </row>
    <row r="682" spans="2:5" x14ac:dyDescent="0.25">
      <c r="B682" s="5"/>
      <c r="C682" s="5"/>
      <c r="D682" s="5"/>
      <c r="E682" s="4"/>
    </row>
    <row r="683" spans="2:5" x14ac:dyDescent="0.25">
      <c r="B683" s="5"/>
      <c r="C683" s="5"/>
      <c r="D683" s="5"/>
      <c r="E683" s="4"/>
    </row>
    <row r="684" spans="2:5" x14ac:dyDescent="0.25">
      <c r="B684" s="5"/>
      <c r="C684" s="5"/>
      <c r="D684" s="5"/>
      <c r="E684" s="4"/>
    </row>
    <row r="685" spans="2:5" x14ac:dyDescent="0.25">
      <c r="B685" s="5"/>
      <c r="C685" s="5"/>
      <c r="D685" s="5"/>
      <c r="E685" s="4"/>
    </row>
    <row r="686" spans="2:5" x14ac:dyDescent="0.25">
      <c r="B686" s="5"/>
      <c r="C686" s="5"/>
      <c r="D686" s="5"/>
      <c r="E686" s="4"/>
    </row>
    <row r="687" spans="2:5" x14ac:dyDescent="0.25">
      <c r="B687" s="5"/>
      <c r="C687" s="5"/>
      <c r="D687" s="5"/>
      <c r="E687" s="4"/>
    </row>
    <row r="688" spans="2:5" x14ac:dyDescent="0.25">
      <c r="B688" s="5"/>
      <c r="C688" s="5"/>
      <c r="D688" s="5"/>
      <c r="E688" s="4"/>
    </row>
    <row r="689" spans="2:5" x14ac:dyDescent="0.25">
      <c r="B689" s="5"/>
      <c r="C689" s="5"/>
      <c r="D689" s="5"/>
      <c r="E689" s="4"/>
    </row>
    <row r="690" spans="2:5" x14ac:dyDescent="0.25">
      <c r="B690" s="5"/>
      <c r="C690" s="5"/>
      <c r="D690" s="5"/>
      <c r="E690" s="4"/>
    </row>
    <row r="691" spans="2:5" x14ac:dyDescent="0.25">
      <c r="B691" s="5"/>
      <c r="C691" s="5"/>
      <c r="D691" s="5"/>
      <c r="E691" s="4"/>
    </row>
    <row r="692" spans="2:5" x14ac:dyDescent="0.25">
      <c r="B692" s="5"/>
      <c r="C692" s="5"/>
      <c r="D692" s="5"/>
      <c r="E692" s="4"/>
    </row>
    <row r="693" spans="2:5" x14ac:dyDescent="0.25">
      <c r="B693" s="5"/>
      <c r="C693" s="5"/>
      <c r="D693" s="5"/>
      <c r="E693" s="4"/>
    </row>
    <row r="694" spans="2:5" x14ac:dyDescent="0.25">
      <c r="B694" s="5"/>
      <c r="C694" s="5"/>
      <c r="D694" s="5"/>
      <c r="E694" s="4"/>
    </row>
    <row r="695" spans="2:5" x14ac:dyDescent="0.25">
      <c r="B695" s="5"/>
      <c r="C695" s="5"/>
      <c r="D695" s="5"/>
      <c r="E695" s="4"/>
    </row>
    <row r="696" spans="2:5" x14ac:dyDescent="0.25">
      <c r="B696" s="5"/>
      <c r="C696" s="5"/>
      <c r="D696" s="5"/>
      <c r="E696" s="4"/>
    </row>
    <row r="697" spans="2:5" x14ac:dyDescent="0.25">
      <c r="B697" s="5"/>
      <c r="C697" s="5"/>
      <c r="D697" s="5"/>
      <c r="E697" s="4"/>
    </row>
    <row r="698" spans="2:5" x14ac:dyDescent="0.25">
      <c r="B698" s="5"/>
      <c r="C698" s="5"/>
      <c r="D698" s="5"/>
      <c r="E698" s="4"/>
    </row>
    <row r="699" spans="2:5" x14ac:dyDescent="0.25">
      <c r="B699" s="5"/>
      <c r="C699" s="5"/>
      <c r="D699" s="5"/>
      <c r="E699" s="4"/>
    </row>
    <row r="700" spans="2:5" x14ac:dyDescent="0.25">
      <c r="B700" s="5"/>
      <c r="C700" s="5"/>
      <c r="D700" s="5"/>
      <c r="E700" s="4"/>
    </row>
    <row r="701" spans="2:5" x14ac:dyDescent="0.25">
      <c r="B701" s="5"/>
      <c r="C701" s="5"/>
      <c r="D701" s="5"/>
      <c r="E701" s="4"/>
    </row>
    <row r="702" spans="2:5" x14ac:dyDescent="0.25">
      <c r="B702" s="5"/>
      <c r="C702" s="5"/>
      <c r="D702" s="5"/>
      <c r="E702" s="4"/>
    </row>
    <row r="703" spans="2:5" x14ac:dyDescent="0.25">
      <c r="B703" s="5"/>
      <c r="C703" s="5"/>
      <c r="D703" s="5"/>
      <c r="E703" s="4"/>
    </row>
    <row r="704" spans="2:5" x14ac:dyDescent="0.25">
      <c r="B704" s="5"/>
      <c r="C704" s="5"/>
      <c r="D704" s="5"/>
      <c r="E704" s="4"/>
    </row>
    <row r="705" spans="2:5" x14ac:dyDescent="0.25">
      <c r="B705" s="5"/>
      <c r="C705" s="5"/>
      <c r="D705" s="5"/>
      <c r="E705" s="4"/>
    </row>
    <row r="706" spans="2:5" x14ac:dyDescent="0.25">
      <c r="B706" s="5"/>
      <c r="C706" s="5"/>
      <c r="D706" s="5"/>
      <c r="E706" s="4"/>
    </row>
    <row r="707" spans="2:5" x14ac:dyDescent="0.25">
      <c r="B707" s="5"/>
      <c r="C707" s="5"/>
      <c r="D707" s="5"/>
      <c r="E707" s="4"/>
    </row>
    <row r="708" spans="2:5" x14ac:dyDescent="0.25">
      <c r="B708" s="5"/>
      <c r="C708" s="5"/>
      <c r="D708" s="5"/>
      <c r="E708" s="4"/>
    </row>
    <row r="709" spans="2:5" x14ac:dyDescent="0.25">
      <c r="B709" s="5"/>
      <c r="C709" s="5"/>
      <c r="D709" s="5"/>
      <c r="E709" s="4"/>
    </row>
    <row r="710" spans="2:5" x14ac:dyDescent="0.25">
      <c r="B710" s="5"/>
      <c r="C710" s="5"/>
      <c r="D710" s="5"/>
      <c r="E710" s="4"/>
    </row>
    <row r="711" spans="2:5" x14ac:dyDescent="0.25">
      <c r="B711" s="5"/>
      <c r="C711" s="5"/>
      <c r="D711" s="5"/>
      <c r="E711" s="4"/>
    </row>
    <row r="712" spans="2:5" x14ac:dyDescent="0.25">
      <c r="B712" s="5"/>
      <c r="C712" s="5"/>
      <c r="D712" s="5"/>
      <c r="E712" s="4"/>
    </row>
    <row r="713" spans="2:5" x14ac:dyDescent="0.25">
      <c r="B713" s="5"/>
      <c r="C713" s="5"/>
      <c r="D713" s="5"/>
      <c r="E713" s="4"/>
    </row>
    <row r="714" spans="2:5" x14ac:dyDescent="0.25">
      <c r="B714" s="5"/>
      <c r="C714" s="5"/>
      <c r="D714" s="5"/>
      <c r="E714" s="4"/>
    </row>
    <row r="715" spans="2:5" x14ac:dyDescent="0.25">
      <c r="B715" s="5"/>
      <c r="C715" s="5"/>
      <c r="D715" s="5"/>
      <c r="E715" s="4"/>
    </row>
    <row r="716" spans="2:5" x14ac:dyDescent="0.25">
      <c r="B716" s="5"/>
      <c r="C716" s="5"/>
      <c r="D716" s="5"/>
      <c r="E716" s="4"/>
    </row>
    <row r="717" spans="2:5" x14ac:dyDescent="0.25">
      <c r="B717" s="5"/>
      <c r="C717" s="5"/>
      <c r="D717" s="5"/>
      <c r="E717" s="4"/>
    </row>
    <row r="718" spans="2:5" x14ac:dyDescent="0.25">
      <c r="B718" s="5"/>
      <c r="C718" s="5"/>
      <c r="D718" s="5"/>
      <c r="E718" s="4"/>
    </row>
    <row r="719" spans="2:5" x14ac:dyDescent="0.25">
      <c r="B719" s="5"/>
      <c r="C719" s="5"/>
      <c r="D719" s="5"/>
      <c r="E719" s="4"/>
    </row>
    <row r="720" spans="2:5" x14ac:dyDescent="0.25">
      <c r="B720" s="5"/>
      <c r="C720" s="5"/>
      <c r="D720" s="5"/>
      <c r="E720" s="4"/>
    </row>
    <row r="721" spans="2:5" x14ac:dyDescent="0.25">
      <c r="B721" s="5"/>
      <c r="C721" s="5"/>
      <c r="D721" s="5"/>
      <c r="E721" s="4"/>
    </row>
    <row r="722" spans="2:5" x14ac:dyDescent="0.25">
      <c r="B722" s="5"/>
      <c r="C722" s="5"/>
      <c r="D722" s="5"/>
      <c r="E722" s="4"/>
    </row>
    <row r="723" spans="2:5" x14ac:dyDescent="0.25">
      <c r="B723" s="5"/>
      <c r="C723" s="5"/>
      <c r="D723" s="5"/>
      <c r="E723" s="4"/>
    </row>
    <row r="724" spans="2:5" x14ac:dyDescent="0.25">
      <c r="B724" s="5"/>
      <c r="C724" s="5"/>
      <c r="D724" s="5"/>
      <c r="E724" s="4"/>
    </row>
    <row r="725" spans="2:5" x14ac:dyDescent="0.25">
      <c r="B725" s="5"/>
      <c r="C725" s="5"/>
      <c r="D725" s="5"/>
      <c r="E725" s="4"/>
    </row>
    <row r="726" spans="2:5" x14ac:dyDescent="0.25">
      <c r="B726" s="5"/>
      <c r="C726" s="5"/>
      <c r="D726" s="5"/>
      <c r="E726" s="4"/>
    </row>
    <row r="727" spans="2:5" x14ac:dyDescent="0.25">
      <c r="B727" s="5"/>
      <c r="C727" s="5"/>
      <c r="D727" s="5"/>
      <c r="E727" s="4"/>
    </row>
    <row r="728" spans="2:5" x14ac:dyDescent="0.25">
      <c r="B728" s="5"/>
      <c r="C728" s="5"/>
      <c r="D728" s="5"/>
      <c r="E728" s="4"/>
    </row>
    <row r="729" spans="2:5" x14ac:dyDescent="0.25">
      <c r="B729" s="5"/>
      <c r="C729" s="5"/>
      <c r="D729" s="5"/>
      <c r="E729" s="4"/>
    </row>
    <row r="730" spans="2:5" x14ac:dyDescent="0.25">
      <c r="B730" s="5"/>
      <c r="C730" s="5"/>
      <c r="D730" s="5"/>
      <c r="E730" s="4"/>
    </row>
    <row r="731" spans="2:5" x14ac:dyDescent="0.25">
      <c r="B731" s="5"/>
      <c r="C731" s="5"/>
      <c r="D731" s="5"/>
      <c r="E731" s="4"/>
    </row>
    <row r="732" spans="2:5" x14ac:dyDescent="0.25">
      <c r="B732" s="5"/>
      <c r="C732" s="5"/>
      <c r="D732" s="5"/>
      <c r="E732" s="4"/>
    </row>
    <row r="733" spans="2:5" x14ac:dyDescent="0.25">
      <c r="B733" s="5"/>
      <c r="C733" s="5"/>
      <c r="D733" s="5"/>
      <c r="E733" s="4"/>
    </row>
    <row r="734" spans="2:5" x14ac:dyDescent="0.25">
      <c r="B734" s="5"/>
      <c r="C734" s="5"/>
      <c r="D734" s="5"/>
      <c r="E734" s="4"/>
    </row>
    <row r="735" spans="2:5" x14ac:dyDescent="0.25">
      <c r="B735" s="5"/>
      <c r="C735" s="5"/>
      <c r="D735" s="5"/>
      <c r="E735" s="4"/>
    </row>
    <row r="736" spans="2:5" x14ac:dyDescent="0.25">
      <c r="B736" s="5"/>
      <c r="C736" s="5"/>
      <c r="D736" s="5"/>
      <c r="E736" s="4"/>
    </row>
    <row r="737" spans="2:5" x14ac:dyDescent="0.25">
      <c r="B737" s="5"/>
      <c r="C737" s="5"/>
      <c r="D737" s="5"/>
      <c r="E737" s="4"/>
    </row>
    <row r="738" spans="2:5" x14ac:dyDescent="0.25">
      <c r="B738" s="5"/>
      <c r="C738" s="5"/>
      <c r="D738" s="5"/>
      <c r="E738" s="4"/>
    </row>
    <row r="739" spans="2:5" x14ac:dyDescent="0.25">
      <c r="B739" s="5"/>
      <c r="C739" s="5"/>
      <c r="D739" s="5"/>
      <c r="E739" s="4"/>
    </row>
    <row r="740" spans="2:5" x14ac:dyDescent="0.25">
      <c r="B740" s="5"/>
      <c r="C740" s="5"/>
      <c r="D740" s="5"/>
      <c r="E740" s="4"/>
    </row>
    <row r="741" spans="2:5" x14ac:dyDescent="0.25">
      <c r="B741" s="5"/>
      <c r="C741" s="5"/>
      <c r="D741" s="5"/>
      <c r="E741" s="4"/>
    </row>
    <row r="742" spans="2:5" x14ac:dyDescent="0.25">
      <c r="B742" s="5"/>
      <c r="C742" s="5"/>
      <c r="D742" s="5"/>
      <c r="E742" s="4"/>
    </row>
    <row r="743" spans="2:5" x14ac:dyDescent="0.25">
      <c r="B743" s="5"/>
      <c r="C743" s="5"/>
      <c r="D743" s="5"/>
      <c r="E743" s="4"/>
    </row>
    <row r="744" spans="2:5" x14ac:dyDescent="0.25">
      <c r="B744" s="5"/>
      <c r="C744" s="5"/>
      <c r="D744" s="5"/>
      <c r="E744" s="4"/>
    </row>
    <row r="745" spans="2:5" x14ac:dyDescent="0.25">
      <c r="B745" s="5"/>
      <c r="C745" s="5"/>
      <c r="D745" s="5"/>
      <c r="E745" s="4"/>
    </row>
    <row r="746" spans="2:5" x14ac:dyDescent="0.25">
      <c r="B746" s="5"/>
      <c r="C746" s="5"/>
      <c r="D746" s="5"/>
      <c r="E746" s="4"/>
    </row>
    <row r="747" spans="2:5" x14ac:dyDescent="0.25">
      <c r="B747" s="5"/>
      <c r="C747" s="5"/>
      <c r="D747" s="5"/>
      <c r="E747" s="4"/>
    </row>
    <row r="748" spans="2:5" x14ac:dyDescent="0.25">
      <c r="B748" s="5"/>
      <c r="C748" s="5"/>
      <c r="D748" s="5"/>
      <c r="E748" s="4"/>
    </row>
    <row r="749" spans="2:5" x14ac:dyDescent="0.25">
      <c r="B749" s="5"/>
      <c r="C749" s="5"/>
      <c r="D749" s="5"/>
      <c r="E749" s="4"/>
    </row>
    <row r="750" spans="2:5" x14ac:dyDescent="0.25">
      <c r="B750" s="5"/>
      <c r="C750" s="5"/>
      <c r="D750" s="5"/>
      <c r="E750" s="4"/>
    </row>
    <row r="751" spans="2:5" x14ac:dyDescent="0.25">
      <c r="B751" s="5"/>
      <c r="C751" s="5"/>
      <c r="D751" s="5"/>
      <c r="E751" s="4"/>
    </row>
    <row r="752" spans="2:5" x14ac:dyDescent="0.25">
      <c r="B752" s="5"/>
      <c r="C752" s="5"/>
      <c r="D752" s="5"/>
      <c r="E752" s="4"/>
    </row>
    <row r="753" spans="2:5" x14ac:dyDescent="0.25">
      <c r="B753" s="5"/>
      <c r="C753" s="5"/>
      <c r="D753" s="5"/>
      <c r="E753" s="4"/>
    </row>
    <row r="754" spans="2:5" x14ac:dyDescent="0.25">
      <c r="B754" s="5"/>
      <c r="C754" s="5"/>
      <c r="D754" s="5"/>
      <c r="E754" s="4"/>
    </row>
    <row r="755" spans="2:5" x14ac:dyDescent="0.25">
      <c r="B755" s="5"/>
      <c r="C755" s="5"/>
      <c r="D755" s="5"/>
      <c r="E755" s="4"/>
    </row>
    <row r="756" spans="2:5" x14ac:dyDescent="0.25">
      <c r="B756" s="5"/>
      <c r="C756" s="5"/>
      <c r="D756" s="5"/>
      <c r="E756" s="4"/>
    </row>
    <row r="757" spans="2:5" x14ac:dyDescent="0.25">
      <c r="B757" s="5"/>
      <c r="C757" s="5"/>
      <c r="D757" s="5"/>
      <c r="E757" s="4"/>
    </row>
    <row r="758" spans="2:5" x14ac:dyDescent="0.25">
      <c r="B758" s="5"/>
      <c r="C758" s="5"/>
      <c r="D758" s="5"/>
      <c r="E758" s="4"/>
    </row>
    <row r="759" spans="2:5" x14ac:dyDescent="0.25">
      <c r="B759" s="5"/>
      <c r="C759" s="5"/>
      <c r="D759" s="5"/>
      <c r="E759" s="4"/>
    </row>
    <row r="760" spans="2:5" x14ac:dyDescent="0.25">
      <c r="B760" s="5"/>
      <c r="C760" s="5"/>
      <c r="D760" s="5"/>
      <c r="E760" s="4"/>
    </row>
    <row r="761" spans="2:5" x14ac:dyDescent="0.25">
      <c r="B761" s="5"/>
      <c r="C761" s="5"/>
      <c r="D761" s="5"/>
      <c r="E761" s="4"/>
    </row>
    <row r="762" spans="2:5" x14ac:dyDescent="0.25">
      <c r="B762" s="5"/>
      <c r="C762" s="5"/>
      <c r="D762" s="5"/>
      <c r="E762" s="4"/>
    </row>
    <row r="763" spans="2:5" x14ac:dyDescent="0.25">
      <c r="B763" s="5"/>
      <c r="C763" s="5"/>
      <c r="D763" s="5"/>
      <c r="E763" s="4"/>
    </row>
    <row r="764" spans="2:5" x14ac:dyDescent="0.25">
      <c r="B764" s="5"/>
      <c r="C764" s="5"/>
      <c r="D764" s="5"/>
      <c r="E764" s="4"/>
    </row>
    <row r="765" spans="2:5" x14ac:dyDescent="0.25">
      <c r="B765" s="5"/>
      <c r="C765" s="5"/>
      <c r="D765" s="5"/>
      <c r="E765" s="4"/>
    </row>
    <row r="766" spans="2:5" x14ac:dyDescent="0.25">
      <c r="B766" s="5"/>
      <c r="C766" s="5"/>
      <c r="D766" s="5"/>
      <c r="E766" s="4"/>
    </row>
    <row r="767" spans="2:5" x14ac:dyDescent="0.25">
      <c r="B767" s="5"/>
      <c r="C767" s="5"/>
      <c r="D767" s="5"/>
      <c r="E767" s="4"/>
    </row>
    <row r="768" spans="2:5" x14ac:dyDescent="0.25">
      <c r="B768" s="5"/>
      <c r="C768" s="5"/>
      <c r="D768" s="5"/>
      <c r="E768" s="4"/>
    </row>
    <row r="769" spans="2:5" x14ac:dyDescent="0.25">
      <c r="B769" s="5"/>
      <c r="C769" s="5"/>
      <c r="D769" s="5"/>
      <c r="E769" s="4"/>
    </row>
    <row r="770" spans="2:5" x14ac:dyDescent="0.25">
      <c r="B770" s="5"/>
      <c r="C770" s="5"/>
      <c r="D770" s="5"/>
      <c r="E770" s="4"/>
    </row>
    <row r="771" spans="2:5" x14ac:dyDescent="0.25">
      <c r="B771" s="5"/>
      <c r="C771" s="5"/>
      <c r="D771" s="5"/>
      <c r="E771" s="4"/>
    </row>
    <row r="772" spans="2:5" x14ac:dyDescent="0.25">
      <c r="B772" s="5"/>
      <c r="C772" s="5"/>
      <c r="D772" s="5"/>
      <c r="E772" s="4"/>
    </row>
    <row r="773" spans="2:5" x14ac:dyDescent="0.25">
      <c r="B773" s="5"/>
      <c r="C773" s="5"/>
      <c r="D773" s="5"/>
      <c r="E773" s="4"/>
    </row>
    <row r="774" spans="2:5" x14ac:dyDescent="0.25">
      <c r="B774" s="5"/>
      <c r="C774" s="5"/>
      <c r="D774" s="5"/>
      <c r="E774" s="4"/>
    </row>
    <row r="775" spans="2:5" x14ac:dyDescent="0.25">
      <c r="B775" s="5"/>
      <c r="C775" s="5"/>
      <c r="D775" s="5"/>
      <c r="E775" s="4"/>
    </row>
    <row r="776" spans="2:5" x14ac:dyDescent="0.25">
      <c r="B776" s="5"/>
      <c r="C776" s="5"/>
      <c r="D776" s="5"/>
      <c r="E776" s="4"/>
    </row>
    <row r="777" spans="2:5" x14ac:dyDescent="0.25">
      <c r="B777" s="5"/>
      <c r="C777" s="5"/>
      <c r="D777" s="5"/>
      <c r="E777" s="4"/>
    </row>
    <row r="778" spans="2:5" x14ac:dyDescent="0.25">
      <c r="B778" s="5"/>
      <c r="C778" s="5"/>
      <c r="D778" s="5"/>
      <c r="E778" s="4"/>
    </row>
    <row r="779" spans="2:5" x14ac:dyDescent="0.25">
      <c r="B779" s="5"/>
      <c r="C779" s="5"/>
      <c r="D779" s="5"/>
      <c r="E779" s="4"/>
    </row>
    <row r="780" spans="2:5" x14ac:dyDescent="0.25">
      <c r="B780" s="5"/>
      <c r="C780" s="5"/>
      <c r="D780" s="5"/>
      <c r="E780" s="4"/>
    </row>
    <row r="781" spans="2:5" x14ac:dyDescent="0.25">
      <c r="B781" s="5"/>
      <c r="C781" s="5"/>
      <c r="D781" s="5"/>
      <c r="E781" s="4"/>
    </row>
    <row r="782" spans="2:5" x14ac:dyDescent="0.25">
      <c r="B782" s="5"/>
      <c r="C782" s="5"/>
      <c r="D782" s="5"/>
      <c r="E782" s="4"/>
    </row>
    <row r="783" spans="2:5" x14ac:dyDescent="0.25">
      <c r="B783" s="5"/>
      <c r="C783" s="5"/>
      <c r="D783" s="5"/>
      <c r="E783" s="4"/>
    </row>
    <row r="784" spans="2:5" x14ac:dyDescent="0.25">
      <c r="B784" s="5"/>
      <c r="C784" s="5"/>
      <c r="D784" s="5"/>
      <c r="E784" s="4"/>
    </row>
    <row r="785" spans="2:5" x14ac:dyDescent="0.25">
      <c r="B785" s="5"/>
      <c r="C785" s="5"/>
      <c r="D785" s="5"/>
      <c r="E785" s="4"/>
    </row>
    <row r="786" spans="2:5" x14ac:dyDescent="0.25">
      <c r="B786" s="5"/>
      <c r="C786" s="5"/>
      <c r="D786" s="5"/>
      <c r="E786" s="4"/>
    </row>
    <row r="787" spans="2:5" x14ac:dyDescent="0.25">
      <c r="B787" s="5"/>
      <c r="C787" s="5"/>
      <c r="D787" s="5"/>
      <c r="E787" s="4"/>
    </row>
    <row r="788" spans="2:5" x14ac:dyDescent="0.25">
      <c r="B788" s="5"/>
      <c r="C788" s="5"/>
      <c r="D788" s="5"/>
      <c r="E788" s="4"/>
    </row>
    <row r="789" spans="2:5" x14ac:dyDescent="0.25">
      <c r="B789" s="5"/>
      <c r="C789" s="5"/>
      <c r="D789" s="5"/>
      <c r="E789" s="4"/>
    </row>
    <row r="790" spans="2:5" x14ac:dyDescent="0.25">
      <c r="B790" s="5"/>
      <c r="C790" s="5"/>
      <c r="D790" s="5"/>
      <c r="E790" s="4"/>
    </row>
    <row r="791" spans="2:5" x14ac:dyDescent="0.25">
      <c r="B791" s="5"/>
      <c r="C791" s="5"/>
      <c r="D791" s="5"/>
      <c r="E791" s="4"/>
    </row>
    <row r="792" spans="2:5" x14ac:dyDescent="0.25">
      <c r="B792" s="5"/>
      <c r="C792" s="5"/>
      <c r="D792" s="5"/>
      <c r="E792" s="4"/>
    </row>
    <row r="793" spans="2:5" x14ac:dyDescent="0.25">
      <c r="B793" s="5"/>
      <c r="C793" s="5"/>
      <c r="D793" s="5"/>
      <c r="E793" s="4"/>
    </row>
    <row r="794" spans="2:5" x14ac:dyDescent="0.25">
      <c r="B794" s="5"/>
      <c r="C794" s="5"/>
      <c r="D794" s="5"/>
      <c r="E794" s="4"/>
    </row>
    <row r="795" spans="2:5" x14ac:dyDescent="0.25">
      <c r="B795" s="5"/>
      <c r="C795" s="5"/>
      <c r="D795" s="5"/>
      <c r="E795" s="4"/>
    </row>
    <row r="796" spans="2:5" x14ac:dyDescent="0.25">
      <c r="B796" s="5"/>
      <c r="C796" s="5"/>
      <c r="D796" s="5"/>
      <c r="E796" s="4"/>
    </row>
    <row r="797" spans="2:5" x14ac:dyDescent="0.25">
      <c r="B797" s="5"/>
      <c r="C797" s="5"/>
      <c r="D797" s="5"/>
      <c r="E797" s="4"/>
    </row>
    <row r="798" spans="2:5" x14ac:dyDescent="0.25">
      <c r="B798" s="5"/>
      <c r="C798" s="5"/>
      <c r="D798" s="5"/>
      <c r="E798" s="4"/>
    </row>
    <row r="799" spans="2:5" x14ac:dyDescent="0.25">
      <c r="B799" s="5"/>
      <c r="C799" s="5"/>
      <c r="D799" s="5"/>
      <c r="E799" s="4"/>
    </row>
    <row r="800" spans="2:5" x14ac:dyDescent="0.25">
      <c r="B800" s="5"/>
      <c r="C800" s="5"/>
      <c r="D800" s="5"/>
      <c r="E800" s="4"/>
    </row>
    <row r="801" spans="2:5" x14ac:dyDescent="0.25">
      <c r="B801" s="5"/>
      <c r="C801" s="5"/>
      <c r="D801" s="5"/>
      <c r="E801" s="4"/>
    </row>
    <row r="802" spans="2:5" x14ac:dyDescent="0.25">
      <c r="B802" s="5"/>
      <c r="C802" s="5"/>
      <c r="D802" s="5"/>
      <c r="E802" s="4"/>
    </row>
    <row r="803" spans="2:5" x14ac:dyDescent="0.25">
      <c r="B803" s="5"/>
      <c r="C803" s="5"/>
      <c r="D803" s="5"/>
      <c r="E803" s="4"/>
    </row>
    <row r="804" spans="2:5" x14ac:dyDescent="0.25">
      <c r="B804" s="5"/>
      <c r="C804" s="5"/>
      <c r="D804" s="5"/>
      <c r="E804" s="4"/>
    </row>
    <row r="805" spans="2:5" x14ac:dyDescent="0.25">
      <c r="B805" s="5"/>
      <c r="C805" s="5"/>
      <c r="D805" s="5"/>
      <c r="E805" s="4"/>
    </row>
    <row r="806" spans="2:5" x14ac:dyDescent="0.25">
      <c r="B806" s="5"/>
      <c r="C806" s="5"/>
      <c r="D806" s="5"/>
      <c r="E806" s="4"/>
    </row>
    <row r="807" spans="2:5" x14ac:dyDescent="0.25">
      <c r="B807" s="5"/>
      <c r="C807" s="5"/>
      <c r="D807" s="5"/>
      <c r="E807" s="4"/>
    </row>
    <row r="808" spans="2:5" x14ac:dyDescent="0.25">
      <c r="B808" s="5"/>
      <c r="C808" s="5"/>
      <c r="D808" s="5"/>
      <c r="E808" s="4"/>
    </row>
    <row r="809" spans="2:5" x14ac:dyDescent="0.25">
      <c r="B809" s="5"/>
      <c r="C809" s="5"/>
      <c r="D809" s="5"/>
      <c r="E809" s="4"/>
    </row>
    <row r="810" spans="2:5" x14ac:dyDescent="0.25">
      <c r="B810" s="5"/>
      <c r="C810" s="5"/>
      <c r="D810" s="5"/>
      <c r="E810" s="4"/>
    </row>
    <row r="811" spans="2:5" x14ac:dyDescent="0.25">
      <c r="B811" s="5"/>
      <c r="C811" s="5"/>
      <c r="D811" s="5"/>
      <c r="E811" s="4"/>
    </row>
    <row r="812" spans="2:5" x14ac:dyDescent="0.25">
      <c r="B812" s="5"/>
      <c r="C812" s="5"/>
      <c r="D812" s="5"/>
      <c r="E812" s="4"/>
    </row>
    <row r="813" spans="2:5" x14ac:dyDescent="0.25">
      <c r="B813" s="5"/>
      <c r="C813" s="5"/>
      <c r="D813" s="5"/>
      <c r="E813" s="4"/>
    </row>
    <row r="814" spans="2:5" x14ac:dyDescent="0.25">
      <c r="B814" s="5"/>
      <c r="C814" s="5"/>
      <c r="D814" s="5"/>
      <c r="E814" s="4"/>
    </row>
    <row r="815" spans="2:5" x14ac:dyDescent="0.25">
      <c r="B815" s="5"/>
      <c r="C815" s="5"/>
      <c r="D815" s="5"/>
      <c r="E815" s="4"/>
    </row>
    <row r="816" spans="2:5" x14ac:dyDescent="0.25">
      <c r="B816" s="5"/>
      <c r="C816" s="5"/>
      <c r="D816" s="5"/>
      <c r="E816" s="4"/>
    </row>
    <row r="817" spans="2:5" x14ac:dyDescent="0.25">
      <c r="B817" s="5"/>
      <c r="C817" s="5"/>
      <c r="D817" s="5"/>
      <c r="E817" s="4"/>
    </row>
    <row r="818" spans="2:5" x14ac:dyDescent="0.25">
      <c r="B818" s="5"/>
      <c r="C818" s="5"/>
      <c r="D818" s="5"/>
      <c r="E818" s="4"/>
    </row>
    <row r="819" spans="2:5" x14ac:dyDescent="0.25">
      <c r="B819" s="5"/>
      <c r="C819" s="5"/>
      <c r="D819" s="5"/>
      <c r="E819" s="4"/>
    </row>
    <row r="820" spans="2:5" x14ac:dyDescent="0.25">
      <c r="B820" s="5"/>
      <c r="C820" s="5"/>
      <c r="D820" s="5"/>
      <c r="E820" s="4"/>
    </row>
    <row r="821" spans="2:5" x14ac:dyDescent="0.25">
      <c r="B821" s="5"/>
      <c r="C821" s="5"/>
      <c r="D821" s="5"/>
      <c r="E821" s="4"/>
    </row>
    <row r="822" spans="2:5" x14ac:dyDescent="0.25">
      <c r="B822" s="5"/>
      <c r="C822" s="5"/>
      <c r="D822" s="5"/>
      <c r="E822" s="4"/>
    </row>
    <row r="823" spans="2:5" x14ac:dyDescent="0.25">
      <c r="B823" s="5"/>
      <c r="C823" s="5"/>
      <c r="D823" s="5"/>
      <c r="E823" s="4"/>
    </row>
    <row r="824" spans="2:5" x14ac:dyDescent="0.25">
      <c r="B824" s="5"/>
      <c r="C824" s="5"/>
      <c r="D824" s="5"/>
      <c r="E824" s="4"/>
    </row>
    <row r="825" spans="2:5" x14ac:dyDescent="0.25">
      <c r="B825" s="5"/>
      <c r="C825" s="5"/>
      <c r="D825" s="5"/>
      <c r="E825" s="4"/>
    </row>
    <row r="826" spans="2:5" x14ac:dyDescent="0.25">
      <c r="B826" s="5"/>
      <c r="C826" s="5"/>
      <c r="D826" s="5"/>
      <c r="E826" s="4"/>
    </row>
    <row r="827" spans="2:5" x14ac:dyDescent="0.25">
      <c r="B827" s="5"/>
      <c r="C827" s="5"/>
      <c r="D827" s="5"/>
      <c r="E827" s="4"/>
    </row>
    <row r="828" spans="2:5" x14ac:dyDescent="0.25">
      <c r="B828" s="5"/>
      <c r="C828" s="5"/>
      <c r="D828" s="5"/>
      <c r="E828" s="4"/>
    </row>
    <row r="829" spans="2:5" x14ac:dyDescent="0.25">
      <c r="B829" s="5"/>
      <c r="C829" s="5"/>
      <c r="D829" s="5"/>
      <c r="E829" s="4"/>
    </row>
    <row r="830" spans="2:5" x14ac:dyDescent="0.25">
      <c r="B830" s="5"/>
      <c r="C830" s="5"/>
      <c r="D830" s="5"/>
      <c r="E830" s="4"/>
    </row>
    <row r="831" spans="2:5" x14ac:dyDescent="0.25">
      <c r="B831" s="5"/>
      <c r="C831" s="5"/>
      <c r="D831" s="5"/>
      <c r="E831" s="4"/>
    </row>
    <row r="832" spans="2:5" x14ac:dyDescent="0.25">
      <c r="B832" s="5"/>
      <c r="C832" s="5"/>
      <c r="D832" s="5"/>
      <c r="E832" s="4"/>
    </row>
    <row r="833" spans="2:5" x14ac:dyDescent="0.25">
      <c r="B833" s="5"/>
      <c r="C833" s="5"/>
      <c r="D833" s="5"/>
      <c r="E833" s="4"/>
    </row>
    <row r="834" spans="2:5" x14ac:dyDescent="0.25">
      <c r="B834" s="5"/>
      <c r="C834" s="5"/>
      <c r="D834" s="5"/>
      <c r="E834" s="4"/>
    </row>
    <row r="835" spans="2:5" x14ac:dyDescent="0.25">
      <c r="B835" s="5"/>
      <c r="C835" s="5"/>
      <c r="D835" s="5"/>
      <c r="E835" s="4"/>
    </row>
    <row r="836" spans="2:5" x14ac:dyDescent="0.25">
      <c r="B836" s="5"/>
      <c r="C836" s="5"/>
      <c r="D836" s="5"/>
      <c r="E836" s="4"/>
    </row>
    <row r="837" spans="2:5" x14ac:dyDescent="0.25">
      <c r="B837" s="5"/>
      <c r="C837" s="5"/>
      <c r="D837" s="5"/>
      <c r="E837" s="4"/>
    </row>
    <row r="838" spans="2:5" x14ac:dyDescent="0.25">
      <c r="B838" s="5"/>
      <c r="C838" s="5"/>
      <c r="D838" s="5"/>
      <c r="E838" s="4"/>
    </row>
    <row r="839" spans="2:5" x14ac:dyDescent="0.25">
      <c r="B839" s="5"/>
      <c r="C839" s="5"/>
      <c r="D839" s="5"/>
      <c r="E839" s="4"/>
    </row>
    <row r="840" spans="2:5" x14ac:dyDescent="0.25">
      <c r="B840" s="5"/>
      <c r="C840" s="5"/>
      <c r="D840" s="5"/>
      <c r="E840" s="4"/>
    </row>
    <row r="841" spans="2:5" x14ac:dyDescent="0.25">
      <c r="B841" s="5"/>
      <c r="C841" s="5"/>
      <c r="D841" s="5"/>
      <c r="E841" s="4"/>
    </row>
    <row r="842" spans="2:5" x14ac:dyDescent="0.25">
      <c r="B842" s="5"/>
      <c r="C842" s="5"/>
      <c r="D842" s="5"/>
      <c r="E842" s="4"/>
    </row>
    <row r="843" spans="2:5" x14ac:dyDescent="0.25">
      <c r="B843" s="5"/>
      <c r="C843" s="5"/>
      <c r="D843" s="5"/>
      <c r="E843" s="4"/>
    </row>
    <row r="844" spans="2:5" x14ac:dyDescent="0.25">
      <c r="B844" s="5"/>
      <c r="C844" s="5"/>
      <c r="D844" s="5"/>
      <c r="E844" s="4"/>
    </row>
    <row r="845" spans="2:5" x14ac:dyDescent="0.25">
      <c r="B845" s="5"/>
      <c r="C845" s="5"/>
      <c r="D845" s="5"/>
      <c r="E845" s="4"/>
    </row>
    <row r="846" spans="2:5" x14ac:dyDescent="0.25">
      <c r="B846" s="5"/>
      <c r="C846" s="5"/>
      <c r="D846" s="5"/>
      <c r="E846" s="4"/>
    </row>
    <row r="847" spans="2:5" x14ac:dyDescent="0.25">
      <c r="B847" s="5"/>
      <c r="C847" s="5"/>
      <c r="D847" s="5"/>
      <c r="E847" s="4"/>
    </row>
    <row r="848" spans="2:5" x14ac:dyDescent="0.25">
      <c r="B848" s="5"/>
      <c r="C848" s="5"/>
      <c r="D848" s="5"/>
      <c r="E848" s="4"/>
    </row>
    <row r="849" spans="2:5" x14ac:dyDescent="0.25">
      <c r="B849" s="5"/>
      <c r="C849" s="5"/>
      <c r="D849" s="5"/>
      <c r="E849" s="4"/>
    </row>
    <row r="850" spans="2:5" x14ac:dyDescent="0.25">
      <c r="B850" s="5"/>
      <c r="C850" s="5"/>
      <c r="D850" s="5"/>
      <c r="E850" s="4"/>
    </row>
    <row r="851" spans="2:5" x14ac:dyDescent="0.25">
      <c r="B851" s="5"/>
      <c r="C851" s="5"/>
      <c r="D851" s="5"/>
      <c r="E851" s="4"/>
    </row>
    <row r="852" spans="2:5" x14ac:dyDescent="0.25">
      <c r="B852" s="5"/>
      <c r="C852" s="5"/>
      <c r="D852" s="5"/>
      <c r="E852" s="4"/>
    </row>
    <row r="853" spans="2:5" x14ac:dyDescent="0.25">
      <c r="B853" s="5"/>
      <c r="C853" s="5"/>
      <c r="D853" s="5"/>
      <c r="E853" s="4"/>
    </row>
    <row r="854" spans="2:5" x14ac:dyDescent="0.25">
      <c r="B854" s="5"/>
      <c r="C854" s="5"/>
      <c r="D854" s="5"/>
      <c r="E854" s="4"/>
    </row>
    <row r="855" spans="2:5" x14ac:dyDescent="0.25">
      <c r="B855" s="5"/>
      <c r="C855" s="5"/>
      <c r="D855" s="5"/>
      <c r="E855" s="4"/>
    </row>
    <row r="856" spans="2:5" x14ac:dyDescent="0.25">
      <c r="B856" s="5"/>
      <c r="C856" s="5"/>
      <c r="D856" s="5"/>
      <c r="E856" s="4"/>
    </row>
    <row r="857" spans="2:5" x14ac:dyDescent="0.25">
      <c r="B857" s="5"/>
      <c r="C857" s="5"/>
      <c r="D857" s="5"/>
      <c r="E857" s="4"/>
    </row>
    <row r="858" spans="2:5" x14ac:dyDescent="0.25">
      <c r="B858" s="5"/>
      <c r="C858" s="5"/>
      <c r="D858" s="5"/>
      <c r="E858" s="4"/>
    </row>
    <row r="859" spans="2:5" x14ac:dyDescent="0.25">
      <c r="B859" s="5"/>
      <c r="C859" s="5"/>
      <c r="D859" s="5"/>
      <c r="E859" s="4"/>
    </row>
    <row r="860" spans="2:5" x14ac:dyDescent="0.25">
      <c r="B860" s="5"/>
      <c r="C860" s="5"/>
      <c r="D860" s="5"/>
      <c r="E860" s="4"/>
    </row>
    <row r="861" spans="2:5" x14ac:dyDescent="0.25">
      <c r="B861" s="5"/>
      <c r="C861" s="5"/>
      <c r="D861" s="5"/>
      <c r="E861" s="4"/>
    </row>
    <row r="862" spans="2:5" x14ac:dyDescent="0.25">
      <c r="B862" s="5"/>
      <c r="C862" s="5"/>
      <c r="D862" s="5"/>
      <c r="E862" s="4"/>
    </row>
    <row r="863" spans="2:5" x14ac:dyDescent="0.25">
      <c r="B863" s="5"/>
      <c r="C863" s="5"/>
      <c r="D863" s="5"/>
      <c r="E863" s="4"/>
    </row>
    <row r="864" spans="2:5" x14ac:dyDescent="0.25">
      <c r="B864" s="5"/>
      <c r="C864" s="5"/>
      <c r="D864" s="5"/>
      <c r="E864" s="4"/>
    </row>
    <row r="865" spans="2:5" x14ac:dyDescent="0.25">
      <c r="B865" s="5"/>
      <c r="C865" s="5"/>
      <c r="D865" s="5"/>
      <c r="E865" s="4"/>
    </row>
    <row r="866" spans="2:5" x14ac:dyDescent="0.25">
      <c r="B866" s="5"/>
      <c r="C866" s="5"/>
      <c r="D866" s="5"/>
      <c r="E866" s="4"/>
    </row>
    <row r="867" spans="2:5" x14ac:dyDescent="0.25">
      <c r="B867" s="5"/>
      <c r="C867" s="5"/>
      <c r="D867" s="5"/>
      <c r="E867" s="4"/>
    </row>
    <row r="868" spans="2:5" x14ac:dyDescent="0.25">
      <c r="B868" s="5"/>
      <c r="C868" s="5"/>
      <c r="D868" s="5"/>
      <c r="E868" s="4"/>
    </row>
    <row r="869" spans="2:5" x14ac:dyDescent="0.25">
      <c r="B869" s="5"/>
      <c r="C869" s="5"/>
      <c r="D869" s="5"/>
      <c r="E869" s="4"/>
    </row>
    <row r="870" spans="2:5" x14ac:dyDescent="0.25">
      <c r="B870" s="5"/>
      <c r="C870" s="5"/>
      <c r="D870" s="5"/>
      <c r="E870" s="4"/>
    </row>
    <row r="871" spans="2:5" x14ac:dyDescent="0.25">
      <c r="B871" s="5"/>
      <c r="C871" s="5"/>
      <c r="D871" s="5"/>
      <c r="E871" s="4"/>
    </row>
    <row r="872" spans="2:5" x14ac:dyDescent="0.25">
      <c r="B872" s="5"/>
      <c r="C872" s="5"/>
      <c r="D872" s="5"/>
      <c r="E872" s="4"/>
    </row>
    <row r="873" spans="2:5" x14ac:dyDescent="0.25">
      <c r="B873" s="5"/>
      <c r="C873" s="5"/>
      <c r="D873" s="5"/>
      <c r="E873" s="4"/>
    </row>
    <row r="874" spans="2:5" x14ac:dyDescent="0.25">
      <c r="B874" s="5"/>
      <c r="C874" s="5"/>
      <c r="D874" s="5"/>
      <c r="E874" s="4"/>
    </row>
    <row r="875" spans="2:5" x14ac:dyDescent="0.25">
      <c r="B875" s="5"/>
      <c r="C875" s="5"/>
      <c r="D875" s="5"/>
      <c r="E875" s="4"/>
    </row>
    <row r="876" spans="2:5" x14ac:dyDescent="0.25">
      <c r="B876" s="5"/>
      <c r="C876" s="5"/>
      <c r="D876" s="5"/>
      <c r="E876" s="4"/>
    </row>
    <row r="877" spans="2:5" x14ac:dyDescent="0.25">
      <c r="B877" s="5"/>
      <c r="C877" s="5"/>
      <c r="D877" s="5"/>
      <c r="E877" s="4"/>
    </row>
    <row r="878" spans="2:5" x14ac:dyDescent="0.25">
      <c r="B878" s="5"/>
      <c r="C878" s="5"/>
      <c r="D878" s="5"/>
      <c r="E878" s="4"/>
    </row>
    <row r="879" spans="2:5" x14ac:dyDescent="0.25">
      <c r="B879" s="5"/>
      <c r="C879" s="5"/>
      <c r="D879" s="5"/>
      <c r="E879" s="4"/>
    </row>
    <row r="880" spans="2:5" x14ac:dyDescent="0.25">
      <c r="B880" s="5"/>
      <c r="C880" s="5"/>
      <c r="D880" s="5"/>
      <c r="E880" s="4"/>
    </row>
    <row r="881" spans="2:5" x14ac:dyDescent="0.25">
      <c r="B881" s="5"/>
      <c r="C881" s="5"/>
      <c r="D881" s="5"/>
      <c r="E881" s="4"/>
    </row>
    <row r="882" spans="2:5" x14ac:dyDescent="0.25">
      <c r="B882" s="5"/>
      <c r="C882" s="5"/>
      <c r="D882" s="5"/>
      <c r="E882" s="4"/>
    </row>
    <row r="883" spans="2:5" x14ac:dyDescent="0.25">
      <c r="B883" s="5"/>
      <c r="C883" s="5"/>
      <c r="D883" s="5"/>
      <c r="E883" s="4"/>
    </row>
    <row r="884" spans="2:5" x14ac:dyDescent="0.25">
      <c r="B884" s="5"/>
      <c r="C884" s="5"/>
      <c r="D884" s="5"/>
      <c r="E884" s="4"/>
    </row>
    <row r="885" spans="2:5" x14ac:dyDescent="0.25">
      <c r="B885" s="5"/>
      <c r="C885" s="5"/>
      <c r="D885" s="5"/>
      <c r="E885" s="4"/>
    </row>
    <row r="886" spans="2:5" x14ac:dyDescent="0.25">
      <c r="B886" s="5"/>
      <c r="C886" s="5"/>
      <c r="D886" s="5"/>
      <c r="E886" s="4"/>
    </row>
    <row r="887" spans="2:5" x14ac:dyDescent="0.25">
      <c r="B887" s="5"/>
      <c r="C887" s="5"/>
      <c r="D887" s="5"/>
      <c r="E887" s="4"/>
    </row>
    <row r="888" spans="2:5" x14ac:dyDescent="0.25">
      <c r="B888" s="5"/>
      <c r="C888" s="5"/>
      <c r="D888" s="5"/>
      <c r="E888" s="4"/>
    </row>
    <row r="889" spans="2:5" x14ac:dyDescent="0.25">
      <c r="B889" s="5"/>
      <c r="C889" s="5"/>
      <c r="D889" s="5"/>
      <c r="E889" s="4"/>
    </row>
    <row r="890" spans="2:5" x14ac:dyDescent="0.25">
      <c r="B890" s="5"/>
      <c r="C890" s="5"/>
      <c r="D890" s="5"/>
      <c r="E890" s="4"/>
    </row>
    <row r="891" spans="2:5" x14ac:dyDescent="0.25">
      <c r="B891" s="5"/>
      <c r="C891" s="5"/>
      <c r="D891" s="5"/>
      <c r="E891" s="4"/>
    </row>
    <row r="892" spans="2:5" x14ac:dyDescent="0.25">
      <c r="B892" s="5"/>
      <c r="C892" s="5"/>
      <c r="D892" s="5"/>
      <c r="E892" s="4"/>
    </row>
    <row r="893" spans="2:5" x14ac:dyDescent="0.25">
      <c r="B893" s="5"/>
      <c r="C893" s="5"/>
      <c r="D893" s="5"/>
      <c r="E893" s="4"/>
    </row>
    <row r="894" spans="2:5" x14ac:dyDescent="0.25">
      <c r="B894" s="5"/>
      <c r="C894" s="5"/>
      <c r="D894" s="5"/>
      <c r="E894" s="4"/>
    </row>
    <row r="895" spans="2:5" x14ac:dyDescent="0.25">
      <c r="B895" s="5"/>
      <c r="C895" s="5"/>
      <c r="D895" s="5"/>
      <c r="E895" s="4"/>
    </row>
    <row r="896" spans="2:5" x14ac:dyDescent="0.25">
      <c r="B896" s="5"/>
      <c r="C896" s="5"/>
      <c r="D896" s="5"/>
      <c r="E896" s="4"/>
    </row>
    <row r="897" spans="2:5" x14ac:dyDescent="0.25">
      <c r="B897" s="5"/>
      <c r="C897" s="5"/>
      <c r="D897" s="5"/>
      <c r="E897" s="4"/>
    </row>
    <row r="898" spans="2:5" x14ac:dyDescent="0.25">
      <c r="B898" s="5"/>
      <c r="C898" s="5"/>
      <c r="D898" s="5"/>
      <c r="E898" s="4"/>
    </row>
    <row r="899" spans="2:5" x14ac:dyDescent="0.25">
      <c r="B899" s="5"/>
      <c r="C899" s="5"/>
      <c r="D899" s="5"/>
      <c r="E899" s="4"/>
    </row>
    <row r="900" spans="2:5" x14ac:dyDescent="0.25">
      <c r="B900" s="5"/>
      <c r="C900" s="5"/>
      <c r="D900" s="5"/>
      <c r="E900" s="4"/>
    </row>
    <row r="901" spans="2:5" x14ac:dyDescent="0.25">
      <c r="B901" s="5"/>
      <c r="C901" s="5"/>
      <c r="D901" s="5"/>
      <c r="E901" s="4"/>
    </row>
    <row r="902" spans="2:5" x14ac:dyDescent="0.25">
      <c r="B902" s="5"/>
      <c r="C902" s="5"/>
      <c r="D902" s="5"/>
      <c r="E902" s="4"/>
    </row>
    <row r="903" spans="2:5" x14ac:dyDescent="0.25">
      <c r="B903" s="5"/>
      <c r="C903" s="5"/>
      <c r="D903" s="5"/>
      <c r="E903" s="4"/>
    </row>
    <row r="904" spans="2:5" x14ac:dyDescent="0.25">
      <c r="B904" s="5"/>
      <c r="C904" s="5"/>
      <c r="D904" s="5"/>
      <c r="E904" s="4"/>
    </row>
    <row r="905" spans="2:5" x14ac:dyDescent="0.25">
      <c r="B905" s="5"/>
      <c r="C905" s="5"/>
      <c r="D905" s="5"/>
      <c r="E905" s="4"/>
    </row>
    <row r="906" spans="2:5" x14ac:dyDescent="0.25">
      <c r="B906" s="5"/>
      <c r="C906" s="5"/>
      <c r="D906" s="5"/>
      <c r="E906" s="4"/>
    </row>
    <row r="907" spans="2:5" x14ac:dyDescent="0.25">
      <c r="B907" s="5"/>
      <c r="C907" s="5"/>
      <c r="D907" s="5"/>
      <c r="E907" s="4"/>
    </row>
    <row r="908" spans="2:5" x14ac:dyDescent="0.25">
      <c r="B908" s="5"/>
      <c r="C908" s="5"/>
      <c r="D908" s="5"/>
      <c r="E908" s="4"/>
    </row>
    <row r="909" spans="2:5" x14ac:dyDescent="0.25">
      <c r="B909" s="5"/>
      <c r="C909" s="5"/>
      <c r="D909" s="5"/>
      <c r="E909" s="4"/>
    </row>
    <row r="910" spans="2:5" x14ac:dyDescent="0.25">
      <c r="B910" s="5"/>
      <c r="C910" s="5"/>
      <c r="D910" s="5"/>
      <c r="E910" s="4"/>
    </row>
    <row r="911" spans="2:5" x14ac:dyDescent="0.25">
      <c r="B911" s="5"/>
      <c r="C911" s="5"/>
      <c r="D911" s="5"/>
      <c r="E911" s="4"/>
    </row>
    <row r="912" spans="2:5" x14ac:dyDescent="0.25">
      <c r="B912" s="5"/>
      <c r="C912" s="5"/>
      <c r="D912" s="5"/>
      <c r="E912" s="4"/>
    </row>
    <row r="913" spans="2:5" x14ac:dyDescent="0.25">
      <c r="B913" s="5"/>
      <c r="C913" s="5"/>
      <c r="D913" s="5"/>
      <c r="E913" s="4"/>
    </row>
    <row r="914" spans="2:5" x14ac:dyDescent="0.25">
      <c r="B914" s="5"/>
      <c r="C914" s="5"/>
      <c r="D914" s="5"/>
      <c r="E914" s="4"/>
    </row>
    <row r="915" spans="2:5" x14ac:dyDescent="0.25">
      <c r="B915" s="5"/>
      <c r="C915" s="5"/>
      <c r="D915" s="5"/>
      <c r="E915" s="4"/>
    </row>
    <row r="916" spans="2:5" x14ac:dyDescent="0.25">
      <c r="B916" s="5"/>
      <c r="C916" s="5"/>
      <c r="D916" s="5"/>
      <c r="E916" s="4"/>
    </row>
    <row r="917" spans="2:5" x14ac:dyDescent="0.25">
      <c r="B917" s="5"/>
      <c r="C917" s="5"/>
      <c r="D917" s="5"/>
      <c r="E917" s="4"/>
    </row>
    <row r="918" spans="2:5" x14ac:dyDescent="0.25">
      <c r="B918" s="5"/>
      <c r="C918" s="5"/>
      <c r="D918" s="5"/>
      <c r="E918" s="4"/>
    </row>
    <row r="919" spans="2:5" x14ac:dyDescent="0.25">
      <c r="B919" s="5"/>
      <c r="C919" s="5"/>
      <c r="D919" s="5"/>
      <c r="E919" s="4"/>
    </row>
    <row r="920" spans="2:5" x14ac:dyDescent="0.25">
      <c r="B920" s="5"/>
      <c r="C920" s="5"/>
      <c r="D920" s="5"/>
      <c r="E920" s="4"/>
    </row>
    <row r="921" spans="2:5" x14ac:dyDescent="0.25">
      <c r="B921" s="5"/>
      <c r="C921" s="5"/>
      <c r="D921" s="5"/>
      <c r="E921" s="4"/>
    </row>
    <row r="922" spans="2:5" x14ac:dyDescent="0.25">
      <c r="B922" s="5"/>
      <c r="C922" s="5"/>
      <c r="D922" s="5"/>
      <c r="E922" s="4"/>
    </row>
    <row r="923" spans="2:5" x14ac:dyDescent="0.25">
      <c r="B923" s="5"/>
      <c r="C923" s="5"/>
      <c r="D923" s="5"/>
      <c r="E923" s="4"/>
    </row>
    <row r="924" spans="2:5" x14ac:dyDescent="0.25">
      <c r="B924" s="5"/>
      <c r="C924" s="5"/>
      <c r="D924" s="5"/>
      <c r="E924" s="4"/>
    </row>
    <row r="925" spans="2:5" x14ac:dyDescent="0.25">
      <c r="B925" s="5"/>
      <c r="C925" s="5"/>
      <c r="D925" s="5"/>
      <c r="E925" s="4"/>
    </row>
    <row r="926" spans="2:5" x14ac:dyDescent="0.25">
      <c r="B926" s="5"/>
      <c r="C926" s="5"/>
      <c r="D926" s="5"/>
      <c r="E926" s="4"/>
    </row>
    <row r="927" spans="2:5" x14ac:dyDescent="0.25">
      <c r="B927" s="5"/>
      <c r="C927" s="5"/>
      <c r="D927" s="5"/>
      <c r="E927" s="4"/>
    </row>
    <row r="928" spans="2:5" x14ac:dyDescent="0.25">
      <c r="B928" s="5"/>
      <c r="C928" s="5"/>
      <c r="D928" s="5"/>
      <c r="E928" s="4"/>
    </row>
    <row r="929" spans="2:5" x14ac:dyDescent="0.25">
      <c r="B929" s="5"/>
      <c r="C929" s="5"/>
      <c r="D929" s="5"/>
      <c r="E929" s="4"/>
    </row>
    <row r="930" spans="2:5" x14ac:dyDescent="0.25">
      <c r="B930" s="5"/>
      <c r="C930" s="5"/>
      <c r="D930" s="5"/>
      <c r="E930" s="4"/>
    </row>
    <row r="931" spans="2:5" x14ac:dyDescent="0.25">
      <c r="B931" s="5"/>
      <c r="C931" s="5"/>
      <c r="D931" s="5"/>
      <c r="E931" s="4"/>
    </row>
    <row r="932" spans="2:5" x14ac:dyDescent="0.25">
      <c r="B932" s="5"/>
      <c r="C932" s="5"/>
      <c r="D932" s="5"/>
      <c r="E932" s="4"/>
    </row>
    <row r="933" spans="2:5" x14ac:dyDescent="0.25">
      <c r="B933" s="5"/>
      <c r="C933" s="5"/>
      <c r="D933" s="5"/>
      <c r="E933" s="4"/>
    </row>
    <row r="934" spans="2:5" x14ac:dyDescent="0.25">
      <c r="B934" s="5"/>
      <c r="C934" s="5"/>
      <c r="D934" s="5"/>
      <c r="E934" s="4"/>
    </row>
    <row r="935" spans="2:5" x14ac:dyDescent="0.25">
      <c r="B935" s="5"/>
      <c r="C935" s="5"/>
      <c r="D935" s="5"/>
      <c r="E935" s="4"/>
    </row>
    <row r="936" spans="2:5" x14ac:dyDescent="0.25">
      <c r="B936" s="5"/>
      <c r="C936" s="5"/>
      <c r="D936" s="5"/>
      <c r="E936" s="4"/>
    </row>
    <row r="937" spans="2:5" x14ac:dyDescent="0.25">
      <c r="B937" s="5"/>
      <c r="C937" s="5"/>
      <c r="D937" s="5"/>
      <c r="E937" s="4"/>
    </row>
    <row r="938" spans="2:5" x14ac:dyDescent="0.25">
      <c r="B938" s="5"/>
      <c r="C938" s="5"/>
      <c r="D938" s="5"/>
      <c r="E938" s="4"/>
    </row>
    <row r="939" spans="2:5" x14ac:dyDescent="0.25">
      <c r="B939" s="5"/>
      <c r="C939" s="5"/>
      <c r="D939" s="5"/>
      <c r="E939" s="4"/>
    </row>
    <row r="940" spans="2:5" x14ac:dyDescent="0.25">
      <c r="B940" s="5"/>
      <c r="C940" s="5"/>
      <c r="D940" s="5"/>
      <c r="E940" s="4"/>
    </row>
    <row r="941" spans="2:5" x14ac:dyDescent="0.25">
      <c r="B941" s="5"/>
      <c r="C941" s="5"/>
      <c r="D941" s="5"/>
      <c r="E941" s="4"/>
    </row>
    <row r="942" spans="2:5" x14ac:dyDescent="0.25">
      <c r="B942" s="5"/>
      <c r="C942" s="5"/>
      <c r="D942" s="5"/>
      <c r="E942" s="4"/>
    </row>
    <row r="943" spans="2:5" x14ac:dyDescent="0.25">
      <c r="B943" s="5"/>
      <c r="C943" s="5"/>
      <c r="D943" s="5"/>
      <c r="E943" s="4"/>
    </row>
    <row r="944" spans="2:5" x14ac:dyDescent="0.25">
      <c r="B944" s="5"/>
      <c r="C944" s="5"/>
      <c r="D944" s="5"/>
      <c r="E944" s="4"/>
    </row>
    <row r="945" spans="2:5" x14ac:dyDescent="0.25">
      <c r="B945" s="5"/>
      <c r="C945" s="5"/>
      <c r="D945" s="5"/>
      <c r="E945" s="4"/>
    </row>
    <row r="946" spans="2:5" x14ac:dyDescent="0.25">
      <c r="B946" s="5"/>
      <c r="C946" s="5"/>
      <c r="D946" s="5"/>
      <c r="E946" s="4"/>
    </row>
    <row r="947" spans="2:5" x14ac:dyDescent="0.25">
      <c r="B947" s="5"/>
      <c r="C947" s="5"/>
      <c r="D947" s="5"/>
      <c r="E947" s="4"/>
    </row>
    <row r="948" spans="2:5" x14ac:dyDescent="0.25">
      <c r="B948" s="5"/>
      <c r="C948" s="5"/>
      <c r="D948" s="5"/>
      <c r="E948" s="4"/>
    </row>
    <row r="949" spans="2:5" x14ac:dyDescent="0.25">
      <c r="B949" s="5"/>
      <c r="C949" s="5"/>
      <c r="D949" s="5"/>
      <c r="E949" s="4"/>
    </row>
    <row r="950" spans="2:5" x14ac:dyDescent="0.25">
      <c r="B950" s="5"/>
      <c r="C950" s="5"/>
      <c r="D950" s="5"/>
      <c r="E950" s="4"/>
    </row>
    <row r="951" spans="2:5" x14ac:dyDescent="0.25">
      <c r="B951" s="5"/>
      <c r="C951" s="5"/>
      <c r="D951" s="5"/>
      <c r="E951" s="4"/>
    </row>
    <row r="952" spans="2:5" x14ac:dyDescent="0.25">
      <c r="B952" s="5"/>
      <c r="C952" s="5"/>
      <c r="D952" s="5"/>
      <c r="E952" s="4"/>
    </row>
    <row r="953" spans="2:5" x14ac:dyDescent="0.25">
      <c r="B953" s="5"/>
      <c r="C953" s="5"/>
      <c r="D953" s="5"/>
      <c r="E953" s="4"/>
    </row>
    <row r="954" spans="2:5" x14ac:dyDescent="0.25">
      <c r="B954" s="5"/>
      <c r="C954" s="5"/>
      <c r="D954" s="5"/>
      <c r="E954" s="4"/>
    </row>
    <row r="955" spans="2:5" x14ac:dyDescent="0.25">
      <c r="B955" s="5"/>
      <c r="C955" s="5"/>
      <c r="D955" s="5"/>
      <c r="E955" s="4"/>
    </row>
    <row r="956" spans="2:5" x14ac:dyDescent="0.25">
      <c r="B956" s="5"/>
      <c r="C956" s="5"/>
      <c r="D956" s="5"/>
      <c r="E956" s="4"/>
    </row>
    <row r="957" spans="2:5" x14ac:dyDescent="0.25">
      <c r="B957" s="5"/>
      <c r="C957" s="5"/>
      <c r="D957" s="5"/>
      <c r="E957" s="4"/>
    </row>
    <row r="958" spans="2:5" x14ac:dyDescent="0.25">
      <c r="B958" s="5"/>
      <c r="C958" s="5"/>
      <c r="D958" s="5"/>
      <c r="E958" s="4"/>
    </row>
    <row r="959" spans="2:5" x14ac:dyDescent="0.25">
      <c r="B959" s="5"/>
      <c r="C959" s="5"/>
      <c r="D959" s="5"/>
      <c r="E959" s="4"/>
    </row>
    <row r="960" spans="2:5" x14ac:dyDescent="0.25">
      <c r="B960" s="5"/>
      <c r="C960" s="5"/>
      <c r="D960" s="5"/>
      <c r="E960" s="4"/>
    </row>
    <row r="961" spans="2:5" x14ac:dyDescent="0.25">
      <c r="B961" s="5"/>
      <c r="C961" s="5"/>
      <c r="D961" s="5"/>
      <c r="E961" s="4"/>
    </row>
    <row r="962" spans="2:5" x14ac:dyDescent="0.25">
      <c r="B962" s="5"/>
      <c r="C962" s="5"/>
      <c r="D962" s="5"/>
      <c r="E962" s="4"/>
    </row>
    <row r="963" spans="2:5" x14ac:dyDescent="0.25">
      <c r="B963" s="5"/>
      <c r="C963" s="5"/>
      <c r="D963" s="5"/>
      <c r="E963" s="4"/>
    </row>
    <row r="964" spans="2:5" x14ac:dyDescent="0.25">
      <c r="B964" s="5"/>
      <c r="C964" s="5"/>
      <c r="D964" s="5"/>
      <c r="E964" s="4"/>
    </row>
    <row r="965" spans="2:5" x14ac:dyDescent="0.25">
      <c r="B965" s="5"/>
      <c r="C965" s="5"/>
      <c r="D965" s="5"/>
      <c r="E965" s="4"/>
    </row>
    <row r="966" spans="2:5" x14ac:dyDescent="0.25">
      <c r="B966" s="5"/>
      <c r="C966" s="5"/>
      <c r="D966" s="5"/>
      <c r="E966" s="4"/>
    </row>
    <row r="967" spans="2:5" x14ac:dyDescent="0.25">
      <c r="B967" s="5"/>
      <c r="C967" s="5"/>
      <c r="D967" s="5"/>
      <c r="E967" s="4"/>
    </row>
    <row r="968" spans="2:5" x14ac:dyDescent="0.25">
      <c r="B968" s="5"/>
      <c r="C968" s="5"/>
      <c r="D968" s="5"/>
      <c r="E968" s="4"/>
    </row>
    <row r="969" spans="2:5" x14ac:dyDescent="0.25">
      <c r="B969" s="5"/>
      <c r="C969" s="5"/>
      <c r="D969" s="5"/>
      <c r="E969" s="4"/>
    </row>
    <row r="970" spans="2:5" x14ac:dyDescent="0.25">
      <c r="B970" s="5"/>
      <c r="C970" s="5"/>
      <c r="D970" s="5"/>
      <c r="E970" s="4"/>
    </row>
    <row r="971" spans="2:5" x14ac:dyDescent="0.25">
      <c r="B971" s="5"/>
      <c r="C971" s="5"/>
      <c r="D971" s="5"/>
      <c r="E971" s="4"/>
    </row>
    <row r="972" spans="2:5" x14ac:dyDescent="0.25">
      <c r="B972" s="5"/>
      <c r="C972" s="5"/>
      <c r="D972" s="5"/>
      <c r="E972" s="4"/>
    </row>
    <row r="973" spans="2:5" x14ac:dyDescent="0.25">
      <c r="B973" s="5"/>
      <c r="C973" s="5"/>
      <c r="D973" s="5"/>
      <c r="E973" s="4"/>
    </row>
    <row r="974" spans="2:5" x14ac:dyDescent="0.25">
      <c r="B974" s="5"/>
      <c r="C974" s="5"/>
      <c r="D974" s="5"/>
      <c r="E974" s="4"/>
    </row>
    <row r="975" spans="2:5" x14ac:dyDescent="0.25">
      <c r="B975" s="5"/>
      <c r="C975" s="5"/>
      <c r="D975" s="5"/>
      <c r="E975" s="4"/>
    </row>
    <row r="976" spans="2:5" x14ac:dyDescent="0.25">
      <c r="B976" s="5"/>
      <c r="C976" s="5"/>
      <c r="D976" s="5"/>
      <c r="E976" s="4"/>
    </row>
    <row r="977" spans="2:5" x14ac:dyDescent="0.25">
      <c r="B977" s="5"/>
      <c r="C977" s="5"/>
      <c r="D977" s="5"/>
      <c r="E977" s="4"/>
    </row>
    <row r="978" spans="2:5" x14ac:dyDescent="0.25">
      <c r="B978" s="5"/>
      <c r="C978" s="5"/>
      <c r="D978" s="5"/>
      <c r="E978" s="4"/>
    </row>
    <row r="979" spans="2:5" x14ac:dyDescent="0.25">
      <c r="B979" s="5"/>
      <c r="C979" s="5"/>
      <c r="D979" s="5"/>
      <c r="E979" s="4"/>
    </row>
    <row r="980" spans="2:5" x14ac:dyDescent="0.25">
      <c r="B980" s="5"/>
      <c r="C980" s="5"/>
      <c r="D980" s="5"/>
      <c r="E980" s="4"/>
    </row>
    <row r="981" spans="2:5" x14ac:dyDescent="0.25">
      <c r="B981" s="5"/>
      <c r="C981" s="5"/>
      <c r="D981" s="5"/>
      <c r="E981" s="4"/>
    </row>
    <row r="982" spans="2:5" x14ac:dyDescent="0.25">
      <c r="B982" s="5"/>
      <c r="C982" s="5"/>
      <c r="D982" s="5"/>
      <c r="E982" s="4"/>
    </row>
    <row r="983" spans="2:5" x14ac:dyDescent="0.25">
      <c r="B983" s="5"/>
      <c r="C983" s="5"/>
      <c r="D983" s="5"/>
      <c r="E983" s="4"/>
    </row>
    <row r="984" spans="2:5" x14ac:dyDescent="0.25">
      <c r="B984" s="5"/>
      <c r="C984" s="5"/>
      <c r="D984" s="5"/>
      <c r="E984" s="4"/>
    </row>
    <row r="985" spans="2:5" x14ac:dyDescent="0.25">
      <c r="B985" s="5"/>
      <c r="C985" s="5"/>
      <c r="D985" s="5"/>
      <c r="E985" s="4"/>
    </row>
    <row r="986" spans="2:5" x14ac:dyDescent="0.25">
      <c r="B986" s="5"/>
      <c r="C986" s="5"/>
      <c r="D986" s="5"/>
      <c r="E986" s="4"/>
    </row>
    <row r="987" spans="2:5" x14ac:dyDescent="0.25">
      <c r="B987" s="5"/>
      <c r="C987" s="5"/>
      <c r="D987" s="5"/>
      <c r="E987" s="4"/>
    </row>
    <row r="988" spans="2:5" x14ac:dyDescent="0.25">
      <c r="B988" s="5"/>
      <c r="C988" s="5"/>
      <c r="D988" s="5"/>
      <c r="E988" s="4"/>
    </row>
    <row r="989" spans="2:5" x14ac:dyDescent="0.25">
      <c r="B989" s="5"/>
      <c r="C989" s="5"/>
      <c r="D989" s="5"/>
      <c r="E989" s="4"/>
    </row>
    <row r="990" spans="2:5" x14ac:dyDescent="0.25">
      <c r="B990" s="5"/>
      <c r="C990" s="5"/>
      <c r="D990" s="5"/>
      <c r="E990" s="4"/>
    </row>
    <row r="991" spans="2:5" x14ac:dyDescent="0.25">
      <c r="B991" s="5"/>
      <c r="C991" s="5"/>
      <c r="D991" s="5"/>
      <c r="E991" s="4"/>
    </row>
    <row r="992" spans="2:5" x14ac:dyDescent="0.25">
      <c r="B992" s="5"/>
      <c r="C992" s="5"/>
      <c r="D992" s="5"/>
      <c r="E992" s="4"/>
    </row>
    <row r="993" spans="2:5" x14ac:dyDescent="0.25">
      <c r="B993" s="5"/>
      <c r="C993" s="5"/>
      <c r="D993" s="5"/>
      <c r="E993" s="4"/>
    </row>
    <row r="994" spans="2:5" x14ac:dyDescent="0.25">
      <c r="B994" s="5"/>
      <c r="C994" s="5"/>
      <c r="D994" s="5"/>
      <c r="E994" s="4"/>
    </row>
    <row r="995" spans="2:5" x14ac:dyDescent="0.25">
      <c r="B995" s="5"/>
      <c r="C995" s="5"/>
      <c r="D995" s="5"/>
      <c r="E995" s="4"/>
    </row>
    <row r="996" spans="2:5" x14ac:dyDescent="0.25">
      <c r="B996" s="5"/>
      <c r="C996" s="5"/>
      <c r="D996" s="5"/>
      <c r="E996" s="4"/>
    </row>
    <row r="997" spans="2:5" x14ac:dyDescent="0.25">
      <c r="B997" s="5"/>
      <c r="C997" s="5"/>
      <c r="D997" s="5"/>
      <c r="E997" s="4"/>
    </row>
    <row r="998" spans="2:5" x14ac:dyDescent="0.25">
      <c r="B998" s="5"/>
      <c r="C998" s="5"/>
      <c r="D998" s="5"/>
      <c r="E998" s="4"/>
    </row>
    <row r="999" spans="2:5" x14ac:dyDescent="0.25">
      <c r="B999" s="5"/>
      <c r="C999" s="5"/>
      <c r="D999" s="5"/>
      <c r="E999" s="4"/>
    </row>
    <row r="1000" spans="2:5" x14ac:dyDescent="0.25">
      <c r="B1000" s="5"/>
      <c r="C1000" s="5"/>
      <c r="D1000" s="5"/>
      <c r="E1000" s="4"/>
    </row>
    <row r="1001" spans="2:5" x14ac:dyDescent="0.25">
      <c r="B1001" s="5"/>
      <c r="C1001" s="5"/>
      <c r="D1001" s="5"/>
      <c r="E1001" s="4"/>
    </row>
    <row r="1002" spans="2:5" x14ac:dyDescent="0.25">
      <c r="B1002" s="5"/>
      <c r="C1002" s="5"/>
      <c r="D1002" s="5"/>
      <c r="E1002" s="4"/>
    </row>
    <row r="1003" spans="2:5" x14ac:dyDescent="0.25">
      <c r="B1003" s="5"/>
      <c r="C1003" s="5"/>
      <c r="D1003" s="5"/>
      <c r="E1003" s="4"/>
    </row>
    <row r="1004" spans="2:5" x14ac:dyDescent="0.25">
      <c r="B1004" s="5"/>
      <c r="C1004" s="5"/>
      <c r="D1004" s="5"/>
      <c r="E1004" s="4"/>
    </row>
    <row r="1005" spans="2:5" x14ac:dyDescent="0.25">
      <c r="B1005" s="5"/>
      <c r="C1005" s="5"/>
      <c r="D1005" s="5"/>
      <c r="E1005" s="4"/>
    </row>
    <row r="1006" spans="2:5" x14ac:dyDescent="0.25">
      <c r="B1006" s="5"/>
      <c r="C1006" s="5"/>
      <c r="D1006" s="5"/>
      <c r="E1006" s="4"/>
    </row>
    <row r="1007" spans="2:5" x14ac:dyDescent="0.25">
      <c r="B1007" s="5"/>
      <c r="C1007" s="5"/>
      <c r="D1007" s="5"/>
      <c r="E1007" s="4"/>
    </row>
    <row r="1008" spans="2:5" x14ac:dyDescent="0.25">
      <c r="B1008" s="5"/>
      <c r="C1008" s="5"/>
      <c r="D1008" s="5"/>
      <c r="E1008" s="4"/>
    </row>
    <row r="1009" spans="2:5" x14ac:dyDescent="0.25">
      <c r="B1009" s="5"/>
      <c r="C1009" s="5"/>
      <c r="D1009" s="5"/>
      <c r="E1009" s="4"/>
    </row>
    <row r="1010" spans="2:5" x14ac:dyDescent="0.25">
      <c r="B1010" s="5"/>
      <c r="C1010" s="5"/>
      <c r="D1010" s="5"/>
      <c r="E1010" s="4"/>
    </row>
    <row r="1011" spans="2:5" x14ac:dyDescent="0.25">
      <c r="B1011" s="5"/>
      <c r="C1011" s="5"/>
      <c r="D1011" s="5"/>
      <c r="E1011" s="4"/>
    </row>
    <row r="1012" spans="2:5" x14ac:dyDescent="0.25">
      <c r="B1012" s="5"/>
      <c r="C1012" s="5"/>
      <c r="D1012" s="5"/>
      <c r="E1012" s="4"/>
    </row>
    <row r="1013" spans="2:5" x14ac:dyDescent="0.25">
      <c r="B1013" s="5"/>
      <c r="C1013" s="5"/>
      <c r="D1013" s="5"/>
      <c r="E1013" s="4"/>
    </row>
    <row r="1014" spans="2:5" x14ac:dyDescent="0.25">
      <c r="B1014" s="5"/>
      <c r="C1014" s="5"/>
      <c r="D1014" s="5"/>
      <c r="E1014" s="4"/>
    </row>
    <row r="1015" spans="2:5" x14ac:dyDescent="0.25">
      <c r="B1015" s="5"/>
      <c r="C1015" s="5"/>
      <c r="D1015" s="5"/>
      <c r="E1015" s="4"/>
    </row>
    <row r="1016" spans="2:5" x14ac:dyDescent="0.25">
      <c r="B1016" s="5"/>
      <c r="C1016" s="5"/>
      <c r="D1016" s="5"/>
      <c r="E1016" s="4"/>
    </row>
    <row r="1017" spans="2:5" x14ac:dyDescent="0.25">
      <c r="B1017" s="5"/>
      <c r="C1017" s="5"/>
      <c r="D1017" s="5"/>
      <c r="E1017" s="4"/>
    </row>
    <row r="1018" spans="2:5" x14ac:dyDescent="0.25">
      <c r="B1018" s="5"/>
      <c r="C1018" s="5"/>
      <c r="D1018" s="5"/>
      <c r="E1018" s="4"/>
    </row>
    <row r="1019" spans="2:5" x14ac:dyDescent="0.25">
      <c r="B1019" s="5"/>
      <c r="C1019" s="5"/>
      <c r="D1019" s="5"/>
      <c r="E1019" s="4"/>
    </row>
    <row r="1020" spans="2:5" x14ac:dyDescent="0.25">
      <c r="B1020" s="5"/>
      <c r="C1020" s="5"/>
      <c r="D1020" s="5"/>
      <c r="E1020" s="4"/>
    </row>
    <row r="1021" spans="2:5" x14ac:dyDescent="0.25">
      <c r="B1021" s="5"/>
      <c r="C1021" s="5"/>
      <c r="D1021" s="5"/>
      <c r="E1021" s="4"/>
    </row>
    <row r="1022" spans="2:5" x14ac:dyDescent="0.25">
      <c r="B1022" s="5"/>
      <c r="C1022" s="5"/>
      <c r="D1022" s="5"/>
      <c r="E1022" s="4"/>
    </row>
    <row r="1023" spans="2:5" x14ac:dyDescent="0.25">
      <c r="B1023" s="5"/>
      <c r="C1023" s="5"/>
      <c r="D1023" s="5"/>
      <c r="E1023" s="4"/>
    </row>
    <row r="1024" spans="2:5" x14ac:dyDescent="0.25">
      <c r="B1024" s="5"/>
      <c r="C1024" s="5"/>
      <c r="D1024" s="5"/>
      <c r="E1024" s="4"/>
    </row>
    <row r="1025" spans="2:5" x14ac:dyDescent="0.25">
      <c r="B1025" s="5"/>
      <c r="C1025" s="5"/>
      <c r="D1025" s="5"/>
      <c r="E1025" s="4"/>
    </row>
    <row r="1026" spans="2:5" x14ac:dyDescent="0.25">
      <c r="B1026" s="5"/>
      <c r="C1026" s="5"/>
      <c r="D1026" s="5"/>
      <c r="E1026" s="4"/>
    </row>
    <row r="1027" spans="2:5" x14ac:dyDescent="0.25">
      <c r="B1027" s="5"/>
      <c r="C1027" s="5"/>
      <c r="D1027" s="5"/>
      <c r="E1027" s="4"/>
    </row>
    <row r="1028" spans="2:5" x14ac:dyDescent="0.25">
      <c r="B1028" s="5"/>
      <c r="C1028" s="5"/>
      <c r="D1028" s="5"/>
      <c r="E1028" s="4"/>
    </row>
    <row r="1029" spans="2:5" x14ac:dyDescent="0.25">
      <c r="B1029" s="5"/>
      <c r="C1029" s="5"/>
      <c r="D1029" s="5"/>
      <c r="E1029" s="4"/>
    </row>
    <row r="1030" spans="2:5" x14ac:dyDescent="0.25">
      <c r="B1030" s="5"/>
      <c r="C1030" s="5"/>
      <c r="D1030" s="5"/>
      <c r="E1030" s="4"/>
    </row>
    <row r="1031" spans="2:5" x14ac:dyDescent="0.25">
      <c r="B1031" s="5"/>
      <c r="C1031" s="5"/>
      <c r="D1031" s="5"/>
      <c r="E1031" s="4"/>
    </row>
    <row r="1032" spans="2:5" x14ac:dyDescent="0.25">
      <c r="B1032" s="5"/>
      <c r="C1032" s="5"/>
      <c r="D1032" s="5"/>
      <c r="E1032" s="4"/>
    </row>
    <row r="1033" spans="2:5" x14ac:dyDescent="0.25">
      <c r="B1033" s="5"/>
      <c r="C1033" s="5"/>
      <c r="D1033" s="5"/>
      <c r="E1033" s="4"/>
    </row>
    <row r="1034" spans="2:5" x14ac:dyDescent="0.25">
      <c r="B1034" s="5"/>
      <c r="C1034" s="5"/>
      <c r="D1034" s="5"/>
      <c r="E1034" s="4"/>
    </row>
    <row r="1035" spans="2:5" x14ac:dyDescent="0.25">
      <c r="B1035" s="5"/>
      <c r="C1035" s="5"/>
      <c r="D1035" s="5"/>
      <c r="E1035" s="4"/>
    </row>
    <row r="1036" spans="2:5" x14ac:dyDescent="0.25">
      <c r="B1036" s="5"/>
      <c r="C1036" s="5"/>
      <c r="D1036" s="5"/>
      <c r="E1036" s="4"/>
    </row>
    <row r="1037" spans="2:5" x14ac:dyDescent="0.25">
      <c r="B1037" s="5"/>
      <c r="C1037" s="5"/>
      <c r="D1037" s="5"/>
      <c r="E1037" s="4"/>
    </row>
    <row r="1038" spans="2:5" x14ac:dyDescent="0.25">
      <c r="B1038" s="5"/>
      <c r="C1038" s="5"/>
      <c r="D1038" s="5"/>
      <c r="E1038" s="4"/>
    </row>
    <row r="1039" spans="2:5" x14ac:dyDescent="0.25">
      <c r="B1039" s="5"/>
      <c r="C1039" s="5"/>
      <c r="D1039" s="5"/>
      <c r="E1039" s="4"/>
    </row>
    <row r="1040" spans="2:5" x14ac:dyDescent="0.25">
      <c r="B1040" s="5"/>
      <c r="C1040" s="5"/>
      <c r="D1040" s="5"/>
      <c r="E1040" s="4"/>
    </row>
    <row r="1041" spans="2:5" x14ac:dyDescent="0.25">
      <c r="B1041" s="5"/>
      <c r="C1041" s="5"/>
      <c r="D1041" s="5"/>
      <c r="E1041" s="4"/>
    </row>
    <row r="1042" spans="2:5" x14ac:dyDescent="0.25">
      <c r="B1042" s="5"/>
      <c r="C1042" s="5"/>
      <c r="D1042" s="5"/>
      <c r="E1042" s="4"/>
    </row>
    <row r="1043" spans="2:5" x14ac:dyDescent="0.25">
      <c r="B1043" s="5"/>
      <c r="C1043" s="5"/>
      <c r="D1043" s="5"/>
      <c r="E1043" s="4"/>
    </row>
    <row r="1044" spans="2:5" x14ac:dyDescent="0.25">
      <c r="B1044" s="5"/>
      <c r="C1044" s="5"/>
      <c r="D1044" s="5"/>
      <c r="E1044" s="4"/>
    </row>
    <row r="1045" spans="2:5" x14ac:dyDescent="0.25">
      <c r="B1045" s="5"/>
      <c r="C1045" s="5"/>
      <c r="D1045" s="5"/>
      <c r="E1045" s="4"/>
    </row>
    <row r="1046" spans="2:5" x14ac:dyDescent="0.25">
      <c r="B1046" s="5"/>
      <c r="C1046" s="5"/>
      <c r="D1046" s="5"/>
      <c r="E1046" s="4"/>
    </row>
    <row r="1047" spans="2:5" x14ac:dyDescent="0.25">
      <c r="B1047" s="5"/>
      <c r="C1047" s="5"/>
      <c r="D1047" s="5"/>
      <c r="E1047" s="4"/>
    </row>
    <row r="1048" spans="2:5" x14ac:dyDescent="0.25">
      <c r="B1048" s="5"/>
      <c r="C1048" s="5"/>
      <c r="D1048" s="5"/>
      <c r="E1048" s="4"/>
    </row>
    <row r="1049" spans="2:5" x14ac:dyDescent="0.25">
      <c r="B1049" s="5"/>
      <c r="C1049" s="5"/>
      <c r="D1049" s="5"/>
      <c r="E1049" s="4"/>
    </row>
    <row r="1050" spans="2:5" x14ac:dyDescent="0.25">
      <c r="B1050" s="5"/>
      <c r="C1050" s="5"/>
      <c r="D1050" s="5"/>
      <c r="E1050" s="4"/>
    </row>
    <row r="1051" spans="2:5" x14ac:dyDescent="0.25">
      <c r="B1051" s="5"/>
      <c r="C1051" s="5"/>
      <c r="D1051" s="5"/>
      <c r="E1051" s="4"/>
    </row>
    <row r="1052" spans="2:5" x14ac:dyDescent="0.25">
      <c r="B1052" s="5"/>
      <c r="C1052" s="5"/>
      <c r="D1052" s="5"/>
      <c r="E1052" s="4"/>
    </row>
    <row r="1053" spans="2:5" x14ac:dyDescent="0.25">
      <c r="B1053" s="5"/>
      <c r="C1053" s="5"/>
      <c r="D1053" s="5"/>
      <c r="E1053" s="4"/>
    </row>
    <row r="1054" spans="2:5" x14ac:dyDescent="0.25">
      <c r="B1054" s="5"/>
      <c r="C1054" s="5"/>
      <c r="D1054" s="5"/>
      <c r="E1054" s="4"/>
    </row>
    <row r="1055" spans="2:5" x14ac:dyDescent="0.25">
      <c r="B1055" s="5"/>
      <c r="C1055" s="5"/>
      <c r="D1055" s="5"/>
      <c r="E1055" s="4"/>
    </row>
    <row r="1056" spans="2:5" x14ac:dyDescent="0.25">
      <c r="B1056" s="5"/>
      <c r="C1056" s="5"/>
      <c r="D1056" s="5"/>
      <c r="E1056" s="4"/>
    </row>
    <row r="1057" spans="2:5" x14ac:dyDescent="0.25">
      <c r="B1057" s="5"/>
      <c r="C1057" s="5"/>
      <c r="D1057" s="5"/>
      <c r="E1057" s="4"/>
    </row>
    <row r="1058" spans="2:5" x14ac:dyDescent="0.25">
      <c r="B1058" s="5"/>
      <c r="C1058" s="5"/>
      <c r="D1058" s="5"/>
      <c r="E1058" s="4"/>
    </row>
    <row r="1059" spans="2:5" x14ac:dyDescent="0.25">
      <c r="B1059" s="5"/>
      <c r="C1059" s="5"/>
      <c r="D1059" s="5"/>
      <c r="E1059" s="4"/>
    </row>
    <row r="1060" spans="2:5" x14ac:dyDescent="0.25">
      <c r="B1060" s="5"/>
      <c r="C1060" s="5"/>
      <c r="D1060" s="5"/>
      <c r="E1060" s="4"/>
    </row>
    <row r="1061" spans="2:5" x14ac:dyDescent="0.25">
      <c r="B1061" s="5"/>
      <c r="C1061" s="5"/>
      <c r="D1061" s="5"/>
      <c r="E1061" s="4"/>
    </row>
    <row r="1062" spans="2:5" x14ac:dyDescent="0.25">
      <c r="B1062" s="5"/>
      <c r="C1062" s="5"/>
      <c r="D1062" s="5"/>
      <c r="E1062" s="4"/>
    </row>
    <row r="1063" spans="2:5" x14ac:dyDescent="0.25">
      <c r="B1063" s="5"/>
      <c r="C1063" s="5"/>
      <c r="D1063" s="5"/>
      <c r="E1063" s="4"/>
    </row>
    <row r="1064" spans="2:5" x14ac:dyDescent="0.25">
      <c r="B1064" s="5"/>
      <c r="C1064" s="5"/>
      <c r="D1064" s="5"/>
      <c r="E1064" s="4"/>
    </row>
    <row r="1065" spans="2:5" x14ac:dyDescent="0.25">
      <c r="B1065" s="5"/>
      <c r="C1065" s="5"/>
      <c r="D1065" s="5"/>
      <c r="E1065" s="4"/>
    </row>
    <row r="1066" spans="2:5" x14ac:dyDescent="0.25">
      <c r="B1066" s="5"/>
      <c r="C1066" s="5"/>
      <c r="D1066" s="5"/>
      <c r="E1066" s="4"/>
    </row>
    <row r="1067" spans="2:5" x14ac:dyDescent="0.25">
      <c r="B1067" s="5"/>
      <c r="C1067" s="5"/>
      <c r="D1067" s="5"/>
      <c r="E1067" s="4"/>
    </row>
    <row r="1068" spans="2:5" x14ac:dyDescent="0.25">
      <c r="B1068" s="5"/>
      <c r="C1068" s="5"/>
      <c r="D1068" s="5"/>
      <c r="E1068" s="4"/>
    </row>
    <row r="1069" spans="2:5" x14ac:dyDescent="0.25">
      <c r="B1069" s="5"/>
      <c r="C1069" s="5"/>
      <c r="D1069" s="5"/>
      <c r="E1069" s="4"/>
    </row>
    <row r="1070" spans="2:5" x14ac:dyDescent="0.25">
      <c r="B1070" s="5"/>
      <c r="C1070" s="5"/>
      <c r="D1070" s="5"/>
      <c r="E1070" s="4"/>
    </row>
    <row r="1071" spans="2:5" x14ac:dyDescent="0.25">
      <c r="B1071" s="5"/>
      <c r="C1071" s="5"/>
      <c r="D1071" s="5"/>
      <c r="E1071" s="4"/>
    </row>
    <row r="1072" spans="2:5" x14ac:dyDescent="0.25">
      <c r="B1072" s="5"/>
      <c r="C1072" s="5"/>
      <c r="D1072" s="5"/>
      <c r="E1072" s="4"/>
    </row>
    <row r="1073" spans="2:5" x14ac:dyDescent="0.25">
      <c r="B1073" s="5"/>
      <c r="C1073" s="5"/>
      <c r="D1073" s="5"/>
      <c r="E1073" s="4"/>
    </row>
    <row r="1074" spans="2:5" x14ac:dyDescent="0.25">
      <c r="B1074" s="5"/>
      <c r="C1074" s="5"/>
      <c r="D1074" s="5"/>
      <c r="E1074" s="4"/>
    </row>
    <row r="1075" spans="2:5" x14ac:dyDescent="0.25">
      <c r="B1075" s="5"/>
      <c r="C1075" s="5"/>
      <c r="D1075" s="5"/>
      <c r="E1075" s="4"/>
    </row>
    <row r="1076" spans="2:5" x14ac:dyDescent="0.25">
      <c r="B1076" s="5"/>
      <c r="C1076" s="5"/>
      <c r="D1076" s="5"/>
      <c r="E1076" s="4"/>
    </row>
    <row r="1077" spans="2:5" x14ac:dyDescent="0.25">
      <c r="B1077" s="5"/>
      <c r="C1077" s="5"/>
      <c r="D1077" s="5"/>
      <c r="E1077" s="4"/>
    </row>
    <row r="1078" spans="2:5" x14ac:dyDescent="0.25">
      <c r="B1078" s="5"/>
      <c r="C1078" s="5"/>
      <c r="D1078" s="5"/>
      <c r="E1078" s="4"/>
    </row>
    <row r="1079" spans="2:5" x14ac:dyDescent="0.25">
      <c r="B1079" s="5"/>
      <c r="C1079" s="5"/>
      <c r="D1079" s="5"/>
      <c r="E1079" s="4"/>
    </row>
    <row r="1080" spans="2:5" x14ac:dyDescent="0.25">
      <c r="B1080" s="5"/>
      <c r="C1080" s="5"/>
      <c r="D1080" s="5"/>
      <c r="E1080" s="4"/>
    </row>
    <row r="1081" spans="2:5" x14ac:dyDescent="0.25">
      <c r="B1081" s="5"/>
      <c r="C1081" s="5"/>
      <c r="D1081" s="5"/>
      <c r="E1081" s="4"/>
    </row>
    <row r="1082" spans="2:5" x14ac:dyDescent="0.25">
      <c r="B1082" s="5"/>
      <c r="C1082" s="5"/>
      <c r="D1082" s="5"/>
      <c r="E1082" s="4"/>
    </row>
    <row r="1083" spans="2:5" x14ac:dyDescent="0.25">
      <c r="B1083" s="5"/>
      <c r="C1083" s="5"/>
      <c r="D1083" s="5"/>
      <c r="E1083" s="4"/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8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28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43.927000000000007</v>
      </c>
      <c r="I2" s="5">
        <f>AVERAGE($D$4:$D$93)</f>
        <v>45.981666666666662</v>
      </c>
      <c r="J2" s="5">
        <f>AVERAGE($D$4:$D$183)</f>
        <v>47.646166666666673</v>
      </c>
      <c r="K2" s="5">
        <f>AVERAGE($D$4:$D$363)</f>
        <v>47.051888888888918</v>
      </c>
      <c r="L2" s="5">
        <f>AVERAGE($D$4:$D$507)</f>
        <v>45.186468253968251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25</v>
      </c>
      <c r="H3" s="6">
        <f>$G3/H2</f>
        <v>2.8456302501878111E-2</v>
      </c>
      <c r="I3" s="6">
        <f t="shared" ref="I3:L3" si="0">$G3/I2</f>
        <v>2.718474754431114E-2</v>
      </c>
      <c r="J3" s="6">
        <f t="shared" si="0"/>
        <v>2.6235059133823284E-2</v>
      </c>
      <c r="K3" s="6">
        <f t="shared" si="0"/>
        <v>2.6566414856411463E-2</v>
      </c>
      <c r="L3" s="6">
        <f t="shared" si="0"/>
        <v>2.766314890941329E-2</v>
      </c>
    </row>
    <row r="4" spans="1:12" x14ac:dyDescent="0.25">
      <c r="A4" s="8">
        <f ca="1">TODAY()</f>
        <v>43787</v>
      </c>
      <c r="B4" s="5">
        <v>43.61</v>
      </c>
      <c r="C4" s="5">
        <v>43.98</v>
      </c>
      <c r="D4" s="5">
        <v>43.34</v>
      </c>
      <c r="E4" s="4">
        <v>429.48500000000001</v>
      </c>
    </row>
    <row r="5" spans="1:12" x14ac:dyDescent="0.25">
      <c r="A5" s="8">
        <f ca="1">WORKDAY(A4,-1,0)</f>
        <v>43784</v>
      </c>
      <c r="B5" s="5">
        <v>43.61</v>
      </c>
      <c r="C5" s="5">
        <v>43.98</v>
      </c>
      <c r="D5" s="5">
        <v>43.34</v>
      </c>
      <c r="E5" s="4">
        <v>429.48500000000001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43.89</v>
      </c>
      <c r="C6" s="5">
        <v>44.1</v>
      </c>
      <c r="D6" s="5">
        <v>43.6</v>
      </c>
      <c r="E6" s="4">
        <v>1556.66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43.78</v>
      </c>
      <c r="C7" s="5">
        <v>44.2</v>
      </c>
      <c r="D7" s="5">
        <v>43.86</v>
      </c>
      <c r="E7" s="4">
        <v>520.73699999999997</v>
      </c>
    </row>
    <row r="8" spans="1:12" x14ac:dyDescent="0.25">
      <c r="A8" s="8">
        <f t="shared" ca="1" si="1"/>
        <v>43781</v>
      </c>
      <c r="B8" s="5">
        <v>43.71</v>
      </c>
      <c r="C8" s="5">
        <v>43.98</v>
      </c>
      <c r="D8" s="5">
        <v>43.86</v>
      </c>
      <c r="E8" s="4">
        <v>377.84100000000001</v>
      </c>
    </row>
    <row r="9" spans="1:12" x14ac:dyDescent="0.25">
      <c r="A9" s="8">
        <f t="shared" ca="1" si="1"/>
        <v>43780</v>
      </c>
      <c r="B9" s="5">
        <v>44.07</v>
      </c>
      <c r="C9" s="5">
        <v>44.6</v>
      </c>
      <c r="D9" s="5">
        <v>43.76</v>
      </c>
      <c r="E9" s="4">
        <v>417.12700000000001</v>
      </c>
    </row>
    <row r="10" spans="1:12" x14ac:dyDescent="0.25">
      <c r="A10" s="8">
        <f t="shared" ca="1" si="1"/>
        <v>43777</v>
      </c>
      <c r="B10" s="5">
        <v>44.24</v>
      </c>
      <c r="C10" s="5">
        <v>44.34</v>
      </c>
      <c r="D10" s="5">
        <v>44.23</v>
      </c>
      <c r="E10" s="4">
        <v>382.84699999999998</v>
      </c>
    </row>
    <row r="11" spans="1:12" x14ac:dyDescent="0.25">
      <c r="A11" s="8">
        <f t="shared" ca="1" si="1"/>
        <v>43776</v>
      </c>
      <c r="B11" s="5">
        <v>44.24</v>
      </c>
      <c r="C11" s="5">
        <v>44.529899999999998</v>
      </c>
      <c r="D11" s="5">
        <v>44.16</v>
      </c>
      <c r="E11" s="4">
        <v>252.41900000000001</v>
      </c>
    </row>
    <row r="12" spans="1:12" x14ac:dyDescent="0.25">
      <c r="A12" s="8">
        <f t="shared" ca="1" si="1"/>
        <v>43775</v>
      </c>
      <c r="B12" s="5">
        <v>44.4</v>
      </c>
      <c r="C12" s="5">
        <v>44.59</v>
      </c>
      <c r="D12" s="5">
        <v>44.26</v>
      </c>
      <c r="E12" s="4">
        <v>390.99400000000003</v>
      </c>
    </row>
    <row r="13" spans="1:12" x14ac:dyDescent="0.25">
      <c r="A13" s="8">
        <f t="shared" ca="1" si="1"/>
        <v>43774</v>
      </c>
      <c r="B13" s="5">
        <v>43.82</v>
      </c>
      <c r="C13" s="5">
        <v>44.43</v>
      </c>
      <c r="D13" s="5">
        <v>44.14</v>
      </c>
      <c r="E13" s="4">
        <v>458.72899999999998</v>
      </c>
    </row>
    <row r="14" spans="1:12" x14ac:dyDescent="0.25">
      <c r="A14" s="8">
        <f t="shared" ca="1" si="1"/>
        <v>43773</v>
      </c>
      <c r="B14" s="5">
        <v>43.96</v>
      </c>
      <c r="C14" s="5">
        <v>44.1</v>
      </c>
      <c r="D14" s="5">
        <v>43.82</v>
      </c>
      <c r="E14" s="4">
        <v>285.66399999999999</v>
      </c>
    </row>
    <row r="15" spans="1:12" x14ac:dyDescent="0.25">
      <c r="A15" s="8">
        <f t="shared" ca="1" si="1"/>
        <v>43770</v>
      </c>
      <c r="B15" s="5">
        <v>43.42</v>
      </c>
      <c r="C15" s="5">
        <v>44.05</v>
      </c>
      <c r="D15" s="5">
        <v>43.79</v>
      </c>
      <c r="E15" s="4">
        <v>474.45800000000003</v>
      </c>
    </row>
    <row r="16" spans="1:12" x14ac:dyDescent="0.25">
      <c r="A16" s="8">
        <f t="shared" ca="1" si="1"/>
        <v>43769</v>
      </c>
      <c r="B16" s="5">
        <v>43.15</v>
      </c>
      <c r="C16" s="5">
        <v>43.75</v>
      </c>
      <c r="D16" s="5">
        <v>43.55</v>
      </c>
      <c r="E16" s="4">
        <v>420.42599999999999</v>
      </c>
    </row>
    <row r="17" spans="1:5" x14ac:dyDescent="0.25">
      <c r="A17" s="8">
        <f t="shared" ca="1" si="1"/>
        <v>43768</v>
      </c>
      <c r="B17" s="5">
        <v>43.2</v>
      </c>
      <c r="C17" s="5">
        <v>43.37</v>
      </c>
      <c r="D17" s="5">
        <v>43.12</v>
      </c>
      <c r="E17" s="4">
        <v>456.78399999999999</v>
      </c>
    </row>
    <row r="18" spans="1:5" x14ac:dyDescent="0.25">
      <c r="A18" s="8">
        <f t="shared" ca="1" si="1"/>
        <v>43767</v>
      </c>
      <c r="B18" s="5">
        <v>43.64</v>
      </c>
      <c r="C18" s="5">
        <v>43.987200000000001</v>
      </c>
      <c r="D18" s="5">
        <v>43.23</v>
      </c>
      <c r="E18" s="4">
        <v>559.91899999999998</v>
      </c>
    </row>
    <row r="19" spans="1:5" x14ac:dyDescent="0.25">
      <c r="A19" s="8">
        <f t="shared" ca="1" si="1"/>
        <v>43766</v>
      </c>
      <c r="B19" s="5">
        <v>43.95</v>
      </c>
      <c r="C19" s="5">
        <v>44.42</v>
      </c>
      <c r="D19" s="5">
        <v>43.68</v>
      </c>
      <c r="E19" s="4">
        <v>341.85</v>
      </c>
    </row>
    <row r="20" spans="1:5" x14ac:dyDescent="0.25">
      <c r="A20" s="8">
        <f t="shared" ca="1" si="1"/>
        <v>43763</v>
      </c>
      <c r="B20" s="5">
        <v>43.75</v>
      </c>
      <c r="C20" s="5">
        <v>44.61</v>
      </c>
      <c r="D20" s="5">
        <v>43.73</v>
      </c>
      <c r="E20" s="4">
        <v>1009.279</v>
      </c>
    </row>
    <row r="21" spans="1:5" x14ac:dyDescent="0.25">
      <c r="A21" s="8">
        <f t="shared" ca="1" si="1"/>
        <v>43762</v>
      </c>
      <c r="B21" s="5">
        <v>43.52</v>
      </c>
      <c r="C21" s="5">
        <v>43.83</v>
      </c>
      <c r="D21" s="5">
        <v>43.67</v>
      </c>
      <c r="E21" s="4">
        <v>328.53399999999999</v>
      </c>
    </row>
    <row r="22" spans="1:5" x14ac:dyDescent="0.25">
      <c r="A22" s="8">
        <f t="shared" ca="1" si="1"/>
        <v>43761</v>
      </c>
      <c r="B22" s="5">
        <v>43.36</v>
      </c>
      <c r="C22" s="5">
        <v>43.62</v>
      </c>
      <c r="D22" s="5">
        <v>43.5</v>
      </c>
      <c r="E22" s="4">
        <v>315.23200000000003</v>
      </c>
    </row>
    <row r="23" spans="1:5" x14ac:dyDescent="0.25">
      <c r="A23" s="8">
        <f t="shared" ca="1" si="1"/>
        <v>43760</v>
      </c>
      <c r="B23" s="5">
        <v>43.45</v>
      </c>
      <c r="C23" s="5">
        <v>43.548099999999998</v>
      </c>
      <c r="D23" s="5">
        <v>43.14</v>
      </c>
      <c r="E23" s="4">
        <v>339.95400000000001</v>
      </c>
    </row>
    <row r="24" spans="1:5" x14ac:dyDescent="0.25">
      <c r="A24" s="8">
        <f t="shared" ca="1" si="1"/>
        <v>43759</v>
      </c>
      <c r="B24" s="5">
        <v>43.3</v>
      </c>
      <c r="C24" s="5">
        <v>43.9</v>
      </c>
      <c r="D24" s="5">
        <v>43.57</v>
      </c>
      <c r="E24" s="4">
        <v>275.72300000000001</v>
      </c>
    </row>
    <row r="25" spans="1:5" x14ac:dyDescent="0.25">
      <c r="A25" s="8">
        <f t="shared" ca="1" si="1"/>
        <v>43756</v>
      </c>
      <c r="B25" s="5">
        <v>43.37</v>
      </c>
      <c r="C25" s="5">
        <v>43.66</v>
      </c>
      <c r="D25" s="5">
        <v>43.49</v>
      </c>
      <c r="E25" s="4">
        <v>417.35</v>
      </c>
    </row>
    <row r="26" spans="1:5" x14ac:dyDescent="0.25">
      <c r="A26" s="8">
        <f t="shared" ca="1" si="1"/>
        <v>43755</v>
      </c>
      <c r="B26" s="5">
        <v>43.13</v>
      </c>
      <c r="C26" s="5">
        <v>43.585000000000001</v>
      </c>
      <c r="D26" s="5">
        <v>43.4</v>
      </c>
      <c r="E26" s="4">
        <v>368.31599999999997</v>
      </c>
    </row>
    <row r="27" spans="1:5" x14ac:dyDescent="0.25">
      <c r="A27" s="8">
        <f t="shared" ca="1" si="1"/>
        <v>43754</v>
      </c>
      <c r="B27" s="5">
        <v>44.53</v>
      </c>
      <c r="C27" s="5">
        <v>44.54</v>
      </c>
      <c r="D27" s="5">
        <v>43.26</v>
      </c>
      <c r="E27" s="4">
        <v>410.30900000000003</v>
      </c>
    </row>
    <row r="28" spans="1:5" x14ac:dyDescent="0.25">
      <c r="A28" s="8">
        <f t="shared" ca="1" si="1"/>
        <v>43753</v>
      </c>
      <c r="B28" s="5">
        <v>45.32</v>
      </c>
      <c r="C28" s="5">
        <v>45.79</v>
      </c>
      <c r="D28" s="5">
        <v>44.51</v>
      </c>
      <c r="E28" s="4">
        <v>456.88499999999999</v>
      </c>
    </row>
    <row r="29" spans="1:5" x14ac:dyDescent="0.25">
      <c r="A29" s="8">
        <f t="shared" ca="1" si="1"/>
        <v>43752</v>
      </c>
      <c r="B29" s="5">
        <v>44.82</v>
      </c>
      <c r="C29" s="5">
        <v>45.4</v>
      </c>
      <c r="D29" s="5">
        <v>45.22</v>
      </c>
      <c r="E29" s="4">
        <v>551.37599999999998</v>
      </c>
    </row>
    <row r="30" spans="1:5" x14ac:dyDescent="0.25">
      <c r="A30" s="8">
        <f t="shared" ca="1" si="1"/>
        <v>43749</v>
      </c>
      <c r="B30" s="5">
        <v>45.32</v>
      </c>
      <c r="C30" s="5">
        <v>45.4</v>
      </c>
      <c r="D30" s="5">
        <v>45.01</v>
      </c>
      <c r="E30" s="4">
        <v>375.90899999999999</v>
      </c>
    </row>
    <row r="31" spans="1:5" x14ac:dyDescent="0.25">
      <c r="A31" s="8">
        <f t="shared" ca="1" si="1"/>
        <v>43748</v>
      </c>
      <c r="B31" s="5">
        <v>45.53</v>
      </c>
      <c r="C31" s="5">
        <v>45.63</v>
      </c>
      <c r="D31" s="5">
        <v>45.13</v>
      </c>
      <c r="E31" s="4">
        <v>416.64</v>
      </c>
    </row>
    <row r="32" spans="1:5" x14ac:dyDescent="0.25">
      <c r="A32" s="8">
        <f t="shared" ca="1" si="1"/>
        <v>43747</v>
      </c>
      <c r="B32" s="5">
        <v>45.05</v>
      </c>
      <c r="C32" s="5">
        <v>45.73</v>
      </c>
      <c r="D32" s="5">
        <v>45.43</v>
      </c>
      <c r="E32" s="4">
        <v>499.54</v>
      </c>
    </row>
    <row r="33" spans="1:5" x14ac:dyDescent="0.25">
      <c r="A33" s="8">
        <f t="shared" ca="1" si="1"/>
        <v>43746</v>
      </c>
      <c r="B33" s="5">
        <v>45.08</v>
      </c>
      <c r="C33" s="5">
        <v>45.56</v>
      </c>
      <c r="D33" s="5">
        <v>45.01</v>
      </c>
      <c r="E33" s="4">
        <v>486.25299999999999</v>
      </c>
    </row>
    <row r="34" spans="1:5" x14ac:dyDescent="0.25">
      <c r="A34" s="8">
        <f t="shared" ca="1" si="1"/>
        <v>43745</v>
      </c>
      <c r="B34" s="5">
        <v>44.66</v>
      </c>
      <c r="C34" s="5">
        <v>45.22</v>
      </c>
      <c r="D34" s="5">
        <v>44.99</v>
      </c>
      <c r="E34" s="4">
        <v>441.47500000000002</v>
      </c>
    </row>
    <row r="35" spans="1:5" x14ac:dyDescent="0.25">
      <c r="A35" s="8">
        <f t="shared" ca="1" si="1"/>
        <v>43742</v>
      </c>
      <c r="B35" s="5">
        <v>44.42</v>
      </c>
      <c r="C35" s="5">
        <v>44.98</v>
      </c>
      <c r="D35" s="5">
        <v>44.36</v>
      </c>
      <c r="E35" s="4">
        <v>1001.966</v>
      </c>
    </row>
    <row r="36" spans="1:5" x14ac:dyDescent="0.25">
      <c r="A36" s="8">
        <f t="shared" ca="1" si="1"/>
        <v>43741</v>
      </c>
      <c r="B36" s="5">
        <v>44.84</v>
      </c>
      <c r="C36" s="5">
        <v>44.92</v>
      </c>
      <c r="D36" s="5">
        <v>44.47</v>
      </c>
      <c r="E36" s="4">
        <v>335.52300000000002</v>
      </c>
    </row>
    <row r="37" spans="1:5" x14ac:dyDescent="0.25">
      <c r="A37" s="8">
        <f t="shared" ca="1" si="1"/>
        <v>43740</v>
      </c>
      <c r="B37" s="5">
        <v>44.96</v>
      </c>
      <c r="C37" s="5">
        <v>45.05</v>
      </c>
      <c r="D37" s="5">
        <v>44.87</v>
      </c>
      <c r="E37" s="4">
        <v>420.22800000000001</v>
      </c>
    </row>
    <row r="38" spans="1:5" x14ac:dyDescent="0.25">
      <c r="A38" s="8">
        <f t="shared" ca="1" si="1"/>
        <v>43739</v>
      </c>
      <c r="B38" s="5">
        <v>44.67</v>
      </c>
      <c r="C38" s="5">
        <v>45.03</v>
      </c>
      <c r="D38" s="5">
        <v>44.67</v>
      </c>
      <c r="E38" s="4">
        <v>302.58</v>
      </c>
    </row>
    <row r="39" spans="1:5" x14ac:dyDescent="0.25">
      <c r="A39" s="8">
        <f t="shared" ca="1" si="1"/>
        <v>43738</v>
      </c>
      <c r="B39" s="5">
        <v>45.07</v>
      </c>
      <c r="C39" s="5">
        <v>45.42</v>
      </c>
      <c r="D39" s="5">
        <v>44.78</v>
      </c>
      <c r="E39" s="4">
        <v>273.66500000000002</v>
      </c>
    </row>
    <row r="40" spans="1:5" x14ac:dyDescent="0.25">
      <c r="A40" s="8">
        <f t="shared" ca="1" si="1"/>
        <v>43735</v>
      </c>
      <c r="B40" s="5">
        <v>45.03</v>
      </c>
      <c r="C40" s="5">
        <v>45.51</v>
      </c>
      <c r="D40" s="5">
        <v>45.1</v>
      </c>
      <c r="E40" s="4">
        <v>358.27600000000001</v>
      </c>
    </row>
    <row r="41" spans="1:5" x14ac:dyDescent="0.25">
      <c r="A41" s="8">
        <f t="shared" ca="1" si="1"/>
        <v>43734</v>
      </c>
      <c r="B41" s="5">
        <v>45.67</v>
      </c>
      <c r="C41" s="5">
        <v>45.67</v>
      </c>
      <c r="D41" s="5">
        <v>45.08</v>
      </c>
      <c r="E41" s="4">
        <v>545.87</v>
      </c>
    </row>
    <row r="42" spans="1:5" x14ac:dyDescent="0.25">
      <c r="A42" s="8">
        <f t="shared" ca="1" si="1"/>
        <v>43733</v>
      </c>
      <c r="B42" s="5">
        <v>43.88</v>
      </c>
      <c r="C42" s="5">
        <v>45.37</v>
      </c>
      <c r="D42" s="5">
        <v>45.35</v>
      </c>
      <c r="E42" s="4">
        <v>865.47400000000005</v>
      </c>
    </row>
    <row r="43" spans="1:5" x14ac:dyDescent="0.25">
      <c r="A43" s="8">
        <f t="shared" ca="1" si="1"/>
        <v>43732</v>
      </c>
      <c r="B43" s="5">
        <v>43.88</v>
      </c>
      <c r="C43" s="5">
        <v>44.3</v>
      </c>
      <c r="D43" s="5">
        <v>43.82</v>
      </c>
      <c r="E43" s="4">
        <v>624.03200000000004</v>
      </c>
    </row>
    <row r="44" spans="1:5" x14ac:dyDescent="0.25">
      <c r="A44" s="8">
        <f t="shared" ca="1" si="1"/>
        <v>43731</v>
      </c>
      <c r="B44" s="5">
        <v>45.1</v>
      </c>
      <c r="C44" s="5">
        <v>45.1</v>
      </c>
      <c r="D44" s="5">
        <v>43.89</v>
      </c>
      <c r="E44" s="4">
        <v>561.41</v>
      </c>
    </row>
    <row r="45" spans="1:5" x14ac:dyDescent="0.25">
      <c r="A45" s="8">
        <f t="shared" ca="1" si="1"/>
        <v>43728</v>
      </c>
      <c r="B45" s="5">
        <v>46.31</v>
      </c>
      <c r="C45" s="5">
        <v>46.31</v>
      </c>
      <c r="D45" s="5">
        <v>45.21</v>
      </c>
      <c r="E45" s="4">
        <v>381.53300000000002</v>
      </c>
    </row>
    <row r="46" spans="1:5" x14ac:dyDescent="0.25">
      <c r="A46" s="8">
        <f t="shared" ca="1" si="1"/>
        <v>43727</v>
      </c>
      <c r="B46" s="5">
        <v>45.74</v>
      </c>
      <c r="C46" s="5">
        <v>46.36</v>
      </c>
      <c r="D46" s="5">
        <v>46.08</v>
      </c>
      <c r="E46" s="4">
        <v>312.98099999999999</v>
      </c>
    </row>
    <row r="47" spans="1:5" x14ac:dyDescent="0.25">
      <c r="A47" s="8">
        <f t="shared" ca="1" si="1"/>
        <v>43726</v>
      </c>
      <c r="B47" s="5">
        <v>46.05</v>
      </c>
      <c r="C47" s="5">
        <v>46.25</v>
      </c>
      <c r="D47" s="5">
        <v>45.88</v>
      </c>
      <c r="E47" s="4">
        <v>240.999</v>
      </c>
    </row>
    <row r="48" spans="1:5" x14ac:dyDescent="0.25">
      <c r="A48" s="8">
        <f t="shared" ca="1" si="1"/>
        <v>43725</v>
      </c>
      <c r="B48" s="5">
        <v>45.66</v>
      </c>
      <c r="C48" s="5">
        <v>46.03</v>
      </c>
      <c r="D48" s="5">
        <v>45.82</v>
      </c>
      <c r="E48" s="4">
        <v>321.11200000000002</v>
      </c>
    </row>
    <row r="49" spans="1:5" x14ac:dyDescent="0.25">
      <c r="A49" s="8">
        <f t="shared" ca="1" si="1"/>
        <v>43724</v>
      </c>
      <c r="B49" s="5">
        <v>45.43</v>
      </c>
      <c r="C49" s="5">
        <v>45.92</v>
      </c>
      <c r="D49" s="5">
        <v>45.74</v>
      </c>
      <c r="E49" s="4">
        <v>311.572</v>
      </c>
    </row>
    <row r="50" spans="1:5" x14ac:dyDescent="0.25">
      <c r="A50" s="8">
        <f t="shared" ca="1" si="1"/>
        <v>43721</v>
      </c>
      <c r="B50" s="5">
        <v>45.43</v>
      </c>
      <c r="C50" s="5">
        <v>45.92</v>
      </c>
      <c r="D50" s="5">
        <v>45.74</v>
      </c>
      <c r="E50" s="4">
        <v>311.572</v>
      </c>
    </row>
    <row r="51" spans="1:5" x14ac:dyDescent="0.25">
      <c r="A51" s="8">
        <f t="shared" ca="1" si="1"/>
        <v>43720</v>
      </c>
      <c r="B51" s="5">
        <v>44.96</v>
      </c>
      <c r="C51" s="5">
        <v>45.46</v>
      </c>
      <c r="D51" s="5">
        <v>45.44</v>
      </c>
      <c r="E51" s="4">
        <v>228.929</v>
      </c>
    </row>
    <row r="52" spans="1:5" x14ac:dyDescent="0.25">
      <c r="A52" s="8">
        <f t="shared" ca="1" si="1"/>
        <v>43719</v>
      </c>
      <c r="B52" s="5">
        <v>44.57</v>
      </c>
      <c r="C52" s="5">
        <v>44.96</v>
      </c>
      <c r="D52" s="5">
        <v>44.74</v>
      </c>
      <c r="E52" s="4">
        <v>414.447</v>
      </c>
    </row>
    <row r="53" spans="1:5" x14ac:dyDescent="0.25">
      <c r="A53" s="8">
        <f t="shared" ca="1" si="1"/>
        <v>43718</v>
      </c>
      <c r="B53" s="5">
        <v>45.15</v>
      </c>
      <c r="C53" s="5">
        <v>45.37</v>
      </c>
      <c r="D53" s="5">
        <v>44.52</v>
      </c>
      <c r="E53" s="4">
        <v>299.24900000000002</v>
      </c>
    </row>
    <row r="54" spans="1:5" x14ac:dyDescent="0.25">
      <c r="A54" s="8">
        <f t="shared" ca="1" si="1"/>
        <v>43717</v>
      </c>
      <c r="B54" s="5">
        <v>44.24</v>
      </c>
      <c r="C54" s="5">
        <v>44.85</v>
      </c>
      <c r="D54" s="5">
        <v>44.8</v>
      </c>
      <c r="E54" s="4">
        <v>311.233</v>
      </c>
    </row>
    <row r="55" spans="1:5" x14ac:dyDescent="0.25">
      <c r="A55" s="8">
        <f t="shared" ca="1" si="1"/>
        <v>43714</v>
      </c>
      <c r="B55" s="5">
        <v>45.12</v>
      </c>
      <c r="C55" s="5">
        <v>45.27</v>
      </c>
      <c r="D55" s="5">
        <v>44.01</v>
      </c>
      <c r="E55" s="4">
        <v>503.26</v>
      </c>
    </row>
    <row r="56" spans="1:5" x14ac:dyDescent="0.25">
      <c r="A56" s="8">
        <f t="shared" ca="1" si="1"/>
        <v>43713</v>
      </c>
      <c r="B56" s="5">
        <v>45.09</v>
      </c>
      <c r="C56" s="5">
        <v>45.39</v>
      </c>
      <c r="D56" s="5">
        <v>45.09</v>
      </c>
      <c r="E56" s="4">
        <v>280.62200000000001</v>
      </c>
    </row>
    <row r="57" spans="1:5" x14ac:dyDescent="0.25">
      <c r="A57" s="8">
        <f t="shared" ca="1" si="1"/>
        <v>43712</v>
      </c>
      <c r="B57" s="5">
        <v>44.82</v>
      </c>
      <c r="C57" s="5">
        <v>45.11</v>
      </c>
      <c r="D57" s="5">
        <v>45.06</v>
      </c>
      <c r="E57" s="4">
        <v>330.72199999999998</v>
      </c>
    </row>
    <row r="58" spans="1:5" x14ac:dyDescent="0.25">
      <c r="A58" s="8">
        <f t="shared" ca="1" si="1"/>
        <v>43711</v>
      </c>
      <c r="B58" s="5">
        <v>45.22</v>
      </c>
      <c r="C58" s="5">
        <v>45.295000000000002</v>
      </c>
      <c r="D58" s="5">
        <v>44.81</v>
      </c>
      <c r="E58" s="4">
        <v>196.666</v>
      </c>
    </row>
    <row r="59" spans="1:5" x14ac:dyDescent="0.25">
      <c r="A59" s="8">
        <f t="shared" ca="1" si="1"/>
        <v>43710</v>
      </c>
      <c r="B59" s="5">
        <v>45.24</v>
      </c>
      <c r="C59" s="5">
        <v>45.545000000000002</v>
      </c>
      <c r="D59" s="5">
        <v>45.14</v>
      </c>
      <c r="E59" s="4">
        <v>331.327</v>
      </c>
    </row>
    <row r="60" spans="1:5" x14ac:dyDescent="0.25">
      <c r="A60" s="8">
        <f t="shared" ca="1" si="1"/>
        <v>43707</v>
      </c>
      <c r="B60" s="5">
        <v>44.45</v>
      </c>
      <c r="C60" s="5">
        <v>45.34</v>
      </c>
      <c r="D60" s="5">
        <v>45.22</v>
      </c>
      <c r="E60" s="4">
        <v>475.399</v>
      </c>
    </row>
    <row r="61" spans="1:5" x14ac:dyDescent="0.25">
      <c r="A61" s="8">
        <f t="shared" ca="1" si="1"/>
        <v>43706</v>
      </c>
      <c r="B61" s="5">
        <v>44.38</v>
      </c>
      <c r="C61" s="5">
        <v>44.87</v>
      </c>
      <c r="D61" s="5">
        <v>44.39</v>
      </c>
      <c r="E61" s="4">
        <v>359.32100000000003</v>
      </c>
    </row>
    <row r="62" spans="1:5" x14ac:dyDescent="0.25">
      <c r="A62" s="8">
        <f t="shared" ca="1" si="1"/>
        <v>43705</v>
      </c>
      <c r="B62" s="5">
        <v>44.75</v>
      </c>
      <c r="C62" s="5">
        <v>44.96</v>
      </c>
      <c r="D62" s="5">
        <v>44.35</v>
      </c>
      <c r="E62" s="4">
        <v>343.36099999999999</v>
      </c>
    </row>
    <row r="63" spans="1:5" x14ac:dyDescent="0.25">
      <c r="A63" s="8">
        <f t="shared" ca="1" si="1"/>
        <v>43704</v>
      </c>
      <c r="B63" s="5">
        <v>44.83</v>
      </c>
      <c r="C63" s="5">
        <v>45.615000000000002</v>
      </c>
      <c r="D63" s="5">
        <v>44.88</v>
      </c>
      <c r="E63" s="4">
        <v>449.83300000000003</v>
      </c>
    </row>
    <row r="64" spans="1:5" x14ac:dyDescent="0.25">
      <c r="A64" s="8">
        <f t="shared" ca="1" si="1"/>
        <v>43703</v>
      </c>
      <c r="B64" s="5">
        <v>45.53</v>
      </c>
      <c r="C64" s="5">
        <v>45.85</v>
      </c>
      <c r="D64" s="5">
        <v>44.92</v>
      </c>
      <c r="E64" s="4">
        <v>455.26400000000001</v>
      </c>
    </row>
    <row r="65" spans="1:5" x14ac:dyDescent="0.25">
      <c r="A65" s="8">
        <f t="shared" ca="1" si="1"/>
        <v>43700</v>
      </c>
      <c r="B65" s="5">
        <v>46.29</v>
      </c>
      <c r="C65" s="5">
        <v>46.58</v>
      </c>
      <c r="D65" s="5">
        <v>45.45</v>
      </c>
      <c r="E65" s="4">
        <v>399.91500000000002</v>
      </c>
    </row>
    <row r="66" spans="1:5" x14ac:dyDescent="0.25">
      <c r="A66" s="8">
        <f t="shared" ca="1" si="1"/>
        <v>43699</v>
      </c>
      <c r="B66" s="5">
        <v>45.63</v>
      </c>
      <c r="C66" s="5">
        <v>46.28</v>
      </c>
      <c r="D66" s="5">
        <v>46.27</v>
      </c>
      <c r="E66" s="4">
        <v>529.66999999999996</v>
      </c>
    </row>
    <row r="67" spans="1:5" x14ac:dyDescent="0.25">
      <c r="A67" s="8">
        <f t="shared" ca="1" si="1"/>
        <v>43698</v>
      </c>
      <c r="B67" s="5">
        <v>46.07</v>
      </c>
      <c r="C67" s="5">
        <v>46.42</v>
      </c>
      <c r="D67" s="5">
        <v>45.65</v>
      </c>
      <c r="E67" s="4">
        <v>579.07500000000005</v>
      </c>
    </row>
    <row r="68" spans="1:5" x14ac:dyDescent="0.25">
      <c r="A68" s="8">
        <f t="shared" ca="1" si="1"/>
        <v>43697</v>
      </c>
      <c r="B68" s="5">
        <v>47.47</v>
      </c>
      <c r="C68" s="5">
        <v>48.228000000000002</v>
      </c>
      <c r="D68" s="5">
        <v>46.24</v>
      </c>
      <c r="E68" s="4">
        <v>740.19500000000005</v>
      </c>
    </row>
    <row r="69" spans="1:5" x14ac:dyDescent="0.25">
      <c r="A69" s="8">
        <f t="shared" ca="1" si="1"/>
        <v>43696</v>
      </c>
      <c r="B69" s="5">
        <v>49.65</v>
      </c>
      <c r="C69" s="5">
        <v>49.744999999999997</v>
      </c>
      <c r="D69" s="5">
        <v>47.75</v>
      </c>
      <c r="E69" s="4">
        <v>525.56299999999999</v>
      </c>
    </row>
    <row r="70" spans="1:5" x14ac:dyDescent="0.25">
      <c r="A70" s="8">
        <f t="shared" ref="A70:A133" ca="1" si="2">WORKDAY(A69,-1,0)</f>
        <v>43693</v>
      </c>
      <c r="B70" s="5">
        <v>50.05</v>
      </c>
      <c r="C70" s="5">
        <v>50.46</v>
      </c>
      <c r="D70" s="5">
        <v>49.84</v>
      </c>
      <c r="E70" s="4">
        <v>285.29199999999997</v>
      </c>
    </row>
    <row r="71" spans="1:5" x14ac:dyDescent="0.25">
      <c r="A71" s="8">
        <f t="shared" ca="1" si="2"/>
        <v>43692</v>
      </c>
      <c r="B71" s="5">
        <v>49.8</v>
      </c>
      <c r="C71" s="5">
        <v>50.56</v>
      </c>
      <c r="D71" s="5">
        <v>50.14</v>
      </c>
      <c r="E71" s="4">
        <v>323.822</v>
      </c>
    </row>
    <row r="72" spans="1:5" x14ac:dyDescent="0.25">
      <c r="A72" s="8">
        <f t="shared" ca="1" si="2"/>
        <v>43691</v>
      </c>
      <c r="B72" s="5">
        <v>50.03</v>
      </c>
      <c r="C72" s="5">
        <v>50.62</v>
      </c>
      <c r="D72" s="5">
        <v>49.87</v>
      </c>
      <c r="E72" s="4">
        <v>762.44500000000005</v>
      </c>
    </row>
    <row r="73" spans="1:5" x14ac:dyDescent="0.25">
      <c r="A73" s="8">
        <f t="shared" ca="1" si="2"/>
        <v>43690</v>
      </c>
      <c r="B73" s="5">
        <v>49.75</v>
      </c>
      <c r="C73" s="5">
        <v>50.33</v>
      </c>
      <c r="D73" s="5">
        <v>50.02</v>
      </c>
      <c r="E73" s="4">
        <v>295.34100000000001</v>
      </c>
    </row>
    <row r="74" spans="1:5" x14ac:dyDescent="0.25">
      <c r="A74" s="8">
        <f t="shared" ca="1" si="2"/>
        <v>43689</v>
      </c>
      <c r="B74" s="5">
        <v>50.11</v>
      </c>
      <c r="C74" s="5">
        <v>50.54</v>
      </c>
      <c r="D74" s="5">
        <v>49.97</v>
      </c>
      <c r="E74" s="4">
        <v>379.63600000000002</v>
      </c>
    </row>
    <row r="75" spans="1:5" x14ac:dyDescent="0.25">
      <c r="A75" s="8">
        <f t="shared" ca="1" si="2"/>
        <v>43686</v>
      </c>
      <c r="B75" s="5">
        <v>49.48</v>
      </c>
      <c r="C75" s="5">
        <v>50.27</v>
      </c>
      <c r="D75" s="5">
        <v>50.12</v>
      </c>
      <c r="E75" s="4">
        <v>329.24400000000003</v>
      </c>
    </row>
    <row r="76" spans="1:5" x14ac:dyDescent="0.25">
      <c r="A76" s="8">
        <f t="shared" ca="1" si="2"/>
        <v>43685</v>
      </c>
      <c r="B76" s="5">
        <v>49.66</v>
      </c>
      <c r="C76" s="5">
        <v>50.04</v>
      </c>
      <c r="D76" s="5">
        <v>49.51</v>
      </c>
      <c r="E76" s="4">
        <v>348.51600000000002</v>
      </c>
    </row>
    <row r="77" spans="1:5" x14ac:dyDescent="0.25">
      <c r="A77" s="8">
        <f t="shared" ca="1" si="2"/>
        <v>43684</v>
      </c>
      <c r="B77" s="5">
        <v>49.79</v>
      </c>
      <c r="C77" s="5">
        <v>49.79</v>
      </c>
      <c r="D77" s="5">
        <v>49.66</v>
      </c>
      <c r="E77" s="4">
        <v>292.62700000000001</v>
      </c>
    </row>
    <row r="78" spans="1:5" x14ac:dyDescent="0.25">
      <c r="A78" s="8">
        <f t="shared" ca="1" si="2"/>
        <v>43683</v>
      </c>
      <c r="B78" s="5">
        <v>49.48</v>
      </c>
      <c r="C78" s="5">
        <v>49.72</v>
      </c>
      <c r="D78" s="5">
        <v>49.65</v>
      </c>
      <c r="E78" s="4">
        <v>329.87700000000001</v>
      </c>
    </row>
    <row r="79" spans="1:5" x14ac:dyDescent="0.25">
      <c r="A79" s="8">
        <f t="shared" ca="1" si="2"/>
        <v>43682</v>
      </c>
      <c r="B79" s="5">
        <v>50.06</v>
      </c>
      <c r="C79" s="5">
        <v>50.22</v>
      </c>
      <c r="D79" s="5">
        <v>49.33</v>
      </c>
      <c r="E79" s="4">
        <v>284.53300000000002</v>
      </c>
    </row>
    <row r="80" spans="1:5" x14ac:dyDescent="0.25">
      <c r="A80" s="8">
        <f t="shared" ca="1" si="2"/>
        <v>43679</v>
      </c>
      <c r="B80" s="5">
        <v>50.27</v>
      </c>
      <c r="C80" s="5">
        <v>50.48</v>
      </c>
      <c r="D80" s="5">
        <v>49.84</v>
      </c>
      <c r="E80" s="4">
        <v>276.66699999999997</v>
      </c>
    </row>
    <row r="81" spans="1:5" x14ac:dyDescent="0.25">
      <c r="A81" s="8">
        <f t="shared" ca="1" si="2"/>
        <v>43678</v>
      </c>
      <c r="B81" s="5">
        <v>49.96</v>
      </c>
      <c r="C81" s="5">
        <v>50.36</v>
      </c>
      <c r="D81" s="5">
        <v>50.36</v>
      </c>
      <c r="E81" s="4">
        <v>309.51499999999999</v>
      </c>
    </row>
    <row r="82" spans="1:5" x14ac:dyDescent="0.25">
      <c r="A82" s="8">
        <f t="shared" ca="1" si="2"/>
        <v>43677</v>
      </c>
      <c r="B82" s="5">
        <v>49.79</v>
      </c>
      <c r="C82" s="5">
        <v>50.16</v>
      </c>
      <c r="D82" s="5">
        <v>50.02</v>
      </c>
      <c r="E82" s="4">
        <v>384.11900000000003</v>
      </c>
    </row>
    <row r="83" spans="1:5" x14ac:dyDescent="0.25">
      <c r="A83" s="8">
        <f t="shared" ca="1" si="2"/>
        <v>43676</v>
      </c>
      <c r="B83" s="5">
        <v>49.53</v>
      </c>
      <c r="C83" s="5">
        <v>49.8</v>
      </c>
      <c r="D83" s="5">
        <v>49.63</v>
      </c>
      <c r="E83" s="4">
        <v>283.28300000000002</v>
      </c>
    </row>
    <row r="84" spans="1:5" x14ac:dyDescent="0.25">
      <c r="A84" s="8">
        <f t="shared" ca="1" si="2"/>
        <v>43675</v>
      </c>
      <c r="B84" s="5">
        <v>49.85</v>
      </c>
      <c r="C84" s="5">
        <v>49.97</v>
      </c>
      <c r="D84" s="5">
        <v>49.59</v>
      </c>
      <c r="E84" s="4">
        <v>243.86699999999999</v>
      </c>
    </row>
    <row r="85" spans="1:5" x14ac:dyDescent="0.25">
      <c r="A85" s="8">
        <f t="shared" ca="1" si="2"/>
        <v>43672</v>
      </c>
      <c r="B85" s="5">
        <v>49.92</v>
      </c>
      <c r="C85" s="5">
        <v>49.96</v>
      </c>
      <c r="D85" s="5">
        <v>49.75</v>
      </c>
      <c r="E85" s="4">
        <v>238.536</v>
      </c>
    </row>
    <row r="86" spans="1:5" x14ac:dyDescent="0.25">
      <c r="A86" s="8">
        <f t="shared" ca="1" si="2"/>
        <v>43671</v>
      </c>
      <c r="B86" s="5">
        <v>49.76</v>
      </c>
      <c r="C86" s="5">
        <v>50.03</v>
      </c>
      <c r="D86" s="5">
        <v>50.01</v>
      </c>
      <c r="E86" s="4">
        <v>334.63600000000002</v>
      </c>
    </row>
    <row r="87" spans="1:5" x14ac:dyDescent="0.25">
      <c r="A87" s="8">
        <f t="shared" ca="1" si="2"/>
        <v>43670</v>
      </c>
      <c r="B87" s="5">
        <v>50.06</v>
      </c>
      <c r="C87" s="5">
        <v>50.064999999999998</v>
      </c>
      <c r="D87" s="5">
        <v>49.58</v>
      </c>
      <c r="E87" s="4">
        <v>237.72</v>
      </c>
    </row>
    <row r="88" spans="1:5" x14ac:dyDescent="0.25">
      <c r="A88" s="8">
        <f t="shared" ca="1" si="2"/>
        <v>43669</v>
      </c>
      <c r="B88" s="5">
        <v>49.52</v>
      </c>
      <c r="C88" s="5">
        <v>49.95</v>
      </c>
      <c r="D88" s="5">
        <v>49.92</v>
      </c>
      <c r="E88" s="4">
        <v>189.62299999999999</v>
      </c>
    </row>
    <row r="89" spans="1:5" x14ac:dyDescent="0.25">
      <c r="A89" s="8">
        <f t="shared" ca="1" si="2"/>
        <v>43668</v>
      </c>
      <c r="B89" s="5">
        <v>49.87</v>
      </c>
      <c r="C89" s="5">
        <v>50.04</v>
      </c>
      <c r="D89" s="5">
        <v>49.66</v>
      </c>
      <c r="E89" s="4">
        <v>285.77499999999998</v>
      </c>
    </row>
    <row r="90" spans="1:5" x14ac:dyDescent="0.25">
      <c r="A90" s="8">
        <f t="shared" ca="1" si="2"/>
        <v>43665</v>
      </c>
      <c r="B90" s="5">
        <v>49.6</v>
      </c>
      <c r="C90" s="5">
        <v>49.91</v>
      </c>
      <c r="D90" s="5">
        <v>49.88</v>
      </c>
      <c r="E90" s="4">
        <v>211.85599999999999</v>
      </c>
    </row>
    <row r="91" spans="1:5" x14ac:dyDescent="0.25">
      <c r="A91" s="8">
        <f t="shared" ca="1" si="2"/>
        <v>43664</v>
      </c>
      <c r="B91" s="5">
        <v>49.68</v>
      </c>
      <c r="C91" s="5">
        <v>50.08</v>
      </c>
      <c r="D91" s="5">
        <v>50.02</v>
      </c>
      <c r="E91" s="4">
        <v>166.76400000000001</v>
      </c>
    </row>
    <row r="92" spans="1:5" x14ac:dyDescent="0.25">
      <c r="A92" s="8">
        <f t="shared" ca="1" si="2"/>
        <v>43663</v>
      </c>
      <c r="B92" s="5">
        <v>49.68</v>
      </c>
      <c r="C92" s="5">
        <v>50.08</v>
      </c>
      <c r="D92" s="5">
        <v>50.02</v>
      </c>
      <c r="E92" s="4">
        <v>166.76400000000001</v>
      </c>
    </row>
    <row r="93" spans="1:5" x14ac:dyDescent="0.25">
      <c r="A93" s="8">
        <f t="shared" ca="1" si="2"/>
        <v>43662</v>
      </c>
      <c r="B93" s="5">
        <v>49.39</v>
      </c>
      <c r="C93" s="5">
        <v>49.96</v>
      </c>
      <c r="D93" s="5">
        <v>49.57</v>
      </c>
      <c r="E93" s="4">
        <v>290.06</v>
      </c>
    </row>
    <row r="94" spans="1:5" x14ac:dyDescent="0.25">
      <c r="A94" s="8">
        <f t="shared" ca="1" si="2"/>
        <v>43661</v>
      </c>
      <c r="B94" s="5">
        <v>49.91</v>
      </c>
      <c r="C94" s="5">
        <v>49.98</v>
      </c>
      <c r="D94" s="5">
        <v>49.28</v>
      </c>
      <c r="E94" s="4">
        <v>298.53399999999999</v>
      </c>
    </row>
    <row r="95" spans="1:5" x14ac:dyDescent="0.25">
      <c r="A95" s="8">
        <f t="shared" ca="1" si="2"/>
        <v>43658</v>
      </c>
      <c r="B95" s="5">
        <v>49.84</v>
      </c>
      <c r="C95" s="5">
        <v>50.31</v>
      </c>
      <c r="D95" s="5">
        <v>49.77</v>
      </c>
      <c r="E95" s="4">
        <v>1038.5519999999999</v>
      </c>
    </row>
    <row r="96" spans="1:5" x14ac:dyDescent="0.25">
      <c r="A96" s="8">
        <f t="shared" ca="1" si="2"/>
        <v>43657</v>
      </c>
      <c r="B96" s="5">
        <v>49.53</v>
      </c>
      <c r="C96" s="5">
        <v>49.97</v>
      </c>
      <c r="D96" s="5">
        <v>49.92</v>
      </c>
      <c r="E96" s="4">
        <v>344.94099999999997</v>
      </c>
    </row>
    <row r="97" spans="1:5" x14ac:dyDescent="0.25">
      <c r="A97" s="8">
        <f t="shared" ca="1" si="2"/>
        <v>43656</v>
      </c>
      <c r="B97" s="5">
        <v>50.5</v>
      </c>
      <c r="C97" s="5">
        <v>50.57</v>
      </c>
      <c r="D97" s="5">
        <v>49.43</v>
      </c>
      <c r="E97" s="4">
        <v>334.601</v>
      </c>
    </row>
    <row r="98" spans="1:5" x14ac:dyDescent="0.25">
      <c r="A98" s="8">
        <f t="shared" ca="1" si="2"/>
        <v>43655</v>
      </c>
      <c r="B98" s="5">
        <v>50.48</v>
      </c>
      <c r="C98" s="5">
        <v>51.05</v>
      </c>
      <c r="D98" s="5">
        <v>50.67</v>
      </c>
      <c r="E98" s="4">
        <v>277.88200000000001</v>
      </c>
    </row>
    <row r="99" spans="1:5" x14ac:dyDescent="0.25">
      <c r="A99" s="8">
        <f t="shared" ca="1" si="2"/>
        <v>43654</v>
      </c>
      <c r="B99" s="5">
        <v>51.15</v>
      </c>
      <c r="C99" s="5">
        <v>51.2</v>
      </c>
      <c r="D99" s="5">
        <v>50.51</v>
      </c>
      <c r="E99" s="4">
        <v>299.74700000000001</v>
      </c>
    </row>
    <row r="100" spans="1:5" x14ac:dyDescent="0.25">
      <c r="A100" s="8">
        <f t="shared" ca="1" si="2"/>
        <v>43651</v>
      </c>
      <c r="B100" s="5">
        <v>50.47</v>
      </c>
      <c r="C100" s="5">
        <v>51.15</v>
      </c>
      <c r="D100" s="5">
        <v>51.13</v>
      </c>
      <c r="E100" s="4">
        <v>805.18100000000004</v>
      </c>
    </row>
    <row r="101" spans="1:5" x14ac:dyDescent="0.25">
      <c r="A101" s="8">
        <f t="shared" ca="1" si="2"/>
        <v>43650</v>
      </c>
      <c r="B101" s="5">
        <v>51.02</v>
      </c>
      <c r="C101" s="5">
        <v>51.1</v>
      </c>
      <c r="D101" s="5">
        <v>50.8</v>
      </c>
      <c r="E101" s="4">
        <v>305.92899999999997</v>
      </c>
    </row>
    <row r="102" spans="1:5" x14ac:dyDescent="0.25">
      <c r="A102" s="8">
        <f t="shared" ca="1" si="2"/>
        <v>43649</v>
      </c>
      <c r="B102" s="5">
        <v>49.87</v>
      </c>
      <c r="C102" s="5">
        <v>50.92</v>
      </c>
      <c r="D102" s="5">
        <v>50.86</v>
      </c>
      <c r="E102" s="4">
        <v>395.67500000000001</v>
      </c>
    </row>
    <row r="103" spans="1:5" x14ac:dyDescent="0.25">
      <c r="A103" s="8">
        <f t="shared" ca="1" si="2"/>
        <v>43648</v>
      </c>
      <c r="B103" s="5">
        <v>50.22</v>
      </c>
      <c r="C103" s="5">
        <v>50.3</v>
      </c>
      <c r="D103" s="5">
        <v>50</v>
      </c>
      <c r="E103" s="4">
        <v>263.01100000000002</v>
      </c>
    </row>
    <row r="104" spans="1:5" x14ac:dyDescent="0.25">
      <c r="A104" s="8">
        <f t="shared" ca="1" si="2"/>
        <v>43647</v>
      </c>
      <c r="B104" s="5">
        <v>49.9</v>
      </c>
      <c r="C104" s="5">
        <v>50.08</v>
      </c>
      <c r="D104" s="5">
        <v>49.89</v>
      </c>
      <c r="E104" s="4">
        <v>292.601</v>
      </c>
    </row>
    <row r="105" spans="1:5" x14ac:dyDescent="0.25">
      <c r="A105" s="8">
        <f t="shared" ca="1" si="2"/>
        <v>43644</v>
      </c>
      <c r="B105" s="5">
        <v>49.63</v>
      </c>
      <c r="C105" s="5">
        <v>50.15</v>
      </c>
      <c r="D105" s="5">
        <v>49.86</v>
      </c>
      <c r="E105" s="4">
        <v>242.64599999999999</v>
      </c>
    </row>
    <row r="106" spans="1:5" x14ac:dyDescent="0.25">
      <c r="A106" s="8">
        <f t="shared" ca="1" si="2"/>
        <v>43643</v>
      </c>
      <c r="B106" s="5">
        <v>49.73</v>
      </c>
      <c r="C106" s="5">
        <v>49.96</v>
      </c>
      <c r="D106" s="5">
        <v>49.9</v>
      </c>
      <c r="E106" s="4">
        <v>305.10599999999999</v>
      </c>
    </row>
    <row r="107" spans="1:5" x14ac:dyDescent="0.25">
      <c r="A107" s="8">
        <f t="shared" ca="1" si="2"/>
        <v>43642</v>
      </c>
      <c r="B107" s="5">
        <v>48.74</v>
      </c>
      <c r="C107" s="5">
        <v>49.53</v>
      </c>
      <c r="D107" s="5">
        <v>49.53</v>
      </c>
      <c r="E107" s="4">
        <v>372.92700000000002</v>
      </c>
    </row>
    <row r="108" spans="1:5" x14ac:dyDescent="0.25">
      <c r="A108" s="8">
        <f t="shared" ca="1" si="2"/>
        <v>43641</v>
      </c>
      <c r="B108" s="5">
        <v>48.57</v>
      </c>
      <c r="C108" s="5">
        <v>48.862000000000002</v>
      </c>
      <c r="D108" s="5">
        <v>48.47</v>
      </c>
      <c r="E108" s="4">
        <v>329.255</v>
      </c>
    </row>
    <row r="109" spans="1:5" x14ac:dyDescent="0.25">
      <c r="A109" s="8">
        <f t="shared" ca="1" si="2"/>
        <v>43640</v>
      </c>
      <c r="B109" s="5">
        <v>48.68</v>
      </c>
      <c r="C109" s="5">
        <v>49.07</v>
      </c>
      <c r="D109" s="5">
        <v>48.5</v>
      </c>
      <c r="E109" s="4">
        <v>235.274</v>
      </c>
    </row>
    <row r="110" spans="1:5" x14ac:dyDescent="0.25">
      <c r="A110" s="8">
        <f t="shared" ca="1" si="2"/>
        <v>43637</v>
      </c>
      <c r="B110" s="5">
        <v>49.03</v>
      </c>
      <c r="C110" s="5">
        <v>49.53</v>
      </c>
      <c r="D110" s="5">
        <v>48.89</v>
      </c>
      <c r="E110" s="4">
        <v>284.67399999999998</v>
      </c>
    </row>
    <row r="111" spans="1:5" x14ac:dyDescent="0.25">
      <c r="A111" s="8">
        <f t="shared" ca="1" si="2"/>
        <v>43636</v>
      </c>
      <c r="B111" s="5">
        <v>48.69</v>
      </c>
      <c r="C111" s="5">
        <v>48.83</v>
      </c>
      <c r="D111" s="5">
        <v>48.72</v>
      </c>
      <c r="E111" s="4">
        <v>385.577</v>
      </c>
    </row>
    <row r="112" spans="1:5" x14ac:dyDescent="0.25">
      <c r="A112" s="8">
        <f t="shared" ca="1" si="2"/>
        <v>43635</v>
      </c>
      <c r="B112" s="5">
        <v>48.09</v>
      </c>
      <c r="C112" s="5">
        <v>48.67</v>
      </c>
      <c r="D112" s="5">
        <v>48.6</v>
      </c>
      <c r="E112" s="4">
        <v>235.108</v>
      </c>
    </row>
    <row r="113" spans="1:5" x14ac:dyDescent="0.25">
      <c r="A113" s="8">
        <f t="shared" ca="1" si="2"/>
        <v>43634</v>
      </c>
      <c r="B113" s="5">
        <v>48.32</v>
      </c>
      <c r="C113" s="5">
        <v>48.32</v>
      </c>
      <c r="D113" s="5">
        <v>48.05</v>
      </c>
      <c r="E113" s="4">
        <v>313.43099999999998</v>
      </c>
    </row>
    <row r="114" spans="1:5" x14ac:dyDescent="0.25">
      <c r="A114" s="8">
        <f t="shared" ca="1" si="2"/>
        <v>43633</v>
      </c>
      <c r="B114" s="5">
        <v>47.61</v>
      </c>
      <c r="C114" s="5">
        <v>48.29</v>
      </c>
      <c r="D114" s="5">
        <v>48.22</v>
      </c>
      <c r="E114" s="4">
        <v>441.42200000000003</v>
      </c>
    </row>
    <row r="115" spans="1:5" x14ac:dyDescent="0.25">
      <c r="A115" s="8">
        <f t="shared" ca="1" si="2"/>
        <v>43630</v>
      </c>
      <c r="B115" s="5">
        <v>46.76</v>
      </c>
      <c r="C115" s="5">
        <v>47.51</v>
      </c>
      <c r="D115" s="5">
        <v>47.45</v>
      </c>
      <c r="E115" s="4">
        <v>383.702</v>
      </c>
    </row>
    <row r="116" spans="1:5" x14ac:dyDescent="0.25">
      <c r="A116" s="8">
        <f t="shared" ca="1" si="2"/>
        <v>43629</v>
      </c>
      <c r="B116" s="5">
        <v>47.25</v>
      </c>
      <c r="C116" s="5">
        <v>47.54</v>
      </c>
      <c r="D116" s="5">
        <v>46.76</v>
      </c>
      <c r="E116" s="4">
        <v>426.79</v>
      </c>
    </row>
    <row r="117" spans="1:5" x14ac:dyDescent="0.25">
      <c r="A117" s="8">
        <f t="shared" ca="1" si="2"/>
        <v>43628</v>
      </c>
      <c r="B117" s="5">
        <v>47.94</v>
      </c>
      <c r="C117" s="5">
        <v>48.07</v>
      </c>
      <c r="D117" s="5">
        <v>47.23</v>
      </c>
      <c r="E117" s="4">
        <v>277.80900000000003</v>
      </c>
    </row>
    <row r="118" spans="1:5" x14ac:dyDescent="0.25">
      <c r="A118" s="8">
        <f t="shared" ca="1" si="2"/>
        <v>43627</v>
      </c>
      <c r="B118" s="5">
        <v>48.74</v>
      </c>
      <c r="C118" s="5">
        <v>48.9</v>
      </c>
      <c r="D118" s="5">
        <v>47.99</v>
      </c>
      <c r="E118" s="4">
        <v>312.67399999999998</v>
      </c>
    </row>
    <row r="119" spans="1:5" x14ac:dyDescent="0.25">
      <c r="A119" s="8">
        <f t="shared" ca="1" si="2"/>
        <v>43626</v>
      </c>
      <c r="B119" s="5">
        <v>48.64</v>
      </c>
      <c r="C119" s="5">
        <v>49</v>
      </c>
      <c r="D119" s="5">
        <v>48.65</v>
      </c>
      <c r="E119" s="4">
        <v>271.82400000000001</v>
      </c>
    </row>
    <row r="120" spans="1:5" x14ac:dyDescent="0.25">
      <c r="A120" s="8">
        <f t="shared" ca="1" si="2"/>
        <v>43623</v>
      </c>
      <c r="B120" s="5">
        <v>48.64</v>
      </c>
      <c r="C120" s="5">
        <v>49</v>
      </c>
      <c r="D120" s="5">
        <v>48.65</v>
      </c>
      <c r="E120" s="4">
        <v>271.82400000000001</v>
      </c>
    </row>
    <row r="121" spans="1:5" x14ac:dyDescent="0.25">
      <c r="A121" s="8">
        <f t="shared" ca="1" si="2"/>
        <v>43622</v>
      </c>
      <c r="B121" s="5">
        <v>48.87</v>
      </c>
      <c r="C121" s="5">
        <v>48.87</v>
      </c>
      <c r="D121" s="5">
        <v>48.58</v>
      </c>
      <c r="E121" s="4">
        <v>325.38799999999998</v>
      </c>
    </row>
    <row r="122" spans="1:5" x14ac:dyDescent="0.25">
      <c r="A122" s="8">
        <f t="shared" ca="1" si="2"/>
        <v>43621</v>
      </c>
      <c r="B122" s="5">
        <v>49.21</v>
      </c>
      <c r="C122" s="5">
        <v>49.21</v>
      </c>
      <c r="D122" s="5">
        <v>48.94</v>
      </c>
      <c r="E122" s="4">
        <v>279.35399999999998</v>
      </c>
    </row>
    <row r="123" spans="1:5" x14ac:dyDescent="0.25">
      <c r="A123" s="8">
        <f t="shared" ca="1" si="2"/>
        <v>43620</v>
      </c>
      <c r="B123" s="5">
        <v>49.17</v>
      </c>
      <c r="C123" s="5">
        <v>49.52</v>
      </c>
      <c r="D123" s="5">
        <v>49.04</v>
      </c>
      <c r="E123" s="4">
        <v>377.64600000000002</v>
      </c>
    </row>
    <row r="124" spans="1:5" x14ac:dyDescent="0.25">
      <c r="A124" s="8">
        <f t="shared" ca="1" si="2"/>
        <v>43619</v>
      </c>
      <c r="B124" s="5">
        <v>49.69</v>
      </c>
      <c r="C124" s="5">
        <v>49.92</v>
      </c>
      <c r="D124" s="5">
        <v>49.18</v>
      </c>
      <c r="E124" s="4">
        <v>307.64400000000001</v>
      </c>
    </row>
    <row r="125" spans="1:5" x14ac:dyDescent="0.25">
      <c r="A125" s="8">
        <f t="shared" ca="1" si="2"/>
        <v>43616</v>
      </c>
      <c r="B125" s="5">
        <v>49.66</v>
      </c>
      <c r="C125" s="5">
        <v>50.24</v>
      </c>
      <c r="D125" s="5">
        <v>49.81</v>
      </c>
      <c r="E125" s="4">
        <v>463.37099999999998</v>
      </c>
    </row>
    <row r="126" spans="1:5" x14ac:dyDescent="0.25">
      <c r="A126" s="8">
        <f t="shared" ca="1" si="2"/>
        <v>43615</v>
      </c>
      <c r="B126" s="5">
        <v>49.45</v>
      </c>
      <c r="C126" s="5">
        <v>50.19</v>
      </c>
      <c r="D126" s="5">
        <v>49.85</v>
      </c>
      <c r="E126" s="4">
        <v>375.49599999999998</v>
      </c>
    </row>
    <row r="127" spans="1:5" x14ac:dyDescent="0.25">
      <c r="A127" s="8">
        <f t="shared" ca="1" si="2"/>
        <v>43614</v>
      </c>
      <c r="B127" s="5">
        <v>49.51</v>
      </c>
      <c r="C127" s="5">
        <v>49.81</v>
      </c>
      <c r="D127" s="5">
        <v>49.57</v>
      </c>
      <c r="E127" s="4">
        <v>409.41399999999999</v>
      </c>
    </row>
    <row r="128" spans="1:5" x14ac:dyDescent="0.25">
      <c r="A128" s="8">
        <f t="shared" ca="1" si="2"/>
        <v>43613</v>
      </c>
      <c r="B128" s="5">
        <v>49.78</v>
      </c>
      <c r="C128" s="5">
        <v>49.79</v>
      </c>
      <c r="D128" s="5">
        <v>49.5</v>
      </c>
      <c r="E128" s="4">
        <v>443.68200000000002</v>
      </c>
    </row>
    <row r="129" spans="1:5" x14ac:dyDescent="0.25">
      <c r="A129" s="8">
        <f t="shared" ca="1" si="2"/>
        <v>43612</v>
      </c>
      <c r="B129" s="5">
        <v>49.33</v>
      </c>
      <c r="C129" s="5">
        <v>49.95</v>
      </c>
      <c r="D129" s="5">
        <v>49.89</v>
      </c>
      <c r="E129" s="4">
        <v>416.38600000000002</v>
      </c>
    </row>
    <row r="130" spans="1:5" x14ac:dyDescent="0.25">
      <c r="A130" s="8">
        <f t="shared" ca="1" si="2"/>
        <v>43609</v>
      </c>
      <c r="B130" s="5">
        <v>48.87</v>
      </c>
      <c r="C130" s="5">
        <v>49.76</v>
      </c>
      <c r="D130" s="5">
        <v>49.74</v>
      </c>
      <c r="E130" s="4">
        <v>390.36399999999998</v>
      </c>
    </row>
    <row r="131" spans="1:5" x14ac:dyDescent="0.25">
      <c r="A131" s="8">
        <f t="shared" ca="1" si="2"/>
        <v>43608</v>
      </c>
      <c r="B131" s="5">
        <v>49.29</v>
      </c>
      <c r="C131" s="5">
        <v>49.606499999999997</v>
      </c>
      <c r="D131" s="5">
        <v>48.89</v>
      </c>
      <c r="E131" s="4">
        <v>343.17899999999997</v>
      </c>
    </row>
    <row r="132" spans="1:5" x14ac:dyDescent="0.25">
      <c r="A132" s="8">
        <f t="shared" ca="1" si="2"/>
        <v>43607</v>
      </c>
      <c r="B132" s="5">
        <v>50.05</v>
      </c>
      <c r="C132" s="5">
        <v>50.25</v>
      </c>
      <c r="D132" s="5">
        <v>49.26</v>
      </c>
      <c r="E132" s="4">
        <v>309.3</v>
      </c>
    </row>
    <row r="133" spans="1:5" x14ac:dyDescent="0.25">
      <c r="A133" s="8">
        <f t="shared" ca="1" si="2"/>
        <v>43606</v>
      </c>
      <c r="B133" s="5">
        <v>50.27</v>
      </c>
      <c r="C133" s="5">
        <v>50.65</v>
      </c>
      <c r="D133" s="5">
        <v>50.03</v>
      </c>
      <c r="E133" s="4">
        <v>391.34300000000002</v>
      </c>
    </row>
    <row r="134" spans="1:5" x14ac:dyDescent="0.25">
      <c r="A134" s="8">
        <f t="shared" ref="A134:A197" ca="1" si="3">WORKDAY(A133,-1,0)</f>
        <v>43605</v>
      </c>
      <c r="B134" s="5">
        <v>50.58</v>
      </c>
      <c r="C134" s="5">
        <v>50.76</v>
      </c>
      <c r="D134" s="5">
        <v>50.36</v>
      </c>
      <c r="E134" s="4">
        <v>441.65699999999998</v>
      </c>
    </row>
    <row r="135" spans="1:5" x14ac:dyDescent="0.25">
      <c r="A135" s="8">
        <f t="shared" ca="1" si="3"/>
        <v>43602</v>
      </c>
      <c r="B135" s="5">
        <v>49.76</v>
      </c>
      <c r="C135" s="5">
        <v>50.96</v>
      </c>
      <c r="D135" s="5">
        <v>50.67</v>
      </c>
      <c r="E135" s="4">
        <v>359.56299999999999</v>
      </c>
    </row>
    <row r="136" spans="1:5" x14ac:dyDescent="0.25">
      <c r="A136" s="8">
        <f t="shared" ca="1" si="3"/>
        <v>43601</v>
      </c>
      <c r="B136" s="5">
        <v>49.25</v>
      </c>
      <c r="C136" s="5">
        <v>49.94</v>
      </c>
      <c r="D136" s="5">
        <v>49.49</v>
      </c>
      <c r="E136" s="4">
        <v>272.28399999999999</v>
      </c>
    </row>
    <row r="137" spans="1:5" x14ac:dyDescent="0.25">
      <c r="A137" s="8">
        <f t="shared" ca="1" si="3"/>
        <v>43600</v>
      </c>
      <c r="B137" s="5">
        <v>50.02</v>
      </c>
      <c r="C137" s="5">
        <v>50.16</v>
      </c>
      <c r="D137" s="5">
        <v>49.56</v>
      </c>
      <c r="E137" s="4">
        <v>328.04300000000001</v>
      </c>
    </row>
    <row r="138" spans="1:5" x14ac:dyDescent="0.25">
      <c r="A138" s="8">
        <f t="shared" ca="1" si="3"/>
        <v>43599</v>
      </c>
      <c r="B138" s="5">
        <v>49.81</v>
      </c>
      <c r="C138" s="5">
        <v>50.25</v>
      </c>
      <c r="D138" s="5">
        <v>50.08</v>
      </c>
      <c r="E138" s="4">
        <v>673.02300000000002</v>
      </c>
    </row>
    <row r="139" spans="1:5" x14ac:dyDescent="0.25">
      <c r="A139" s="8">
        <f t="shared" ca="1" si="3"/>
        <v>43598</v>
      </c>
      <c r="B139" s="5">
        <v>49.7</v>
      </c>
      <c r="C139" s="5">
        <v>49.73</v>
      </c>
      <c r="D139" s="5">
        <v>49.71</v>
      </c>
      <c r="E139" s="4">
        <v>331.09399999999999</v>
      </c>
    </row>
    <row r="140" spans="1:5" x14ac:dyDescent="0.25">
      <c r="A140" s="8">
        <f t="shared" ca="1" si="3"/>
        <v>43595</v>
      </c>
      <c r="B140" s="5">
        <v>49.68</v>
      </c>
      <c r="C140" s="5">
        <v>50.07</v>
      </c>
      <c r="D140" s="5">
        <v>49.61</v>
      </c>
      <c r="E140" s="4">
        <v>257.59199999999998</v>
      </c>
    </row>
    <row r="141" spans="1:5" x14ac:dyDescent="0.25">
      <c r="A141" s="8">
        <f t="shared" ca="1" si="3"/>
        <v>43594</v>
      </c>
      <c r="B141" s="5">
        <v>48.91</v>
      </c>
      <c r="C141" s="5">
        <v>49.73</v>
      </c>
      <c r="D141" s="5">
        <v>49.51</v>
      </c>
      <c r="E141" s="4">
        <v>249.357</v>
      </c>
    </row>
    <row r="142" spans="1:5" x14ac:dyDescent="0.25">
      <c r="A142" s="8">
        <f t="shared" ca="1" si="3"/>
        <v>43593</v>
      </c>
      <c r="B142" s="5">
        <v>48.73</v>
      </c>
      <c r="C142" s="5">
        <v>49.43</v>
      </c>
      <c r="D142" s="5">
        <v>49.2</v>
      </c>
      <c r="E142" s="4">
        <v>387.935</v>
      </c>
    </row>
    <row r="143" spans="1:5" x14ac:dyDescent="0.25">
      <c r="A143" s="8">
        <f t="shared" ca="1" si="3"/>
        <v>43592</v>
      </c>
      <c r="B143" s="5">
        <v>48.61</v>
      </c>
      <c r="C143" s="5">
        <v>48.93</v>
      </c>
      <c r="D143" s="5">
        <v>48.66</v>
      </c>
      <c r="E143" s="4">
        <v>419.327</v>
      </c>
    </row>
    <row r="144" spans="1:5" x14ac:dyDescent="0.25">
      <c r="A144" s="8">
        <f t="shared" ca="1" si="3"/>
        <v>43591</v>
      </c>
      <c r="B144" s="5">
        <v>48.66</v>
      </c>
      <c r="C144" s="5">
        <v>48.82</v>
      </c>
      <c r="D144" s="5">
        <v>48.5</v>
      </c>
      <c r="E144" s="4">
        <v>206.709</v>
      </c>
    </row>
    <row r="145" spans="1:5" x14ac:dyDescent="0.25">
      <c r="A145" s="8">
        <f t="shared" ca="1" si="3"/>
        <v>43588</v>
      </c>
      <c r="B145" s="5">
        <v>48.86</v>
      </c>
      <c r="C145" s="5">
        <v>49.16</v>
      </c>
      <c r="D145" s="5">
        <v>48.8</v>
      </c>
      <c r="E145" s="4">
        <v>195.666</v>
      </c>
    </row>
    <row r="146" spans="1:5" x14ac:dyDescent="0.25">
      <c r="A146" s="8">
        <f t="shared" ca="1" si="3"/>
        <v>43587</v>
      </c>
      <c r="B146" s="5">
        <v>48.86</v>
      </c>
      <c r="C146" s="5">
        <v>49.16</v>
      </c>
      <c r="D146" s="5">
        <v>48.8</v>
      </c>
      <c r="E146" s="4">
        <v>195.666</v>
      </c>
    </row>
    <row r="147" spans="1:5" x14ac:dyDescent="0.25">
      <c r="A147" s="8">
        <f t="shared" ca="1" si="3"/>
        <v>43586</v>
      </c>
      <c r="B147" s="5">
        <v>49</v>
      </c>
      <c r="C147" s="5">
        <v>49.08</v>
      </c>
      <c r="D147" s="5">
        <v>48.76</v>
      </c>
      <c r="E147" s="4">
        <v>213.262</v>
      </c>
    </row>
    <row r="148" spans="1:5" x14ac:dyDescent="0.25">
      <c r="A148" s="8">
        <f t="shared" ca="1" si="3"/>
        <v>43585</v>
      </c>
      <c r="B148" s="5">
        <v>49.4</v>
      </c>
      <c r="C148" s="5">
        <v>49.69</v>
      </c>
      <c r="D148" s="5">
        <v>49</v>
      </c>
      <c r="E148" s="4">
        <v>212.02500000000001</v>
      </c>
    </row>
    <row r="149" spans="1:5" x14ac:dyDescent="0.25">
      <c r="A149" s="8">
        <f t="shared" ca="1" si="3"/>
        <v>43584</v>
      </c>
      <c r="B149" s="5">
        <v>49.33</v>
      </c>
      <c r="C149" s="5">
        <v>49.69</v>
      </c>
      <c r="D149" s="5">
        <v>49.39</v>
      </c>
      <c r="E149" s="4">
        <v>234.15700000000001</v>
      </c>
    </row>
    <row r="150" spans="1:5" x14ac:dyDescent="0.25">
      <c r="A150" s="8">
        <f t="shared" ca="1" si="3"/>
        <v>43581</v>
      </c>
      <c r="B150" s="5">
        <v>48.99</v>
      </c>
      <c r="C150" s="5">
        <v>49.3</v>
      </c>
      <c r="D150" s="5">
        <v>49.25</v>
      </c>
      <c r="E150" s="4">
        <v>176.327</v>
      </c>
    </row>
    <row r="151" spans="1:5" x14ac:dyDescent="0.25">
      <c r="A151" s="8">
        <f t="shared" ca="1" si="3"/>
        <v>43580</v>
      </c>
      <c r="B151" s="5">
        <v>48.78</v>
      </c>
      <c r="C151" s="5">
        <v>49.08</v>
      </c>
      <c r="D151" s="5">
        <v>49.06</v>
      </c>
      <c r="E151" s="4">
        <v>211.363</v>
      </c>
    </row>
    <row r="152" spans="1:5" x14ac:dyDescent="0.25">
      <c r="A152" s="8">
        <f t="shared" ca="1" si="3"/>
        <v>43579</v>
      </c>
      <c r="B152" s="5">
        <v>48.66</v>
      </c>
      <c r="C152" s="5">
        <v>49.25</v>
      </c>
      <c r="D152" s="5">
        <v>48.76</v>
      </c>
      <c r="E152" s="4">
        <v>192.14099999999999</v>
      </c>
    </row>
    <row r="153" spans="1:5" x14ac:dyDescent="0.25">
      <c r="A153" s="8">
        <f t="shared" ca="1" si="3"/>
        <v>43578</v>
      </c>
      <c r="B153" s="5">
        <v>49.06</v>
      </c>
      <c r="C153" s="5">
        <v>49.06</v>
      </c>
      <c r="D153" s="5">
        <v>48.62</v>
      </c>
      <c r="E153" s="4">
        <v>264.83600000000001</v>
      </c>
    </row>
    <row r="154" spans="1:5" x14ac:dyDescent="0.25">
      <c r="A154" s="8">
        <f t="shared" ca="1" si="3"/>
        <v>43577</v>
      </c>
      <c r="B154" s="5">
        <v>49.49</v>
      </c>
      <c r="C154" s="5">
        <v>49.49</v>
      </c>
      <c r="D154" s="5">
        <v>48.93</v>
      </c>
      <c r="E154" s="4">
        <v>234.387</v>
      </c>
    </row>
    <row r="155" spans="1:5" x14ac:dyDescent="0.25">
      <c r="A155" s="8">
        <f t="shared" ca="1" si="3"/>
        <v>43574</v>
      </c>
      <c r="B155" s="5">
        <v>49.14</v>
      </c>
      <c r="C155" s="5">
        <v>49.68</v>
      </c>
      <c r="D155" s="5">
        <v>49.68</v>
      </c>
      <c r="E155" s="4">
        <v>342.66</v>
      </c>
    </row>
    <row r="156" spans="1:5" x14ac:dyDescent="0.25">
      <c r="A156" s="8">
        <f t="shared" ca="1" si="3"/>
        <v>43573</v>
      </c>
      <c r="B156" s="5">
        <v>49.28</v>
      </c>
      <c r="C156" s="5">
        <v>49.54</v>
      </c>
      <c r="D156" s="5">
        <v>49.17</v>
      </c>
      <c r="E156" s="4">
        <v>385.78899999999999</v>
      </c>
    </row>
    <row r="157" spans="1:5" x14ac:dyDescent="0.25">
      <c r="A157" s="8">
        <f t="shared" ca="1" si="3"/>
        <v>43572</v>
      </c>
      <c r="B157" s="5">
        <v>49.03</v>
      </c>
      <c r="C157" s="5">
        <v>49.25</v>
      </c>
      <c r="D157" s="5">
        <v>49.08</v>
      </c>
      <c r="E157" s="4">
        <v>357.79199999999997</v>
      </c>
    </row>
    <row r="158" spans="1:5" x14ac:dyDescent="0.25">
      <c r="A158" s="8">
        <f t="shared" ca="1" si="3"/>
        <v>43571</v>
      </c>
      <c r="B158" s="5">
        <v>49.63</v>
      </c>
      <c r="C158" s="5">
        <v>49.63</v>
      </c>
      <c r="D158" s="5">
        <v>48.98</v>
      </c>
      <c r="E158" s="4">
        <v>324.77699999999999</v>
      </c>
    </row>
    <row r="159" spans="1:5" x14ac:dyDescent="0.25">
      <c r="A159" s="8">
        <f t="shared" ca="1" si="3"/>
        <v>43570</v>
      </c>
      <c r="B159" s="5">
        <v>49.82</v>
      </c>
      <c r="C159" s="5">
        <v>49.85</v>
      </c>
      <c r="D159" s="5">
        <v>49.49</v>
      </c>
      <c r="E159" s="4">
        <v>452.536</v>
      </c>
    </row>
    <row r="160" spans="1:5" x14ac:dyDescent="0.25">
      <c r="A160" s="8">
        <f t="shared" ca="1" si="3"/>
        <v>43567</v>
      </c>
      <c r="B160" s="5">
        <v>49.84</v>
      </c>
      <c r="C160" s="5">
        <v>50.09</v>
      </c>
      <c r="D160" s="5">
        <v>49.79</v>
      </c>
      <c r="E160" s="4">
        <v>340.18700000000001</v>
      </c>
    </row>
    <row r="161" spans="1:5" x14ac:dyDescent="0.25">
      <c r="A161" s="8">
        <f t="shared" ca="1" si="3"/>
        <v>43566</v>
      </c>
      <c r="B161" s="5">
        <v>50.02</v>
      </c>
      <c r="C161" s="5">
        <v>50.25</v>
      </c>
      <c r="D161" s="5">
        <v>49.81</v>
      </c>
      <c r="E161" s="4">
        <v>184.53100000000001</v>
      </c>
    </row>
    <row r="162" spans="1:5" x14ac:dyDescent="0.25">
      <c r="A162" s="8">
        <f t="shared" ca="1" si="3"/>
        <v>43565</v>
      </c>
      <c r="B162" s="5">
        <v>50.23</v>
      </c>
      <c r="C162" s="5">
        <v>50.42</v>
      </c>
      <c r="D162" s="5">
        <v>49.97</v>
      </c>
      <c r="E162" s="4">
        <v>342.10500000000002</v>
      </c>
    </row>
    <row r="163" spans="1:5" x14ac:dyDescent="0.25">
      <c r="A163" s="8">
        <f t="shared" ca="1" si="3"/>
        <v>43564</v>
      </c>
      <c r="B163" s="5">
        <v>50.14</v>
      </c>
      <c r="C163" s="5">
        <v>50.53</v>
      </c>
      <c r="D163" s="5">
        <v>50.24</v>
      </c>
      <c r="E163" s="4">
        <v>257.11099999999999</v>
      </c>
    </row>
    <row r="164" spans="1:5" x14ac:dyDescent="0.25">
      <c r="A164" s="8">
        <f t="shared" ca="1" si="3"/>
        <v>43563</v>
      </c>
      <c r="B164" s="5">
        <v>49.67</v>
      </c>
      <c r="C164" s="5">
        <v>50.32</v>
      </c>
      <c r="D164" s="5">
        <v>50.13</v>
      </c>
      <c r="E164" s="4">
        <v>328.17500000000001</v>
      </c>
    </row>
    <row r="165" spans="1:5" x14ac:dyDescent="0.25">
      <c r="A165" s="8">
        <f t="shared" ca="1" si="3"/>
        <v>43560</v>
      </c>
      <c r="B165" s="5">
        <v>49.78</v>
      </c>
      <c r="C165" s="5">
        <v>50.3</v>
      </c>
      <c r="D165" s="5">
        <v>49.71</v>
      </c>
      <c r="E165" s="4">
        <v>461.94200000000001</v>
      </c>
    </row>
    <row r="166" spans="1:5" x14ac:dyDescent="0.25">
      <c r="A166" s="8">
        <f t="shared" ca="1" si="3"/>
        <v>43559</v>
      </c>
      <c r="B166" s="5">
        <v>48.98</v>
      </c>
      <c r="C166" s="5">
        <v>49.76</v>
      </c>
      <c r="D166" s="5">
        <v>49.71</v>
      </c>
      <c r="E166" s="4">
        <v>711.44299999999998</v>
      </c>
    </row>
    <row r="167" spans="1:5" x14ac:dyDescent="0.25">
      <c r="A167" s="8">
        <f t="shared" ca="1" si="3"/>
        <v>43558</v>
      </c>
      <c r="B167" s="5">
        <v>49.22</v>
      </c>
      <c r="C167" s="5">
        <v>49.64</v>
      </c>
      <c r="D167" s="5">
        <v>49.15</v>
      </c>
      <c r="E167" s="4">
        <v>594.94299999999998</v>
      </c>
    </row>
    <row r="168" spans="1:5" x14ac:dyDescent="0.25">
      <c r="A168" s="8">
        <f t="shared" ca="1" si="3"/>
        <v>43557</v>
      </c>
      <c r="B168" s="5">
        <v>49.81</v>
      </c>
      <c r="C168" s="5">
        <v>49.81</v>
      </c>
      <c r="D168" s="5">
        <v>49.31</v>
      </c>
      <c r="E168" s="4">
        <v>370.738</v>
      </c>
    </row>
    <row r="169" spans="1:5" x14ac:dyDescent="0.25">
      <c r="A169" s="8">
        <f t="shared" ca="1" si="3"/>
        <v>43556</v>
      </c>
      <c r="B169" s="5">
        <v>49.85</v>
      </c>
      <c r="C169" s="5">
        <v>50.22</v>
      </c>
      <c r="D169" s="5">
        <v>49.86</v>
      </c>
      <c r="E169" s="4">
        <v>317.33300000000003</v>
      </c>
    </row>
    <row r="170" spans="1:5" x14ac:dyDescent="0.25">
      <c r="A170" s="8">
        <f t="shared" ca="1" si="3"/>
        <v>43553</v>
      </c>
      <c r="B170" s="5">
        <v>50.34</v>
      </c>
      <c r="C170" s="5">
        <v>50.34</v>
      </c>
      <c r="D170" s="5">
        <v>49.85</v>
      </c>
      <c r="E170" s="4">
        <v>1269.5989999999999</v>
      </c>
    </row>
    <row r="171" spans="1:5" x14ac:dyDescent="0.25">
      <c r="A171" s="8">
        <f t="shared" ca="1" si="3"/>
        <v>43552</v>
      </c>
      <c r="B171" s="5">
        <v>50.08</v>
      </c>
      <c r="C171" s="5">
        <v>50.21</v>
      </c>
      <c r="D171" s="5">
        <v>49.72</v>
      </c>
      <c r="E171" s="4">
        <v>354.13400000000001</v>
      </c>
    </row>
    <row r="172" spans="1:5" x14ac:dyDescent="0.25">
      <c r="A172" s="8">
        <f t="shared" ca="1" si="3"/>
        <v>43551</v>
      </c>
      <c r="B172" s="5">
        <v>50.16</v>
      </c>
      <c r="C172" s="5">
        <v>50.52</v>
      </c>
      <c r="D172" s="5">
        <v>50.4</v>
      </c>
      <c r="E172" s="4">
        <v>346.416</v>
      </c>
    </row>
    <row r="173" spans="1:5" x14ac:dyDescent="0.25">
      <c r="A173" s="8">
        <f t="shared" ca="1" si="3"/>
        <v>43550</v>
      </c>
      <c r="B173" s="5">
        <v>50.12</v>
      </c>
      <c r="C173" s="5">
        <v>50.54</v>
      </c>
      <c r="D173" s="5">
        <v>50.21</v>
      </c>
      <c r="E173" s="4">
        <v>232.15600000000001</v>
      </c>
    </row>
    <row r="174" spans="1:5" x14ac:dyDescent="0.25">
      <c r="A174" s="8">
        <f t="shared" ca="1" si="3"/>
        <v>43549</v>
      </c>
      <c r="B174" s="5">
        <v>49.49</v>
      </c>
      <c r="C174" s="5">
        <v>50.15</v>
      </c>
      <c r="D174" s="5">
        <v>50.14</v>
      </c>
      <c r="E174" s="4">
        <v>362.03199999999998</v>
      </c>
    </row>
    <row r="175" spans="1:5" x14ac:dyDescent="0.25">
      <c r="A175" s="8">
        <f t="shared" ca="1" si="3"/>
        <v>43546</v>
      </c>
      <c r="B175" s="5">
        <v>49.21</v>
      </c>
      <c r="C175" s="5">
        <v>49.63</v>
      </c>
      <c r="D175" s="5">
        <v>49.45</v>
      </c>
      <c r="E175" s="4">
        <v>339.63499999999999</v>
      </c>
    </row>
    <row r="176" spans="1:5" x14ac:dyDescent="0.25">
      <c r="A176" s="8">
        <f t="shared" ca="1" si="3"/>
        <v>43545</v>
      </c>
      <c r="B176" s="5">
        <v>48.96</v>
      </c>
      <c r="C176" s="5">
        <v>49.61</v>
      </c>
      <c r="D176" s="5">
        <v>49.11</v>
      </c>
      <c r="E176" s="4">
        <v>373.74200000000002</v>
      </c>
    </row>
    <row r="177" spans="1:5" x14ac:dyDescent="0.25">
      <c r="A177" s="8">
        <f t="shared" ca="1" si="3"/>
        <v>43544</v>
      </c>
      <c r="B177" s="5">
        <v>48.81</v>
      </c>
      <c r="C177" s="5">
        <v>48.98</v>
      </c>
      <c r="D177" s="5">
        <v>48.73</v>
      </c>
      <c r="E177" s="4">
        <v>381.12900000000002</v>
      </c>
    </row>
    <row r="178" spans="1:5" x14ac:dyDescent="0.25">
      <c r="A178" s="8">
        <f t="shared" ca="1" si="3"/>
        <v>43543</v>
      </c>
      <c r="B178" s="5">
        <v>49</v>
      </c>
      <c r="C178" s="5">
        <v>49.41</v>
      </c>
      <c r="D178" s="5">
        <v>48.81</v>
      </c>
      <c r="E178" s="4">
        <v>232.76400000000001</v>
      </c>
    </row>
    <row r="179" spans="1:5" x14ac:dyDescent="0.25">
      <c r="A179" s="8">
        <f t="shared" ca="1" si="3"/>
        <v>43542</v>
      </c>
      <c r="B179" s="5">
        <v>49.02</v>
      </c>
      <c r="C179" s="5">
        <v>49.28</v>
      </c>
      <c r="D179" s="5">
        <v>49.15</v>
      </c>
      <c r="E179" s="4">
        <v>374.56400000000002</v>
      </c>
    </row>
    <row r="180" spans="1:5" x14ac:dyDescent="0.25">
      <c r="A180" s="8">
        <f t="shared" ca="1" si="3"/>
        <v>43539</v>
      </c>
      <c r="B180" s="5">
        <v>48.43</v>
      </c>
      <c r="C180" s="5">
        <v>49.04</v>
      </c>
      <c r="D180" s="5">
        <v>48.86</v>
      </c>
      <c r="E180" s="4">
        <v>482.673</v>
      </c>
    </row>
    <row r="181" spans="1:5" x14ac:dyDescent="0.25">
      <c r="A181" s="8">
        <f t="shared" ca="1" si="3"/>
        <v>43538</v>
      </c>
      <c r="B181" s="5">
        <v>48.28</v>
      </c>
      <c r="C181" s="5">
        <v>48.77</v>
      </c>
      <c r="D181" s="5">
        <v>48.4</v>
      </c>
      <c r="E181" s="4">
        <v>458.149</v>
      </c>
    </row>
    <row r="182" spans="1:5" x14ac:dyDescent="0.25">
      <c r="A182" s="8">
        <f t="shared" ca="1" si="3"/>
        <v>43537</v>
      </c>
      <c r="B182" s="5">
        <v>47.77</v>
      </c>
      <c r="C182" s="5">
        <v>48.47</v>
      </c>
      <c r="D182" s="5">
        <v>48.32</v>
      </c>
      <c r="E182" s="4">
        <v>364.25400000000002</v>
      </c>
    </row>
    <row r="183" spans="1:5" x14ac:dyDescent="0.25">
      <c r="A183" s="8">
        <f t="shared" ca="1" si="3"/>
        <v>43536</v>
      </c>
      <c r="B183" s="5">
        <v>48.32</v>
      </c>
      <c r="C183" s="5">
        <v>48.55</v>
      </c>
      <c r="D183" s="5">
        <v>48</v>
      </c>
      <c r="E183" s="4">
        <v>366.416</v>
      </c>
    </row>
    <row r="184" spans="1:5" x14ac:dyDescent="0.25">
      <c r="A184" s="8">
        <f t="shared" ca="1" si="3"/>
        <v>43535</v>
      </c>
      <c r="B184" s="5">
        <v>48.54</v>
      </c>
      <c r="C184" s="5">
        <v>48.88</v>
      </c>
      <c r="D184" s="5">
        <v>48.22</v>
      </c>
      <c r="E184" s="4">
        <v>471.96199999999999</v>
      </c>
    </row>
    <row r="185" spans="1:5" x14ac:dyDescent="0.25">
      <c r="A185" s="8">
        <f t="shared" ca="1" si="3"/>
        <v>43532</v>
      </c>
      <c r="B185" s="5">
        <v>48.25</v>
      </c>
      <c r="C185" s="5">
        <v>48.92</v>
      </c>
      <c r="D185" s="5">
        <v>48.64</v>
      </c>
      <c r="E185" s="4">
        <v>345.77699999999999</v>
      </c>
    </row>
    <row r="186" spans="1:5" x14ac:dyDescent="0.25">
      <c r="A186" s="8">
        <f t="shared" ca="1" si="3"/>
        <v>43531</v>
      </c>
      <c r="B186" s="5">
        <v>47.24</v>
      </c>
      <c r="C186" s="5">
        <v>48.2</v>
      </c>
      <c r="D186" s="5">
        <v>48.12</v>
      </c>
      <c r="E186" s="4">
        <v>424.255</v>
      </c>
    </row>
    <row r="187" spans="1:5" x14ac:dyDescent="0.25">
      <c r="A187" s="8">
        <f t="shared" ca="1" si="3"/>
        <v>43530</v>
      </c>
      <c r="B187" s="5">
        <v>46.92</v>
      </c>
      <c r="C187" s="5">
        <v>47.5</v>
      </c>
      <c r="D187" s="5">
        <v>47.33</v>
      </c>
      <c r="E187" s="4">
        <v>326.65699999999998</v>
      </c>
    </row>
    <row r="188" spans="1:5" x14ac:dyDescent="0.25">
      <c r="A188" s="8">
        <f t="shared" ca="1" si="3"/>
        <v>43529</v>
      </c>
      <c r="B188" s="5">
        <v>46.75</v>
      </c>
      <c r="C188" s="5">
        <v>47.34</v>
      </c>
      <c r="D188" s="5">
        <v>46.99</v>
      </c>
      <c r="E188" s="4">
        <v>369.80599999999998</v>
      </c>
    </row>
    <row r="189" spans="1:5" x14ac:dyDescent="0.25">
      <c r="A189" s="8">
        <f t="shared" ca="1" si="3"/>
        <v>43528</v>
      </c>
      <c r="B189" s="5">
        <v>46.37</v>
      </c>
      <c r="C189" s="5">
        <v>47.13</v>
      </c>
      <c r="D189" s="5">
        <v>46.73</v>
      </c>
      <c r="E189" s="4">
        <v>539.32000000000005</v>
      </c>
    </row>
    <row r="190" spans="1:5" x14ac:dyDescent="0.25">
      <c r="A190" s="8">
        <f t="shared" ca="1" si="3"/>
        <v>43525</v>
      </c>
      <c r="B190" s="5">
        <v>46.37</v>
      </c>
      <c r="C190" s="5">
        <v>47.13</v>
      </c>
      <c r="D190" s="5">
        <v>46.73</v>
      </c>
      <c r="E190" s="4">
        <v>539.32000000000005</v>
      </c>
    </row>
    <row r="191" spans="1:5" x14ac:dyDescent="0.25">
      <c r="A191" s="8">
        <f t="shared" ca="1" si="3"/>
        <v>43524</v>
      </c>
      <c r="B191" s="5">
        <v>46.26</v>
      </c>
      <c r="C191" s="5">
        <v>46.65</v>
      </c>
      <c r="D191" s="5">
        <v>46.34</v>
      </c>
      <c r="E191" s="4">
        <v>743.14400000000001</v>
      </c>
    </row>
    <row r="192" spans="1:5" x14ac:dyDescent="0.25">
      <c r="A192" s="8">
        <f t="shared" ca="1" si="3"/>
        <v>43523</v>
      </c>
      <c r="B192" s="5">
        <v>45.45</v>
      </c>
      <c r="C192" s="5">
        <v>46.23</v>
      </c>
      <c r="D192" s="5">
        <v>46.16</v>
      </c>
      <c r="E192" s="4">
        <v>444.887</v>
      </c>
    </row>
    <row r="193" spans="1:5" x14ac:dyDescent="0.25">
      <c r="A193" s="8">
        <f t="shared" ca="1" si="3"/>
        <v>43522</v>
      </c>
      <c r="B193" s="5">
        <v>45.36</v>
      </c>
      <c r="C193" s="5">
        <v>45.92</v>
      </c>
      <c r="D193" s="5">
        <v>45.62</v>
      </c>
      <c r="E193" s="4">
        <v>418.76400000000001</v>
      </c>
    </row>
    <row r="194" spans="1:5" x14ac:dyDescent="0.25">
      <c r="A194" s="8">
        <f t="shared" ca="1" si="3"/>
        <v>43521</v>
      </c>
      <c r="B194" s="5">
        <v>45.85</v>
      </c>
      <c r="C194" s="5">
        <v>46.0989</v>
      </c>
      <c r="D194" s="5">
        <v>45.35</v>
      </c>
      <c r="E194" s="4">
        <v>611.68499999999995</v>
      </c>
    </row>
    <row r="195" spans="1:5" x14ac:dyDescent="0.25">
      <c r="A195" s="8">
        <f t="shared" ca="1" si="3"/>
        <v>43518</v>
      </c>
      <c r="B195" s="5">
        <v>45.88</v>
      </c>
      <c r="C195" s="5">
        <v>46.28</v>
      </c>
      <c r="D195" s="5">
        <v>45.95</v>
      </c>
      <c r="E195" s="4">
        <v>783.37199999999996</v>
      </c>
    </row>
    <row r="196" spans="1:5" x14ac:dyDescent="0.25">
      <c r="A196" s="8">
        <f t="shared" ca="1" si="3"/>
        <v>43517</v>
      </c>
      <c r="B196" s="5">
        <v>45.46</v>
      </c>
      <c r="C196" s="5">
        <v>46.11</v>
      </c>
      <c r="D196" s="5">
        <v>46.08</v>
      </c>
      <c r="E196" s="4">
        <v>950.41899999999998</v>
      </c>
    </row>
    <row r="197" spans="1:5" x14ac:dyDescent="0.25">
      <c r="A197" s="8">
        <f t="shared" ca="1" si="3"/>
        <v>43516</v>
      </c>
      <c r="B197" s="5">
        <v>46.27</v>
      </c>
      <c r="C197" s="5">
        <v>46.8</v>
      </c>
      <c r="D197" s="5">
        <v>45.26</v>
      </c>
      <c r="E197" s="4">
        <v>1120.126</v>
      </c>
    </row>
    <row r="198" spans="1:5" x14ac:dyDescent="0.25">
      <c r="A198" s="8">
        <f t="shared" ref="A198:A261" ca="1" si="4">WORKDAY(A197,-1,0)</f>
        <v>43515</v>
      </c>
      <c r="B198" s="5">
        <v>47.97</v>
      </c>
      <c r="C198" s="5">
        <v>48.34</v>
      </c>
      <c r="D198" s="5">
        <v>47.95</v>
      </c>
      <c r="E198" s="4">
        <v>352.78699999999998</v>
      </c>
    </row>
    <row r="199" spans="1:5" x14ac:dyDescent="0.25">
      <c r="A199" s="8">
        <f t="shared" ca="1" si="4"/>
        <v>43514</v>
      </c>
      <c r="B199" s="5">
        <v>47.87</v>
      </c>
      <c r="C199" s="5">
        <v>48.11</v>
      </c>
      <c r="D199" s="5">
        <v>47.91</v>
      </c>
      <c r="E199" s="4">
        <v>421.202</v>
      </c>
    </row>
    <row r="200" spans="1:5" x14ac:dyDescent="0.25">
      <c r="A200" s="8">
        <f t="shared" ca="1" si="4"/>
        <v>43511</v>
      </c>
      <c r="B200" s="5">
        <v>48.16</v>
      </c>
      <c r="C200" s="5">
        <v>48.57</v>
      </c>
      <c r="D200" s="5">
        <v>48.1</v>
      </c>
      <c r="E200" s="4">
        <v>515.87199999999996</v>
      </c>
    </row>
    <row r="201" spans="1:5" x14ac:dyDescent="0.25">
      <c r="A201" s="8">
        <f t="shared" ca="1" si="4"/>
        <v>43510</v>
      </c>
      <c r="B201" s="5">
        <v>47.66</v>
      </c>
      <c r="C201" s="5">
        <v>48.63</v>
      </c>
      <c r="D201" s="5">
        <v>48.5</v>
      </c>
      <c r="E201" s="4">
        <v>831.24400000000003</v>
      </c>
    </row>
    <row r="202" spans="1:5" x14ac:dyDescent="0.25">
      <c r="A202" s="8">
        <f t="shared" ca="1" si="4"/>
        <v>43509</v>
      </c>
      <c r="B202" s="5">
        <v>46.97</v>
      </c>
      <c r="C202" s="5">
        <v>47.84</v>
      </c>
      <c r="D202" s="5">
        <v>47.6</v>
      </c>
      <c r="E202" s="4">
        <v>338.90199999999999</v>
      </c>
    </row>
    <row r="203" spans="1:5" x14ac:dyDescent="0.25">
      <c r="A203" s="8">
        <f t="shared" ca="1" si="4"/>
        <v>43508</v>
      </c>
      <c r="B203" s="5">
        <v>47.4</v>
      </c>
      <c r="C203" s="5">
        <v>47.5</v>
      </c>
      <c r="D203" s="5">
        <v>47.04</v>
      </c>
      <c r="E203" s="4">
        <v>286.15699999999998</v>
      </c>
    </row>
    <row r="204" spans="1:5" x14ac:dyDescent="0.25">
      <c r="A204" s="8">
        <f t="shared" ca="1" si="4"/>
        <v>43507</v>
      </c>
      <c r="B204" s="5">
        <v>47</v>
      </c>
      <c r="C204" s="5">
        <v>47.28</v>
      </c>
      <c r="D204" s="5">
        <v>47.12</v>
      </c>
      <c r="E204" s="4">
        <v>417.66500000000002</v>
      </c>
    </row>
    <row r="205" spans="1:5" x14ac:dyDescent="0.25">
      <c r="A205" s="8">
        <f t="shared" ca="1" si="4"/>
        <v>43504</v>
      </c>
      <c r="B205" s="5">
        <v>47.66</v>
      </c>
      <c r="C205" s="5">
        <v>47.83</v>
      </c>
      <c r="D205" s="5">
        <v>47.1</v>
      </c>
      <c r="E205" s="4">
        <v>333.93799999999999</v>
      </c>
    </row>
    <row r="206" spans="1:5" x14ac:dyDescent="0.25">
      <c r="A206" s="8">
        <f t="shared" ca="1" si="4"/>
        <v>43503</v>
      </c>
      <c r="B206" s="5">
        <v>47.74</v>
      </c>
      <c r="C206" s="5">
        <v>48.05</v>
      </c>
      <c r="D206" s="5">
        <v>47.87</v>
      </c>
      <c r="E206" s="4">
        <v>324.82600000000002</v>
      </c>
    </row>
    <row r="207" spans="1:5" x14ac:dyDescent="0.25">
      <c r="A207" s="8">
        <f t="shared" ca="1" si="4"/>
        <v>43502</v>
      </c>
      <c r="B207" s="5">
        <v>47.08</v>
      </c>
      <c r="C207" s="5">
        <v>47.64</v>
      </c>
      <c r="D207" s="5">
        <v>47.61</v>
      </c>
      <c r="E207" s="4">
        <v>388.01799999999997</v>
      </c>
    </row>
    <row r="208" spans="1:5" x14ac:dyDescent="0.25">
      <c r="A208" s="8">
        <f t="shared" ca="1" si="4"/>
        <v>43501</v>
      </c>
      <c r="B208" s="5">
        <v>46.99</v>
      </c>
      <c r="C208" s="5">
        <v>47.32</v>
      </c>
      <c r="D208" s="5">
        <v>47.17</v>
      </c>
      <c r="E208" s="4">
        <v>445.45800000000003</v>
      </c>
    </row>
    <row r="209" spans="1:5" x14ac:dyDescent="0.25">
      <c r="A209" s="8">
        <f t="shared" ca="1" si="4"/>
        <v>43500</v>
      </c>
      <c r="B209" s="5">
        <v>46.29</v>
      </c>
      <c r="C209" s="5">
        <v>47.1</v>
      </c>
      <c r="D209" s="5">
        <v>46.9</v>
      </c>
      <c r="E209" s="4">
        <v>572.52200000000005</v>
      </c>
    </row>
    <row r="210" spans="1:5" x14ac:dyDescent="0.25">
      <c r="A210" s="8">
        <f t="shared" ca="1" si="4"/>
        <v>43497</v>
      </c>
      <c r="B210" s="5">
        <v>46.29</v>
      </c>
      <c r="C210" s="5">
        <v>47.1</v>
      </c>
      <c r="D210" s="5">
        <v>46.9</v>
      </c>
      <c r="E210" s="4">
        <v>572.52200000000005</v>
      </c>
    </row>
    <row r="211" spans="1:5" x14ac:dyDescent="0.25">
      <c r="A211" s="8">
        <f t="shared" ca="1" si="4"/>
        <v>43496</v>
      </c>
      <c r="B211" s="5">
        <v>45.38</v>
      </c>
      <c r="C211" s="5">
        <v>46.36</v>
      </c>
      <c r="D211" s="5">
        <v>46.3</v>
      </c>
      <c r="E211" s="4">
        <v>532.74</v>
      </c>
    </row>
    <row r="212" spans="1:5" x14ac:dyDescent="0.25">
      <c r="A212" s="8">
        <f t="shared" ca="1" si="4"/>
        <v>43495</v>
      </c>
      <c r="B212" s="5">
        <v>44.78</v>
      </c>
      <c r="C212" s="5">
        <v>45.51</v>
      </c>
      <c r="D212" s="5">
        <v>45.46</v>
      </c>
      <c r="E212" s="4">
        <v>383.548</v>
      </c>
    </row>
    <row r="213" spans="1:5" x14ac:dyDescent="0.25">
      <c r="A213" s="8">
        <f t="shared" ca="1" si="4"/>
        <v>43494</v>
      </c>
      <c r="B213" s="5">
        <v>44.12</v>
      </c>
      <c r="C213" s="5">
        <v>45.04</v>
      </c>
      <c r="D213" s="5">
        <v>44.85</v>
      </c>
      <c r="E213" s="4">
        <v>332.221</v>
      </c>
    </row>
    <row r="214" spans="1:5" x14ac:dyDescent="0.25">
      <c r="A214" s="8">
        <f t="shared" ca="1" si="4"/>
        <v>43493</v>
      </c>
      <c r="B214" s="5">
        <v>44.64</v>
      </c>
      <c r="C214" s="5">
        <v>44.75</v>
      </c>
      <c r="D214" s="5">
        <v>44.11</v>
      </c>
      <c r="E214" s="4">
        <v>375.49</v>
      </c>
    </row>
    <row r="215" spans="1:5" x14ac:dyDescent="0.25">
      <c r="A215" s="8">
        <f t="shared" ca="1" si="4"/>
        <v>43490</v>
      </c>
      <c r="B215" s="5">
        <v>45.44</v>
      </c>
      <c r="C215" s="5">
        <v>45.44</v>
      </c>
      <c r="D215" s="5">
        <v>44.86</v>
      </c>
      <c r="E215" s="4">
        <v>379.32499999999999</v>
      </c>
    </row>
    <row r="216" spans="1:5" x14ac:dyDescent="0.25">
      <c r="A216" s="8">
        <f t="shared" ca="1" si="4"/>
        <v>43489</v>
      </c>
      <c r="B216" s="5">
        <v>44.46</v>
      </c>
      <c r="C216" s="5">
        <v>45.28</v>
      </c>
      <c r="D216" s="5">
        <v>45.18</v>
      </c>
      <c r="E216" s="4">
        <v>397.21100000000001</v>
      </c>
    </row>
    <row r="217" spans="1:5" x14ac:dyDescent="0.25">
      <c r="A217" s="8">
        <f t="shared" ca="1" si="4"/>
        <v>43488</v>
      </c>
      <c r="B217" s="5">
        <v>45.54</v>
      </c>
      <c r="C217" s="5">
        <v>45.86</v>
      </c>
      <c r="D217" s="5">
        <v>44.34</v>
      </c>
      <c r="E217" s="4">
        <v>567.28200000000004</v>
      </c>
    </row>
    <row r="218" spans="1:5" x14ac:dyDescent="0.25">
      <c r="A218" s="8">
        <f t="shared" ca="1" si="4"/>
        <v>43487</v>
      </c>
      <c r="B218" s="5">
        <v>44.48</v>
      </c>
      <c r="C218" s="5">
        <v>45.66</v>
      </c>
      <c r="D218" s="5">
        <v>45.63</v>
      </c>
      <c r="E218" s="4">
        <v>498.23399999999998</v>
      </c>
    </row>
    <row r="219" spans="1:5" x14ac:dyDescent="0.25">
      <c r="A219" s="8">
        <f t="shared" ca="1" si="4"/>
        <v>43486</v>
      </c>
      <c r="B219" s="5">
        <v>44.1</v>
      </c>
      <c r="C219" s="5">
        <v>44.82</v>
      </c>
      <c r="D219" s="5">
        <v>44.22</v>
      </c>
      <c r="E219" s="4">
        <v>805.31799999999998</v>
      </c>
    </row>
    <row r="220" spans="1:5" x14ac:dyDescent="0.25">
      <c r="A220" s="8">
        <f t="shared" ca="1" si="4"/>
        <v>43483</v>
      </c>
      <c r="B220" s="5">
        <v>44.25</v>
      </c>
      <c r="C220" s="5">
        <v>45.26</v>
      </c>
      <c r="D220" s="5">
        <v>45.26</v>
      </c>
      <c r="E220" s="4">
        <v>582.52599999999995</v>
      </c>
    </row>
    <row r="221" spans="1:5" x14ac:dyDescent="0.25">
      <c r="A221" s="8">
        <f t="shared" ca="1" si="4"/>
        <v>43482</v>
      </c>
      <c r="B221" s="5">
        <v>44.57</v>
      </c>
      <c r="C221" s="5">
        <v>45.064999999999998</v>
      </c>
      <c r="D221" s="5">
        <v>44.32</v>
      </c>
      <c r="E221" s="4">
        <v>374.928</v>
      </c>
    </row>
    <row r="222" spans="1:5" x14ac:dyDescent="0.25">
      <c r="A222" s="8">
        <f t="shared" ca="1" si="4"/>
        <v>43481</v>
      </c>
      <c r="B222" s="5">
        <v>45.5</v>
      </c>
      <c r="C222" s="5">
        <v>45.5</v>
      </c>
      <c r="D222" s="5">
        <v>44.5</v>
      </c>
      <c r="E222" s="4">
        <v>716.96699999999998</v>
      </c>
    </row>
    <row r="223" spans="1:5" x14ac:dyDescent="0.25">
      <c r="A223" s="8">
        <f t="shared" ca="1" si="4"/>
        <v>43480</v>
      </c>
      <c r="B223" s="5">
        <v>45.51</v>
      </c>
      <c r="C223" s="5">
        <v>45.76</v>
      </c>
      <c r="D223" s="5">
        <v>45.67</v>
      </c>
      <c r="E223" s="4">
        <v>410.66199999999998</v>
      </c>
    </row>
    <row r="224" spans="1:5" x14ac:dyDescent="0.25">
      <c r="A224" s="8">
        <f t="shared" ca="1" si="4"/>
        <v>43479</v>
      </c>
      <c r="B224" s="5">
        <v>45.51</v>
      </c>
      <c r="C224" s="5">
        <v>45.76</v>
      </c>
      <c r="D224" s="5">
        <v>45.67</v>
      </c>
      <c r="E224" s="4">
        <v>410.66199999999998</v>
      </c>
    </row>
    <row r="225" spans="1:5" x14ac:dyDescent="0.25">
      <c r="A225" s="8">
        <f t="shared" ca="1" si="4"/>
        <v>43476</v>
      </c>
      <c r="B225" s="5">
        <v>45.5</v>
      </c>
      <c r="C225" s="5">
        <v>45.95</v>
      </c>
      <c r="D225" s="5">
        <v>45.35</v>
      </c>
      <c r="E225" s="4">
        <v>531.52200000000005</v>
      </c>
    </row>
    <row r="226" spans="1:5" x14ac:dyDescent="0.25">
      <c r="A226" s="8">
        <f t="shared" ca="1" si="4"/>
        <v>43475</v>
      </c>
      <c r="B226" s="5">
        <v>44.62</v>
      </c>
      <c r="C226" s="5">
        <v>45.34</v>
      </c>
      <c r="D226" s="5">
        <v>45.33</v>
      </c>
      <c r="E226" s="4">
        <v>802.11800000000005</v>
      </c>
    </row>
    <row r="227" spans="1:5" x14ac:dyDescent="0.25">
      <c r="A227" s="8">
        <f t="shared" ca="1" si="4"/>
        <v>43474</v>
      </c>
      <c r="B227" s="5">
        <v>44.27</v>
      </c>
      <c r="C227" s="5">
        <v>45</v>
      </c>
      <c r="D227" s="5">
        <v>44.65</v>
      </c>
      <c r="E227" s="4">
        <v>493.85500000000002</v>
      </c>
    </row>
    <row r="228" spans="1:5" x14ac:dyDescent="0.25">
      <c r="A228" s="8">
        <f t="shared" ca="1" si="4"/>
        <v>43473</v>
      </c>
      <c r="B228" s="5">
        <v>47.69</v>
      </c>
      <c r="C228" s="5">
        <v>47.984999999999999</v>
      </c>
      <c r="D228" s="5">
        <v>44.22</v>
      </c>
      <c r="E228" s="4">
        <v>314.83999999999997</v>
      </c>
    </row>
    <row r="229" spans="1:5" x14ac:dyDescent="0.25">
      <c r="A229" s="8">
        <f t="shared" ca="1" si="4"/>
        <v>43472</v>
      </c>
      <c r="B229" s="5">
        <v>47.69</v>
      </c>
      <c r="C229" s="5">
        <v>47.984999999999999</v>
      </c>
      <c r="D229" s="5">
        <v>44.22</v>
      </c>
      <c r="E229" s="4">
        <v>314.83999999999997</v>
      </c>
    </row>
    <row r="230" spans="1:5" x14ac:dyDescent="0.25">
      <c r="A230" s="8">
        <f t="shared" ca="1" si="4"/>
        <v>43469</v>
      </c>
      <c r="B230" s="5">
        <v>48.19</v>
      </c>
      <c r="C230" s="5">
        <v>49.31</v>
      </c>
      <c r="D230" s="5">
        <v>47.68</v>
      </c>
      <c r="E230" s="4">
        <v>1166.874</v>
      </c>
    </row>
    <row r="231" spans="1:5" x14ac:dyDescent="0.25">
      <c r="A231" s="8">
        <f t="shared" ca="1" si="4"/>
        <v>43468</v>
      </c>
      <c r="B231" s="5">
        <v>47.95</v>
      </c>
      <c r="C231" s="5">
        <v>48.89</v>
      </c>
      <c r="D231" s="5">
        <v>48.38</v>
      </c>
      <c r="E231" s="4">
        <v>428.52499999999998</v>
      </c>
    </row>
    <row r="232" spans="1:5" x14ac:dyDescent="0.25">
      <c r="A232" s="8">
        <f t="shared" ca="1" si="4"/>
        <v>43467</v>
      </c>
      <c r="B232" s="5">
        <v>48</v>
      </c>
      <c r="C232" s="5">
        <v>48.86</v>
      </c>
      <c r="D232" s="5">
        <v>47.9</v>
      </c>
      <c r="E232" s="4">
        <v>459.45400000000001</v>
      </c>
    </row>
    <row r="233" spans="1:5" x14ac:dyDescent="0.25">
      <c r="A233" s="8">
        <f t="shared" ca="1" si="4"/>
        <v>43466</v>
      </c>
      <c r="B233" s="5">
        <v>48.17</v>
      </c>
      <c r="C233" s="5">
        <v>48.954999999999998</v>
      </c>
      <c r="D233" s="5">
        <v>47.72</v>
      </c>
      <c r="E233" s="4">
        <v>579.18200000000002</v>
      </c>
    </row>
    <row r="234" spans="1:5" x14ac:dyDescent="0.25">
      <c r="A234" s="8">
        <f t="shared" ca="1" si="4"/>
        <v>43465</v>
      </c>
      <c r="B234" s="5">
        <v>50.27</v>
      </c>
      <c r="C234" s="5">
        <v>50.454999999999998</v>
      </c>
      <c r="D234" s="5">
        <v>48.07</v>
      </c>
      <c r="E234" s="4">
        <v>624.73500000000001</v>
      </c>
    </row>
    <row r="235" spans="1:5" x14ac:dyDescent="0.25">
      <c r="A235" s="8">
        <f t="shared" ca="1" si="4"/>
        <v>43462</v>
      </c>
      <c r="B235" s="5">
        <v>50.55</v>
      </c>
      <c r="C235" s="5">
        <v>50.62</v>
      </c>
      <c r="D235" s="5">
        <v>50.21</v>
      </c>
      <c r="E235" s="4">
        <v>505.79500000000002</v>
      </c>
    </row>
    <row r="236" spans="1:5" x14ac:dyDescent="0.25">
      <c r="A236" s="8">
        <f t="shared" ca="1" si="4"/>
        <v>43461</v>
      </c>
      <c r="B236" s="5">
        <v>50.56</v>
      </c>
      <c r="C236" s="5">
        <v>50.91</v>
      </c>
      <c r="D236" s="5">
        <v>50.54</v>
      </c>
      <c r="E236" s="4">
        <v>457.87299999999999</v>
      </c>
    </row>
    <row r="237" spans="1:5" x14ac:dyDescent="0.25">
      <c r="A237" s="8">
        <f t="shared" ca="1" si="4"/>
        <v>43460</v>
      </c>
      <c r="B237" s="5">
        <v>50.83</v>
      </c>
      <c r="C237" s="5">
        <v>51.57</v>
      </c>
      <c r="D237" s="5">
        <v>50.79</v>
      </c>
      <c r="E237" s="4">
        <v>506.14699999999999</v>
      </c>
    </row>
    <row r="238" spans="1:5" x14ac:dyDescent="0.25">
      <c r="A238" s="8">
        <f t="shared" ca="1" si="4"/>
        <v>43459</v>
      </c>
      <c r="B238" s="5">
        <v>50.3</v>
      </c>
      <c r="C238" s="5">
        <v>50.96</v>
      </c>
      <c r="D238" s="5">
        <v>50.67</v>
      </c>
      <c r="E238" s="4">
        <v>514.41700000000003</v>
      </c>
    </row>
    <row r="239" spans="1:5" x14ac:dyDescent="0.25">
      <c r="A239" s="8">
        <f t="shared" ca="1" si="4"/>
        <v>43458</v>
      </c>
      <c r="B239" s="5">
        <v>49.66</v>
      </c>
      <c r="C239" s="5">
        <v>50.35</v>
      </c>
      <c r="D239" s="5">
        <v>50.16</v>
      </c>
      <c r="E239" s="4">
        <v>415.98399999999998</v>
      </c>
    </row>
    <row r="240" spans="1:5" x14ac:dyDescent="0.25">
      <c r="A240" s="8">
        <f t="shared" ca="1" si="4"/>
        <v>43455</v>
      </c>
      <c r="B240" s="5">
        <v>49.34</v>
      </c>
      <c r="C240" s="5">
        <v>49.87</v>
      </c>
      <c r="D240" s="5">
        <v>49.72</v>
      </c>
      <c r="E240" s="4">
        <v>467.846</v>
      </c>
    </row>
    <row r="241" spans="1:5" x14ac:dyDescent="0.25">
      <c r="A241" s="8">
        <f t="shared" ca="1" si="4"/>
        <v>43454</v>
      </c>
      <c r="B241" s="5">
        <v>48.56</v>
      </c>
      <c r="C241" s="5">
        <v>49.23</v>
      </c>
      <c r="D241" s="5">
        <v>49.2</v>
      </c>
      <c r="E241" s="4">
        <v>451.971</v>
      </c>
    </row>
    <row r="242" spans="1:5" x14ac:dyDescent="0.25">
      <c r="A242" s="8">
        <f t="shared" ca="1" si="4"/>
        <v>43453</v>
      </c>
      <c r="B242" s="5">
        <v>49.19</v>
      </c>
      <c r="C242" s="5">
        <v>49.55</v>
      </c>
      <c r="D242" s="5">
        <v>48.43</v>
      </c>
      <c r="E242" s="4">
        <v>362.34300000000002</v>
      </c>
    </row>
    <row r="243" spans="1:5" x14ac:dyDescent="0.25">
      <c r="A243" s="8">
        <f t="shared" ca="1" si="4"/>
        <v>43452</v>
      </c>
      <c r="B243" s="5">
        <v>49.19</v>
      </c>
      <c r="C243" s="5">
        <v>49.55</v>
      </c>
      <c r="D243" s="5">
        <v>48.43</v>
      </c>
      <c r="E243" s="4">
        <v>362.34300000000002</v>
      </c>
    </row>
    <row r="244" spans="1:5" x14ac:dyDescent="0.25">
      <c r="A244" s="8">
        <f t="shared" ca="1" si="4"/>
        <v>43451</v>
      </c>
      <c r="B244" s="5">
        <v>48.7</v>
      </c>
      <c r="C244" s="5">
        <v>48.99</v>
      </c>
      <c r="D244" s="5">
        <v>48.95</v>
      </c>
      <c r="E244" s="4">
        <v>504.81400000000002</v>
      </c>
    </row>
    <row r="245" spans="1:5" x14ac:dyDescent="0.25">
      <c r="A245" s="8">
        <f t="shared" ca="1" si="4"/>
        <v>43448</v>
      </c>
      <c r="B245" s="5">
        <v>47.3</v>
      </c>
      <c r="C245" s="5">
        <v>48.645000000000003</v>
      </c>
      <c r="D245" s="5">
        <v>48.53</v>
      </c>
      <c r="E245" s="4">
        <v>513.91700000000003</v>
      </c>
    </row>
    <row r="246" spans="1:5" x14ac:dyDescent="0.25">
      <c r="A246" s="8">
        <f t="shared" ca="1" si="4"/>
        <v>43447</v>
      </c>
      <c r="B246" s="5">
        <v>47.62</v>
      </c>
      <c r="C246" s="5">
        <v>47.64</v>
      </c>
      <c r="D246" s="5">
        <v>47.3</v>
      </c>
      <c r="E246" s="4">
        <v>416.25400000000002</v>
      </c>
    </row>
    <row r="247" spans="1:5" x14ac:dyDescent="0.25">
      <c r="A247" s="8">
        <f t="shared" ca="1" si="4"/>
        <v>43446</v>
      </c>
      <c r="B247" s="5">
        <v>48.04</v>
      </c>
      <c r="C247" s="5">
        <v>48.419899999999998</v>
      </c>
      <c r="D247" s="5">
        <v>47.57</v>
      </c>
      <c r="E247" s="4">
        <v>572.221</v>
      </c>
    </row>
    <row r="248" spans="1:5" x14ac:dyDescent="0.25">
      <c r="A248" s="8">
        <f t="shared" ca="1" si="4"/>
        <v>43445</v>
      </c>
      <c r="B248" s="5">
        <v>48.02</v>
      </c>
      <c r="C248" s="5">
        <v>48.33</v>
      </c>
      <c r="D248" s="5">
        <v>48.18</v>
      </c>
      <c r="E248" s="4">
        <v>429.10700000000003</v>
      </c>
    </row>
    <row r="249" spans="1:5" x14ac:dyDescent="0.25">
      <c r="A249" s="8">
        <f t="shared" ca="1" si="4"/>
        <v>43444</v>
      </c>
      <c r="B249" s="5">
        <v>47.98</v>
      </c>
      <c r="C249" s="5">
        <v>48.395000000000003</v>
      </c>
      <c r="D249" s="5">
        <v>48.24</v>
      </c>
      <c r="E249" s="4">
        <v>417.59899999999999</v>
      </c>
    </row>
    <row r="250" spans="1:5" x14ac:dyDescent="0.25">
      <c r="A250" s="8">
        <f t="shared" ca="1" si="4"/>
        <v>43441</v>
      </c>
      <c r="B250" s="5">
        <v>47.97</v>
      </c>
      <c r="C250" s="5">
        <v>48.44</v>
      </c>
      <c r="D250" s="5">
        <v>47.93</v>
      </c>
      <c r="E250" s="4">
        <v>212.30600000000001</v>
      </c>
    </row>
    <row r="251" spans="1:5" x14ac:dyDescent="0.25">
      <c r="A251" s="8">
        <f t="shared" ca="1" si="4"/>
        <v>43440</v>
      </c>
      <c r="B251" s="5">
        <v>49</v>
      </c>
      <c r="C251" s="5">
        <v>49.06</v>
      </c>
      <c r="D251" s="5">
        <v>47.85</v>
      </c>
      <c r="E251" s="4">
        <v>482.05900000000003</v>
      </c>
    </row>
    <row r="252" spans="1:5" x14ac:dyDescent="0.25">
      <c r="A252" s="8">
        <f t="shared" ca="1" si="4"/>
        <v>43439</v>
      </c>
      <c r="B252" s="5">
        <v>49</v>
      </c>
      <c r="C252" s="5">
        <v>49.06</v>
      </c>
      <c r="D252" s="5">
        <v>47.85</v>
      </c>
      <c r="E252" s="4">
        <v>482.05900000000003</v>
      </c>
    </row>
    <row r="253" spans="1:5" x14ac:dyDescent="0.25">
      <c r="A253" s="8">
        <f t="shared" ca="1" si="4"/>
        <v>43438</v>
      </c>
      <c r="B253" s="5">
        <v>51</v>
      </c>
      <c r="C253" s="5">
        <v>51.83</v>
      </c>
      <c r="D253" s="5">
        <v>49.03</v>
      </c>
      <c r="E253" s="4">
        <v>582.01199999999994</v>
      </c>
    </row>
    <row r="254" spans="1:5" x14ac:dyDescent="0.25">
      <c r="A254" s="8">
        <f t="shared" ca="1" si="4"/>
        <v>43437</v>
      </c>
      <c r="B254" s="5">
        <v>49.73</v>
      </c>
      <c r="C254" s="5">
        <v>50.43</v>
      </c>
      <c r="D254" s="5">
        <v>50.18</v>
      </c>
      <c r="E254" s="4">
        <v>441.46300000000002</v>
      </c>
    </row>
    <row r="255" spans="1:5" x14ac:dyDescent="0.25">
      <c r="A255" s="8">
        <f t="shared" ca="1" si="4"/>
        <v>43434</v>
      </c>
      <c r="B255" s="5">
        <v>48.8</v>
      </c>
      <c r="C255" s="5">
        <v>49.83</v>
      </c>
      <c r="D255" s="5">
        <v>49.77</v>
      </c>
      <c r="E255" s="4">
        <v>510.52800000000002</v>
      </c>
    </row>
    <row r="256" spans="1:5" x14ac:dyDescent="0.25">
      <c r="A256" s="8">
        <f t="shared" ca="1" si="4"/>
        <v>43433</v>
      </c>
      <c r="B256" s="5">
        <v>47.98</v>
      </c>
      <c r="C256" s="5">
        <v>48.6</v>
      </c>
      <c r="D256" s="5">
        <v>48.57</v>
      </c>
      <c r="E256" s="4">
        <v>397.452</v>
      </c>
    </row>
    <row r="257" spans="1:5" x14ac:dyDescent="0.25">
      <c r="A257" s="8">
        <f t="shared" ca="1" si="4"/>
        <v>43432</v>
      </c>
      <c r="B257" s="5">
        <v>48.04</v>
      </c>
      <c r="C257" s="5">
        <v>48.29</v>
      </c>
      <c r="D257" s="5">
        <v>47.98</v>
      </c>
      <c r="E257" s="4">
        <v>445.38400000000001</v>
      </c>
    </row>
    <row r="258" spans="1:5" x14ac:dyDescent="0.25">
      <c r="A258" s="8">
        <f t="shared" ca="1" si="4"/>
        <v>43431</v>
      </c>
      <c r="B258" s="5">
        <v>47.76</v>
      </c>
      <c r="C258" s="5">
        <v>48.32</v>
      </c>
      <c r="D258" s="5">
        <v>47.98</v>
      </c>
      <c r="E258" s="4">
        <v>286.87900000000002</v>
      </c>
    </row>
    <row r="259" spans="1:5" x14ac:dyDescent="0.25">
      <c r="A259" s="8">
        <f t="shared" ca="1" si="4"/>
        <v>43430</v>
      </c>
      <c r="B259" s="5">
        <v>47.4</v>
      </c>
      <c r="C259" s="5">
        <v>48.61</v>
      </c>
      <c r="D259" s="5">
        <v>47.71</v>
      </c>
      <c r="E259" s="4">
        <v>505.94499999999999</v>
      </c>
    </row>
    <row r="260" spans="1:5" x14ac:dyDescent="0.25">
      <c r="A260" s="8">
        <f t="shared" ca="1" si="4"/>
        <v>43427</v>
      </c>
      <c r="B260" s="5">
        <v>46.99</v>
      </c>
      <c r="C260" s="5">
        <v>47.79</v>
      </c>
      <c r="D260" s="5">
        <v>47.5</v>
      </c>
      <c r="E260" s="4">
        <v>231.65100000000001</v>
      </c>
    </row>
    <row r="261" spans="1:5" x14ac:dyDescent="0.25">
      <c r="A261" s="8">
        <f t="shared" ca="1" si="4"/>
        <v>43426</v>
      </c>
      <c r="B261" s="5">
        <v>47.28</v>
      </c>
      <c r="C261" s="5">
        <v>47.42</v>
      </c>
      <c r="D261" s="5">
        <v>47.11</v>
      </c>
      <c r="E261" s="4">
        <v>277.82400000000001</v>
      </c>
    </row>
    <row r="262" spans="1:5" x14ac:dyDescent="0.25">
      <c r="A262" s="8">
        <f t="shared" ref="A262:A325" ca="1" si="5">WORKDAY(A261,-1,0)</f>
        <v>43425</v>
      </c>
      <c r="B262" s="5">
        <v>47</v>
      </c>
      <c r="C262" s="5">
        <v>47.32</v>
      </c>
      <c r="D262" s="5">
        <v>47.23</v>
      </c>
      <c r="E262" s="4">
        <v>1281.914</v>
      </c>
    </row>
    <row r="263" spans="1:5" x14ac:dyDescent="0.25">
      <c r="A263" s="8">
        <f t="shared" ca="1" si="5"/>
        <v>43424</v>
      </c>
      <c r="B263" s="5">
        <v>45.99</v>
      </c>
      <c r="C263" s="5">
        <v>46.93</v>
      </c>
      <c r="D263" s="5">
        <v>46.77</v>
      </c>
      <c r="E263" s="4">
        <v>298.08199999999999</v>
      </c>
    </row>
    <row r="264" spans="1:5" x14ac:dyDescent="0.25">
      <c r="A264" s="8">
        <f t="shared" ca="1" si="5"/>
        <v>43423</v>
      </c>
      <c r="B264" s="5">
        <v>45.32</v>
      </c>
      <c r="C264" s="5">
        <v>46.34</v>
      </c>
      <c r="D264" s="5">
        <v>46.04</v>
      </c>
      <c r="E264" s="4">
        <v>324.19799999999998</v>
      </c>
    </row>
    <row r="265" spans="1:5" x14ac:dyDescent="0.25">
      <c r="A265" s="8">
        <f t="shared" ca="1" si="5"/>
        <v>43420</v>
      </c>
      <c r="B265" s="5">
        <v>45.28</v>
      </c>
      <c r="C265" s="5">
        <v>45.48</v>
      </c>
      <c r="D265" s="5">
        <v>45.18</v>
      </c>
      <c r="E265" s="4">
        <v>319.17599999999999</v>
      </c>
    </row>
    <row r="266" spans="1:5" x14ac:dyDescent="0.25">
      <c r="A266" s="8">
        <f t="shared" ca="1" si="5"/>
        <v>43419</v>
      </c>
      <c r="B266" s="5">
        <v>45.16</v>
      </c>
      <c r="C266" s="5">
        <v>45.28</v>
      </c>
      <c r="D266" s="5">
        <v>45.19</v>
      </c>
      <c r="E266" s="4">
        <v>371.63499999999999</v>
      </c>
    </row>
    <row r="267" spans="1:5" x14ac:dyDescent="0.25">
      <c r="A267" s="8">
        <f t="shared" ca="1" si="5"/>
        <v>43418</v>
      </c>
      <c r="B267" s="5">
        <v>46.28</v>
      </c>
      <c r="C267" s="5">
        <v>46.28</v>
      </c>
      <c r="D267" s="5">
        <v>45.1</v>
      </c>
      <c r="E267" s="4">
        <v>1215.9570000000001</v>
      </c>
    </row>
    <row r="268" spans="1:5" x14ac:dyDescent="0.25">
      <c r="A268" s="8">
        <f t="shared" ca="1" si="5"/>
        <v>43417</v>
      </c>
      <c r="B268" s="5">
        <v>45.69</v>
      </c>
      <c r="C268" s="5">
        <v>46.39</v>
      </c>
      <c r="D268" s="5">
        <v>46.35</v>
      </c>
      <c r="E268" s="4">
        <v>425.27600000000001</v>
      </c>
    </row>
    <row r="269" spans="1:5" x14ac:dyDescent="0.25">
      <c r="A269" s="8">
        <f t="shared" ca="1" si="5"/>
        <v>43416</v>
      </c>
      <c r="B269" s="5">
        <v>45.2</v>
      </c>
      <c r="C269" s="5">
        <v>46.14</v>
      </c>
      <c r="D269" s="5">
        <v>45.53</v>
      </c>
      <c r="E269" s="4">
        <v>437.90899999999999</v>
      </c>
    </row>
    <row r="270" spans="1:5" x14ac:dyDescent="0.25">
      <c r="A270" s="8">
        <f t="shared" ca="1" si="5"/>
        <v>43413</v>
      </c>
      <c r="B270" s="5">
        <v>46.13</v>
      </c>
      <c r="C270" s="5">
        <v>46.13</v>
      </c>
      <c r="D270" s="5">
        <v>45.01</v>
      </c>
      <c r="E270" s="4">
        <v>468.36799999999999</v>
      </c>
    </row>
    <row r="271" spans="1:5" x14ac:dyDescent="0.25">
      <c r="A271" s="8">
        <f t="shared" ca="1" si="5"/>
        <v>43412</v>
      </c>
      <c r="B271" s="5">
        <v>46.66</v>
      </c>
      <c r="C271" s="5">
        <v>46.86</v>
      </c>
      <c r="D271" s="5">
        <v>46</v>
      </c>
      <c r="E271" s="4">
        <v>478.93900000000002</v>
      </c>
    </row>
    <row r="272" spans="1:5" x14ac:dyDescent="0.25">
      <c r="A272" s="8">
        <f t="shared" ca="1" si="5"/>
        <v>43411</v>
      </c>
      <c r="B272" s="5">
        <v>46.18</v>
      </c>
      <c r="C272" s="5">
        <v>47.42</v>
      </c>
      <c r="D272" s="5">
        <v>46.86</v>
      </c>
      <c r="E272" s="4">
        <v>450.90699999999998</v>
      </c>
    </row>
    <row r="273" spans="1:5" x14ac:dyDescent="0.25">
      <c r="A273" s="8">
        <f t="shared" ca="1" si="5"/>
        <v>43410</v>
      </c>
      <c r="B273" s="5">
        <v>46.42</v>
      </c>
      <c r="C273" s="5">
        <v>46.45</v>
      </c>
      <c r="D273" s="5">
        <v>46.03</v>
      </c>
      <c r="E273" s="4">
        <v>346.642</v>
      </c>
    </row>
    <row r="274" spans="1:5" x14ac:dyDescent="0.25">
      <c r="A274" s="8">
        <f t="shared" ca="1" si="5"/>
        <v>43409</v>
      </c>
      <c r="B274" s="5">
        <v>46.76</v>
      </c>
      <c r="C274" s="5">
        <v>47.1</v>
      </c>
      <c r="D274" s="5">
        <v>46.42</v>
      </c>
      <c r="E274" s="4">
        <v>322.90100000000001</v>
      </c>
    </row>
    <row r="275" spans="1:5" x14ac:dyDescent="0.25">
      <c r="A275" s="8">
        <f t="shared" ca="1" si="5"/>
        <v>43406</v>
      </c>
      <c r="B275" s="5">
        <v>45.82</v>
      </c>
      <c r="C275" s="5">
        <v>46.95</v>
      </c>
      <c r="D275" s="5">
        <v>46.66</v>
      </c>
      <c r="E275" s="4">
        <v>300.00299999999999</v>
      </c>
    </row>
    <row r="276" spans="1:5" x14ac:dyDescent="0.25">
      <c r="A276" s="8">
        <f t="shared" ca="1" si="5"/>
        <v>43405</v>
      </c>
      <c r="B276" s="5">
        <v>45.79</v>
      </c>
      <c r="C276" s="5">
        <v>46.32</v>
      </c>
      <c r="D276" s="5">
        <v>45.94</v>
      </c>
      <c r="E276" s="4">
        <v>296.92200000000003</v>
      </c>
    </row>
    <row r="277" spans="1:5" x14ac:dyDescent="0.25">
      <c r="A277" s="8">
        <f t="shared" ca="1" si="5"/>
        <v>43404</v>
      </c>
      <c r="B277" s="5">
        <v>45.76</v>
      </c>
      <c r="C277" s="5">
        <v>45.97</v>
      </c>
      <c r="D277" s="5">
        <v>45.84</v>
      </c>
      <c r="E277" s="4">
        <v>263.19499999999999</v>
      </c>
    </row>
    <row r="278" spans="1:5" x14ac:dyDescent="0.25">
      <c r="A278" s="8">
        <f t="shared" ca="1" si="5"/>
        <v>43403</v>
      </c>
      <c r="B278" s="5">
        <v>44.95</v>
      </c>
      <c r="C278" s="5">
        <v>46.07</v>
      </c>
      <c r="D278" s="5">
        <v>45.94</v>
      </c>
      <c r="E278" s="4">
        <v>276.565</v>
      </c>
    </row>
    <row r="279" spans="1:5" x14ac:dyDescent="0.25">
      <c r="A279" s="8">
        <f t="shared" ca="1" si="5"/>
        <v>43402</v>
      </c>
      <c r="B279" s="5">
        <v>44.58</v>
      </c>
      <c r="C279" s="5">
        <v>45.2</v>
      </c>
      <c r="D279" s="5">
        <v>44.9</v>
      </c>
      <c r="E279" s="4">
        <v>339.41</v>
      </c>
    </row>
    <row r="280" spans="1:5" x14ac:dyDescent="0.25">
      <c r="A280" s="8">
        <f t="shared" ca="1" si="5"/>
        <v>43399</v>
      </c>
      <c r="B280" s="5">
        <v>45.65</v>
      </c>
      <c r="C280" s="5">
        <v>45.88</v>
      </c>
      <c r="D280" s="5">
        <v>44.54</v>
      </c>
      <c r="E280" s="4">
        <v>418.178</v>
      </c>
    </row>
    <row r="281" spans="1:5" x14ac:dyDescent="0.25">
      <c r="A281" s="8">
        <f t="shared" ca="1" si="5"/>
        <v>43398</v>
      </c>
      <c r="B281" s="5">
        <v>47.03</v>
      </c>
      <c r="C281" s="5">
        <v>47.03</v>
      </c>
      <c r="D281" s="5">
        <v>45.5</v>
      </c>
      <c r="E281" s="4">
        <v>390.19099999999997</v>
      </c>
    </row>
    <row r="282" spans="1:5" x14ac:dyDescent="0.25">
      <c r="A282" s="8">
        <f t="shared" ca="1" si="5"/>
        <v>43397</v>
      </c>
      <c r="B282" s="5">
        <v>46.85</v>
      </c>
      <c r="C282" s="5">
        <v>47.93</v>
      </c>
      <c r="D282" s="5">
        <v>47.03</v>
      </c>
      <c r="E282" s="4">
        <v>399.39</v>
      </c>
    </row>
    <row r="283" spans="1:5" x14ac:dyDescent="0.25">
      <c r="A283" s="8">
        <f t="shared" ca="1" si="5"/>
        <v>43396</v>
      </c>
      <c r="B283" s="5">
        <v>46.9</v>
      </c>
      <c r="C283" s="5">
        <v>47.572099999999999</v>
      </c>
      <c r="D283" s="5">
        <v>47.04</v>
      </c>
      <c r="E283" s="4">
        <v>294.19099999999997</v>
      </c>
    </row>
    <row r="284" spans="1:5" x14ac:dyDescent="0.25">
      <c r="A284" s="8">
        <f t="shared" ca="1" si="5"/>
        <v>43395</v>
      </c>
      <c r="B284" s="5">
        <v>46.1</v>
      </c>
      <c r="C284" s="5">
        <v>47</v>
      </c>
      <c r="D284" s="5">
        <v>46.91</v>
      </c>
      <c r="E284" s="4">
        <v>218.054</v>
      </c>
    </row>
    <row r="285" spans="1:5" x14ac:dyDescent="0.25">
      <c r="A285" s="8">
        <f t="shared" ca="1" si="5"/>
        <v>43392</v>
      </c>
      <c r="B285" s="5">
        <v>45.39</v>
      </c>
      <c r="C285" s="5">
        <v>46.21</v>
      </c>
      <c r="D285" s="5">
        <v>45.94</v>
      </c>
      <c r="E285" s="4">
        <v>230.756</v>
      </c>
    </row>
    <row r="286" spans="1:5" x14ac:dyDescent="0.25">
      <c r="A286" s="8">
        <f t="shared" ca="1" si="5"/>
        <v>43391</v>
      </c>
      <c r="B286" s="5">
        <v>45.55</v>
      </c>
      <c r="C286" s="5">
        <v>45.56</v>
      </c>
      <c r="D286" s="5">
        <v>45.41</v>
      </c>
      <c r="E286" s="4">
        <v>423.91500000000002</v>
      </c>
    </row>
    <row r="287" spans="1:5" x14ac:dyDescent="0.25">
      <c r="A287" s="8">
        <f t="shared" ca="1" si="5"/>
        <v>43390</v>
      </c>
      <c r="B287" s="5">
        <v>45.81</v>
      </c>
      <c r="C287" s="5">
        <v>46.1</v>
      </c>
      <c r="D287" s="5">
        <v>45.78</v>
      </c>
      <c r="E287" s="4">
        <v>194.02500000000001</v>
      </c>
    </row>
    <row r="288" spans="1:5" x14ac:dyDescent="0.25">
      <c r="A288" s="8">
        <f t="shared" ca="1" si="5"/>
        <v>43389</v>
      </c>
      <c r="B288" s="5">
        <v>45.5</v>
      </c>
      <c r="C288" s="5">
        <v>46.09</v>
      </c>
      <c r="D288" s="5">
        <v>45.8</v>
      </c>
      <c r="E288" s="4">
        <v>227.518</v>
      </c>
    </row>
    <row r="289" spans="1:5" x14ac:dyDescent="0.25">
      <c r="A289" s="8">
        <f t="shared" ca="1" si="5"/>
        <v>43388</v>
      </c>
      <c r="B289" s="5">
        <v>46.1</v>
      </c>
      <c r="C289" s="5">
        <v>46.21</v>
      </c>
      <c r="D289" s="5">
        <v>45.42</v>
      </c>
      <c r="E289" s="4">
        <v>316.779</v>
      </c>
    </row>
    <row r="290" spans="1:5" x14ac:dyDescent="0.25">
      <c r="A290" s="8">
        <f t="shared" ca="1" si="5"/>
        <v>43385</v>
      </c>
      <c r="B290" s="5">
        <v>45.15</v>
      </c>
      <c r="C290" s="5">
        <v>46.3</v>
      </c>
      <c r="D290" s="5">
        <v>46.1</v>
      </c>
      <c r="E290" s="4">
        <v>338.44299999999998</v>
      </c>
    </row>
    <row r="291" spans="1:5" x14ac:dyDescent="0.25">
      <c r="A291" s="8">
        <f t="shared" ca="1" si="5"/>
        <v>43384</v>
      </c>
      <c r="B291" s="5">
        <v>44.65</v>
      </c>
      <c r="C291" s="5">
        <v>45.3</v>
      </c>
      <c r="D291" s="5">
        <v>45.15</v>
      </c>
      <c r="E291" s="4">
        <v>270.89</v>
      </c>
    </row>
    <row r="292" spans="1:5" x14ac:dyDescent="0.25">
      <c r="A292" s="8">
        <f t="shared" ca="1" si="5"/>
        <v>43383</v>
      </c>
      <c r="B292" s="5">
        <v>45.7</v>
      </c>
      <c r="C292" s="5">
        <v>45.8</v>
      </c>
      <c r="D292" s="5">
        <v>44.5</v>
      </c>
      <c r="E292" s="4">
        <v>291.23099999999999</v>
      </c>
    </row>
    <row r="293" spans="1:5" x14ac:dyDescent="0.25">
      <c r="A293" s="8">
        <f t="shared" ca="1" si="5"/>
        <v>43382</v>
      </c>
      <c r="B293" s="5">
        <v>46.3</v>
      </c>
      <c r="C293" s="5">
        <v>46.3</v>
      </c>
      <c r="D293" s="5">
        <v>45.55</v>
      </c>
      <c r="E293" s="4">
        <v>291.49599999999998</v>
      </c>
    </row>
    <row r="294" spans="1:5" x14ac:dyDescent="0.25">
      <c r="A294" s="8">
        <f t="shared" ca="1" si="5"/>
        <v>43381</v>
      </c>
      <c r="B294" s="5">
        <v>46.65</v>
      </c>
      <c r="C294" s="5">
        <v>46.9</v>
      </c>
      <c r="D294" s="5">
        <v>46.2</v>
      </c>
      <c r="E294" s="4">
        <v>438.702</v>
      </c>
    </row>
    <row r="295" spans="1:5" x14ac:dyDescent="0.25">
      <c r="A295" s="8">
        <f t="shared" ca="1" si="5"/>
        <v>43378</v>
      </c>
      <c r="B295" s="5">
        <v>45.85</v>
      </c>
      <c r="C295" s="5">
        <v>46.9</v>
      </c>
      <c r="D295" s="5">
        <v>46.65</v>
      </c>
      <c r="E295" s="4">
        <v>670.87199999999996</v>
      </c>
    </row>
    <row r="296" spans="1:5" x14ac:dyDescent="0.25">
      <c r="A296" s="8">
        <f t="shared" ca="1" si="5"/>
        <v>43377</v>
      </c>
      <c r="B296" s="5">
        <v>45.9</v>
      </c>
      <c r="C296" s="5">
        <v>46.4</v>
      </c>
      <c r="D296" s="5">
        <v>46.2</v>
      </c>
      <c r="E296" s="4">
        <v>299.09800000000001</v>
      </c>
    </row>
    <row r="297" spans="1:5" x14ac:dyDescent="0.25">
      <c r="A297" s="8">
        <f t="shared" ca="1" si="5"/>
        <v>43376</v>
      </c>
      <c r="B297" s="5">
        <v>47.5</v>
      </c>
      <c r="C297" s="5">
        <v>47.5</v>
      </c>
      <c r="D297" s="5">
        <v>46.05</v>
      </c>
      <c r="E297" s="4">
        <v>415.96600000000001</v>
      </c>
    </row>
    <row r="298" spans="1:5" x14ac:dyDescent="0.25">
      <c r="A298" s="8">
        <f t="shared" ca="1" si="5"/>
        <v>43375</v>
      </c>
      <c r="B298" s="5">
        <v>47.4</v>
      </c>
      <c r="C298" s="5">
        <v>47.75</v>
      </c>
      <c r="D298" s="5">
        <v>47.45</v>
      </c>
      <c r="E298" s="4">
        <v>246.99299999999999</v>
      </c>
    </row>
    <row r="299" spans="1:5" x14ac:dyDescent="0.25">
      <c r="A299" s="8">
        <f t="shared" ca="1" si="5"/>
        <v>43374</v>
      </c>
      <c r="B299" s="5">
        <v>47.5</v>
      </c>
      <c r="C299" s="5">
        <v>47.85</v>
      </c>
      <c r="D299" s="5">
        <v>47.4</v>
      </c>
      <c r="E299" s="4">
        <v>224.607</v>
      </c>
    </row>
    <row r="300" spans="1:5" x14ac:dyDescent="0.25">
      <c r="A300" s="8">
        <f t="shared" ca="1" si="5"/>
        <v>43371</v>
      </c>
      <c r="B300" s="5">
        <v>47.45</v>
      </c>
      <c r="C300" s="5">
        <v>47.674999999999997</v>
      </c>
      <c r="D300" s="5">
        <v>47.4</v>
      </c>
      <c r="E300" s="4">
        <v>335.33100000000002</v>
      </c>
    </row>
    <row r="301" spans="1:5" x14ac:dyDescent="0.25">
      <c r="A301" s="8">
        <f t="shared" ca="1" si="5"/>
        <v>43370</v>
      </c>
      <c r="B301" s="5">
        <v>47.15</v>
      </c>
      <c r="C301" s="5">
        <v>47.65</v>
      </c>
      <c r="D301" s="5">
        <v>47.55</v>
      </c>
      <c r="E301" s="4">
        <v>266.06700000000001</v>
      </c>
    </row>
    <row r="302" spans="1:5" x14ac:dyDescent="0.25">
      <c r="A302" s="8">
        <f t="shared" ca="1" si="5"/>
        <v>43369</v>
      </c>
      <c r="B302" s="5">
        <v>46.85</v>
      </c>
      <c r="C302" s="5">
        <v>47.274999999999999</v>
      </c>
      <c r="D302" s="5">
        <v>47.15</v>
      </c>
      <c r="E302" s="4">
        <v>292.14</v>
      </c>
    </row>
    <row r="303" spans="1:5" x14ac:dyDescent="0.25">
      <c r="A303" s="8">
        <f t="shared" ca="1" si="5"/>
        <v>43368</v>
      </c>
      <c r="B303" s="5">
        <v>46.3</v>
      </c>
      <c r="C303" s="5">
        <v>46.8</v>
      </c>
      <c r="D303" s="5">
        <v>46.7</v>
      </c>
      <c r="E303" s="4">
        <v>272.245</v>
      </c>
    </row>
    <row r="304" spans="1:5" x14ac:dyDescent="0.25">
      <c r="A304" s="8">
        <f t="shared" ca="1" si="5"/>
        <v>43367</v>
      </c>
      <c r="B304" s="5">
        <v>45.95</v>
      </c>
      <c r="C304" s="5">
        <v>46.7</v>
      </c>
      <c r="D304" s="5">
        <v>46.05</v>
      </c>
      <c r="E304" s="4">
        <v>366</v>
      </c>
    </row>
    <row r="305" spans="1:5" x14ac:dyDescent="0.25">
      <c r="A305" s="8">
        <f t="shared" ca="1" si="5"/>
        <v>43364</v>
      </c>
      <c r="B305" s="5">
        <v>46.65</v>
      </c>
      <c r="C305" s="5">
        <v>47</v>
      </c>
      <c r="D305" s="5">
        <v>46.75</v>
      </c>
      <c r="E305" s="4">
        <v>246.01400000000001</v>
      </c>
    </row>
    <row r="306" spans="1:5" x14ac:dyDescent="0.25">
      <c r="A306" s="8">
        <f t="shared" ca="1" si="5"/>
        <v>43363</v>
      </c>
      <c r="B306" s="5">
        <v>46.5</v>
      </c>
      <c r="C306" s="5">
        <v>47.024999999999999</v>
      </c>
      <c r="D306" s="5">
        <v>46.85</v>
      </c>
      <c r="E306" s="4">
        <v>268.04199999999997</v>
      </c>
    </row>
    <row r="307" spans="1:5" x14ac:dyDescent="0.25">
      <c r="A307" s="8">
        <f t="shared" ca="1" si="5"/>
        <v>43362</v>
      </c>
      <c r="B307" s="5">
        <v>45.85</v>
      </c>
      <c r="C307" s="5">
        <v>46.524999999999999</v>
      </c>
      <c r="D307" s="5">
        <v>46.4</v>
      </c>
      <c r="E307" s="4">
        <v>371.68400000000003</v>
      </c>
    </row>
    <row r="308" spans="1:5" x14ac:dyDescent="0.25">
      <c r="A308" s="8">
        <f t="shared" ca="1" si="5"/>
        <v>43361</v>
      </c>
      <c r="B308" s="5">
        <v>45.55</v>
      </c>
      <c r="C308" s="5">
        <v>46.35</v>
      </c>
      <c r="D308" s="5">
        <v>45.9</v>
      </c>
      <c r="E308" s="4">
        <v>276.71199999999999</v>
      </c>
    </row>
    <row r="309" spans="1:5" x14ac:dyDescent="0.25">
      <c r="A309" s="8">
        <f t="shared" ca="1" si="5"/>
        <v>43360</v>
      </c>
      <c r="B309" s="5">
        <v>45.8</v>
      </c>
      <c r="C309" s="5">
        <v>46</v>
      </c>
      <c r="D309" s="5">
        <v>45.6</v>
      </c>
      <c r="E309" s="4">
        <v>265.41699999999997</v>
      </c>
    </row>
    <row r="310" spans="1:5" x14ac:dyDescent="0.25">
      <c r="A310" s="8">
        <f t="shared" ca="1" si="5"/>
        <v>43357</v>
      </c>
      <c r="B310" s="5">
        <v>45.8</v>
      </c>
      <c r="C310" s="5">
        <v>46</v>
      </c>
      <c r="D310" s="5">
        <v>45.6</v>
      </c>
      <c r="E310" s="4">
        <v>265.41699999999997</v>
      </c>
    </row>
    <row r="311" spans="1:5" x14ac:dyDescent="0.25">
      <c r="A311" s="8">
        <f t="shared" ca="1" si="5"/>
        <v>43356</v>
      </c>
      <c r="B311" s="5">
        <v>45.85</v>
      </c>
      <c r="C311" s="5">
        <v>45.95</v>
      </c>
      <c r="D311" s="5">
        <v>45.75</v>
      </c>
      <c r="E311" s="4">
        <v>205.18899999999999</v>
      </c>
    </row>
    <row r="312" spans="1:5" x14ac:dyDescent="0.25">
      <c r="A312" s="8">
        <f t="shared" ca="1" si="5"/>
        <v>43355</v>
      </c>
      <c r="B312" s="5">
        <v>45.3</v>
      </c>
      <c r="C312" s="5">
        <v>45.75</v>
      </c>
      <c r="D312" s="5">
        <v>45.65</v>
      </c>
      <c r="E312" s="4">
        <v>211.97499999999999</v>
      </c>
    </row>
    <row r="313" spans="1:5" x14ac:dyDescent="0.25">
      <c r="A313" s="8">
        <f t="shared" ca="1" si="5"/>
        <v>43354</v>
      </c>
      <c r="B313" s="5">
        <v>45.4</v>
      </c>
      <c r="C313" s="5">
        <v>45.45</v>
      </c>
      <c r="D313" s="5">
        <v>45.15</v>
      </c>
      <c r="E313" s="4">
        <v>192.94</v>
      </c>
    </row>
    <row r="314" spans="1:5" x14ac:dyDescent="0.25">
      <c r="A314" s="8">
        <f t="shared" ca="1" si="5"/>
        <v>43353</v>
      </c>
      <c r="B314" s="5">
        <v>45.95</v>
      </c>
      <c r="C314" s="5">
        <v>45.95</v>
      </c>
      <c r="D314" s="5">
        <v>45.3</v>
      </c>
      <c r="E314" s="4">
        <v>284.68799999999999</v>
      </c>
    </row>
    <row r="315" spans="1:5" x14ac:dyDescent="0.25">
      <c r="A315" s="8">
        <f t="shared" ca="1" si="5"/>
        <v>43350</v>
      </c>
      <c r="B315" s="5">
        <v>46.05</v>
      </c>
      <c r="C315" s="5">
        <v>46.15</v>
      </c>
      <c r="D315" s="5">
        <v>45.9</v>
      </c>
      <c r="E315" s="4">
        <v>196.19</v>
      </c>
    </row>
    <row r="316" spans="1:5" x14ac:dyDescent="0.25">
      <c r="A316" s="8">
        <f t="shared" ca="1" si="5"/>
        <v>43349</v>
      </c>
      <c r="B316" s="5">
        <v>46.05</v>
      </c>
      <c r="C316" s="5">
        <v>46.4</v>
      </c>
      <c r="D316" s="5">
        <v>46</v>
      </c>
      <c r="E316" s="4">
        <v>282.73399999999998</v>
      </c>
    </row>
    <row r="317" spans="1:5" x14ac:dyDescent="0.25">
      <c r="A317" s="8">
        <f t="shared" ca="1" si="5"/>
        <v>43348</v>
      </c>
      <c r="B317" s="5">
        <v>46.25</v>
      </c>
      <c r="C317" s="5">
        <v>46.35</v>
      </c>
      <c r="D317" s="5">
        <v>45.95</v>
      </c>
      <c r="E317" s="4">
        <v>207.20099999999999</v>
      </c>
    </row>
    <row r="318" spans="1:5" x14ac:dyDescent="0.25">
      <c r="A318" s="8">
        <f t="shared" ca="1" si="5"/>
        <v>43347</v>
      </c>
      <c r="B318" s="5">
        <v>46.65</v>
      </c>
      <c r="C318" s="5">
        <v>46.65</v>
      </c>
      <c r="D318" s="5">
        <v>46.35</v>
      </c>
      <c r="E318" s="4">
        <v>346.57900000000001</v>
      </c>
    </row>
    <row r="319" spans="1:5" x14ac:dyDescent="0.25">
      <c r="A319" s="8">
        <f t="shared" ca="1" si="5"/>
        <v>43346</v>
      </c>
      <c r="B319" s="5">
        <v>47.1</v>
      </c>
      <c r="C319" s="5">
        <v>47.25</v>
      </c>
      <c r="D319" s="5">
        <v>46.6</v>
      </c>
      <c r="E319" s="4">
        <v>214.25399999999999</v>
      </c>
    </row>
    <row r="320" spans="1:5" x14ac:dyDescent="0.25">
      <c r="A320" s="8">
        <f t="shared" ca="1" si="5"/>
        <v>43343</v>
      </c>
      <c r="B320" s="5">
        <v>46.95</v>
      </c>
      <c r="C320" s="5">
        <v>47.3</v>
      </c>
      <c r="D320" s="5">
        <v>46.95</v>
      </c>
      <c r="E320" s="4">
        <v>252.685</v>
      </c>
    </row>
    <row r="321" spans="1:5" x14ac:dyDescent="0.25">
      <c r="A321" s="8">
        <f t="shared" ca="1" si="5"/>
        <v>43342</v>
      </c>
      <c r="B321" s="5">
        <v>46.1</v>
      </c>
      <c r="C321" s="5">
        <v>47.075000000000003</v>
      </c>
      <c r="D321" s="5">
        <v>46.9</v>
      </c>
      <c r="E321" s="4">
        <v>315.70600000000002</v>
      </c>
    </row>
    <row r="322" spans="1:5" x14ac:dyDescent="0.25">
      <c r="A322" s="8">
        <f t="shared" ca="1" si="5"/>
        <v>43341</v>
      </c>
      <c r="B322" s="5">
        <v>46.35</v>
      </c>
      <c r="C322" s="5">
        <v>46.8</v>
      </c>
      <c r="D322" s="5">
        <v>46</v>
      </c>
      <c r="E322" s="4">
        <v>400.721</v>
      </c>
    </row>
    <row r="323" spans="1:5" x14ac:dyDescent="0.25">
      <c r="A323" s="8">
        <f t="shared" ca="1" si="5"/>
        <v>43340</v>
      </c>
      <c r="B323" s="5">
        <v>45.65</v>
      </c>
      <c r="C323" s="5">
        <v>46.45</v>
      </c>
      <c r="D323" s="5">
        <v>46.2</v>
      </c>
      <c r="E323" s="4">
        <v>306.87900000000002</v>
      </c>
    </row>
    <row r="324" spans="1:5" x14ac:dyDescent="0.25">
      <c r="A324" s="8">
        <f t="shared" ca="1" si="5"/>
        <v>43339</v>
      </c>
      <c r="B324" s="5">
        <v>45.55</v>
      </c>
      <c r="C324" s="5">
        <v>45.85</v>
      </c>
      <c r="D324" s="5">
        <v>45.6</v>
      </c>
      <c r="E324" s="4">
        <v>313.41699999999997</v>
      </c>
    </row>
    <row r="325" spans="1:5" x14ac:dyDescent="0.25">
      <c r="A325" s="8">
        <f t="shared" ca="1" si="5"/>
        <v>43336</v>
      </c>
      <c r="B325" s="5">
        <v>46.3</v>
      </c>
      <c r="C325" s="5">
        <v>46.9</v>
      </c>
      <c r="D325" s="5">
        <v>45.55</v>
      </c>
      <c r="E325" s="4">
        <v>462.08199999999999</v>
      </c>
    </row>
    <row r="326" spans="1:5" x14ac:dyDescent="0.25">
      <c r="A326" s="8">
        <f t="shared" ref="A326:A389" ca="1" si="6">WORKDAY(A325,-1,0)</f>
        <v>43335</v>
      </c>
      <c r="B326" s="5">
        <v>46.3</v>
      </c>
      <c r="C326" s="5">
        <v>46.55</v>
      </c>
      <c r="D326" s="5">
        <v>46.35</v>
      </c>
      <c r="E326" s="4">
        <v>331.03800000000001</v>
      </c>
    </row>
    <row r="327" spans="1:5" x14ac:dyDescent="0.25">
      <c r="A327" s="8">
        <f t="shared" ca="1" si="6"/>
        <v>43334</v>
      </c>
      <c r="B327" s="5">
        <v>46.05</v>
      </c>
      <c r="C327" s="5">
        <v>46.15</v>
      </c>
      <c r="D327" s="5">
        <v>46</v>
      </c>
      <c r="E327" s="4">
        <v>388.96100000000001</v>
      </c>
    </row>
    <row r="328" spans="1:5" x14ac:dyDescent="0.25">
      <c r="A328" s="8">
        <f t="shared" ca="1" si="6"/>
        <v>43333</v>
      </c>
      <c r="B328" s="5">
        <v>45.1</v>
      </c>
      <c r="C328" s="5">
        <v>46.3</v>
      </c>
      <c r="D328" s="5">
        <v>46.05</v>
      </c>
      <c r="E328" s="4">
        <v>706.68299999999999</v>
      </c>
    </row>
    <row r="329" spans="1:5" x14ac:dyDescent="0.25">
      <c r="A329" s="8">
        <f t="shared" ca="1" si="6"/>
        <v>43332</v>
      </c>
      <c r="B329" s="5">
        <v>45.8</v>
      </c>
      <c r="C329" s="5">
        <v>46.325000000000003</v>
      </c>
      <c r="D329" s="5">
        <v>46.05</v>
      </c>
      <c r="E329" s="4">
        <v>264.93700000000001</v>
      </c>
    </row>
    <row r="330" spans="1:5" x14ac:dyDescent="0.25">
      <c r="A330" s="8">
        <f t="shared" ca="1" si="6"/>
        <v>43329</v>
      </c>
      <c r="B330" s="5">
        <v>45.95</v>
      </c>
      <c r="C330" s="5">
        <v>46.05</v>
      </c>
      <c r="D330" s="5">
        <v>45.75</v>
      </c>
      <c r="E330" s="4">
        <v>184.34800000000001</v>
      </c>
    </row>
    <row r="331" spans="1:5" x14ac:dyDescent="0.25">
      <c r="A331" s="8">
        <f t="shared" ca="1" si="6"/>
        <v>43328</v>
      </c>
      <c r="B331" s="5">
        <v>45.35</v>
      </c>
      <c r="C331" s="5">
        <v>45.95</v>
      </c>
      <c r="D331" s="5">
        <v>45.75</v>
      </c>
      <c r="E331" s="4">
        <v>233.92500000000001</v>
      </c>
    </row>
    <row r="332" spans="1:5" x14ac:dyDescent="0.25">
      <c r="A332" s="8">
        <f t="shared" ca="1" si="6"/>
        <v>43327</v>
      </c>
      <c r="B332" s="5">
        <v>46.25</v>
      </c>
      <c r="C332" s="5">
        <v>46.25</v>
      </c>
      <c r="D332" s="5">
        <v>45.45</v>
      </c>
      <c r="E332" s="4">
        <v>357.00700000000001</v>
      </c>
    </row>
    <row r="333" spans="1:5" x14ac:dyDescent="0.25">
      <c r="A333" s="8">
        <f t="shared" ca="1" si="6"/>
        <v>43326</v>
      </c>
      <c r="B333" s="5">
        <v>45.55</v>
      </c>
      <c r="C333" s="5">
        <v>46.45</v>
      </c>
      <c r="D333" s="5">
        <v>46.25</v>
      </c>
      <c r="E333" s="4">
        <v>1264.0899999999999</v>
      </c>
    </row>
    <row r="334" spans="1:5" x14ac:dyDescent="0.25">
      <c r="A334" s="8">
        <f t="shared" ca="1" si="6"/>
        <v>43325</v>
      </c>
      <c r="B334" s="5">
        <v>45.15</v>
      </c>
      <c r="C334" s="5">
        <v>45.7</v>
      </c>
      <c r="D334" s="5">
        <v>45.3</v>
      </c>
      <c r="E334" s="4">
        <v>381.57499999999999</v>
      </c>
    </row>
    <row r="335" spans="1:5" x14ac:dyDescent="0.25">
      <c r="A335" s="8">
        <f t="shared" ca="1" si="6"/>
        <v>43322</v>
      </c>
      <c r="B335" s="5">
        <v>45.75</v>
      </c>
      <c r="C335" s="5">
        <v>46</v>
      </c>
      <c r="D335" s="5">
        <v>45.25</v>
      </c>
      <c r="E335" s="4">
        <v>392.14800000000002</v>
      </c>
    </row>
    <row r="336" spans="1:5" x14ac:dyDescent="0.25">
      <c r="A336" s="8">
        <f t="shared" ca="1" si="6"/>
        <v>43321</v>
      </c>
      <c r="B336" s="5">
        <v>45.65</v>
      </c>
      <c r="C336" s="5">
        <v>46.2</v>
      </c>
      <c r="D336" s="5">
        <v>45.8</v>
      </c>
      <c r="E336" s="4">
        <v>408.42</v>
      </c>
    </row>
    <row r="337" spans="1:5" x14ac:dyDescent="0.25">
      <c r="A337" s="8">
        <f t="shared" ca="1" si="6"/>
        <v>43320</v>
      </c>
      <c r="B337" s="5">
        <v>45.7</v>
      </c>
      <c r="C337" s="5">
        <v>46.075000000000003</v>
      </c>
      <c r="D337" s="5">
        <v>45.4</v>
      </c>
      <c r="E337" s="4">
        <v>352.02600000000001</v>
      </c>
    </row>
    <row r="338" spans="1:5" x14ac:dyDescent="0.25">
      <c r="A338" s="8">
        <f t="shared" ca="1" si="6"/>
        <v>43319</v>
      </c>
      <c r="B338" s="5">
        <v>45.6</v>
      </c>
      <c r="C338" s="5">
        <v>45.85</v>
      </c>
      <c r="D338" s="5">
        <v>45.75</v>
      </c>
      <c r="E338" s="4">
        <v>326.529</v>
      </c>
    </row>
    <row r="339" spans="1:5" x14ac:dyDescent="0.25">
      <c r="A339" s="8">
        <f t="shared" ca="1" si="6"/>
        <v>43318</v>
      </c>
      <c r="B339" s="5">
        <v>45.75</v>
      </c>
      <c r="C339" s="5">
        <v>45.8</v>
      </c>
      <c r="D339" s="5">
        <v>45.6</v>
      </c>
      <c r="E339" s="4">
        <v>258.13200000000001</v>
      </c>
    </row>
    <row r="340" spans="1:5" x14ac:dyDescent="0.25">
      <c r="A340" s="8">
        <f t="shared" ca="1" si="6"/>
        <v>43315</v>
      </c>
      <c r="B340" s="5">
        <v>45.85</v>
      </c>
      <c r="C340" s="5">
        <v>45.95</v>
      </c>
      <c r="D340" s="5">
        <v>45.6</v>
      </c>
      <c r="E340" s="4">
        <v>286.702</v>
      </c>
    </row>
    <row r="341" spans="1:5" x14ac:dyDescent="0.25">
      <c r="A341" s="8">
        <f t="shared" ca="1" si="6"/>
        <v>43314</v>
      </c>
      <c r="B341" s="5">
        <v>45.2</v>
      </c>
      <c r="C341" s="5">
        <v>46.1</v>
      </c>
      <c r="D341" s="5">
        <v>45.85</v>
      </c>
      <c r="E341" s="4">
        <v>317.58699999999999</v>
      </c>
    </row>
    <row r="342" spans="1:5" x14ac:dyDescent="0.25">
      <c r="A342" s="8">
        <f t="shared" ca="1" si="6"/>
        <v>43313</v>
      </c>
      <c r="B342" s="5">
        <v>45.55</v>
      </c>
      <c r="C342" s="5">
        <v>45.55</v>
      </c>
      <c r="D342" s="5">
        <v>45.25</v>
      </c>
      <c r="E342" s="4">
        <v>373.24099999999999</v>
      </c>
    </row>
    <row r="343" spans="1:5" x14ac:dyDescent="0.25">
      <c r="A343" s="8">
        <f t="shared" ca="1" si="6"/>
        <v>43312</v>
      </c>
      <c r="B343" s="5">
        <v>45.85</v>
      </c>
      <c r="C343" s="5">
        <v>45.9</v>
      </c>
      <c r="D343" s="5">
        <v>45.6</v>
      </c>
      <c r="E343" s="4">
        <v>287.495</v>
      </c>
    </row>
    <row r="344" spans="1:5" x14ac:dyDescent="0.25">
      <c r="A344" s="8">
        <f t="shared" ca="1" si="6"/>
        <v>43311</v>
      </c>
      <c r="B344" s="5">
        <v>45.95</v>
      </c>
      <c r="C344" s="5">
        <v>46.15</v>
      </c>
      <c r="D344" s="5">
        <v>45.85</v>
      </c>
      <c r="E344" s="4">
        <v>391.96600000000001</v>
      </c>
    </row>
    <row r="345" spans="1:5" x14ac:dyDescent="0.25">
      <c r="A345" s="8">
        <f t="shared" ca="1" si="6"/>
        <v>43308</v>
      </c>
      <c r="B345" s="5">
        <v>46.25</v>
      </c>
      <c r="C345" s="5">
        <v>46.55</v>
      </c>
      <c r="D345" s="5">
        <v>45.95</v>
      </c>
      <c r="E345" s="4">
        <v>487.13299999999998</v>
      </c>
    </row>
    <row r="346" spans="1:5" x14ac:dyDescent="0.25">
      <c r="A346" s="8">
        <f t="shared" ca="1" si="6"/>
        <v>43307</v>
      </c>
      <c r="B346" s="5">
        <v>46.45</v>
      </c>
      <c r="C346" s="5">
        <v>46.45</v>
      </c>
      <c r="D346" s="5">
        <v>46.25</v>
      </c>
      <c r="E346" s="4">
        <v>514.28200000000004</v>
      </c>
    </row>
    <row r="347" spans="1:5" x14ac:dyDescent="0.25">
      <c r="A347" s="8">
        <f t="shared" ca="1" si="6"/>
        <v>43306</v>
      </c>
      <c r="B347" s="5">
        <v>46.85</v>
      </c>
      <c r="C347" s="5">
        <v>47.2</v>
      </c>
      <c r="D347" s="5">
        <v>46.35</v>
      </c>
      <c r="E347" s="4">
        <v>511.23399999999998</v>
      </c>
    </row>
    <row r="348" spans="1:5" x14ac:dyDescent="0.25">
      <c r="A348" s="8">
        <f t="shared" ca="1" si="6"/>
        <v>43305</v>
      </c>
      <c r="B348" s="5">
        <v>46.2</v>
      </c>
      <c r="C348" s="5">
        <v>47.05</v>
      </c>
      <c r="D348" s="5">
        <v>46.9</v>
      </c>
      <c r="E348" s="4">
        <v>541.75900000000001</v>
      </c>
    </row>
    <row r="349" spans="1:5" x14ac:dyDescent="0.25">
      <c r="A349" s="8">
        <f t="shared" ca="1" si="6"/>
        <v>43304</v>
      </c>
      <c r="B349" s="5">
        <v>47.3</v>
      </c>
      <c r="C349" s="5">
        <v>47.3</v>
      </c>
      <c r="D349" s="5">
        <v>46.25</v>
      </c>
      <c r="E349" s="4">
        <v>898.37800000000004</v>
      </c>
    </row>
    <row r="350" spans="1:5" x14ac:dyDescent="0.25">
      <c r="A350" s="8">
        <f t="shared" ca="1" si="6"/>
        <v>43301</v>
      </c>
      <c r="B350" s="5">
        <v>46.9</v>
      </c>
      <c r="C350" s="5">
        <v>47.6</v>
      </c>
      <c r="D350" s="5">
        <v>47.3</v>
      </c>
      <c r="E350" s="4">
        <v>508.137</v>
      </c>
    </row>
    <row r="351" spans="1:5" x14ac:dyDescent="0.25">
      <c r="A351" s="8">
        <f t="shared" ca="1" si="6"/>
        <v>43300</v>
      </c>
      <c r="B351" s="5">
        <v>45.85</v>
      </c>
      <c r="C351" s="5">
        <v>47</v>
      </c>
      <c r="D351" s="5">
        <v>46.8</v>
      </c>
      <c r="E351" s="4">
        <v>604.197</v>
      </c>
    </row>
    <row r="352" spans="1:5" x14ac:dyDescent="0.25">
      <c r="A352" s="8">
        <f t="shared" ca="1" si="6"/>
        <v>43299</v>
      </c>
      <c r="B352" s="5">
        <v>45.45</v>
      </c>
      <c r="C352" s="5">
        <v>46.1</v>
      </c>
      <c r="D352" s="5">
        <v>45.7</v>
      </c>
      <c r="E352" s="4">
        <v>392.26100000000002</v>
      </c>
    </row>
    <row r="353" spans="1:5" x14ac:dyDescent="0.25">
      <c r="A353" s="8">
        <f t="shared" ca="1" si="6"/>
        <v>43298</v>
      </c>
      <c r="B353" s="5">
        <v>45.45</v>
      </c>
      <c r="C353" s="5">
        <v>46.1</v>
      </c>
      <c r="D353" s="5">
        <v>45.7</v>
      </c>
      <c r="E353" s="4">
        <v>392.26100000000002</v>
      </c>
    </row>
    <row r="354" spans="1:5" x14ac:dyDescent="0.25">
      <c r="A354" s="8">
        <f t="shared" ca="1" si="6"/>
        <v>43297</v>
      </c>
      <c r="B354" s="5">
        <v>44.65</v>
      </c>
      <c r="C354" s="5">
        <v>45.7</v>
      </c>
      <c r="D354" s="5">
        <v>45.4</v>
      </c>
      <c r="E354" s="4">
        <v>708.56799999999998</v>
      </c>
    </row>
    <row r="355" spans="1:5" x14ac:dyDescent="0.25">
      <c r="A355" s="8">
        <f t="shared" ca="1" si="6"/>
        <v>43294</v>
      </c>
      <c r="B355" s="5">
        <v>45</v>
      </c>
      <c r="C355" s="5">
        <v>45.2</v>
      </c>
      <c r="D355" s="5">
        <v>44.75</v>
      </c>
      <c r="E355" s="4">
        <v>417.86399999999998</v>
      </c>
    </row>
    <row r="356" spans="1:5" x14ac:dyDescent="0.25">
      <c r="A356" s="8">
        <f t="shared" ca="1" si="6"/>
        <v>43293</v>
      </c>
      <c r="B356" s="5">
        <v>44.65</v>
      </c>
      <c r="C356" s="5">
        <v>45.2</v>
      </c>
      <c r="D356" s="5">
        <v>45</v>
      </c>
      <c r="E356" s="4">
        <v>373.81799999999998</v>
      </c>
    </row>
    <row r="357" spans="1:5" x14ac:dyDescent="0.25">
      <c r="A357" s="8">
        <f t="shared" ca="1" si="6"/>
        <v>43292</v>
      </c>
      <c r="B357" s="5">
        <v>44.45</v>
      </c>
      <c r="C357" s="5">
        <v>44.7</v>
      </c>
      <c r="D357" s="5">
        <v>44.55</v>
      </c>
      <c r="E357" s="4">
        <v>344.43900000000002</v>
      </c>
    </row>
    <row r="358" spans="1:5" x14ac:dyDescent="0.25">
      <c r="A358" s="8">
        <f t="shared" ca="1" si="6"/>
        <v>43291</v>
      </c>
      <c r="B358" s="5">
        <v>44.7</v>
      </c>
      <c r="C358" s="5">
        <v>44.95</v>
      </c>
      <c r="D358" s="5">
        <v>44.4</v>
      </c>
      <c r="E358" s="4">
        <v>359.36200000000002</v>
      </c>
    </row>
    <row r="359" spans="1:5" x14ac:dyDescent="0.25">
      <c r="A359" s="8">
        <f t="shared" ca="1" si="6"/>
        <v>43290</v>
      </c>
      <c r="B359" s="5">
        <v>44.35</v>
      </c>
      <c r="C359" s="5">
        <v>44.95</v>
      </c>
      <c r="D359" s="5">
        <v>44.85</v>
      </c>
      <c r="E359" s="4">
        <v>320.904</v>
      </c>
    </row>
    <row r="360" spans="1:5" x14ac:dyDescent="0.25">
      <c r="A360" s="8">
        <f t="shared" ca="1" si="6"/>
        <v>43287</v>
      </c>
      <c r="B360" s="5">
        <v>44.3</v>
      </c>
      <c r="C360" s="5">
        <v>44.75</v>
      </c>
      <c r="D360" s="5">
        <v>44.35</v>
      </c>
      <c r="E360" s="4">
        <v>738.00699999999995</v>
      </c>
    </row>
    <row r="361" spans="1:5" x14ac:dyDescent="0.25">
      <c r="A361" s="8">
        <f t="shared" ca="1" si="6"/>
        <v>43286</v>
      </c>
      <c r="B361" s="5">
        <v>44</v>
      </c>
      <c r="C361" s="5">
        <v>44.35</v>
      </c>
      <c r="D361" s="5">
        <v>44.05</v>
      </c>
      <c r="E361" s="4">
        <v>385.34899999999999</v>
      </c>
    </row>
    <row r="362" spans="1:5" x14ac:dyDescent="0.25">
      <c r="A362" s="8">
        <f t="shared" ca="1" si="6"/>
        <v>43285</v>
      </c>
      <c r="B362" s="5">
        <v>43.9</v>
      </c>
      <c r="C362" s="5">
        <v>44.15</v>
      </c>
      <c r="D362" s="5">
        <v>44.05</v>
      </c>
      <c r="E362" s="4">
        <v>361.04199999999997</v>
      </c>
    </row>
    <row r="363" spans="1:5" x14ac:dyDescent="0.25">
      <c r="A363" s="8">
        <f t="shared" ca="1" si="6"/>
        <v>43284</v>
      </c>
      <c r="B363" s="5">
        <v>43.1</v>
      </c>
      <c r="C363" s="5">
        <v>44.1</v>
      </c>
      <c r="D363" s="5">
        <v>43.9</v>
      </c>
      <c r="E363" s="4">
        <v>658.97</v>
      </c>
    </row>
    <row r="364" spans="1:5" x14ac:dyDescent="0.25">
      <c r="A364" s="8">
        <f t="shared" ca="1" si="6"/>
        <v>43283</v>
      </c>
      <c r="B364" s="5">
        <v>42.35</v>
      </c>
      <c r="C364" s="5">
        <v>43.05</v>
      </c>
      <c r="D364" s="5">
        <v>43</v>
      </c>
      <c r="E364" s="4">
        <v>449.90300000000002</v>
      </c>
    </row>
    <row r="365" spans="1:5" x14ac:dyDescent="0.25">
      <c r="A365" s="8">
        <f t="shared" ca="1" si="6"/>
        <v>43280</v>
      </c>
      <c r="B365" s="5">
        <v>42.35</v>
      </c>
      <c r="C365" s="5">
        <v>42.5</v>
      </c>
      <c r="D365" s="5">
        <v>42.45</v>
      </c>
      <c r="E365" s="4">
        <v>905.58</v>
      </c>
    </row>
    <row r="366" spans="1:5" x14ac:dyDescent="0.25">
      <c r="A366" s="8">
        <f t="shared" ca="1" si="6"/>
        <v>43279</v>
      </c>
      <c r="B366" s="5">
        <v>40.85</v>
      </c>
      <c r="C366" s="5">
        <v>41.424999999999997</v>
      </c>
      <c r="D366" s="5">
        <v>41.35</v>
      </c>
      <c r="E366" s="4">
        <v>403.93700000000001</v>
      </c>
    </row>
    <row r="367" spans="1:5" x14ac:dyDescent="0.25">
      <c r="A367" s="8">
        <f t="shared" ca="1" si="6"/>
        <v>43278</v>
      </c>
      <c r="B367" s="5">
        <v>40.75</v>
      </c>
      <c r="C367" s="5">
        <v>41.25</v>
      </c>
      <c r="D367" s="5">
        <v>40.9</v>
      </c>
      <c r="E367" s="4">
        <v>447.46800000000002</v>
      </c>
    </row>
    <row r="368" spans="1:5" x14ac:dyDescent="0.25">
      <c r="A368" s="8">
        <f t="shared" ca="1" si="6"/>
        <v>43277</v>
      </c>
      <c r="B368" s="5">
        <v>40.450000000000003</v>
      </c>
      <c r="C368" s="5">
        <v>40.975000000000001</v>
      </c>
      <c r="D368" s="5">
        <v>40.700000000000003</v>
      </c>
      <c r="E368" s="4">
        <v>468.964</v>
      </c>
    </row>
    <row r="369" spans="1:5" x14ac:dyDescent="0.25">
      <c r="A369" s="8">
        <f t="shared" ca="1" si="6"/>
        <v>43276</v>
      </c>
      <c r="B369" s="5">
        <v>40.75</v>
      </c>
      <c r="C369" s="5">
        <v>41.05</v>
      </c>
      <c r="D369" s="5">
        <v>40.5</v>
      </c>
      <c r="E369" s="4">
        <v>464.82100000000003</v>
      </c>
    </row>
    <row r="370" spans="1:5" x14ac:dyDescent="0.25">
      <c r="A370" s="8">
        <f t="shared" ca="1" si="6"/>
        <v>43273</v>
      </c>
      <c r="B370" s="5">
        <v>41.1</v>
      </c>
      <c r="C370" s="5">
        <v>41.3</v>
      </c>
      <c r="D370" s="5">
        <v>40.799999999999997</v>
      </c>
      <c r="E370" s="4">
        <v>326.27999999999997</v>
      </c>
    </row>
    <row r="371" spans="1:5" x14ac:dyDescent="0.25">
      <c r="A371" s="8">
        <f t="shared" ca="1" si="6"/>
        <v>43272</v>
      </c>
      <c r="B371" s="5">
        <v>40.950000000000003</v>
      </c>
      <c r="C371" s="5">
        <v>41.3</v>
      </c>
      <c r="D371" s="5">
        <v>41.05</v>
      </c>
      <c r="E371" s="4">
        <v>643.91999999999996</v>
      </c>
    </row>
    <row r="372" spans="1:5" x14ac:dyDescent="0.25">
      <c r="A372" s="8">
        <f t="shared" ca="1" si="6"/>
        <v>43271</v>
      </c>
      <c r="B372" s="5">
        <v>42.15</v>
      </c>
      <c r="C372" s="5">
        <v>42.3</v>
      </c>
      <c r="D372" s="5">
        <v>41</v>
      </c>
      <c r="E372" s="4">
        <v>769.06399999999996</v>
      </c>
    </row>
    <row r="373" spans="1:5" x14ac:dyDescent="0.25">
      <c r="A373" s="8">
        <f t="shared" ca="1" si="6"/>
        <v>43270</v>
      </c>
      <c r="B373" s="5">
        <v>43.3</v>
      </c>
      <c r="C373" s="5">
        <v>43.35</v>
      </c>
      <c r="D373" s="5">
        <v>42.25</v>
      </c>
      <c r="E373" s="4">
        <v>634.22400000000005</v>
      </c>
    </row>
    <row r="374" spans="1:5" x14ac:dyDescent="0.25">
      <c r="A374" s="8">
        <f t="shared" ca="1" si="6"/>
        <v>43269</v>
      </c>
      <c r="B374" s="5">
        <v>44.05</v>
      </c>
      <c r="C374" s="5">
        <v>44.05</v>
      </c>
      <c r="D374" s="5">
        <v>43.6</v>
      </c>
      <c r="E374" s="4">
        <v>680.51900000000001</v>
      </c>
    </row>
    <row r="375" spans="1:5" x14ac:dyDescent="0.25">
      <c r="A375" s="8">
        <f t="shared" ca="1" si="6"/>
        <v>43266</v>
      </c>
      <c r="B375" s="5">
        <v>44.55</v>
      </c>
      <c r="C375" s="5">
        <v>44.55</v>
      </c>
      <c r="D375" s="5">
        <v>43.95</v>
      </c>
      <c r="E375" s="4">
        <v>479.80700000000002</v>
      </c>
    </row>
    <row r="376" spans="1:5" x14ac:dyDescent="0.25">
      <c r="A376" s="8">
        <f t="shared" ca="1" si="6"/>
        <v>43265</v>
      </c>
      <c r="B376" s="5">
        <v>44.8</v>
      </c>
      <c r="C376" s="5">
        <v>44.95</v>
      </c>
      <c r="D376" s="5">
        <v>44.4</v>
      </c>
      <c r="E376" s="4">
        <v>501.39699999999999</v>
      </c>
    </row>
    <row r="377" spans="1:5" x14ac:dyDescent="0.25">
      <c r="A377" s="8">
        <f t="shared" ca="1" si="6"/>
        <v>43264</v>
      </c>
      <c r="B377" s="5">
        <v>44.2</v>
      </c>
      <c r="C377" s="5">
        <v>45.125</v>
      </c>
      <c r="D377" s="5">
        <v>44.75</v>
      </c>
      <c r="E377" s="4">
        <v>520.25699999999995</v>
      </c>
    </row>
    <row r="378" spans="1:5" x14ac:dyDescent="0.25">
      <c r="A378" s="8">
        <f t="shared" ca="1" si="6"/>
        <v>43263</v>
      </c>
      <c r="B378" s="5">
        <v>43.8</v>
      </c>
      <c r="C378" s="5">
        <v>44.4</v>
      </c>
      <c r="D378" s="5">
        <v>44.1</v>
      </c>
      <c r="E378" s="4">
        <v>371.88400000000001</v>
      </c>
    </row>
    <row r="379" spans="1:5" x14ac:dyDescent="0.25">
      <c r="A379" s="8">
        <f t="shared" ca="1" si="6"/>
        <v>43262</v>
      </c>
      <c r="B379" s="5">
        <v>43.85</v>
      </c>
      <c r="C379" s="5">
        <v>43.95</v>
      </c>
      <c r="D379" s="5">
        <v>43.9</v>
      </c>
      <c r="E379" s="4">
        <v>275.10899999999998</v>
      </c>
    </row>
    <row r="380" spans="1:5" x14ac:dyDescent="0.25">
      <c r="A380" s="8">
        <f t="shared" ca="1" si="6"/>
        <v>43259</v>
      </c>
      <c r="B380" s="5">
        <v>43.85</v>
      </c>
      <c r="C380" s="5">
        <v>43.95</v>
      </c>
      <c r="D380" s="5">
        <v>43.9</v>
      </c>
      <c r="E380" s="4">
        <v>275.10899999999998</v>
      </c>
    </row>
    <row r="381" spans="1:5" x14ac:dyDescent="0.25">
      <c r="A381" s="8">
        <f t="shared" ca="1" si="6"/>
        <v>43258</v>
      </c>
      <c r="B381" s="5">
        <v>43.65</v>
      </c>
      <c r="C381" s="5">
        <v>43.975000000000001</v>
      </c>
      <c r="D381" s="5">
        <v>43.8</v>
      </c>
      <c r="E381" s="4">
        <v>340.21199999999999</v>
      </c>
    </row>
    <row r="382" spans="1:5" x14ac:dyDescent="0.25">
      <c r="A382" s="8">
        <f t="shared" ca="1" si="6"/>
        <v>43257</v>
      </c>
      <c r="B382" s="5">
        <v>43.35</v>
      </c>
      <c r="C382" s="5">
        <v>43.7</v>
      </c>
      <c r="D382" s="5">
        <v>43.65</v>
      </c>
      <c r="E382" s="4">
        <v>328.38600000000002</v>
      </c>
    </row>
    <row r="383" spans="1:5" x14ac:dyDescent="0.25">
      <c r="A383" s="8">
        <f t="shared" ca="1" si="6"/>
        <v>43256</v>
      </c>
      <c r="B383" s="5">
        <v>43.25</v>
      </c>
      <c r="C383" s="5">
        <v>43.55</v>
      </c>
      <c r="D383" s="5">
        <v>43.25</v>
      </c>
      <c r="E383" s="4">
        <v>395.47300000000001</v>
      </c>
    </row>
    <row r="384" spans="1:5" x14ac:dyDescent="0.25">
      <c r="A384" s="8">
        <f t="shared" ca="1" si="6"/>
        <v>43255</v>
      </c>
      <c r="B384" s="5">
        <v>42.95</v>
      </c>
      <c r="C384" s="5">
        <v>43.35</v>
      </c>
      <c r="D384" s="5">
        <v>43.2</v>
      </c>
      <c r="E384" s="4">
        <v>358.31099999999998</v>
      </c>
    </row>
    <row r="385" spans="1:5" x14ac:dyDescent="0.25">
      <c r="A385" s="8">
        <f t="shared" ca="1" si="6"/>
        <v>43252</v>
      </c>
      <c r="B385" s="5">
        <v>43.15</v>
      </c>
      <c r="C385" s="5">
        <v>43.25</v>
      </c>
      <c r="D385" s="5">
        <v>42.8</v>
      </c>
      <c r="E385" s="4">
        <v>549.05600000000004</v>
      </c>
    </row>
    <row r="386" spans="1:5" x14ac:dyDescent="0.25">
      <c r="A386" s="8">
        <f t="shared" ca="1" si="6"/>
        <v>43251</v>
      </c>
      <c r="B386" s="5">
        <v>43.1</v>
      </c>
      <c r="C386" s="5">
        <v>43.25</v>
      </c>
      <c r="D386" s="5">
        <v>42.9</v>
      </c>
      <c r="E386" s="4">
        <v>380.214</v>
      </c>
    </row>
    <row r="387" spans="1:5" x14ac:dyDescent="0.25">
      <c r="A387" s="8">
        <f t="shared" ca="1" si="6"/>
        <v>43250</v>
      </c>
      <c r="B387" s="5">
        <v>43.3</v>
      </c>
      <c r="C387" s="5">
        <v>43.35</v>
      </c>
      <c r="D387" s="5">
        <v>43</v>
      </c>
      <c r="E387" s="4">
        <v>375.94900000000001</v>
      </c>
    </row>
    <row r="388" spans="1:5" x14ac:dyDescent="0.25">
      <c r="A388" s="8">
        <f t="shared" ca="1" si="6"/>
        <v>43249</v>
      </c>
      <c r="B388" s="5">
        <v>43.3</v>
      </c>
      <c r="C388" s="5">
        <v>43.6</v>
      </c>
      <c r="D388" s="5">
        <v>43.15</v>
      </c>
      <c r="E388" s="4">
        <v>386.642</v>
      </c>
    </row>
    <row r="389" spans="1:5" x14ac:dyDescent="0.25">
      <c r="A389" s="8">
        <f t="shared" ca="1" si="6"/>
        <v>43248</v>
      </c>
      <c r="B389" s="5">
        <v>43.95</v>
      </c>
      <c r="C389" s="5">
        <v>43.95</v>
      </c>
      <c r="D389" s="5">
        <v>43.5</v>
      </c>
      <c r="E389" s="4">
        <v>489.88099999999997</v>
      </c>
    </row>
    <row r="390" spans="1:5" x14ac:dyDescent="0.25">
      <c r="A390" s="8">
        <f t="shared" ref="A390:A453" ca="1" si="7">WORKDAY(A389,-1,0)</f>
        <v>43245</v>
      </c>
      <c r="B390" s="5">
        <v>43.75</v>
      </c>
      <c r="C390" s="5">
        <v>43.85</v>
      </c>
      <c r="D390" s="5">
        <v>43.85</v>
      </c>
      <c r="E390" s="4">
        <v>318.44200000000001</v>
      </c>
    </row>
    <row r="391" spans="1:5" x14ac:dyDescent="0.25">
      <c r="A391" s="8">
        <f t="shared" ca="1" si="7"/>
        <v>43244</v>
      </c>
      <c r="B391" s="5">
        <v>43.15</v>
      </c>
      <c r="C391" s="5">
        <v>43.7</v>
      </c>
      <c r="D391" s="5">
        <v>43.65</v>
      </c>
      <c r="E391" s="4">
        <v>440.85700000000003</v>
      </c>
    </row>
    <row r="392" spans="1:5" x14ac:dyDescent="0.25">
      <c r="A392" s="8">
        <f t="shared" ca="1" si="7"/>
        <v>43243</v>
      </c>
      <c r="B392" s="5">
        <v>42.95</v>
      </c>
      <c r="C392" s="5">
        <v>43.1</v>
      </c>
      <c r="D392" s="5">
        <v>42.9</v>
      </c>
      <c r="E392" s="4">
        <v>400.84500000000003</v>
      </c>
    </row>
    <row r="393" spans="1:5" x14ac:dyDescent="0.25">
      <c r="A393" s="8">
        <f t="shared" ca="1" si="7"/>
        <v>43242</v>
      </c>
      <c r="B393" s="5">
        <v>42.75</v>
      </c>
      <c r="C393" s="5">
        <v>43</v>
      </c>
      <c r="D393" s="5">
        <v>43</v>
      </c>
      <c r="E393" s="4">
        <v>734.59500000000003</v>
      </c>
    </row>
    <row r="394" spans="1:5" x14ac:dyDescent="0.25">
      <c r="A394" s="8">
        <f t="shared" ca="1" si="7"/>
        <v>43241</v>
      </c>
      <c r="B394" s="5">
        <v>42.8</v>
      </c>
      <c r="C394" s="5">
        <v>43.55</v>
      </c>
      <c r="D394" s="5">
        <v>42.85</v>
      </c>
      <c r="E394" s="4">
        <v>674.59299999999996</v>
      </c>
    </row>
    <row r="395" spans="1:5" x14ac:dyDescent="0.25">
      <c r="A395" s="8">
        <f t="shared" ca="1" si="7"/>
        <v>43238</v>
      </c>
      <c r="B395" s="5">
        <v>41.8</v>
      </c>
      <c r="C395" s="5">
        <v>42.924999999999997</v>
      </c>
      <c r="D395" s="5">
        <v>42.6</v>
      </c>
      <c r="E395" s="4">
        <v>428.13099999999997</v>
      </c>
    </row>
    <row r="396" spans="1:5" x14ac:dyDescent="0.25">
      <c r="A396" s="8">
        <f t="shared" ca="1" si="7"/>
        <v>43237</v>
      </c>
      <c r="B396" s="5">
        <v>41.55</v>
      </c>
      <c r="C396" s="5">
        <v>41.95</v>
      </c>
      <c r="D396" s="5">
        <v>41.75</v>
      </c>
      <c r="E396" s="4">
        <v>320.137</v>
      </c>
    </row>
    <row r="397" spans="1:5" x14ac:dyDescent="0.25">
      <c r="A397" s="8">
        <f t="shared" ca="1" si="7"/>
        <v>43236</v>
      </c>
      <c r="B397" s="5">
        <v>41.6</v>
      </c>
      <c r="C397" s="5">
        <v>41.725000000000001</v>
      </c>
      <c r="D397" s="5">
        <v>41.7</v>
      </c>
      <c r="E397" s="4">
        <v>535.73900000000003</v>
      </c>
    </row>
    <row r="398" spans="1:5" x14ac:dyDescent="0.25">
      <c r="A398" s="8">
        <f t="shared" ca="1" si="7"/>
        <v>43235</v>
      </c>
      <c r="B398" s="5">
        <v>41.4</v>
      </c>
      <c r="C398" s="5">
        <v>41.75</v>
      </c>
      <c r="D398" s="5">
        <v>41.65</v>
      </c>
      <c r="E398" s="4">
        <v>380.14400000000001</v>
      </c>
    </row>
    <row r="399" spans="1:5" x14ac:dyDescent="0.25">
      <c r="A399" s="8">
        <f t="shared" ca="1" si="7"/>
        <v>43234</v>
      </c>
      <c r="B399" s="5">
        <v>41.6</v>
      </c>
      <c r="C399" s="5">
        <v>41.8</v>
      </c>
      <c r="D399" s="5">
        <v>41.35</v>
      </c>
      <c r="E399" s="4">
        <v>940.07899999999995</v>
      </c>
    </row>
    <row r="400" spans="1:5" x14ac:dyDescent="0.25">
      <c r="A400" s="8">
        <f t="shared" ca="1" si="7"/>
        <v>43231</v>
      </c>
      <c r="B400" s="5">
        <v>41.4</v>
      </c>
      <c r="C400" s="5">
        <v>41.924999999999997</v>
      </c>
      <c r="D400" s="5">
        <v>41.6</v>
      </c>
      <c r="E400" s="4">
        <v>346.613</v>
      </c>
    </row>
    <row r="401" spans="1:5" x14ac:dyDescent="0.25">
      <c r="A401" s="8">
        <f t="shared" ca="1" si="7"/>
        <v>43230</v>
      </c>
      <c r="B401" s="5">
        <v>41.1</v>
      </c>
      <c r="C401" s="5">
        <v>41.65</v>
      </c>
      <c r="D401" s="5">
        <v>41.45</v>
      </c>
      <c r="E401" s="4">
        <v>278.73899999999998</v>
      </c>
    </row>
    <row r="402" spans="1:5" x14ac:dyDescent="0.25">
      <c r="A402" s="8">
        <f t="shared" ca="1" si="7"/>
        <v>43229</v>
      </c>
      <c r="B402" s="5">
        <v>41.05</v>
      </c>
      <c r="C402" s="5">
        <v>41.225000000000001</v>
      </c>
      <c r="D402" s="5">
        <v>41.05</v>
      </c>
      <c r="E402" s="4">
        <v>376.58</v>
      </c>
    </row>
    <row r="403" spans="1:5" x14ac:dyDescent="0.25">
      <c r="A403" s="8">
        <f t="shared" ca="1" si="7"/>
        <v>43228</v>
      </c>
      <c r="B403" s="5">
        <v>40.75</v>
      </c>
      <c r="C403" s="5">
        <v>41.225000000000001</v>
      </c>
      <c r="D403" s="5">
        <v>41.15</v>
      </c>
      <c r="E403" s="4">
        <v>435.483</v>
      </c>
    </row>
    <row r="404" spans="1:5" x14ac:dyDescent="0.25">
      <c r="A404" s="8">
        <f t="shared" ca="1" si="7"/>
        <v>43227</v>
      </c>
      <c r="B404" s="5">
        <v>40.549999999999997</v>
      </c>
      <c r="C404" s="5">
        <v>40.85</v>
      </c>
      <c r="D404" s="5">
        <v>40.6</v>
      </c>
      <c r="E404" s="4">
        <v>324.63499999999999</v>
      </c>
    </row>
    <row r="405" spans="1:5" x14ac:dyDescent="0.25">
      <c r="A405" s="8">
        <f t="shared" ca="1" si="7"/>
        <v>43224</v>
      </c>
      <c r="B405" s="5">
        <v>40.25</v>
      </c>
      <c r="C405" s="5">
        <v>40.5</v>
      </c>
      <c r="D405" s="5">
        <v>40.35</v>
      </c>
      <c r="E405" s="4">
        <v>415.08199999999999</v>
      </c>
    </row>
    <row r="406" spans="1:5" x14ac:dyDescent="0.25">
      <c r="A406" s="8">
        <f t="shared" ca="1" si="7"/>
        <v>43223</v>
      </c>
      <c r="B406" s="5">
        <v>40.1</v>
      </c>
      <c r="C406" s="5">
        <v>40.25</v>
      </c>
      <c r="D406" s="5">
        <v>40.200000000000003</v>
      </c>
      <c r="E406" s="4">
        <v>781.65499999999997</v>
      </c>
    </row>
    <row r="407" spans="1:5" x14ac:dyDescent="0.25">
      <c r="A407" s="8">
        <f t="shared" ca="1" si="7"/>
        <v>43222</v>
      </c>
      <c r="B407" s="5">
        <v>40.65</v>
      </c>
      <c r="C407" s="5">
        <v>41.05</v>
      </c>
      <c r="D407" s="5">
        <v>40.15</v>
      </c>
      <c r="E407" s="4">
        <v>427.339</v>
      </c>
    </row>
    <row r="408" spans="1:5" x14ac:dyDescent="0.25">
      <c r="A408" s="8">
        <f t="shared" ca="1" si="7"/>
        <v>43221</v>
      </c>
      <c r="B408" s="5">
        <v>40.950000000000003</v>
      </c>
      <c r="C408" s="5">
        <v>41.274999999999999</v>
      </c>
      <c r="D408" s="5">
        <v>40.549999999999997</v>
      </c>
      <c r="E408" s="4">
        <v>692.31</v>
      </c>
    </row>
    <row r="409" spans="1:5" x14ac:dyDescent="0.25">
      <c r="A409" s="8">
        <f t="shared" ca="1" si="7"/>
        <v>43220</v>
      </c>
      <c r="B409" s="5">
        <v>40.299999999999997</v>
      </c>
      <c r="C409" s="5">
        <v>41.1</v>
      </c>
      <c r="D409" s="5">
        <v>40.799999999999997</v>
      </c>
      <c r="E409" s="4">
        <v>484.44600000000003</v>
      </c>
    </row>
    <row r="410" spans="1:5" x14ac:dyDescent="0.25">
      <c r="A410" s="8">
        <f t="shared" ca="1" si="7"/>
        <v>43217</v>
      </c>
      <c r="B410" s="5">
        <v>40</v>
      </c>
      <c r="C410" s="5">
        <v>40.299999999999997</v>
      </c>
      <c r="D410" s="5">
        <v>40.200000000000003</v>
      </c>
      <c r="E410" s="4">
        <v>244.79599999999999</v>
      </c>
    </row>
    <row r="411" spans="1:5" x14ac:dyDescent="0.25">
      <c r="A411" s="8">
        <f t="shared" ca="1" si="7"/>
        <v>43216</v>
      </c>
      <c r="B411" s="5">
        <v>40.549999999999997</v>
      </c>
      <c r="C411" s="5">
        <v>40.700000000000003</v>
      </c>
      <c r="D411" s="5">
        <v>39.85</v>
      </c>
      <c r="E411" s="4">
        <v>263.88499999999999</v>
      </c>
    </row>
    <row r="412" spans="1:5" x14ac:dyDescent="0.25">
      <c r="A412" s="8">
        <f t="shared" ca="1" si="7"/>
        <v>43215</v>
      </c>
      <c r="B412" s="5">
        <v>40.15</v>
      </c>
      <c r="C412" s="5">
        <v>40.65</v>
      </c>
      <c r="D412" s="5">
        <v>40.549999999999997</v>
      </c>
      <c r="E412" s="4">
        <v>330.87</v>
      </c>
    </row>
    <row r="413" spans="1:5" x14ac:dyDescent="0.25">
      <c r="A413" s="8">
        <f t="shared" ca="1" si="7"/>
        <v>43214</v>
      </c>
      <c r="B413" s="5">
        <v>40.6</v>
      </c>
      <c r="C413" s="5">
        <v>40.615900000000003</v>
      </c>
      <c r="D413" s="5">
        <v>40.200000000000003</v>
      </c>
      <c r="E413" s="4">
        <v>428.04500000000002</v>
      </c>
    </row>
    <row r="414" spans="1:5" x14ac:dyDescent="0.25">
      <c r="A414" s="8">
        <f t="shared" ca="1" si="7"/>
        <v>43213</v>
      </c>
      <c r="B414" s="5">
        <v>40.75</v>
      </c>
      <c r="C414" s="5">
        <v>40.950000000000003</v>
      </c>
      <c r="D414" s="5">
        <v>40.5</v>
      </c>
      <c r="E414" s="4">
        <v>286.267</v>
      </c>
    </row>
    <row r="415" spans="1:5" x14ac:dyDescent="0.25">
      <c r="A415" s="8">
        <f t="shared" ca="1" si="7"/>
        <v>43210</v>
      </c>
      <c r="B415" s="5">
        <v>40.9</v>
      </c>
      <c r="C415" s="5">
        <v>41.075000000000003</v>
      </c>
      <c r="D415" s="5">
        <v>40.6</v>
      </c>
      <c r="E415" s="4">
        <v>445.16</v>
      </c>
    </row>
    <row r="416" spans="1:5" x14ac:dyDescent="0.25">
      <c r="A416" s="8">
        <f t="shared" ca="1" si="7"/>
        <v>43209</v>
      </c>
      <c r="B416" s="5">
        <v>40.299999999999997</v>
      </c>
      <c r="C416" s="5">
        <v>41</v>
      </c>
      <c r="D416" s="5">
        <v>40.85</v>
      </c>
      <c r="E416" s="4">
        <v>462.69600000000003</v>
      </c>
    </row>
    <row r="417" spans="1:5" x14ac:dyDescent="0.25">
      <c r="A417" s="8">
        <f t="shared" ca="1" si="7"/>
        <v>43208</v>
      </c>
      <c r="B417" s="5">
        <v>39.950000000000003</v>
      </c>
      <c r="C417" s="5">
        <v>40.5</v>
      </c>
      <c r="D417" s="5">
        <v>40.25</v>
      </c>
      <c r="E417" s="4">
        <v>467.88</v>
      </c>
    </row>
    <row r="418" spans="1:5" x14ac:dyDescent="0.25">
      <c r="A418" s="8">
        <f t="shared" ca="1" si="7"/>
        <v>43207</v>
      </c>
      <c r="B418" s="5">
        <v>39.5</v>
      </c>
      <c r="C418" s="5">
        <v>40.35</v>
      </c>
      <c r="D418" s="5">
        <v>40.1</v>
      </c>
      <c r="E418" s="4">
        <v>525.18499999999995</v>
      </c>
    </row>
    <row r="419" spans="1:5" x14ac:dyDescent="0.25">
      <c r="A419" s="8">
        <f t="shared" ca="1" si="7"/>
        <v>43206</v>
      </c>
      <c r="B419" s="5">
        <v>40</v>
      </c>
      <c r="C419" s="5">
        <v>40.4</v>
      </c>
      <c r="D419" s="5">
        <v>39.450000000000003</v>
      </c>
      <c r="E419" s="4">
        <v>556.56200000000001</v>
      </c>
    </row>
    <row r="420" spans="1:5" x14ac:dyDescent="0.25">
      <c r="A420" s="8">
        <f t="shared" ca="1" si="7"/>
        <v>43203</v>
      </c>
      <c r="B420" s="5">
        <v>39.9</v>
      </c>
      <c r="C420" s="5">
        <v>40.4</v>
      </c>
      <c r="D420" s="5">
        <v>40.1</v>
      </c>
      <c r="E420" s="4">
        <v>421.56400000000002</v>
      </c>
    </row>
    <row r="421" spans="1:5" x14ac:dyDescent="0.25">
      <c r="A421" s="8">
        <f t="shared" ca="1" si="7"/>
        <v>43202</v>
      </c>
      <c r="B421" s="5">
        <v>39.9</v>
      </c>
      <c r="C421" s="5">
        <v>40.4</v>
      </c>
      <c r="D421" s="5">
        <v>40.1</v>
      </c>
      <c r="E421" s="4">
        <v>421.56400000000002</v>
      </c>
    </row>
    <row r="422" spans="1:5" x14ac:dyDescent="0.25">
      <c r="A422" s="8">
        <f t="shared" ca="1" si="7"/>
        <v>43201</v>
      </c>
      <c r="B422" s="5">
        <v>39.35</v>
      </c>
      <c r="C422" s="5">
        <v>39.950000000000003</v>
      </c>
      <c r="D422" s="5">
        <v>39.799999999999997</v>
      </c>
      <c r="E422" s="4">
        <v>493.03800000000001</v>
      </c>
    </row>
    <row r="423" spans="1:5" x14ac:dyDescent="0.25">
      <c r="A423" s="8">
        <f t="shared" ca="1" si="7"/>
        <v>43200</v>
      </c>
      <c r="B423" s="5">
        <v>38.9</v>
      </c>
      <c r="C423" s="5">
        <v>39.75</v>
      </c>
      <c r="D423" s="5">
        <v>39.25</v>
      </c>
      <c r="E423" s="4">
        <v>466.02699999999999</v>
      </c>
    </row>
    <row r="424" spans="1:5" x14ac:dyDescent="0.25">
      <c r="A424" s="8">
        <f t="shared" ca="1" si="7"/>
        <v>43199</v>
      </c>
      <c r="B424" s="5">
        <v>38.450000000000003</v>
      </c>
      <c r="C424" s="5">
        <v>38.854999999999997</v>
      </c>
      <c r="D424" s="5">
        <v>38.799999999999997</v>
      </c>
      <c r="E424" s="4">
        <v>540.48400000000004</v>
      </c>
    </row>
    <row r="425" spans="1:5" x14ac:dyDescent="0.25">
      <c r="A425" s="8">
        <f t="shared" ca="1" si="7"/>
        <v>43196</v>
      </c>
      <c r="B425" s="5">
        <v>39.15</v>
      </c>
      <c r="C425" s="5">
        <v>39.450000000000003</v>
      </c>
      <c r="D425" s="5">
        <v>38.15</v>
      </c>
      <c r="E425" s="4">
        <v>542.43899999999996</v>
      </c>
    </row>
    <row r="426" spans="1:5" x14ac:dyDescent="0.25">
      <c r="A426" s="8">
        <f t="shared" ca="1" si="7"/>
        <v>43195</v>
      </c>
      <c r="B426" s="5">
        <v>39.15</v>
      </c>
      <c r="C426" s="5">
        <v>40.049999999999997</v>
      </c>
      <c r="D426" s="5">
        <v>39.1</v>
      </c>
      <c r="E426" s="4">
        <v>738.65499999999997</v>
      </c>
    </row>
    <row r="427" spans="1:5" x14ac:dyDescent="0.25">
      <c r="A427" s="8">
        <f t="shared" ca="1" si="7"/>
        <v>43194</v>
      </c>
      <c r="B427" s="5">
        <v>39.200000000000003</v>
      </c>
      <c r="C427" s="5">
        <v>39.950000000000003</v>
      </c>
      <c r="D427" s="5">
        <v>39.200000000000003</v>
      </c>
      <c r="E427" s="4">
        <v>562.62800000000004</v>
      </c>
    </row>
    <row r="428" spans="1:5" x14ac:dyDescent="0.25">
      <c r="A428" s="8">
        <f t="shared" ca="1" si="7"/>
        <v>43193</v>
      </c>
      <c r="B428" s="5">
        <v>39.799999999999997</v>
      </c>
      <c r="C428" s="5">
        <v>40.049999999999997</v>
      </c>
      <c r="D428" s="5">
        <v>39.049999999999997</v>
      </c>
      <c r="E428" s="4">
        <v>516.375</v>
      </c>
    </row>
    <row r="429" spans="1:5" x14ac:dyDescent="0.25">
      <c r="A429" s="8">
        <f t="shared" ca="1" si="7"/>
        <v>43192</v>
      </c>
      <c r="B429" s="5">
        <v>40.049999999999997</v>
      </c>
      <c r="C429" s="5">
        <v>40.049999999999997</v>
      </c>
      <c r="D429" s="5">
        <v>39.85</v>
      </c>
      <c r="E429" s="4">
        <v>365.95800000000003</v>
      </c>
    </row>
    <row r="430" spans="1:5" x14ac:dyDescent="0.25">
      <c r="A430" s="8">
        <f t="shared" ca="1" si="7"/>
        <v>43189</v>
      </c>
      <c r="B430" s="5">
        <v>39.6</v>
      </c>
      <c r="C430" s="5">
        <v>40.1</v>
      </c>
      <c r="D430" s="5">
        <v>40.049999999999997</v>
      </c>
      <c r="E430" s="4">
        <v>1968.4960000000001</v>
      </c>
    </row>
    <row r="431" spans="1:5" x14ac:dyDescent="0.25">
      <c r="A431" s="8">
        <f t="shared" ca="1" si="7"/>
        <v>43188</v>
      </c>
      <c r="B431" s="5">
        <v>39.4</v>
      </c>
      <c r="C431" s="5">
        <v>39.75</v>
      </c>
      <c r="D431" s="5">
        <v>39.450000000000003</v>
      </c>
      <c r="E431" s="4">
        <v>447.50700000000001</v>
      </c>
    </row>
    <row r="432" spans="1:5" x14ac:dyDescent="0.25">
      <c r="A432" s="8">
        <f t="shared" ca="1" si="7"/>
        <v>43187</v>
      </c>
      <c r="B432" s="5">
        <v>39.549999999999997</v>
      </c>
      <c r="C432" s="5">
        <v>39.9</v>
      </c>
      <c r="D432" s="5">
        <v>39.549999999999997</v>
      </c>
      <c r="E432" s="4">
        <v>388.93900000000002</v>
      </c>
    </row>
    <row r="433" spans="1:5" x14ac:dyDescent="0.25">
      <c r="A433" s="8">
        <f t="shared" ca="1" si="7"/>
        <v>43186</v>
      </c>
      <c r="B433" s="5">
        <v>39.950000000000003</v>
      </c>
      <c r="C433" s="5">
        <v>40.200000000000003</v>
      </c>
      <c r="D433" s="5">
        <v>39.700000000000003</v>
      </c>
      <c r="E433" s="4">
        <v>611.87400000000002</v>
      </c>
    </row>
    <row r="434" spans="1:5" x14ac:dyDescent="0.25">
      <c r="A434" s="8">
        <f t="shared" ca="1" si="7"/>
        <v>43185</v>
      </c>
      <c r="B434" s="5">
        <v>39.450000000000003</v>
      </c>
      <c r="C434" s="5">
        <v>39.9</v>
      </c>
      <c r="D434" s="5">
        <v>39.85</v>
      </c>
      <c r="E434" s="4">
        <v>414.25299999999999</v>
      </c>
    </row>
    <row r="435" spans="1:5" x14ac:dyDescent="0.25">
      <c r="A435" s="8">
        <f t="shared" ca="1" si="7"/>
        <v>43182</v>
      </c>
      <c r="B435" s="5">
        <v>39.1</v>
      </c>
      <c r="C435" s="5">
        <v>39.65</v>
      </c>
      <c r="D435" s="5">
        <v>39.5</v>
      </c>
      <c r="E435" s="4">
        <v>418.82</v>
      </c>
    </row>
    <row r="436" spans="1:5" x14ac:dyDescent="0.25">
      <c r="A436" s="8">
        <f t="shared" ca="1" si="7"/>
        <v>43181</v>
      </c>
      <c r="B436" s="5">
        <v>39.35</v>
      </c>
      <c r="C436" s="5">
        <v>39.450000000000003</v>
      </c>
      <c r="D436" s="5">
        <v>39.049999999999997</v>
      </c>
      <c r="E436" s="4">
        <v>522.53899999999999</v>
      </c>
    </row>
    <row r="437" spans="1:5" x14ac:dyDescent="0.25">
      <c r="A437" s="8">
        <f t="shared" ca="1" si="7"/>
        <v>43180</v>
      </c>
      <c r="B437" s="5">
        <v>39.049999999999997</v>
      </c>
      <c r="C437" s="5">
        <v>39.35</v>
      </c>
      <c r="D437" s="5">
        <v>39.15</v>
      </c>
      <c r="E437" s="4">
        <v>593.49099999999999</v>
      </c>
    </row>
    <row r="438" spans="1:5" x14ac:dyDescent="0.25">
      <c r="A438" s="8">
        <f t="shared" ca="1" si="7"/>
        <v>43179</v>
      </c>
      <c r="B438" s="5">
        <v>39.1</v>
      </c>
      <c r="C438" s="5">
        <v>39.225000000000001</v>
      </c>
      <c r="D438" s="5">
        <v>39.049999999999997</v>
      </c>
      <c r="E438" s="4">
        <v>517.74900000000002</v>
      </c>
    </row>
    <row r="439" spans="1:5" x14ac:dyDescent="0.25">
      <c r="A439" s="8">
        <f t="shared" ca="1" si="7"/>
        <v>43178</v>
      </c>
      <c r="B439" s="5">
        <v>38</v>
      </c>
      <c r="C439" s="5">
        <v>39.274999999999999</v>
      </c>
      <c r="D439" s="5">
        <v>39.200000000000003</v>
      </c>
      <c r="E439" s="4">
        <v>646.66300000000001</v>
      </c>
    </row>
    <row r="440" spans="1:5" x14ac:dyDescent="0.25">
      <c r="A440" s="8">
        <f t="shared" ca="1" si="7"/>
        <v>43175</v>
      </c>
      <c r="B440" s="5">
        <v>38.1</v>
      </c>
      <c r="C440" s="5">
        <v>38.4</v>
      </c>
      <c r="D440" s="5">
        <v>38.049999999999997</v>
      </c>
      <c r="E440" s="4">
        <v>452.65300000000002</v>
      </c>
    </row>
    <row r="441" spans="1:5" x14ac:dyDescent="0.25">
      <c r="A441" s="8">
        <f t="shared" ca="1" si="7"/>
        <v>43174</v>
      </c>
      <c r="B441" s="5">
        <v>38.1</v>
      </c>
      <c r="C441" s="5">
        <v>38.799999999999997</v>
      </c>
      <c r="D441" s="5">
        <v>38.15</v>
      </c>
      <c r="E441" s="4">
        <v>468.22300000000001</v>
      </c>
    </row>
    <row r="442" spans="1:5" x14ac:dyDescent="0.25">
      <c r="A442" s="8">
        <f t="shared" ca="1" si="7"/>
        <v>43173</v>
      </c>
      <c r="B442" s="5">
        <v>38.85</v>
      </c>
      <c r="C442" s="5">
        <v>39.049999999999997</v>
      </c>
      <c r="D442" s="5">
        <v>38.1</v>
      </c>
      <c r="E442" s="4">
        <v>651.50599999999997</v>
      </c>
    </row>
    <row r="443" spans="1:5" x14ac:dyDescent="0.25">
      <c r="A443" s="8">
        <f t="shared" ca="1" si="7"/>
        <v>43172</v>
      </c>
      <c r="B443" s="5">
        <v>39.5</v>
      </c>
      <c r="C443" s="5">
        <v>40.25</v>
      </c>
      <c r="D443" s="5">
        <v>38.799999999999997</v>
      </c>
      <c r="E443" s="4">
        <v>804.43299999999999</v>
      </c>
    </row>
    <row r="444" spans="1:5" x14ac:dyDescent="0.25">
      <c r="A444" s="8">
        <f t="shared" ca="1" si="7"/>
        <v>43171</v>
      </c>
      <c r="B444" s="5">
        <v>39.6</v>
      </c>
      <c r="C444" s="5">
        <v>39.75</v>
      </c>
      <c r="D444" s="5">
        <v>39.5</v>
      </c>
      <c r="E444" s="4">
        <v>460.42099999999999</v>
      </c>
    </row>
    <row r="445" spans="1:5" x14ac:dyDescent="0.25">
      <c r="A445" s="8">
        <f t="shared" ca="1" si="7"/>
        <v>43168</v>
      </c>
      <c r="B445" s="5">
        <v>38.25</v>
      </c>
      <c r="C445" s="5">
        <v>39.6</v>
      </c>
      <c r="D445" s="5">
        <v>39.6</v>
      </c>
      <c r="E445" s="4">
        <v>572.77</v>
      </c>
    </row>
    <row r="446" spans="1:5" x14ac:dyDescent="0.25">
      <c r="A446" s="8">
        <f t="shared" ca="1" si="7"/>
        <v>43167</v>
      </c>
      <c r="B446" s="5">
        <v>38.049999999999997</v>
      </c>
      <c r="C446" s="5">
        <v>38.5</v>
      </c>
      <c r="D446" s="5">
        <v>38.049999999999997</v>
      </c>
      <c r="E446" s="4">
        <v>643.46600000000001</v>
      </c>
    </row>
    <row r="447" spans="1:5" x14ac:dyDescent="0.25">
      <c r="A447" s="8">
        <f t="shared" ca="1" si="7"/>
        <v>43166</v>
      </c>
      <c r="B447" s="5">
        <v>38.35</v>
      </c>
      <c r="C447" s="5">
        <v>39.15</v>
      </c>
      <c r="D447" s="5">
        <v>38</v>
      </c>
      <c r="E447" s="4">
        <v>681.38699999999994</v>
      </c>
    </row>
    <row r="448" spans="1:5" x14ac:dyDescent="0.25">
      <c r="A448" s="8">
        <f t="shared" ca="1" si="7"/>
        <v>43165</v>
      </c>
      <c r="B448" s="5">
        <v>39</v>
      </c>
      <c r="C448" s="5">
        <v>39.200000000000003</v>
      </c>
      <c r="D448" s="5">
        <v>38.299999999999997</v>
      </c>
      <c r="E448" s="4">
        <v>714.29100000000005</v>
      </c>
    </row>
    <row r="449" spans="1:5" x14ac:dyDescent="0.25">
      <c r="A449" s="8">
        <f t="shared" ca="1" si="7"/>
        <v>43164</v>
      </c>
      <c r="B449" s="5">
        <v>38.6</v>
      </c>
      <c r="C449" s="5">
        <v>39.450000000000003</v>
      </c>
      <c r="D449" s="5">
        <v>39.25</v>
      </c>
      <c r="E449" s="4">
        <v>773.93</v>
      </c>
    </row>
    <row r="450" spans="1:5" x14ac:dyDescent="0.25">
      <c r="A450" s="8">
        <f t="shared" ca="1" si="7"/>
        <v>43161</v>
      </c>
      <c r="B450" s="5">
        <v>38.6</v>
      </c>
      <c r="C450" s="5">
        <v>39.450000000000003</v>
      </c>
      <c r="D450" s="5">
        <v>39.25</v>
      </c>
      <c r="E450" s="4">
        <v>773.93</v>
      </c>
    </row>
    <row r="451" spans="1:5" x14ac:dyDescent="0.25">
      <c r="A451" s="8">
        <f t="shared" ca="1" si="7"/>
        <v>43160</v>
      </c>
      <c r="B451" s="5">
        <v>38.4</v>
      </c>
      <c r="C451" s="5">
        <v>39.049999999999997</v>
      </c>
      <c r="D451" s="5">
        <v>38.65</v>
      </c>
      <c r="E451" s="4">
        <v>620.59500000000003</v>
      </c>
    </row>
    <row r="452" spans="1:5" x14ac:dyDescent="0.25">
      <c r="A452" s="8">
        <f t="shared" ca="1" si="7"/>
        <v>43159</v>
      </c>
      <c r="B452" s="5">
        <v>37.9</v>
      </c>
      <c r="C452" s="5">
        <v>38.625</v>
      </c>
      <c r="D452" s="5">
        <v>38.200000000000003</v>
      </c>
      <c r="E452" s="4">
        <v>747.31100000000004</v>
      </c>
    </row>
    <row r="453" spans="1:5" x14ac:dyDescent="0.25">
      <c r="A453" s="8">
        <f t="shared" ca="1" si="7"/>
        <v>43158</v>
      </c>
      <c r="B453" s="5">
        <v>38.200000000000003</v>
      </c>
      <c r="C453" s="5">
        <v>38.475000000000001</v>
      </c>
      <c r="D453" s="5">
        <v>38.200000000000003</v>
      </c>
      <c r="E453" s="4">
        <v>719.42200000000003</v>
      </c>
    </row>
    <row r="454" spans="1:5" x14ac:dyDescent="0.25">
      <c r="A454" s="8">
        <f t="shared" ref="A454:A517" ca="1" si="8">WORKDAY(A453,-1,0)</f>
        <v>43157</v>
      </c>
      <c r="B454" s="5">
        <v>37.9</v>
      </c>
      <c r="C454" s="5">
        <v>38.6</v>
      </c>
      <c r="D454" s="5">
        <v>38.25</v>
      </c>
      <c r="E454" s="4">
        <v>831.60599999999999</v>
      </c>
    </row>
    <row r="455" spans="1:5" x14ac:dyDescent="0.25">
      <c r="A455" s="8">
        <f t="shared" ca="1" si="8"/>
        <v>43154</v>
      </c>
      <c r="B455" s="5">
        <v>36.450000000000003</v>
      </c>
      <c r="C455" s="5">
        <v>38.125</v>
      </c>
      <c r="D455" s="5">
        <v>37.9</v>
      </c>
      <c r="E455" s="4">
        <v>1159.605</v>
      </c>
    </row>
    <row r="456" spans="1:5" x14ac:dyDescent="0.25">
      <c r="A456" s="8">
        <f t="shared" ca="1" si="8"/>
        <v>43153</v>
      </c>
      <c r="B456" s="5">
        <v>38.15</v>
      </c>
      <c r="C456" s="5">
        <v>38.15</v>
      </c>
      <c r="D456" s="5">
        <v>36.25</v>
      </c>
      <c r="E456" s="4">
        <v>820.45600000000002</v>
      </c>
    </row>
    <row r="457" spans="1:5" x14ac:dyDescent="0.25">
      <c r="A457" s="8">
        <f t="shared" ca="1" si="8"/>
        <v>43152</v>
      </c>
      <c r="B457" s="5">
        <v>36.75</v>
      </c>
      <c r="C457" s="5">
        <v>37.4</v>
      </c>
      <c r="D457" s="5">
        <v>36.700000000000003</v>
      </c>
      <c r="E457" s="4">
        <v>778.39400000000001</v>
      </c>
    </row>
    <row r="458" spans="1:5" x14ac:dyDescent="0.25">
      <c r="A458" s="8">
        <f t="shared" ca="1" si="8"/>
        <v>43151</v>
      </c>
      <c r="B458" s="5">
        <v>36.4</v>
      </c>
      <c r="C458" s="5">
        <v>37</v>
      </c>
      <c r="D458" s="5">
        <v>36.75</v>
      </c>
      <c r="E458" s="4">
        <v>1350.925</v>
      </c>
    </row>
    <row r="459" spans="1:5" x14ac:dyDescent="0.25">
      <c r="A459" s="8">
        <f t="shared" ca="1" si="8"/>
        <v>43150</v>
      </c>
      <c r="B459" s="5">
        <v>38.200000000000003</v>
      </c>
      <c r="C459" s="5">
        <v>38.6</v>
      </c>
      <c r="D459" s="5">
        <v>36.9</v>
      </c>
      <c r="E459" s="4">
        <v>757.89499999999998</v>
      </c>
    </row>
    <row r="460" spans="1:5" x14ac:dyDescent="0.25">
      <c r="A460" s="8">
        <f t="shared" ca="1" si="8"/>
        <v>43147</v>
      </c>
      <c r="B460" s="5">
        <v>38.049999999999997</v>
      </c>
      <c r="C460" s="5">
        <v>38.799999999999997</v>
      </c>
      <c r="D460" s="5">
        <v>38.299999999999997</v>
      </c>
      <c r="E460" s="4">
        <v>619.02800000000002</v>
      </c>
    </row>
    <row r="461" spans="1:5" x14ac:dyDescent="0.25">
      <c r="A461" s="8">
        <f t="shared" ca="1" si="8"/>
        <v>43146</v>
      </c>
      <c r="B461" s="5">
        <v>38.85</v>
      </c>
      <c r="C461" s="5">
        <v>39.15</v>
      </c>
      <c r="D461" s="5">
        <v>38.299999999999997</v>
      </c>
      <c r="E461" s="4">
        <v>854.93499999999995</v>
      </c>
    </row>
    <row r="462" spans="1:5" x14ac:dyDescent="0.25">
      <c r="A462" s="8">
        <f t="shared" ca="1" si="8"/>
        <v>43145</v>
      </c>
      <c r="B462" s="5">
        <v>39.200000000000003</v>
      </c>
      <c r="C462" s="5">
        <v>39.4</v>
      </c>
      <c r="D462" s="5">
        <v>38.799999999999997</v>
      </c>
      <c r="E462" s="4">
        <v>4084.7570000000001</v>
      </c>
    </row>
    <row r="463" spans="1:5" x14ac:dyDescent="0.25">
      <c r="A463" s="8">
        <f t="shared" ca="1" si="8"/>
        <v>43144</v>
      </c>
      <c r="B463" s="5">
        <v>39</v>
      </c>
      <c r="C463" s="5">
        <v>39.549999999999997</v>
      </c>
      <c r="D463" s="5">
        <v>39.049999999999997</v>
      </c>
      <c r="E463" s="4">
        <v>569.02300000000002</v>
      </c>
    </row>
    <row r="464" spans="1:5" x14ac:dyDescent="0.25">
      <c r="A464" s="8">
        <f t="shared" ca="1" si="8"/>
        <v>43143</v>
      </c>
      <c r="B464" s="5">
        <v>39.200000000000003</v>
      </c>
      <c r="C464" s="5">
        <v>39.5</v>
      </c>
      <c r="D464" s="5">
        <v>39.1</v>
      </c>
      <c r="E464" s="4">
        <v>726.79899999999998</v>
      </c>
    </row>
    <row r="465" spans="1:5" x14ac:dyDescent="0.25">
      <c r="A465" s="8">
        <f t="shared" ca="1" si="8"/>
        <v>43140</v>
      </c>
      <c r="B465" s="5">
        <v>40</v>
      </c>
      <c r="C465" s="5">
        <v>40.1</v>
      </c>
      <c r="D465" s="5">
        <v>39.5</v>
      </c>
      <c r="E465" s="4">
        <v>667.577</v>
      </c>
    </row>
    <row r="466" spans="1:5" x14ac:dyDescent="0.25">
      <c r="A466" s="8">
        <f t="shared" ca="1" si="8"/>
        <v>43139</v>
      </c>
      <c r="B466" s="5">
        <v>39.200000000000003</v>
      </c>
      <c r="C466" s="5">
        <v>40.049999999999997</v>
      </c>
      <c r="D466" s="5">
        <v>40.049999999999997</v>
      </c>
      <c r="E466" s="4">
        <v>722.54300000000001</v>
      </c>
    </row>
    <row r="467" spans="1:5" x14ac:dyDescent="0.25">
      <c r="A467" s="8">
        <f t="shared" ca="1" si="8"/>
        <v>43138</v>
      </c>
      <c r="B467" s="5">
        <v>39.549999999999997</v>
      </c>
      <c r="C467" s="5">
        <v>39.799999999999997</v>
      </c>
      <c r="D467" s="5">
        <v>39.049999999999997</v>
      </c>
      <c r="E467" s="4">
        <v>730.66899999999998</v>
      </c>
    </row>
    <row r="468" spans="1:5" x14ac:dyDescent="0.25">
      <c r="A468" s="8">
        <f t="shared" ca="1" si="8"/>
        <v>43137</v>
      </c>
      <c r="B468" s="5">
        <v>38.9</v>
      </c>
      <c r="C468" s="5">
        <v>39.674999999999997</v>
      </c>
      <c r="D468" s="5">
        <v>39.450000000000003</v>
      </c>
      <c r="E468" s="4">
        <v>548.33299999999997</v>
      </c>
    </row>
    <row r="469" spans="1:5" x14ac:dyDescent="0.25">
      <c r="A469" s="8">
        <f t="shared" ca="1" si="8"/>
        <v>43136</v>
      </c>
      <c r="B469" s="5">
        <v>39.049999999999997</v>
      </c>
      <c r="C469" s="5">
        <v>39.200000000000003</v>
      </c>
      <c r="D469" s="5">
        <v>38.9</v>
      </c>
      <c r="E469" s="4">
        <v>468.10500000000002</v>
      </c>
    </row>
    <row r="470" spans="1:5" x14ac:dyDescent="0.25">
      <c r="A470" s="8">
        <f t="shared" ca="1" si="8"/>
        <v>43133</v>
      </c>
      <c r="B470" s="5">
        <v>38.85</v>
      </c>
      <c r="C470" s="5">
        <v>39.4</v>
      </c>
      <c r="D470" s="5">
        <v>38.950000000000003</v>
      </c>
      <c r="E470" s="4">
        <v>467.16899999999998</v>
      </c>
    </row>
    <row r="471" spans="1:5" x14ac:dyDescent="0.25">
      <c r="A471" s="8">
        <f t="shared" ca="1" si="8"/>
        <v>43132</v>
      </c>
      <c r="B471" s="5">
        <v>39.65</v>
      </c>
      <c r="C471" s="5">
        <v>39.75</v>
      </c>
      <c r="D471" s="5">
        <v>38.85</v>
      </c>
      <c r="E471" s="4">
        <v>467.03800000000001</v>
      </c>
    </row>
    <row r="472" spans="1:5" x14ac:dyDescent="0.25">
      <c r="A472" s="8">
        <f t="shared" ca="1" si="8"/>
        <v>43131</v>
      </c>
      <c r="B472" s="5">
        <v>39.6</v>
      </c>
      <c r="C472" s="5">
        <v>40.005000000000003</v>
      </c>
      <c r="D472" s="5">
        <v>39.75</v>
      </c>
      <c r="E472" s="4">
        <v>550.14</v>
      </c>
    </row>
    <row r="473" spans="1:5" x14ac:dyDescent="0.25">
      <c r="A473" s="8">
        <f t="shared" ca="1" si="8"/>
        <v>43130</v>
      </c>
      <c r="B473" s="5">
        <v>39.450000000000003</v>
      </c>
      <c r="C473" s="5">
        <v>39.9</v>
      </c>
      <c r="D473" s="5">
        <v>39.5</v>
      </c>
      <c r="E473" s="4">
        <v>633.51199999999994</v>
      </c>
    </row>
    <row r="474" spans="1:5" x14ac:dyDescent="0.25">
      <c r="A474" s="8">
        <f t="shared" ca="1" si="8"/>
        <v>43129</v>
      </c>
      <c r="B474" s="5">
        <v>39.450000000000003</v>
      </c>
      <c r="C474" s="5">
        <v>39.950000000000003</v>
      </c>
      <c r="D474" s="5">
        <v>39.450000000000003</v>
      </c>
      <c r="E474" s="4">
        <v>672.70299999999997</v>
      </c>
    </row>
    <row r="475" spans="1:5" x14ac:dyDescent="0.25">
      <c r="A475" s="8">
        <f t="shared" ca="1" si="8"/>
        <v>43126</v>
      </c>
      <c r="B475" s="5">
        <v>39.450000000000003</v>
      </c>
      <c r="C475" s="5">
        <v>39.950000000000003</v>
      </c>
      <c r="D475" s="5">
        <v>39.450000000000003</v>
      </c>
      <c r="E475" s="4">
        <v>672.70299999999997</v>
      </c>
    </row>
    <row r="476" spans="1:5" x14ac:dyDescent="0.25">
      <c r="A476" s="8">
        <f t="shared" ca="1" si="8"/>
        <v>43125</v>
      </c>
      <c r="B476" s="5">
        <v>39.4</v>
      </c>
      <c r="C476" s="5">
        <v>39.85</v>
      </c>
      <c r="D476" s="5">
        <v>39.549999999999997</v>
      </c>
      <c r="E476" s="4">
        <v>735.68499999999995</v>
      </c>
    </row>
    <row r="477" spans="1:5" x14ac:dyDescent="0.25">
      <c r="A477" s="8">
        <f t="shared" ca="1" si="8"/>
        <v>43124</v>
      </c>
      <c r="B477" s="5">
        <v>39.549999999999997</v>
      </c>
      <c r="C477" s="5">
        <v>39.825000000000003</v>
      </c>
      <c r="D477" s="5">
        <v>39.450000000000003</v>
      </c>
      <c r="E477" s="4">
        <v>757.51800000000003</v>
      </c>
    </row>
    <row r="478" spans="1:5" x14ac:dyDescent="0.25">
      <c r="A478" s="8">
        <f t="shared" ca="1" si="8"/>
        <v>43123</v>
      </c>
      <c r="B478" s="5">
        <v>40.1</v>
      </c>
      <c r="C478" s="5">
        <v>40.15</v>
      </c>
      <c r="D478" s="5">
        <v>39.85</v>
      </c>
      <c r="E478" s="4">
        <v>752.30100000000004</v>
      </c>
    </row>
    <row r="479" spans="1:5" x14ac:dyDescent="0.25">
      <c r="A479" s="8">
        <f t="shared" ca="1" si="8"/>
        <v>43122</v>
      </c>
      <c r="B479" s="5">
        <v>39.4</v>
      </c>
      <c r="C479" s="5">
        <v>40.4</v>
      </c>
      <c r="D479" s="5">
        <v>40.200000000000003</v>
      </c>
      <c r="E479" s="4">
        <v>858.28700000000003</v>
      </c>
    </row>
    <row r="480" spans="1:5" x14ac:dyDescent="0.25">
      <c r="A480" s="8">
        <f t="shared" ca="1" si="8"/>
        <v>43119</v>
      </c>
      <c r="B480" s="5">
        <v>39.65</v>
      </c>
      <c r="C480" s="5">
        <v>39.700000000000003</v>
      </c>
      <c r="D480" s="5">
        <v>39.4</v>
      </c>
      <c r="E480" s="4">
        <v>404.98599999999999</v>
      </c>
    </row>
    <row r="481" spans="1:5" x14ac:dyDescent="0.25">
      <c r="A481" s="8">
        <f t="shared" ca="1" si="8"/>
        <v>43118</v>
      </c>
      <c r="B481" s="5">
        <v>39.299999999999997</v>
      </c>
      <c r="C481" s="5">
        <v>39.85</v>
      </c>
      <c r="D481" s="5">
        <v>39.6</v>
      </c>
      <c r="E481" s="4">
        <v>550.23599999999999</v>
      </c>
    </row>
    <row r="482" spans="1:5" x14ac:dyDescent="0.25">
      <c r="A482" s="8">
        <f t="shared" ca="1" si="8"/>
        <v>43117</v>
      </c>
      <c r="B482" s="5">
        <v>39.700000000000003</v>
      </c>
      <c r="C482" s="5">
        <v>40.1</v>
      </c>
      <c r="D482" s="5">
        <v>39.4</v>
      </c>
      <c r="E482" s="4">
        <v>543.48099999999999</v>
      </c>
    </row>
    <row r="483" spans="1:5" x14ac:dyDescent="0.25">
      <c r="A483" s="8">
        <f t="shared" ca="1" si="8"/>
        <v>43116</v>
      </c>
      <c r="B483" s="5">
        <v>40.299999999999997</v>
      </c>
      <c r="C483" s="5">
        <v>40.4</v>
      </c>
      <c r="D483" s="5">
        <v>39.85</v>
      </c>
      <c r="E483" s="4">
        <v>750.82600000000002</v>
      </c>
    </row>
    <row r="484" spans="1:5" x14ac:dyDescent="0.25">
      <c r="A484" s="8">
        <f t="shared" ca="1" si="8"/>
        <v>43115</v>
      </c>
      <c r="B484" s="5">
        <v>39.65</v>
      </c>
      <c r="C484" s="5">
        <v>40.35</v>
      </c>
      <c r="D484" s="5">
        <v>40.200000000000003</v>
      </c>
      <c r="E484" s="4">
        <v>755.18299999999999</v>
      </c>
    </row>
    <row r="485" spans="1:5" x14ac:dyDescent="0.25">
      <c r="A485" s="8">
        <f t="shared" ca="1" si="8"/>
        <v>43112</v>
      </c>
      <c r="B485" s="5">
        <v>39.65</v>
      </c>
      <c r="C485" s="5">
        <v>40.35</v>
      </c>
      <c r="D485" s="5">
        <v>40.200000000000003</v>
      </c>
      <c r="E485" s="4">
        <v>755.18299999999999</v>
      </c>
    </row>
    <row r="486" spans="1:5" x14ac:dyDescent="0.25">
      <c r="A486" s="8">
        <f t="shared" ca="1" si="8"/>
        <v>43111</v>
      </c>
      <c r="B486" s="5">
        <v>39.35</v>
      </c>
      <c r="C486" s="5">
        <v>39.75</v>
      </c>
      <c r="D486" s="5">
        <v>39.700000000000003</v>
      </c>
      <c r="E486" s="4">
        <v>529.37599999999998</v>
      </c>
    </row>
    <row r="487" spans="1:5" x14ac:dyDescent="0.25">
      <c r="A487" s="8">
        <f t="shared" ca="1" si="8"/>
        <v>43110</v>
      </c>
      <c r="B487" s="5">
        <v>38.75</v>
      </c>
      <c r="C487" s="5">
        <v>39.35</v>
      </c>
      <c r="D487" s="5">
        <v>39.25</v>
      </c>
      <c r="E487" s="4">
        <v>500.13799999999998</v>
      </c>
    </row>
    <row r="488" spans="1:5" x14ac:dyDescent="0.25">
      <c r="A488" s="8">
        <f t="shared" ca="1" si="8"/>
        <v>43109</v>
      </c>
      <c r="B488" s="5">
        <v>38.799999999999997</v>
      </c>
      <c r="C488" s="5">
        <v>39</v>
      </c>
      <c r="D488" s="5">
        <v>38.65</v>
      </c>
      <c r="E488" s="4">
        <v>268.53500000000003</v>
      </c>
    </row>
    <row r="489" spans="1:5" x14ac:dyDescent="0.25">
      <c r="A489" s="8">
        <f t="shared" ca="1" si="8"/>
        <v>43108</v>
      </c>
      <c r="B489" s="5">
        <v>38.950000000000003</v>
      </c>
      <c r="C489" s="5">
        <v>38.950000000000003</v>
      </c>
      <c r="D489" s="5">
        <v>38.75</v>
      </c>
      <c r="E489" s="4">
        <v>474.762</v>
      </c>
    </row>
    <row r="490" spans="1:5" x14ac:dyDescent="0.25">
      <c r="A490" s="8">
        <f t="shared" ca="1" si="8"/>
        <v>43105</v>
      </c>
      <c r="B490" s="5">
        <v>38.950000000000003</v>
      </c>
      <c r="C490" s="5">
        <v>38.950000000000003</v>
      </c>
      <c r="D490" s="5">
        <v>38.75</v>
      </c>
      <c r="E490" s="4">
        <v>474.762</v>
      </c>
    </row>
    <row r="491" spans="1:5" x14ac:dyDescent="0.25">
      <c r="A491" s="8">
        <f t="shared" ca="1" si="8"/>
        <v>43104</v>
      </c>
      <c r="B491" s="5">
        <v>39.15</v>
      </c>
      <c r="C491" s="5">
        <v>39.5</v>
      </c>
      <c r="D491" s="5">
        <v>38.799999999999997</v>
      </c>
      <c r="E491" s="4">
        <v>436.70600000000002</v>
      </c>
    </row>
    <row r="492" spans="1:5" x14ac:dyDescent="0.25">
      <c r="A492" s="8">
        <f t="shared" ca="1" si="8"/>
        <v>43103</v>
      </c>
      <c r="B492" s="5">
        <v>39.4</v>
      </c>
      <c r="C492" s="5">
        <v>39.799999999999997</v>
      </c>
      <c r="D492" s="5">
        <v>39.450000000000003</v>
      </c>
      <c r="E492" s="4">
        <v>481.233</v>
      </c>
    </row>
    <row r="493" spans="1:5" x14ac:dyDescent="0.25">
      <c r="A493" s="8">
        <f t="shared" ca="1" si="8"/>
        <v>43102</v>
      </c>
      <c r="B493" s="5">
        <v>40.25</v>
      </c>
      <c r="C493" s="5">
        <v>40.35</v>
      </c>
      <c r="D493" s="5">
        <v>39.25</v>
      </c>
      <c r="E493" s="4">
        <v>465.77100000000002</v>
      </c>
    </row>
    <row r="494" spans="1:5" x14ac:dyDescent="0.25">
      <c r="A494" s="8">
        <f t="shared" ca="1" si="8"/>
        <v>43101</v>
      </c>
      <c r="B494" s="5">
        <v>40.9</v>
      </c>
      <c r="C494" s="5">
        <v>41.3</v>
      </c>
      <c r="D494" s="5">
        <v>40.299999999999997</v>
      </c>
      <c r="E494" s="4">
        <v>452.23</v>
      </c>
    </row>
    <row r="495" spans="1:5" x14ac:dyDescent="0.25">
      <c r="A495" s="8">
        <f t="shared" ca="1" si="8"/>
        <v>43098</v>
      </c>
      <c r="B495" s="5">
        <v>40.6</v>
      </c>
      <c r="C495" s="5">
        <v>41.35</v>
      </c>
      <c r="D495" s="5">
        <v>40.950000000000003</v>
      </c>
      <c r="E495" s="4">
        <v>1298.2049999999999</v>
      </c>
    </row>
    <row r="496" spans="1:5" x14ac:dyDescent="0.25">
      <c r="A496" s="8">
        <f t="shared" ca="1" si="8"/>
        <v>43097</v>
      </c>
      <c r="B496" s="5">
        <v>41.35</v>
      </c>
      <c r="C496" s="5">
        <v>41.4</v>
      </c>
      <c r="D496" s="5">
        <v>40.450000000000003</v>
      </c>
      <c r="E496" s="4">
        <v>1084.653</v>
      </c>
    </row>
    <row r="497" spans="1:5" x14ac:dyDescent="0.25">
      <c r="A497" s="8">
        <f t="shared" ca="1" si="8"/>
        <v>43096</v>
      </c>
      <c r="B497" s="5">
        <v>42.15</v>
      </c>
      <c r="C497" s="5">
        <v>42.35</v>
      </c>
      <c r="D497" s="5">
        <v>41.75</v>
      </c>
      <c r="E497" s="4">
        <v>496.67500000000001</v>
      </c>
    </row>
    <row r="498" spans="1:5" x14ac:dyDescent="0.25">
      <c r="A498" s="8">
        <f t="shared" ca="1" si="8"/>
        <v>43095</v>
      </c>
      <c r="B498" s="5">
        <v>43.1</v>
      </c>
      <c r="C498" s="5">
        <v>43.2</v>
      </c>
      <c r="D498" s="5">
        <v>42.1</v>
      </c>
      <c r="E498" s="4">
        <v>264.52300000000002</v>
      </c>
    </row>
    <row r="499" spans="1:5" x14ac:dyDescent="0.25">
      <c r="A499" s="8">
        <f t="shared" ca="1" si="8"/>
        <v>43094</v>
      </c>
      <c r="B499" s="5">
        <v>43.55</v>
      </c>
      <c r="C499" s="5">
        <v>43.7</v>
      </c>
      <c r="D499" s="5">
        <v>43.2</v>
      </c>
      <c r="E499" s="4">
        <v>341.23099999999999</v>
      </c>
    </row>
    <row r="500" spans="1:5" x14ac:dyDescent="0.25">
      <c r="A500" s="8">
        <f t="shared" ca="1" si="8"/>
        <v>43091</v>
      </c>
      <c r="B500" s="5">
        <v>43.55</v>
      </c>
      <c r="C500" s="5">
        <v>43.7</v>
      </c>
      <c r="D500" s="5">
        <v>43.6</v>
      </c>
      <c r="E500" s="4">
        <v>254.28700000000001</v>
      </c>
    </row>
    <row r="501" spans="1:5" x14ac:dyDescent="0.25">
      <c r="A501" s="8">
        <f t="shared" ca="1" si="8"/>
        <v>43090</v>
      </c>
      <c r="B501" s="5">
        <v>43.35</v>
      </c>
      <c r="C501" s="5">
        <v>43.55</v>
      </c>
      <c r="D501" s="5">
        <v>43.55</v>
      </c>
      <c r="E501" s="4">
        <v>352.73700000000002</v>
      </c>
    </row>
    <row r="502" spans="1:5" x14ac:dyDescent="0.25">
      <c r="A502" s="8">
        <f t="shared" ca="1" si="8"/>
        <v>43089</v>
      </c>
      <c r="B502" s="5">
        <v>43.25</v>
      </c>
      <c r="C502" s="5">
        <v>43.85</v>
      </c>
      <c r="D502" s="5">
        <v>43.4</v>
      </c>
      <c r="E502" s="4">
        <v>424.46100000000001</v>
      </c>
    </row>
    <row r="503" spans="1:5" x14ac:dyDescent="0.25">
      <c r="A503" s="8">
        <f t="shared" ca="1" si="8"/>
        <v>43088</v>
      </c>
      <c r="B503" s="5">
        <v>44.25</v>
      </c>
      <c r="C503" s="5">
        <v>44.3</v>
      </c>
      <c r="D503" s="5">
        <v>43.3</v>
      </c>
      <c r="E503" s="4">
        <v>605.95699999999999</v>
      </c>
    </row>
    <row r="504" spans="1:5" x14ac:dyDescent="0.25">
      <c r="A504" s="8">
        <f t="shared" ca="1" si="8"/>
        <v>43087</v>
      </c>
      <c r="B504" s="5">
        <v>44.55</v>
      </c>
      <c r="C504" s="5">
        <v>45.4</v>
      </c>
      <c r="D504" s="5">
        <v>44.3</v>
      </c>
      <c r="E504" s="4">
        <v>684.822</v>
      </c>
    </row>
    <row r="505" spans="1:5" x14ac:dyDescent="0.25">
      <c r="A505" s="8">
        <f t="shared" ca="1" si="8"/>
        <v>43084</v>
      </c>
      <c r="B505" s="5">
        <v>44.6</v>
      </c>
      <c r="C505" s="5">
        <v>44.75</v>
      </c>
      <c r="D505" s="5">
        <v>44.35</v>
      </c>
      <c r="E505" s="4">
        <v>518.67899999999997</v>
      </c>
    </row>
    <row r="506" spans="1:5" x14ac:dyDescent="0.25">
      <c r="A506" s="8">
        <f t="shared" ca="1" si="8"/>
        <v>43083</v>
      </c>
      <c r="B506" s="5">
        <v>44.25</v>
      </c>
      <c r="C506" s="5">
        <v>44.9</v>
      </c>
      <c r="D506" s="5">
        <v>44.6</v>
      </c>
      <c r="E506" s="4">
        <v>427.25900000000001</v>
      </c>
    </row>
    <row r="507" spans="1:5" x14ac:dyDescent="0.25">
      <c r="A507" s="8">
        <f t="shared" ca="1" si="8"/>
        <v>43082</v>
      </c>
      <c r="B507" s="5">
        <v>43.7</v>
      </c>
      <c r="C507" s="5">
        <v>44.9</v>
      </c>
      <c r="D507" s="5">
        <v>44.3</v>
      </c>
      <c r="E507" s="4">
        <v>651.74800000000005</v>
      </c>
    </row>
    <row r="508" spans="1:5" x14ac:dyDescent="0.25">
      <c r="A508" s="8">
        <f t="shared" ca="1" si="8"/>
        <v>43081</v>
      </c>
      <c r="B508" s="5">
        <v>43.2</v>
      </c>
      <c r="C508" s="5">
        <v>43.95</v>
      </c>
      <c r="D508" s="5">
        <v>43.85</v>
      </c>
      <c r="E508" s="4">
        <v>554.51099999999997</v>
      </c>
    </row>
    <row r="509" spans="1:5" x14ac:dyDescent="0.25">
      <c r="A509" s="8">
        <f t="shared" ca="1" si="8"/>
        <v>43080</v>
      </c>
      <c r="B509" s="5">
        <v>42.5</v>
      </c>
      <c r="C509" s="5">
        <v>43.5</v>
      </c>
      <c r="D509" s="5">
        <v>43.2</v>
      </c>
      <c r="E509" s="4">
        <v>449.70800000000003</v>
      </c>
    </row>
    <row r="510" spans="1:5" x14ac:dyDescent="0.25">
      <c r="A510" s="8">
        <f t="shared" ca="1" si="8"/>
        <v>43077</v>
      </c>
      <c r="B510" s="5">
        <v>43.6</v>
      </c>
      <c r="C510" s="5">
        <v>43.6</v>
      </c>
      <c r="D510" s="5">
        <v>42.55</v>
      </c>
      <c r="E510" s="4">
        <v>292.416</v>
      </c>
    </row>
    <row r="511" spans="1:5" x14ac:dyDescent="0.25">
      <c r="A511" s="8">
        <f t="shared" ca="1" si="8"/>
        <v>43076</v>
      </c>
      <c r="B511" s="5">
        <v>44.5</v>
      </c>
      <c r="C511" s="5">
        <v>44.55</v>
      </c>
      <c r="D511" s="5">
        <v>43.6</v>
      </c>
      <c r="E511" s="4">
        <v>666.67</v>
      </c>
    </row>
    <row r="512" spans="1:5" x14ac:dyDescent="0.25">
      <c r="A512" s="8">
        <f t="shared" ca="1" si="8"/>
        <v>43075</v>
      </c>
      <c r="B512" s="5">
        <v>44.5</v>
      </c>
      <c r="C512" s="5">
        <v>44.55</v>
      </c>
      <c r="D512" s="5">
        <v>43.6</v>
      </c>
      <c r="E512" s="4">
        <v>666.67</v>
      </c>
    </row>
    <row r="513" spans="1:5" x14ac:dyDescent="0.25">
      <c r="A513" s="8">
        <f t="shared" ca="1" si="8"/>
        <v>43074</v>
      </c>
      <c r="B513" s="5">
        <v>44.6</v>
      </c>
      <c r="C513" s="5">
        <v>44.7</v>
      </c>
      <c r="D513" s="5">
        <v>43.8</v>
      </c>
      <c r="E513" s="4">
        <v>448.95100000000002</v>
      </c>
    </row>
    <row r="514" spans="1:5" x14ac:dyDescent="0.25">
      <c r="A514" s="8">
        <f t="shared" ca="1" si="8"/>
        <v>43073</v>
      </c>
      <c r="B514" s="5">
        <v>44.9</v>
      </c>
      <c r="C514" s="5">
        <v>44.9</v>
      </c>
      <c r="D514" s="5">
        <v>44.3</v>
      </c>
      <c r="E514" s="4">
        <v>405.22899999999998</v>
      </c>
    </row>
    <row r="515" spans="1:5" x14ac:dyDescent="0.25">
      <c r="A515" s="8">
        <f t="shared" ca="1" si="8"/>
        <v>43070</v>
      </c>
      <c r="B515" s="5">
        <v>44.8</v>
      </c>
      <c r="C515" s="5">
        <v>45.094999999999999</v>
      </c>
      <c r="D515" s="5">
        <v>44.75</v>
      </c>
      <c r="E515" s="4">
        <v>420.97500000000002</v>
      </c>
    </row>
    <row r="516" spans="1:5" x14ac:dyDescent="0.25">
      <c r="A516" s="8">
        <f t="shared" ca="1" si="8"/>
        <v>43069</v>
      </c>
      <c r="B516" s="5">
        <v>44.95</v>
      </c>
      <c r="C516" s="5">
        <v>45.25</v>
      </c>
      <c r="D516" s="5">
        <v>45</v>
      </c>
      <c r="E516" s="4">
        <v>425.35199999999998</v>
      </c>
    </row>
    <row r="517" spans="1:5" x14ac:dyDescent="0.25">
      <c r="A517" s="8">
        <f t="shared" ca="1" si="8"/>
        <v>43068</v>
      </c>
      <c r="B517" s="5">
        <v>45.05</v>
      </c>
      <c r="C517" s="5">
        <v>45.45</v>
      </c>
      <c r="D517" s="5">
        <v>44.95</v>
      </c>
      <c r="E517" s="4">
        <v>574.75400000000002</v>
      </c>
    </row>
    <row r="518" spans="1:5" x14ac:dyDescent="0.25">
      <c r="A518" s="8">
        <f t="shared" ref="A518:A544" ca="1" si="9">WORKDAY(A517,-1,0)</f>
        <v>43067</v>
      </c>
      <c r="B518" s="5">
        <v>44.15</v>
      </c>
      <c r="C518" s="5">
        <v>45.075000000000003</v>
      </c>
      <c r="D518" s="5">
        <v>45</v>
      </c>
      <c r="E518" s="4">
        <v>396.92599999999999</v>
      </c>
    </row>
    <row r="519" spans="1:5" x14ac:dyDescent="0.25">
      <c r="A519" s="8">
        <f t="shared" ca="1" si="9"/>
        <v>43066</v>
      </c>
      <c r="B519" s="5">
        <v>43.7</v>
      </c>
      <c r="C519" s="5">
        <v>44.35</v>
      </c>
      <c r="D519" s="5">
        <v>44.3</v>
      </c>
      <c r="E519" s="4">
        <v>443.30200000000002</v>
      </c>
    </row>
    <row r="520" spans="1:5" x14ac:dyDescent="0.25">
      <c r="A520" s="8">
        <f t="shared" ca="1" si="9"/>
        <v>43063</v>
      </c>
      <c r="B520" s="5">
        <v>43.8</v>
      </c>
      <c r="C520" s="5">
        <v>43.975000000000001</v>
      </c>
      <c r="D520" s="5">
        <v>43.8</v>
      </c>
      <c r="E520" s="4">
        <v>409.00200000000001</v>
      </c>
    </row>
    <row r="521" spans="1:5" x14ac:dyDescent="0.25">
      <c r="A521" s="8">
        <f t="shared" ca="1" si="9"/>
        <v>43062</v>
      </c>
      <c r="B521" s="5">
        <v>43.95</v>
      </c>
      <c r="C521" s="5">
        <v>44.15</v>
      </c>
      <c r="D521" s="5">
        <v>43.95</v>
      </c>
      <c r="E521" s="4">
        <v>301.98500000000001</v>
      </c>
    </row>
    <row r="522" spans="1:5" x14ac:dyDescent="0.25">
      <c r="A522" s="8">
        <f t="shared" ca="1" si="9"/>
        <v>43061</v>
      </c>
      <c r="B522" s="5">
        <v>44.05</v>
      </c>
      <c r="C522" s="5">
        <v>44.3</v>
      </c>
      <c r="D522" s="5">
        <v>44.05</v>
      </c>
      <c r="E522" s="4">
        <v>383.99299999999999</v>
      </c>
    </row>
    <row r="523" spans="1:5" x14ac:dyDescent="0.25">
      <c r="A523" s="8">
        <f t="shared" ca="1" si="9"/>
        <v>43060</v>
      </c>
      <c r="B523" s="5">
        <v>43.95</v>
      </c>
      <c r="C523" s="5">
        <v>44.5</v>
      </c>
      <c r="D523" s="5">
        <v>44.3</v>
      </c>
      <c r="E523" s="4">
        <v>396.45400000000001</v>
      </c>
    </row>
    <row r="524" spans="1:5" x14ac:dyDescent="0.25">
      <c r="A524" s="8">
        <f t="shared" ca="1" si="9"/>
        <v>43059</v>
      </c>
      <c r="B524" s="5">
        <v>44.1</v>
      </c>
      <c r="C524" s="5">
        <v>44.3</v>
      </c>
      <c r="D524" s="5">
        <v>44</v>
      </c>
      <c r="E524" s="4">
        <v>337.59</v>
      </c>
    </row>
    <row r="525" spans="1:5" x14ac:dyDescent="0.25">
      <c r="A525" s="8">
        <f t="shared" ca="1" si="9"/>
        <v>43056</v>
      </c>
      <c r="B525" s="5">
        <v>44.15</v>
      </c>
      <c r="C525" s="5">
        <v>44.35</v>
      </c>
      <c r="D525" s="5">
        <v>44.05</v>
      </c>
      <c r="E525" s="4">
        <v>398.43099999999998</v>
      </c>
    </row>
    <row r="526" spans="1:5" x14ac:dyDescent="0.25">
      <c r="A526" s="8">
        <f t="shared" ca="1" si="9"/>
        <v>43055</v>
      </c>
      <c r="B526" s="5">
        <v>44.1</v>
      </c>
      <c r="C526" s="5">
        <v>44.85</v>
      </c>
      <c r="D526" s="5">
        <v>44.15</v>
      </c>
      <c r="E526" s="4">
        <v>564.54100000000005</v>
      </c>
    </row>
    <row r="527" spans="1:5" x14ac:dyDescent="0.25">
      <c r="A527" s="8">
        <f t="shared" ca="1" si="9"/>
        <v>43054</v>
      </c>
      <c r="B527" s="5">
        <v>44.7</v>
      </c>
      <c r="C527" s="5">
        <v>44.8</v>
      </c>
      <c r="D527" s="5">
        <v>44.1</v>
      </c>
      <c r="E527" s="4">
        <v>404.69299999999998</v>
      </c>
    </row>
    <row r="528" spans="1:5" x14ac:dyDescent="0.25">
      <c r="A528" s="8">
        <f t="shared" ca="1" si="9"/>
        <v>43053</v>
      </c>
      <c r="B528" s="5">
        <v>44.05</v>
      </c>
      <c r="C528" s="5">
        <v>44.65</v>
      </c>
      <c r="D528" s="5">
        <v>44.45</v>
      </c>
      <c r="E528" s="4">
        <v>1401.25</v>
      </c>
    </row>
    <row r="529" spans="1:5" x14ac:dyDescent="0.25">
      <c r="A529" s="8">
        <f t="shared" ca="1" si="9"/>
        <v>43052</v>
      </c>
      <c r="B529" s="5">
        <v>44.05</v>
      </c>
      <c r="C529" s="5">
        <v>44.45</v>
      </c>
      <c r="D529" s="5">
        <v>44.1</v>
      </c>
      <c r="E529" s="4">
        <v>446.548</v>
      </c>
    </row>
    <row r="530" spans="1:5" x14ac:dyDescent="0.25">
      <c r="A530" s="8">
        <f t="shared" ca="1" si="9"/>
        <v>43049</v>
      </c>
      <c r="B530" s="5">
        <v>43.25</v>
      </c>
      <c r="C530" s="5">
        <v>44.3</v>
      </c>
      <c r="D530" s="5">
        <v>44.25</v>
      </c>
      <c r="E530" s="4">
        <v>801.91399999999999</v>
      </c>
    </row>
    <row r="531" spans="1:5" x14ac:dyDescent="0.25">
      <c r="A531" s="8">
        <f t="shared" ca="1" si="9"/>
        <v>43048</v>
      </c>
      <c r="B531" s="5">
        <v>43.45</v>
      </c>
      <c r="C531" s="5">
        <v>43.75</v>
      </c>
      <c r="D531" s="5">
        <v>43.25</v>
      </c>
      <c r="E531" s="4">
        <v>376.55799999999999</v>
      </c>
    </row>
    <row r="532" spans="1:5" x14ac:dyDescent="0.25">
      <c r="A532" s="8">
        <f t="shared" ca="1" si="9"/>
        <v>43047</v>
      </c>
      <c r="B532" s="5">
        <v>43.05</v>
      </c>
      <c r="C532" s="5">
        <v>43.6</v>
      </c>
      <c r="D532" s="5">
        <v>43.35</v>
      </c>
      <c r="E532" s="4">
        <v>431.51799999999997</v>
      </c>
    </row>
    <row r="533" spans="1:5" x14ac:dyDescent="0.25">
      <c r="A533" s="8">
        <f t="shared" ca="1" si="9"/>
        <v>43046</v>
      </c>
      <c r="B533" s="5">
        <v>43.75</v>
      </c>
      <c r="C533" s="5">
        <v>43.95</v>
      </c>
      <c r="D533" s="5">
        <v>43.35</v>
      </c>
      <c r="E533" s="4">
        <v>440.149</v>
      </c>
    </row>
    <row r="534" spans="1:5" x14ac:dyDescent="0.25">
      <c r="A534" s="8">
        <f t="shared" ca="1" si="9"/>
        <v>43045</v>
      </c>
      <c r="B534" s="5">
        <v>43.9</v>
      </c>
      <c r="C534" s="5">
        <v>43.95</v>
      </c>
      <c r="D534" s="5">
        <v>43.75</v>
      </c>
      <c r="E534" s="4">
        <v>273.66899999999998</v>
      </c>
    </row>
    <row r="535" spans="1:5" x14ac:dyDescent="0.25">
      <c r="A535" s="8">
        <f t="shared" ca="1" si="9"/>
        <v>43042</v>
      </c>
      <c r="B535" s="5">
        <v>43.95</v>
      </c>
      <c r="C535" s="5">
        <v>44.05</v>
      </c>
      <c r="D535" s="5">
        <v>43.75</v>
      </c>
      <c r="E535" s="4">
        <v>262.07</v>
      </c>
    </row>
    <row r="536" spans="1:5" x14ac:dyDescent="0.25">
      <c r="A536" s="8">
        <f t="shared" ca="1" si="9"/>
        <v>43041</v>
      </c>
      <c r="B536" s="5">
        <v>43.65</v>
      </c>
      <c r="C536" s="5">
        <v>44</v>
      </c>
      <c r="D536" s="5">
        <v>43.85</v>
      </c>
      <c r="E536" s="4">
        <v>171.33</v>
      </c>
    </row>
    <row r="537" spans="1:5" x14ac:dyDescent="0.25">
      <c r="A537" s="8">
        <f t="shared" ca="1" si="9"/>
        <v>43040</v>
      </c>
      <c r="B537" s="5">
        <v>43.25</v>
      </c>
      <c r="C537" s="5">
        <v>43.95</v>
      </c>
      <c r="D537" s="5">
        <v>43.8</v>
      </c>
      <c r="E537" s="4">
        <v>359.16199999999998</v>
      </c>
    </row>
    <row r="538" spans="1:5" x14ac:dyDescent="0.25">
      <c r="A538" s="8">
        <f t="shared" ca="1" si="9"/>
        <v>43039</v>
      </c>
      <c r="B538" s="5">
        <v>42.9</v>
      </c>
      <c r="C538" s="5">
        <v>43.5</v>
      </c>
      <c r="D538" s="5">
        <v>43.25</v>
      </c>
      <c r="E538" s="4">
        <v>260.43599999999998</v>
      </c>
    </row>
    <row r="539" spans="1:5" x14ac:dyDescent="0.25">
      <c r="A539" s="8">
        <f t="shared" ca="1" si="9"/>
        <v>43038</v>
      </c>
      <c r="B539" s="5">
        <v>43.4</v>
      </c>
      <c r="C539" s="5">
        <v>43.5</v>
      </c>
      <c r="D539" s="5">
        <v>42.95</v>
      </c>
      <c r="E539" s="4">
        <v>312.17500000000001</v>
      </c>
    </row>
    <row r="540" spans="1:5" x14ac:dyDescent="0.25">
      <c r="A540" s="8">
        <f t="shared" ca="1" si="9"/>
        <v>43035</v>
      </c>
      <c r="B540" s="5">
        <v>43.9</v>
      </c>
      <c r="C540" s="5">
        <v>44.1</v>
      </c>
      <c r="D540" s="5">
        <v>43.3</v>
      </c>
      <c r="E540" s="4">
        <v>227.1</v>
      </c>
    </row>
    <row r="541" spans="1:5" x14ac:dyDescent="0.25">
      <c r="A541" s="8">
        <f t="shared" ca="1" si="9"/>
        <v>43034</v>
      </c>
      <c r="B541" s="5">
        <v>43.4</v>
      </c>
      <c r="C541" s="5">
        <v>43.95</v>
      </c>
      <c r="D541" s="5">
        <v>43.75</v>
      </c>
      <c r="E541" s="4">
        <v>327.78800000000001</v>
      </c>
    </row>
    <row r="542" spans="1:5" x14ac:dyDescent="0.25">
      <c r="A542" s="8">
        <f t="shared" ca="1" si="9"/>
        <v>43033</v>
      </c>
      <c r="B542" s="5">
        <v>43.3</v>
      </c>
      <c r="C542" s="5">
        <v>43.75</v>
      </c>
      <c r="D542" s="5">
        <v>43.4</v>
      </c>
      <c r="E542" s="4">
        <v>203.06</v>
      </c>
    </row>
    <row r="543" spans="1:5" x14ac:dyDescent="0.25">
      <c r="A543" s="8">
        <f t="shared" ca="1" si="9"/>
        <v>43032</v>
      </c>
      <c r="B543" s="5">
        <v>43</v>
      </c>
      <c r="C543" s="5">
        <v>43.35</v>
      </c>
      <c r="D543" s="5">
        <v>43.3</v>
      </c>
      <c r="E543" s="4">
        <v>300.88799999999998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43.9</v>
      </c>
      <c r="C544" s="5">
        <f ca="1">_xll.FDS($A$1,"P_PRICE_HIGH_FRQ("&amp;A544&amp;")")</f>
        <v>43.95</v>
      </c>
      <c r="D544" s="5">
        <f ca="1">_xll.FDS($A$1,"P_PRICE("&amp;A544&amp;")")</f>
        <v>43.75</v>
      </c>
      <c r="E544" s="4">
        <f ca="1">_xll.FDS($A$1,"P_VOLUME_FRQ("&amp;A544&amp;")")</f>
        <v>273.66899999999998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9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26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28.69766666666667</v>
      </c>
      <c r="I2" s="5">
        <f>AVERAGE($D$4:$D$93)</f>
        <v>29.090555555555561</v>
      </c>
      <c r="J2" s="5">
        <f>AVERAGE($D$4:$D$183)</f>
        <v>28.578833333333343</v>
      </c>
      <c r="K2" s="5">
        <f>AVERAGE($D$4:$D$363)</f>
        <v>27.370083333333358</v>
      </c>
      <c r="L2" s="5">
        <f>AVERAGE($D$4:$D$507)</f>
        <v>26.514126984126996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0.80000001192092896</v>
      </c>
      <c r="H3" s="6">
        <f>$G3/H2</f>
        <v>2.7876831284341194E-2</v>
      </c>
      <c r="I3" s="6">
        <f t="shared" ref="I3:L3" si="0">$G3/I2</f>
        <v>2.7500334615237321E-2</v>
      </c>
      <c r="J3" s="6">
        <f t="shared" si="0"/>
        <v>2.7992745630656558E-2</v>
      </c>
      <c r="K3" s="6">
        <f t="shared" si="0"/>
        <v>2.9228994379663739E-2</v>
      </c>
      <c r="L3" s="6">
        <f t="shared" si="0"/>
        <v>3.0172594873663337E-2</v>
      </c>
    </row>
    <row r="4" spans="1:12" x14ac:dyDescent="0.25">
      <c r="A4" s="8">
        <f ca="1">TODAY()</f>
        <v>43787</v>
      </c>
      <c r="B4" s="5">
        <v>28.04</v>
      </c>
      <c r="C4" s="5">
        <v>28.08</v>
      </c>
      <c r="D4" s="5">
        <v>27.65</v>
      </c>
      <c r="E4" s="4">
        <v>3134.8960000000002</v>
      </c>
    </row>
    <row r="5" spans="1:12" x14ac:dyDescent="0.25">
      <c r="A5" s="8">
        <f ca="1">WORKDAY(A4,-1,0)</f>
        <v>43784</v>
      </c>
      <c r="B5" s="5">
        <v>28.04</v>
      </c>
      <c r="C5" s="5">
        <v>28.08</v>
      </c>
      <c r="D5" s="5">
        <v>27.65</v>
      </c>
      <c r="E5" s="4">
        <v>3134.8960000000002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27.72</v>
      </c>
      <c r="C6" s="5">
        <v>28.21</v>
      </c>
      <c r="D6" s="5">
        <v>28.04</v>
      </c>
      <c r="E6" s="4">
        <v>5399.6490000000003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26.99</v>
      </c>
      <c r="C7" s="5">
        <v>27.52</v>
      </c>
      <c r="D7" s="5">
        <v>27.51</v>
      </c>
      <c r="E7" s="4">
        <v>4860.4690000000001</v>
      </c>
    </row>
    <row r="8" spans="1:12" x14ac:dyDescent="0.25">
      <c r="A8" s="8">
        <f t="shared" ca="1" si="1"/>
        <v>43781</v>
      </c>
      <c r="B8" s="5">
        <v>27.5</v>
      </c>
      <c r="C8" s="5">
        <v>27.5</v>
      </c>
      <c r="D8" s="5">
        <v>27.31</v>
      </c>
      <c r="E8" s="4">
        <v>4105.8540000000003</v>
      </c>
    </row>
    <row r="9" spans="1:12" x14ac:dyDescent="0.25">
      <c r="A9" s="8">
        <f t="shared" ca="1" si="1"/>
        <v>43780</v>
      </c>
      <c r="B9" s="5">
        <v>27.88</v>
      </c>
      <c r="C9" s="5">
        <v>28.01</v>
      </c>
      <c r="D9" s="5">
        <v>27.45</v>
      </c>
      <c r="E9" s="4">
        <v>2759.7379999999998</v>
      </c>
    </row>
    <row r="10" spans="1:12" x14ac:dyDescent="0.25">
      <c r="A10" s="8">
        <f t="shared" ca="1" si="1"/>
        <v>43777</v>
      </c>
      <c r="B10" s="5">
        <v>28.23</v>
      </c>
      <c r="C10" s="5">
        <v>28.32</v>
      </c>
      <c r="D10" s="5">
        <v>28.04</v>
      </c>
      <c r="E10" s="4">
        <v>3278.511</v>
      </c>
    </row>
    <row r="11" spans="1:12" x14ac:dyDescent="0.25">
      <c r="A11" s="8">
        <f t="shared" ca="1" si="1"/>
        <v>43776</v>
      </c>
      <c r="B11" s="5">
        <v>28.19</v>
      </c>
      <c r="C11" s="5">
        <v>28.42</v>
      </c>
      <c r="D11" s="5">
        <v>28.2</v>
      </c>
      <c r="E11" s="4">
        <v>3678.3020000000001</v>
      </c>
    </row>
    <row r="12" spans="1:12" x14ac:dyDescent="0.25">
      <c r="A12" s="8">
        <f t="shared" ca="1" si="1"/>
        <v>43775</v>
      </c>
      <c r="B12" s="5">
        <v>28.36</v>
      </c>
      <c r="C12" s="5">
        <v>28.46</v>
      </c>
      <c r="D12" s="5">
        <v>28.15</v>
      </c>
      <c r="E12" s="4">
        <v>3686.3380000000002</v>
      </c>
    </row>
    <row r="13" spans="1:12" x14ac:dyDescent="0.25">
      <c r="A13" s="8">
        <f t="shared" ca="1" si="1"/>
        <v>43774</v>
      </c>
      <c r="B13" s="5">
        <v>28.22</v>
      </c>
      <c r="C13" s="5">
        <v>28.34</v>
      </c>
      <c r="D13" s="5">
        <v>28.27</v>
      </c>
      <c r="E13" s="4">
        <v>2687.645</v>
      </c>
    </row>
    <row r="14" spans="1:12" x14ac:dyDescent="0.25">
      <c r="A14" s="8">
        <f t="shared" ca="1" si="1"/>
        <v>43773</v>
      </c>
      <c r="B14" s="5">
        <v>27.96</v>
      </c>
      <c r="C14" s="5">
        <v>28.16</v>
      </c>
      <c r="D14" s="5">
        <v>28.05</v>
      </c>
      <c r="E14" s="4">
        <v>3267.3310000000001</v>
      </c>
    </row>
    <row r="15" spans="1:12" x14ac:dyDescent="0.25">
      <c r="A15" s="8">
        <f t="shared" ca="1" si="1"/>
        <v>43770</v>
      </c>
      <c r="B15" s="5">
        <v>27.97</v>
      </c>
      <c r="C15" s="5">
        <v>28.12</v>
      </c>
      <c r="D15" s="5">
        <v>27.98</v>
      </c>
      <c r="E15" s="4">
        <v>2696.3510000000001</v>
      </c>
    </row>
    <row r="16" spans="1:12" x14ac:dyDescent="0.25">
      <c r="A16" s="8">
        <f t="shared" ca="1" si="1"/>
        <v>43769</v>
      </c>
      <c r="B16" s="5">
        <v>27.97</v>
      </c>
      <c r="C16" s="5">
        <v>28.2</v>
      </c>
      <c r="D16" s="5">
        <v>27.95</v>
      </c>
      <c r="E16" s="4">
        <v>3537.1460000000002</v>
      </c>
    </row>
    <row r="17" spans="1:5" x14ac:dyDescent="0.25">
      <c r="A17" s="8">
        <f t="shared" ca="1" si="1"/>
        <v>43768</v>
      </c>
      <c r="B17" s="5">
        <v>28.1</v>
      </c>
      <c r="C17" s="5">
        <v>28.256499999999999</v>
      </c>
      <c r="D17" s="5">
        <v>27.97</v>
      </c>
      <c r="E17" s="4">
        <v>9406.857</v>
      </c>
    </row>
    <row r="18" spans="1:5" x14ac:dyDescent="0.25">
      <c r="A18" s="8">
        <f t="shared" ca="1" si="1"/>
        <v>43767</v>
      </c>
      <c r="B18" s="5">
        <v>28.53</v>
      </c>
      <c r="C18" s="5">
        <v>28.67</v>
      </c>
      <c r="D18" s="5">
        <v>28.14</v>
      </c>
      <c r="E18" s="4">
        <v>3562.7910000000002</v>
      </c>
    </row>
    <row r="19" spans="1:5" x14ac:dyDescent="0.25">
      <c r="A19" s="8">
        <f t="shared" ca="1" si="1"/>
        <v>43766</v>
      </c>
      <c r="B19" s="5">
        <v>29.24</v>
      </c>
      <c r="C19" s="5">
        <v>29.24</v>
      </c>
      <c r="D19" s="5">
        <v>28.54</v>
      </c>
      <c r="E19" s="4">
        <v>2205.431</v>
      </c>
    </row>
    <row r="20" spans="1:5" x14ac:dyDescent="0.25">
      <c r="A20" s="8">
        <f t="shared" ca="1" si="1"/>
        <v>43763</v>
      </c>
      <c r="B20" s="5">
        <v>28.96</v>
      </c>
      <c r="C20" s="5">
        <v>29.385000000000002</v>
      </c>
      <c r="D20" s="5">
        <v>29.14</v>
      </c>
      <c r="E20" s="4">
        <v>2204.9670000000001</v>
      </c>
    </row>
    <row r="21" spans="1:5" x14ac:dyDescent="0.25">
      <c r="A21" s="8">
        <f t="shared" ca="1" si="1"/>
        <v>43762</v>
      </c>
      <c r="B21" s="5">
        <v>29</v>
      </c>
      <c r="C21" s="5">
        <v>29.125</v>
      </c>
      <c r="D21" s="5">
        <v>29.01</v>
      </c>
      <c r="E21" s="4">
        <v>1790.6790000000001</v>
      </c>
    </row>
    <row r="22" spans="1:5" x14ac:dyDescent="0.25">
      <c r="A22" s="8">
        <f t="shared" ca="1" si="1"/>
        <v>43761</v>
      </c>
      <c r="B22" s="5">
        <v>28.88</v>
      </c>
      <c r="C22" s="5">
        <v>29.12</v>
      </c>
      <c r="D22" s="5">
        <v>29.04</v>
      </c>
      <c r="E22" s="4">
        <v>2244.04</v>
      </c>
    </row>
    <row r="23" spans="1:5" x14ac:dyDescent="0.25">
      <c r="A23" s="8">
        <f t="shared" ca="1" si="1"/>
        <v>43760</v>
      </c>
      <c r="B23" s="5">
        <v>29.32</v>
      </c>
      <c r="C23" s="5">
        <v>29.32</v>
      </c>
      <c r="D23" s="5">
        <v>28.83</v>
      </c>
      <c r="E23" s="4">
        <v>2730.9029999999998</v>
      </c>
    </row>
    <row r="24" spans="1:5" x14ac:dyDescent="0.25">
      <c r="A24" s="8">
        <f t="shared" ca="1" si="1"/>
        <v>43759</v>
      </c>
      <c r="B24" s="5">
        <v>29.59</v>
      </c>
      <c r="C24" s="5">
        <v>29.63</v>
      </c>
      <c r="D24" s="5">
        <v>29.33</v>
      </c>
      <c r="E24" s="4">
        <v>1874.6980000000001</v>
      </c>
    </row>
    <row r="25" spans="1:5" x14ac:dyDescent="0.25">
      <c r="A25" s="8">
        <f t="shared" ca="1" si="1"/>
        <v>43756</v>
      </c>
      <c r="B25" s="5">
        <v>29.37</v>
      </c>
      <c r="C25" s="5">
        <v>29.65</v>
      </c>
      <c r="D25" s="5">
        <v>29.63</v>
      </c>
      <c r="E25" s="4">
        <v>2635.5129999999999</v>
      </c>
    </row>
    <row r="26" spans="1:5" x14ac:dyDescent="0.25">
      <c r="A26" s="8">
        <f t="shared" ca="1" si="1"/>
        <v>43755</v>
      </c>
      <c r="B26" s="5">
        <v>29.49</v>
      </c>
      <c r="C26" s="5">
        <v>29.49</v>
      </c>
      <c r="D26" s="5">
        <v>29.37</v>
      </c>
      <c r="E26" s="4">
        <v>3521.65</v>
      </c>
    </row>
    <row r="27" spans="1:5" x14ac:dyDescent="0.25">
      <c r="A27" s="8">
        <f t="shared" ca="1" si="1"/>
        <v>43754</v>
      </c>
      <c r="B27" s="5">
        <v>29.61</v>
      </c>
      <c r="C27" s="5">
        <v>29.75</v>
      </c>
      <c r="D27" s="5">
        <v>29.41</v>
      </c>
      <c r="E27" s="4">
        <v>2529.366</v>
      </c>
    </row>
    <row r="28" spans="1:5" x14ac:dyDescent="0.25">
      <c r="A28" s="8">
        <f t="shared" ca="1" si="1"/>
        <v>43753</v>
      </c>
      <c r="B28" s="5">
        <v>29.9</v>
      </c>
      <c r="C28" s="5">
        <v>29.98</v>
      </c>
      <c r="D28" s="5">
        <v>29.73</v>
      </c>
      <c r="E28" s="4">
        <v>2278.9059999999999</v>
      </c>
    </row>
    <row r="29" spans="1:5" x14ac:dyDescent="0.25">
      <c r="A29" s="8">
        <f t="shared" ca="1" si="1"/>
        <v>43752</v>
      </c>
      <c r="B29" s="5">
        <v>30.03</v>
      </c>
      <c r="C29" s="5">
        <v>30.11</v>
      </c>
      <c r="D29" s="5">
        <v>29.92</v>
      </c>
      <c r="E29" s="4">
        <v>3700.614</v>
      </c>
    </row>
    <row r="30" spans="1:5" x14ac:dyDescent="0.25">
      <c r="A30" s="8">
        <f t="shared" ca="1" si="1"/>
        <v>43749</v>
      </c>
      <c r="B30" s="5">
        <v>30.57</v>
      </c>
      <c r="C30" s="5">
        <v>30.61</v>
      </c>
      <c r="D30" s="5">
        <v>30.03</v>
      </c>
      <c r="E30" s="4">
        <v>2917.0529999999999</v>
      </c>
    </row>
    <row r="31" spans="1:5" x14ac:dyDescent="0.25">
      <c r="A31" s="8">
        <f t="shared" ca="1" si="1"/>
        <v>43748</v>
      </c>
      <c r="B31" s="5">
        <v>30.2</v>
      </c>
      <c r="C31" s="5">
        <v>30.67</v>
      </c>
      <c r="D31" s="5">
        <v>30.56</v>
      </c>
      <c r="E31" s="4">
        <v>2661.6010000000001</v>
      </c>
    </row>
    <row r="32" spans="1:5" x14ac:dyDescent="0.25">
      <c r="A32" s="8">
        <f t="shared" ca="1" si="1"/>
        <v>43747</v>
      </c>
      <c r="B32" s="5">
        <v>29.92</v>
      </c>
      <c r="C32" s="5">
        <v>30.17</v>
      </c>
      <c r="D32" s="5">
        <v>30.07</v>
      </c>
      <c r="E32" s="4">
        <v>1893.6320000000001</v>
      </c>
    </row>
    <row r="33" spans="1:5" x14ac:dyDescent="0.25">
      <c r="A33" s="8">
        <f t="shared" ca="1" si="1"/>
        <v>43746</v>
      </c>
      <c r="B33" s="5">
        <v>29.74</v>
      </c>
      <c r="C33" s="5">
        <v>30.16</v>
      </c>
      <c r="D33" s="5">
        <v>29.96</v>
      </c>
      <c r="E33" s="4">
        <v>2417.34</v>
      </c>
    </row>
    <row r="34" spans="1:5" x14ac:dyDescent="0.25">
      <c r="A34" s="8">
        <f t="shared" ca="1" si="1"/>
        <v>43745</v>
      </c>
      <c r="B34" s="5">
        <v>29.54</v>
      </c>
      <c r="C34" s="5">
        <v>29.67</v>
      </c>
      <c r="D34" s="5">
        <v>29.62</v>
      </c>
      <c r="E34" s="4">
        <v>1382.2370000000001</v>
      </c>
    </row>
    <row r="35" spans="1:5" x14ac:dyDescent="0.25">
      <c r="A35" s="8">
        <f t="shared" ca="1" si="1"/>
        <v>43742</v>
      </c>
      <c r="B35" s="5">
        <v>29.53</v>
      </c>
      <c r="C35" s="5">
        <v>29.62</v>
      </c>
      <c r="D35" s="5">
        <v>29.48</v>
      </c>
      <c r="E35" s="4">
        <v>3299.2020000000002</v>
      </c>
    </row>
    <row r="36" spans="1:5" x14ac:dyDescent="0.25">
      <c r="A36" s="8">
        <f t="shared" ca="1" si="1"/>
        <v>43741</v>
      </c>
      <c r="B36" s="5">
        <v>29.6</v>
      </c>
      <c r="C36" s="5">
        <v>29.67</v>
      </c>
      <c r="D36" s="5">
        <v>29.44</v>
      </c>
      <c r="E36" s="4">
        <v>2221.7730000000001</v>
      </c>
    </row>
    <row r="37" spans="1:5" x14ac:dyDescent="0.25">
      <c r="A37" s="8">
        <f t="shared" ca="1" si="1"/>
        <v>43740</v>
      </c>
      <c r="B37" s="5">
        <v>29.58</v>
      </c>
      <c r="C37" s="5">
        <v>29.6</v>
      </c>
      <c r="D37" s="5">
        <v>29.47</v>
      </c>
      <c r="E37" s="4">
        <v>2610.377</v>
      </c>
    </row>
    <row r="38" spans="1:5" x14ac:dyDescent="0.25">
      <c r="A38" s="8">
        <f t="shared" ca="1" si="1"/>
        <v>43739</v>
      </c>
      <c r="B38" s="5">
        <v>29.07</v>
      </c>
      <c r="C38" s="5">
        <v>29.62</v>
      </c>
      <c r="D38" s="5">
        <v>29.43</v>
      </c>
      <c r="E38" s="4">
        <v>1912.27</v>
      </c>
    </row>
    <row r="39" spans="1:5" x14ac:dyDescent="0.25">
      <c r="A39" s="8">
        <f t="shared" ca="1" si="1"/>
        <v>43738</v>
      </c>
      <c r="B39" s="5">
        <v>29.18</v>
      </c>
      <c r="C39" s="5">
        <v>29.31</v>
      </c>
      <c r="D39" s="5">
        <v>29.04</v>
      </c>
      <c r="E39" s="4">
        <v>1561.454</v>
      </c>
    </row>
    <row r="40" spans="1:5" x14ac:dyDescent="0.25">
      <c r="A40" s="8">
        <f t="shared" ca="1" si="1"/>
        <v>43735</v>
      </c>
      <c r="B40" s="5">
        <v>28.94</v>
      </c>
      <c r="C40" s="5">
        <v>29.274999999999999</v>
      </c>
      <c r="D40" s="5">
        <v>29.04</v>
      </c>
      <c r="E40" s="4">
        <v>2494.4949999999999</v>
      </c>
    </row>
    <row r="41" spans="1:5" x14ac:dyDescent="0.25">
      <c r="A41" s="8">
        <f t="shared" ca="1" si="1"/>
        <v>43734</v>
      </c>
      <c r="B41" s="5">
        <v>29.36</v>
      </c>
      <c r="C41" s="5">
        <v>29.51</v>
      </c>
      <c r="D41" s="5">
        <v>29.11</v>
      </c>
      <c r="E41" s="4">
        <v>2433.962</v>
      </c>
    </row>
    <row r="42" spans="1:5" x14ac:dyDescent="0.25">
      <c r="A42" s="8">
        <f t="shared" ca="1" si="1"/>
        <v>43733</v>
      </c>
      <c r="B42" s="5">
        <v>28.89</v>
      </c>
      <c r="C42" s="5">
        <v>29.267499999999998</v>
      </c>
      <c r="D42" s="5">
        <v>29.14</v>
      </c>
      <c r="E42" s="4">
        <v>2775.5120000000002</v>
      </c>
    </row>
    <row r="43" spans="1:5" x14ac:dyDescent="0.25">
      <c r="A43" s="8">
        <f t="shared" ca="1" si="1"/>
        <v>43732</v>
      </c>
      <c r="B43" s="5">
        <v>28.88</v>
      </c>
      <c r="C43" s="5">
        <v>28.97</v>
      </c>
      <c r="D43" s="5">
        <v>28.97</v>
      </c>
      <c r="E43" s="4">
        <v>3402.018</v>
      </c>
    </row>
    <row r="44" spans="1:5" x14ac:dyDescent="0.25">
      <c r="A44" s="8">
        <f t="shared" ca="1" si="1"/>
        <v>43731</v>
      </c>
      <c r="B44" s="5">
        <v>29.19</v>
      </c>
      <c r="C44" s="5">
        <v>29.32</v>
      </c>
      <c r="D44" s="5">
        <v>28.91</v>
      </c>
      <c r="E44" s="4">
        <v>1719.704</v>
      </c>
    </row>
    <row r="45" spans="1:5" x14ac:dyDescent="0.25">
      <c r="A45" s="8">
        <f t="shared" ca="1" si="1"/>
        <v>43728</v>
      </c>
      <c r="B45" s="5">
        <v>29.67</v>
      </c>
      <c r="C45" s="5">
        <v>29.72</v>
      </c>
      <c r="D45" s="5">
        <v>29.33</v>
      </c>
      <c r="E45" s="4">
        <v>3532.9059999999999</v>
      </c>
    </row>
    <row r="46" spans="1:5" x14ac:dyDescent="0.25">
      <c r="A46" s="8">
        <f t="shared" ca="1" si="1"/>
        <v>43727</v>
      </c>
      <c r="B46" s="5">
        <v>29.89</v>
      </c>
      <c r="C46" s="5">
        <v>30.15</v>
      </c>
      <c r="D46" s="5">
        <v>29.67</v>
      </c>
      <c r="E46" s="4">
        <v>2595.163</v>
      </c>
    </row>
    <row r="47" spans="1:5" x14ac:dyDescent="0.25">
      <c r="A47" s="8">
        <f t="shared" ca="1" si="1"/>
        <v>43726</v>
      </c>
      <c r="B47" s="5">
        <v>30.12</v>
      </c>
      <c r="C47" s="5">
        <v>30.33</v>
      </c>
      <c r="D47" s="5">
        <v>30.21</v>
      </c>
      <c r="E47" s="4">
        <v>1714.575</v>
      </c>
    </row>
    <row r="48" spans="1:5" x14ac:dyDescent="0.25">
      <c r="A48" s="8">
        <f t="shared" ca="1" si="1"/>
        <v>43725</v>
      </c>
      <c r="B48" s="5">
        <v>29.68</v>
      </c>
      <c r="C48" s="5">
        <v>30.07</v>
      </c>
      <c r="D48" s="5">
        <v>30.06</v>
      </c>
      <c r="E48" s="4">
        <v>3530.8560000000002</v>
      </c>
    </row>
    <row r="49" spans="1:5" x14ac:dyDescent="0.25">
      <c r="A49" s="8">
        <f t="shared" ca="1" si="1"/>
        <v>43724</v>
      </c>
      <c r="B49" s="5">
        <v>29.56</v>
      </c>
      <c r="C49" s="5">
        <v>29.675000000000001</v>
      </c>
      <c r="D49" s="5">
        <v>29.55</v>
      </c>
      <c r="E49" s="4">
        <v>1600.914</v>
      </c>
    </row>
    <row r="50" spans="1:5" x14ac:dyDescent="0.25">
      <c r="A50" s="8">
        <f t="shared" ca="1" si="1"/>
        <v>43721</v>
      </c>
      <c r="B50" s="5">
        <v>29.56</v>
      </c>
      <c r="C50" s="5">
        <v>29.675000000000001</v>
      </c>
      <c r="D50" s="5">
        <v>29.55</v>
      </c>
      <c r="E50" s="4">
        <v>1600.914</v>
      </c>
    </row>
    <row r="51" spans="1:5" x14ac:dyDescent="0.25">
      <c r="A51" s="8">
        <f t="shared" ca="1" si="1"/>
        <v>43720</v>
      </c>
      <c r="B51" s="5">
        <v>29.22</v>
      </c>
      <c r="C51" s="5">
        <v>29.53</v>
      </c>
      <c r="D51" s="5">
        <v>29.44</v>
      </c>
      <c r="E51" s="4">
        <v>2327.0039999999999</v>
      </c>
    </row>
    <row r="52" spans="1:5" x14ac:dyDescent="0.25">
      <c r="A52" s="8">
        <f t="shared" ca="1" si="1"/>
        <v>43719</v>
      </c>
      <c r="B52" s="5">
        <v>29.22</v>
      </c>
      <c r="C52" s="5">
        <v>29.35</v>
      </c>
      <c r="D52" s="5">
        <v>29.1</v>
      </c>
      <c r="E52" s="4">
        <v>3951.7159999999999</v>
      </c>
    </row>
    <row r="53" spans="1:5" x14ac:dyDescent="0.25">
      <c r="A53" s="8">
        <f t="shared" ca="1" si="1"/>
        <v>43718</v>
      </c>
      <c r="B53" s="5">
        <v>29.58</v>
      </c>
      <c r="C53" s="5">
        <v>29.62</v>
      </c>
      <c r="D53" s="5">
        <v>29.24</v>
      </c>
      <c r="E53" s="4">
        <v>1967.963</v>
      </c>
    </row>
    <row r="54" spans="1:5" x14ac:dyDescent="0.25">
      <c r="A54" s="8">
        <f t="shared" ca="1" si="1"/>
        <v>43717</v>
      </c>
      <c r="B54" s="5">
        <v>29.05</v>
      </c>
      <c r="C54" s="5">
        <v>29.43</v>
      </c>
      <c r="D54" s="5">
        <v>29.42</v>
      </c>
      <c r="E54" s="4">
        <v>1535.4159999999999</v>
      </c>
    </row>
    <row r="55" spans="1:5" x14ac:dyDescent="0.25">
      <c r="A55" s="8">
        <f t="shared" ca="1" si="1"/>
        <v>43714</v>
      </c>
      <c r="B55" s="5">
        <v>29.74</v>
      </c>
      <c r="C55" s="5">
        <v>29.78</v>
      </c>
      <c r="D55" s="5">
        <v>29.02</v>
      </c>
      <c r="E55" s="4">
        <v>2038.9690000000001</v>
      </c>
    </row>
    <row r="56" spans="1:5" x14ac:dyDescent="0.25">
      <c r="A56" s="8">
        <f t="shared" ca="1" si="1"/>
        <v>43713</v>
      </c>
      <c r="B56" s="5">
        <v>29.69</v>
      </c>
      <c r="C56" s="5">
        <v>29.75</v>
      </c>
      <c r="D56" s="5">
        <v>29.64</v>
      </c>
      <c r="E56" s="4">
        <v>1563.45</v>
      </c>
    </row>
    <row r="57" spans="1:5" x14ac:dyDescent="0.25">
      <c r="A57" s="8">
        <f t="shared" ca="1" si="1"/>
        <v>43712</v>
      </c>
      <c r="B57" s="5">
        <v>29.32</v>
      </c>
      <c r="C57" s="5">
        <v>29.664999999999999</v>
      </c>
      <c r="D57" s="5">
        <v>29.66</v>
      </c>
      <c r="E57" s="4">
        <v>1809.192</v>
      </c>
    </row>
    <row r="58" spans="1:5" x14ac:dyDescent="0.25">
      <c r="A58" s="8">
        <f t="shared" ca="1" si="1"/>
        <v>43711</v>
      </c>
      <c r="B58" s="5">
        <v>29.73</v>
      </c>
      <c r="C58" s="5">
        <v>29.73</v>
      </c>
      <c r="D58" s="5">
        <v>29.32</v>
      </c>
      <c r="E58" s="4">
        <v>2547.2759999999998</v>
      </c>
    </row>
    <row r="59" spans="1:5" x14ac:dyDescent="0.25">
      <c r="A59" s="8">
        <f t="shared" ca="1" si="1"/>
        <v>43710</v>
      </c>
      <c r="B59" s="5">
        <v>29.4</v>
      </c>
      <c r="C59" s="5">
        <v>29.76</v>
      </c>
      <c r="D59" s="5">
        <v>29.63</v>
      </c>
      <c r="E59" s="4">
        <v>2716.03</v>
      </c>
    </row>
    <row r="60" spans="1:5" x14ac:dyDescent="0.25">
      <c r="A60" s="8">
        <f t="shared" ca="1" si="1"/>
        <v>43707</v>
      </c>
      <c r="B60" s="5">
        <v>29.05</v>
      </c>
      <c r="C60" s="5">
        <v>29.53</v>
      </c>
      <c r="D60" s="5">
        <v>29.42</v>
      </c>
      <c r="E60" s="4">
        <v>9031.9259999999995</v>
      </c>
    </row>
    <row r="61" spans="1:5" x14ac:dyDescent="0.25">
      <c r="A61" s="8">
        <f t="shared" ca="1" si="1"/>
        <v>43706</v>
      </c>
      <c r="B61" s="5">
        <v>28.73</v>
      </c>
      <c r="C61" s="5">
        <v>29.16</v>
      </c>
      <c r="D61" s="5">
        <v>29.03</v>
      </c>
      <c r="E61" s="4">
        <v>3283.223</v>
      </c>
    </row>
    <row r="62" spans="1:5" x14ac:dyDescent="0.25">
      <c r="A62" s="8">
        <f t="shared" ca="1" si="1"/>
        <v>43705</v>
      </c>
      <c r="B62" s="5">
        <v>28.8</v>
      </c>
      <c r="C62" s="5">
        <v>29.08</v>
      </c>
      <c r="D62" s="5">
        <v>28.69</v>
      </c>
      <c r="E62" s="4">
        <v>4260.6239999999998</v>
      </c>
    </row>
    <row r="63" spans="1:5" x14ac:dyDescent="0.25">
      <c r="A63" s="8">
        <f t="shared" ca="1" si="1"/>
        <v>43704</v>
      </c>
      <c r="B63" s="5">
        <v>28.55</v>
      </c>
      <c r="C63" s="5">
        <v>28.82</v>
      </c>
      <c r="D63" s="5">
        <v>28.71</v>
      </c>
      <c r="E63" s="4">
        <v>4202.0919999999996</v>
      </c>
    </row>
    <row r="64" spans="1:5" x14ac:dyDescent="0.25">
      <c r="A64" s="8">
        <f t="shared" ca="1" si="1"/>
        <v>43703</v>
      </c>
      <c r="B64" s="5">
        <v>28.56</v>
      </c>
      <c r="C64" s="5">
        <v>28.91</v>
      </c>
      <c r="D64" s="5">
        <v>28.65</v>
      </c>
      <c r="E64" s="4">
        <v>4147.616</v>
      </c>
    </row>
    <row r="65" spans="1:5" x14ac:dyDescent="0.25">
      <c r="A65" s="8">
        <f t="shared" ca="1" si="1"/>
        <v>43700</v>
      </c>
      <c r="B65" s="5">
        <v>28.84</v>
      </c>
      <c r="C65" s="5">
        <v>28.95</v>
      </c>
      <c r="D65" s="5">
        <v>28.57</v>
      </c>
      <c r="E65" s="4">
        <v>3227.0239999999999</v>
      </c>
    </row>
    <row r="66" spans="1:5" x14ac:dyDescent="0.25">
      <c r="A66" s="8">
        <f t="shared" ca="1" si="1"/>
        <v>43699</v>
      </c>
      <c r="B66" s="5">
        <v>27.61</v>
      </c>
      <c r="C66" s="5">
        <v>28.84</v>
      </c>
      <c r="D66" s="5">
        <v>28.8</v>
      </c>
      <c r="E66" s="4">
        <v>8534.5229999999992</v>
      </c>
    </row>
    <row r="67" spans="1:5" x14ac:dyDescent="0.25">
      <c r="A67" s="8">
        <f t="shared" ca="1" si="1"/>
        <v>43698</v>
      </c>
      <c r="B67" s="5">
        <v>28.01</v>
      </c>
      <c r="C67" s="5">
        <v>28.01</v>
      </c>
      <c r="D67" s="5">
        <v>27.63</v>
      </c>
      <c r="E67" s="4">
        <v>5241.9759999999997</v>
      </c>
    </row>
    <row r="68" spans="1:5" x14ac:dyDescent="0.25">
      <c r="A68" s="8">
        <f t="shared" ca="1" si="1"/>
        <v>43697</v>
      </c>
      <c r="B68" s="5">
        <v>28.17</v>
      </c>
      <c r="C68" s="5">
        <v>28.265000000000001</v>
      </c>
      <c r="D68" s="5">
        <v>28.1</v>
      </c>
      <c r="E68" s="4">
        <v>11314.62</v>
      </c>
    </row>
    <row r="69" spans="1:5" x14ac:dyDescent="0.25">
      <c r="A69" s="8">
        <f t="shared" ca="1" si="1"/>
        <v>43696</v>
      </c>
      <c r="B69" s="5">
        <v>29.16</v>
      </c>
      <c r="C69" s="5">
        <v>29.35</v>
      </c>
      <c r="D69" s="5">
        <v>28.11</v>
      </c>
      <c r="E69" s="4">
        <v>7003.7730000000001</v>
      </c>
    </row>
    <row r="70" spans="1:5" x14ac:dyDescent="0.25">
      <c r="A70" s="8">
        <f t="shared" ref="A70:A133" ca="1" si="2">WORKDAY(A69,-1,0)</f>
        <v>43693</v>
      </c>
      <c r="B70" s="5">
        <v>29.96</v>
      </c>
      <c r="C70" s="5">
        <v>30.18</v>
      </c>
      <c r="D70" s="5">
        <v>29.71</v>
      </c>
      <c r="E70" s="4">
        <v>3979.4119999999998</v>
      </c>
    </row>
    <row r="71" spans="1:5" x14ac:dyDescent="0.25">
      <c r="A71" s="8">
        <f t="shared" ca="1" si="2"/>
        <v>43692</v>
      </c>
      <c r="B71" s="5">
        <v>29.73</v>
      </c>
      <c r="C71" s="5">
        <v>30.34</v>
      </c>
      <c r="D71" s="5">
        <v>30.04</v>
      </c>
      <c r="E71" s="4">
        <v>3812.1109999999999</v>
      </c>
    </row>
    <row r="72" spans="1:5" x14ac:dyDescent="0.25">
      <c r="A72" s="8">
        <f t="shared" ca="1" si="2"/>
        <v>43691</v>
      </c>
      <c r="B72" s="5">
        <v>29.5</v>
      </c>
      <c r="C72" s="5">
        <v>29.954999999999998</v>
      </c>
      <c r="D72" s="5">
        <v>29.69</v>
      </c>
      <c r="E72" s="4">
        <v>3349.0970000000002</v>
      </c>
    </row>
    <row r="73" spans="1:5" x14ac:dyDescent="0.25">
      <c r="A73" s="8">
        <f t="shared" ca="1" si="2"/>
        <v>43690</v>
      </c>
      <c r="B73" s="5">
        <v>29.58</v>
      </c>
      <c r="C73" s="5">
        <v>29.8033</v>
      </c>
      <c r="D73" s="5">
        <v>29.58</v>
      </c>
      <c r="E73" s="4">
        <v>2972.7710000000002</v>
      </c>
    </row>
    <row r="74" spans="1:5" x14ac:dyDescent="0.25">
      <c r="A74" s="8">
        <f t="shared" ca="1" si="2"/>
        <v>43689</v>
      </c>
      <c r="B74" s="5">
        <v>29.65</v>
      </c>
      <c r="C74" s="5">
        <v>29.85</v>
      </c>
      <c r="D74" s="5">
        <v>29.81</v>
      </c>
      <c r="E74" s="4">
        <v>2258.5189999999998</v>
      </c>
    </row>
    <row r="75" spans="1:5" x14ac:dyDescent="0.25">
      <c r="A75" s="8">
        <f t="shared" ca="1" si="2"/>
        <v>43686</v>
      </c>
      <c r="B75" s="5">
        <v>29.42</v>
      </c>
      <c r="C75" s="5">
        <v>29.65</v>
      </c>
      <c r="D75" s="5">
        <v>29.5</v>
      </c>
      <c r="E75" s="4">
        <v>2028.6089999999999</v>
      </c>
    </row>
    <row r="76" spans="1:5" x14ac:dyDescent="0.25">
      <c r="A76" s="8">
        <f t="shared" ca="1" si="2"/>
        <v>43685</v>
      </c>
      <c r="B76" s="5">
        <v>29.57</v>
      </c>
      <c r="C76" s="5">
        <v>29.664999999999999</v>
      </c>
      <c r="D76" s="5">
        <v>29.39</v>
      </c>
      <c r="E76" s="4">
        <v>2024.979</v>
      </c>
    </row>
    <row r="77" spans="1:5" x14ac:dyDescent="0.25">
      <c r="A77" s="8">
        <f t="shared" ca="1" si="2"/>
        <v>43684</v>
      </c>
      <c r="B77" s="5">
        <v>29.61</v>
      </c>
      <c r="C77" s="5">
        <v>29.61</v>
      </c>
      <c r="D77" s="5">
        <v>29.46</v>
      </c>
      <c r="E77" s="4">
        <v>2921.4749999999999</v>
      </c>
    </row>
    <row r="78" spans="1:5" x14ac:dyDescent="0.25">
      <c r="A78" s="8">
        <f t="shared" ca="1" si="2"/>
        <v>43683</v>
      </c>
      <c r="B78" s="5">
        <v>29.12</v>
      </c>
      <c r="C78" s="5">
        <v>29.31</v>
      </c>
      <c r="D78" s="5">
        <v>29.22</v>
      </c>
      <c r="E78" s="4">
        <v>2159.2040000000002</v>
      </c>
    </row>
    <row r="79" spans="1:5" x14ac:dyDescent="0.25">
      <c r="A79" s="8">
        <f t="shared" ca="1" si="2"/>
        <v>43682</v>
      </c>
      <c r="B79" s="5">
        <v>29.34</v>
      </c>
      <c r="C79" s="5">
        <v>29.35</v>
      </c>
      <c r="D79" s="5">
        <v>29.14</v>
      </c>
      <c r="E79" s="4">
        <v>1649.3130000000001</v>
      </c>
    </row>
    <row r="80" spans="1:5" x14ac:dyDescent="0.25">
      <c r="A80" s="8">
        <f t="shared" ca="1" si="2"/>
        <v>43679</v>
      </c>
      <c r="B80" s="5">
        <v>29.55</v>
      </c>
      <c r="C80" s="5">
        <v>29.6</v>
      </c>
      <c r="D80" s="5">
        <v>29.2</v>
      </c>
      <c r="E80" s="4">
        <v>2245.424</v>
      </c>
    </row>
    <row r="81" spans="1:5" x14ac:dyDescent="0.25">
      <c r="A81" s="8">
        <f t="shared" ca="1" si="2"/>
        <v>43678</v>
      </c>
      <c r="B81" s="5">
        <v>29.26</v>
      </c>
      <c r="C81" s="5">
        <v>29.62</v>
      </c>
      <c r="D81" s="5">
        <v>29.59</v>
      </c>
      <c r="E81" s="4">
        <v>1788.0250000000001</v>
      </c>
    </row>
    <row r="82" spans="1:5" x14ac:dyDescent="0.25">
      <c r="A82" s="8">
        <f t="shared" ca="1" si="2"/>
        <v>43677</v>
      </c>
      <c r="B82" s="5">
        <v>29.23</v>
      </c>
      <c r="C82" s="5">
        <v>29.47</v>
      </c>
      <c r="D82" s="5">
        <v>29.26</v>
      </c>
      <c r="E82" s="4">
        <v>1327.221</v>
      </c>
    </row>
    <row r="83" spans="1:5" x14ac:dyDescent="0.25">
      <c r="A83" s="8">
        <f t="shared" ca="1" si="2"/>
        <v>43676</v>
      </c>
      <c r="B83" s="5">
        <v>29.31</v>
      </c>
      <c r="C83" s="5">
        <v>29.41</v>
      </c>
      <c r="D83" s="5">
        <v>29.14</v>
      </c>
      <c r="E83" s="4">
        <v>1646.5540000000001</v>
      </c>
    </row>
    <row r="84" spans="1:5" x14ac:dyDescent="0.25">
      <c r="A84" s="8">
        <f t="shared" ca="1" si="2"/>
        <v>43675</v>
      </c>
      <c r="B84" s="5">
        <v>29.25</v>
      </c>
      <c r="C84" s="5">
        <v>29.454999999999998</v>
      </c>
      <c r="D84" s="5">
        <v>29.42</v>
      </c>
      <c r="E84" s="4">
        <v>1070.3599999999999</v>
      </c>
    </row>
    <row r="85" spans="1:5" x14ac:dyDescent="0.25">
      <c r="A85" s="8">
        <f t="shared" ca="1" si="2"/>
        <v>43672</v>
      </c>
      <c r="B85" s="5">
        <v>29.57</v>
      </c>
      <c r="C85" s="5">
        <v>29.57</v>
      </c>
      <c r="D85" s="5">
        <v>29.34</v>
      </c>
      <c r="E85" s="4">
        <v>1161.184</v>
      </c>
    </row>
    <row r="86" spans="1:5" x14ac:dyDescent="0.25">
      <c r="A86" s="8">
        <f t="shared" ca="1" si="2"/>
        <v>43671</v>
      </c>
      <c r="B86" s="5">
        <v>29.56</v>
      </c>
      <c r="C86" s="5">
        <v>29.6</v>
      </c>
      <c r="D86" s="5">
        <v>29.52</v>
      </c>
      <c r="E86" s="4">
        <v>1218.9860000000001</v>
      </c>
    </row>
    <row r="87" spans="1:5" x14ac:dyDescent="0.25">
      <c r="A87" s="8">
        <f t="shared" ca="1" si="2"/>
        <v>43670</v>
      </c>
      <c r="B87" s="5">
        <v>29.56</v>
      </c>
      <c r="C87" s="5">
        <v>29.65</v>
      </c>
      <c r="D87" s="5">
        <v>29.5</v>
      </c>
      <c r="E87" s="4">
        <v>1977.4580000000001</v>
      </c>
    </row>
    <row r="88" spans="1:5" x14ac:dyDescent="0.25">
      <c r="A88" s="8">
        <f t="shared" ca="1" si="2"/>
        <v>43669</v>
      </c>
      <c r="B88" s="5">
        <v>29.43</v>
      </c>
      <c r="C88" s="5">
        <v>29.57</v>
      </c>
      <c r="D88" s="5">
        <v>29.56</v>
      </c>
      <c r="E88" s="4">
        <v>2066.8470000000002</v>
      </c>
    </row>
    <row r="89" spans="1:5" x14ac:dyDescent="0.25">
      <c r="A89" s="8">
        <f t="shared" ca="1" si="2"/>
        <v>43668</v>
      </c>
      <c r="B89" s="5">
        <v>29.46</v>
      </c>
      <c r="C89" s="5">
        <v>29.62</v>
      </c>
      <c r="D89" s="5">
        <v>29.4</v>
      </c>
      <c r="E89" s="4">
        <v>1758.269</v>
      </c>
    </row>
    <row r="90" spans="1:5" x14ac:dyDescent="0.25">
      <c r="A90" s="8">
        <f t="shared" ca="1" si="2"/>
        <v>43665</v>
      </c>
      <c r="B90" s="5">
        <v>29.22</v>
      </c>
      <c r="C90" s="5">
        <v>29.46</v>
      </c>
      <c r="D90" s="5">
        <v>29.45</v>
      </c>
      <c r="E90" s="4">
        <v>1476.0930000000001</v>
      </c>
    </row>
    <row r="91" spans="1:5" x14ac:dyDescent="0.25">
      <c r="A91" s="8">
        <f t="shared" ca="1" si="2"/>
        <v>43664</v>
      </c>
      <c r="B91" s="5">
        <v>29.18</v>
      </c>
      <c r="C91" s="5">
        <v>29.614999999999998</v>
      </c>
      <c r="D91" s="5">
        <v>29.51</v>
      </c>
      <c r="E91" s="4">
        <v>1344.2750000000001</v>
      </c>
    </row>
    <row r="92" spans="1:5" x14ac:dyDescent="0.25">
      <c r="A92" s="8">
        <f t="shared" ca="1" si="2"/>
        <v>43663</v>
      </c>
      <c r="B92" s="5">
        <v>29.18</v>
      </c>
      <c r="C92" s="5">
        <v>29.614999999999998</v>
      </c>
      <c r="D92" s="5">
        <v>29.51</v>
      </c>
      <c r="E92" s="4">
        <v>1344.2750000000001</v>
      </c>
    </row>
    <row r="93" spans="1:5" x14ac:dyDescent="0.25">
      <c r="A93" s="8">
        <f t="shared" ca="1" si="2"/>
        <v>43662</v>
      </c>
      <c r="B93" s="5">
        <v>28.63</v>
      </c>
      <c r="C93" s="5">
        <v>29.1</v>
      </c>
      <c r="D93" s="5">
        <v>29.08</v>
      </c>
      <c r="E93" s="4">
        <v>2648.241</v>
      </c>
    </row>
    <row r="94" spans="1:5" x14ac:dyDescent="0.25">
      <c r="A94" s="8">
        <f t="shared" ca="1" si="2"/>
        <v>43661</v>
      </c>
      <c r="B94" s="5">
        <v>28.75</v>
      </c>
      <c r="C94" s="5">
        <v>28.774999999999999</v>
      </c>
      <c r="D94" s="5">
        <v>28.59</v>
      </c>
      <c r="E94" s="4">
        <v>2467.44</v>
      </c>
    </row>
    <row r="95" spans="1:5" x14ac:dyDescent="0.25">
      <c r="A95" s="8">
        <f t="shared" ca="1" si="2"/>
        <v>43658</v>
      </c>
      <c r="B95" s="5">
        <v>28.56</v>
      </c>
      <c r="C95" s="5">
        <v>28.92</v>
      </c>
      <c r="D95" s="5">
        <v>28.8</v>
      </c>
      <c r="E95" s="4">
        <v>3556.87</v>
      </c>
    </row>
    <row r="96" spans="1:5" x14ac:dyDescent="0.25">
      <c r="A96" s="8">
        <f t="shared" ca="1" si="2"/>
        <v>43657</v>
      </c>
      <c r="B96" s="5">
        <v>28.75</v>
      </c>
      <c r="C96" s="5">
        <v>28.84</v>
      </c>
      <c r="D96" s="5">
        <v>28.61</v>
      </c>
      <c r="E96" s="4">
        <v>1933.673</v>
      </c>
    </row>
    <row r="97" spans="1:5" x14ac:dyDescent="0.25">
      <c r="A97" s="8">
        <f t="shared" ca="1" si="2"/>
        <v>43656</v>
      </c>
      <c r="B97" s="5">
        <v>29.25</v>
      </c>
      <c r="C97" s="5">
        <v>29.25</v>
      </c>
      <c r="D97" s="5">
        <v>28.69</v>
      </c>
      <c r="E97" s="4">
        <v>2871.0250000000001</v>
      </c>
    </row>
    <row r="98" spans="1:5" x14ac:dyDescent="0.25">
      <c r="A98" s="8">
        <f t="shared" ca="1" si="2"/>
        <v>43655</v>
      </c>
      <c r="B98" s="5">
        <v>29.4</v>
      </c>
      <c r="C98" s="5">
        <v>29.53</v>
      </c>
      <c r="D98" s="5">
        <v>29.34</v>
      </c>
      <c r="E98" s="4">
        <v>2175.6350000000002</v>
      </c>
    </row>
    <row r="99" spans="1:5" x14ac:dyDescent="0.25">
      <c r="A99" s="8">
        <f t="shared" ca="1" si="2"/>
        <v>43654</v>
      </c>
      <c r="B99" s="5">
        <v>29.46</v>
      </c>
      <c r="C99" s="5">
        <v>29.53</v>
      </c>
      <c r="D99" s="5">
        <v>29.33</v>
      </c>
      <c r="E99" s="4">
        <v>1575.933</v>
      </c>
    </row>
    <row r="100" spans="1:5" x14ac:dyDescent="0.25">
      <c r="A100" s="8">
        <f t="shared" ca="1" si="2"/>
        <v>43651</v>
      </c>
      <c r="B100" s="5">
        <v>29.35</v>
      </c>
      <c r="C100" s="5">
        <v>29.49</v>
      </c>
      <c r="D100" s="5">
        <v>29.36</v>
      </c>
      <c r="E100" s="4">
        <v>3722.125</v>
      </c>
    </row>
    <row r="101" spans="1:5" x14ac:dyDescent="0.25">
      <c r="A101" s="8">
        <f t="shared" ca="1" si="2"/>
        <v>43650</v>
      </c>
      <c r="B101" s="5">
        <v>29.6</v>
      </c>
      <c r="C101" s="5">
        <v>29.75</v>
      </c>
      <c r="D101" s="5">
        <v>29.42</v>
      </c>
      <c r="E101" s="4">
        <v>2652.1990000000001</v>
      </c>
    </row>
    <row r="102" spans="1:5" x14ac:dyDescent="0.25">
      <c r="A102" s="8">
        <f t="shared" ca="1" si="2"/>
        <v>43649</v>
      </c>
      <c r="B102" s="5">
        <v>28.89</v>
      </c>
      <c r="C102" s="5">
        <v>29.594999999999999</v>
      </c>
      <c r="D102" s="5">
        <v>29.44</v>
      </c>
      <c r="E102" s="4">
        <v>3563.5079999999998</v>
      </c>
    </row>
    <row r="103" spans="1:5" x14ac:dyDescent="0.25">
      <c r="A103" s="8">
        <f t="shared" ca="1" si="2"/>
        <v>43648</v>
      </c>
      <c r="B103" s="5">
        <v>29.41</v>
      </c>
      <c r="C103" s="5">
        <v>29.51</v>
      </c>
      <c r="D103" s="5">
        <v>28.99</v>
      </c>
      <c r="E103" s="4">
        <v>2961.953</v>
      </c>
    </row>
    <row r="104" spans="1:5" x14ac:dyDescent="0.25">
      <c r="A104" s="8">
        <f t="shared" ca="1" si="2"/>
        <v>43647</v>
      </c>
      <c r="B104" s="5">
        <v>28.8</v>
      </c>
      <c r="C104" s="5">
        <v>29.35</v>
      </c>
      <c r="D104" s="5">
        <v>29.16</v>
      </c>
      <c r="E104" s="4">
        <v>6361.2960000000003</v>
      </c>
    </row>
    <row r="105" spans="1:5" x14ac:dyDescent="0.25">
      <c r="A105" s="8">
        <f t="shared" ca="1" si="2"/>
        <v>43644</v>
      </c>
      <c r="B105" s="5">
        <v>28.52</v>
      </c>
      <c r="C105" s="5">
        <v>28.824999999999999</v>
      </c>
      <c r="D105" s="5">
        <v>28.75</v>
      </c>
      <c r="E105" s="4">
        <v>2390.4879999999998</v>
      </c>
    </row>
    <row r="106" spans="1:5" x14ac:dyDescent="0.25">
      <c r="A106" s="8">
        <f t="shared" ca="1" si="2"/>
        <v>43643</v>
      </c>
      <c r="B106" s="5">
        <v>28.6</v>
      </c>
      <c r="C106" s="5">
        <v>28.72</v>
      </c>
      <c r="D106" s="5">
        <v>28.48</v>
      </c>
      <c r="E106" s="4">
        <v>2594.0430000000001</v>
      </c>
    </row>
    <row r="107" spans="1:5" x14ac:dyDescent="0.25">
      <c r="A107" s="8">
        <f t="shared" ca="1" si="2"/>
        <v>43642</v>
      </c>
      <c r="B107" s="5">
        <v>28.32</v>
      </c>
      <c r="C107" s="5">
        <v>28.62</v>
      </c>
      <c r="D107" s="5">
        <v>28.53</v>
      </c>
      <c r="E107" s="4">
        <v>2116.2240000000002</v>
      </c>
    </row>
    <row r="108" spans="1:5" x14ac:dyDescent="0.25">
      <c r="A108" s="8">
        <f t="shared" ca="1" si="2"/>
        <v>43641</v>
      </c>
      <c r="B108" s="5">
        <v>28.42</v>
      </c>
      <c r="C108" s="5">
        <v>28.5</v>
      </c>
      <c r="D108" s="5">
        <v>28.17</v>
      </c>
      <c r="E108" s="4">
        <v>2084.1379999999999</v>
      </c>
    </row>
    <row r="109" spans="1:5" x14ac:dyDescent="0.25">
      <c r="A109" s="8">
        <f t="shared" ca="1" si="2"/>
        <v>43640</v>
      </c>
      <c r="B109" s="5">
        <v>28.47</v>
      </c>
      <c r="C109" s="5">
        <v>28.475000000000001</v>
      </c>
      <c r="D109" s="5">
        <v>28.42</v>
      </c>
      <c r="E109" s="4">
        <v>1558.2260000000001</v>
      </c>
    </row>
    <row r="110" spans="1:5" x14ac:dyDescent="0.25">
      <c r="A110" s="8">
        <f t="shared" ca="1" si="2"/>
        <v>43637</v>
      </c>
      <c r="B110" s="5">
        <v>28.83</v>
      </c>
      <c r="C110" s="5">
        <v>28.89</v>
      </c>
      <c r="D110" s="5">
        <v>28.54</v>
      </c>
      <c r="E110" s="4">
        <v>3615.9259999999999</v>
      </c>
    </row>
    <row r="111" spans="1:5" x14ac:dyDescent="0.25">
      <c r="A111" s="8">
        <f t="shared" ca="1" si="2"/>
        <v>43636</v>
      </c>
      <c r="B111" s="5">
        <v>28.57</v>
      </c>
      <c r="C111" s="5">
        <v>28.72</v>
      </c>
      <c r="D111" s="5">
        <v>28.62</v>
      </c>
      <c r="E111" s="4">
        <v>2108.8020000000001</v>
      </c>
    </row>
    <row r="112" spans="1:5" x14ac:dyDescent="0.25">
      <c r="A112" s="8">
        <f t="shared" ca="1" si="2"/>
        <v>43635</v>
      </c>
      <c r="B112" s="5">
        <v>28.22</v>
      </c>
      <c r="C112" s="5">
        <v>28.635000000000002</v>
      </c>
      <c r="D112" s="5">
        <v>28.51</v>
      </c>
      <c r="E112" s="4">
        <v>2877.0079999999998</v>
      </c>
    </row>
    <row r="113" spans="1:5" x14ac:dyDescent="0.25">
      <c r="A113" s="8">
        <f t="shared" ca="1" si="2"/>
        <v>43634</v>
      </c>
      <c r="B113" s="5">
        <v>28.08</v>
      </c>
      <c r="C113" s="5">
        <v>28.11</v>
      </c>
      <c r="D113" s="5">
        <v>28.08</v>
      </c>
      <c r="E113" s="4">
        <v>2103.8649999999998</v>
      </c>
    </row>
    <row r="114" spans="1:5" x14ac:dyDescent="0.25">
      <c r="A114" s="8">
        <f t="shared" ca="1" si="2"/>
        <v>43633</v>
      </c>
      <c r="B114" s="5">
        <v>27.95</v>
      </c>
      <c r="C114" s="5">
        <v>28.14</v>
      </c>
      <c r="D114" s="5">
        <v>28.13</v>
      </c>
      <c r="E114" s="4">
        <v>2800.9360000000001</v>
      </c>
    </row>
    <row r="115" spans="1:5" x14ac:dyDescent="0.25">
      <c r="A115" s="8">
        <f t="shared" ca="1" si="2"/>
        <v>43630</v>
      </c>
      <c r="B115" s="5">
        <v>27.61</v>
      </c>
      <c r="C115" s="5">
        <v>27.89</v>
      </c>
      <c r="D115" s="5">
        <v>27.85</v>
      </c>
      <c r="E115" s="4">
        <v>4042.4189999999999</v>
      </c>
    </row>
    <row r="116" spans="1:5" x14ac:dyDescent="0.25">
      <c r="A116" s="8">
        <f t="shared" ca="1" si="2"/>
        <v>43629</v>
      </c>
      <c r="B116" s="5">
        <v>27.43</v>
      </c>
      <c r="C116" s="5">
        <v>27.63</v>
      </c>
      <c r="D116" s="5">
        <v>27.55</v>
      </c>
      <c r="E116" s="4">
        <v>2436.4340000000002</v>
      </c>
    </row>
    <row r="117" spans="1:5" x14ac:dyDescent="0.25">
      <c r="A117" s="8">
        <f t="shared" ca="1" si="2"/>
        <v>43628</v>
      </c>
      <c r="B117" s="5">
        <v>27.97</v>
      </c>
      <c r="C117" s="5">
        <v>27.97</v>
      </c>
      <c r="D117" s="5">
        <v>27.44</v>
      </c>
      <c r="E117" s="4">
        <v>2757.261</v>
      </c>
    </row>
    <row r="118" spans="1:5" x14ac:dyDescent="0.25">
      <c r="A118" s="8">
        <f t="shared" ca="1" si="2"/>
        <v>43627</v>
      </c>
      <c r="B118" s="5">
        <v>28.51</v>
      </c>
      <c r="C118" s="5">
        <v>28.58</v>
      </c>
      <c r="D118" s="5">
        <v>27.87</v>
      </c>
      <c r="E118" s="4">
        <v>2744.2959999999998</v>
      </c>
    </row>
    <row r="119" spans="1:5" x14ac:dyDescent="0.25">
      <c r="A119" s="8">
        <f t="shared" ca="1" si="2"/>
        <v>43626</v>
      </c>
      <c r="B119" s="5">
        <v>28.54</v>
      </c>
      <c r="C119" s="5">
        <v>28.715</v>
      </c>
      <c r="D119" s="5">
        <v>28.51</v>
      </c>
      <c r="E119" s="4">
        <v>1705.7940000000001</v>
      </c>
    </row>
    <row r="120" spans="1:5" x14ac:dyDescent="0.25">
      <c r="A120" s="8">
        <f t="shared" ca="1" si="2"/>
        <v>43623</v>
      </c>
      <c r="B120" s="5">
        <v>28.54</v>
      </c>
      <c r="C120" s="5">
        <v>28.715</v>
      </c>
      <c r="D120" s="5">
        <v>28.51</v>
      </c>
      <c r="E120" s="4">
        <v>1705.7940000000001</v>
      </c>
    </row>
    <row r="121" spans="1:5" x14ac:dyDescent="0.25">
      <c r="A121" s="8">
        <f t="shared" ca="1" si="2"/>
        <v>43622</v>
      </c>
      <c r="B121" s="5">
        <v>28.4</v>
      </c>
      <c r="C121" s="5">
        <v>28.4754</v>
      </c>
      <c r="D121" s="5">
        <v>28.46</v>
      </c>
      <c r="E121" s="4">
        <v>1973.6</v>
      </c>
    </row>
    <row r="122" spans="1:5" x14ac:dyDescent="0.25">
      <c r="A122" s="8">
        <f t="shared" ca="1" si="2"/>
        <v>43621</v>
      </c>
      <c r="B122" s="5">
        <v>28.21</v>
      </c>
      <c r="C122" s="5">
        <v>28.42</v>
      </c>
      <c r="D122" s="5">
        <v>28.38</v>
      </c>
      <c r="E122" s="4">
        <v>1462.8420000000001</v>
      </c>
    </row>
    <row r="123" spans="1:5" x14ac:dyDescent="0.25">
      <c r="A123" s="8">
        <f t="shared" ca="1" si="2"/>
        <v>43620</v>
      </c>
      <c r="B123" s="5">
        <v>28.14</v>
      </c>
      <c r="C123" s="5">
        <v>28.34</v>
      </c>
      <c r="D123" s="5">
        <v>28.12</v>
      </c>
      <c r="E123" s="4">
        <v>1653.0540000000001</v>
      </c>
    </row>
    <row r="124" spans="1:5" x14ac:dyDescent="0.25">
      <c r="A124" s="8">
        <f t="shared" ca="1" si="2"/>
        <v>43619</v>
      </c>
      <c r="B124" s="5">
        <v>28.37</v>
      </c>
      <c r="C124" s="5">
        <v>28.49</v>
      </c>
      <c r="D124" s="5">
        <v>28.16</v>
      </c>
      <c r="E124" s="4">
        <v>2863.828</v>
      </c>
    </row>
    <row r="125" spans="1:5" x14ac:dyDescent="0.25">
      <c r="A125" s="8">
        <f t="shared" ca="1" si="2"/>
        <v>43616</v>
      </c>
      <c r="B125" s="5">
        <v>28.13</v>
      </c>
      <c r="C125" s="5">
        <v>28.425000000000001</v>
      </c>
      <c r="D125" s="5">
        <v>28.29</v>
      </c>
      <c r="E125" s="4">
        <v>8279.3529999999992</v>
      </c>
    </row>
    <row r="126" spans="1:5" x14ac:dyDescent="0.25">
      <c r="A126" s="8">
        <f t="shared" ca="1" si="2"/>
        <v>43615</v>
      </c>
      <c r="B126" s="5">
        <v>28.02</v>
      </c>
      <c r="C126" s="5">
        <v>28.33</v>
      </c>
      <c r="D126" s="5">
        <v>28.19</v>
      </c>
      <c r="E126" s="4">
        <v>2178.5749999999998</v>
      </c>
    </row>
    <row r="127" spans="1:5" x14ac:dyDescent="0.25">
      <c r="A127" s="8">
        <f t="shared" ca="1" si="2"/>
        <v>43614</v>
      </c>
      <c r="B127" s="5">
        <v>28.11</v>
      </c>
      <c r="C127" s="5">
        <v>28.28</v>
      </c>
      <c r="D127" s="5">
        <v>28.06</v>
      </c>
      <c r="E127" s="4">
        <v>1732.6959999999999</v>
      </c>
    </row>
    <row r="128" spans="1:5" x14ac:dyDescent="0.25">
      <c r="A128" s="8">
        <f t="shared" ca="1" si="2"/>
        <v>43613</v>
      </c>
      <c r="B128" s="5">
        <v>28.27</v>
      </c>
      <c r="C128" s="5">
        <v>28.39</v>
      </c>
      <c r="D128" s="5">
        <v>28.04</v>
      </c>
      <c r="E128" s="4">
        <v>2260.433</v>
      </c>
    </row>
    <row r="129" spans="1:5" x14ac:dyDescent="0.25">
      <c r="A129" s="8">
        <f t="shared" ca="1" si="2"/>
        <v>43612</v>
      </c>
      <c r="B129" s="5">
        <v>28.02</v>
      </c>
      <c r="C129" s="5">
        <v>28.35</v>
      </c>
      <c r="D129" s="5">
        <v>28.3</v>
      </c>
      <c r="E129" s="4">
        <v>2798.7240000000002</v>
      </c>
    </row>
    <row r="130" spans="1:5" x14ac:dyDescent="0.25">
      <c r="A130" s="8">
        <f t="shared" ca="1" si="2"/>
        <v>43609</v>
      </c>
      <c r="B130" s="5">
        <v>27.5</v>
      </c>
      <c r="C130" s="5">
        <v>28.1</v>
      </c>
      <c r="D130" s="5">
        <v>28.08</v>
      </c>
      <c r="E130" s="4">
        <v>2047.1679999999999</v>
      </c>
    </row>
    <row r="131" spans="1:5" x14ac:dyDescent="0.25">
      <c r="A131" s="8">
        <f t="shared" ca="1" si="2"/>
        <v>43608</v>
      </c>
      <c r="B131" s="5">
        <v>27.53</v>
      </c>
      <c r="C131" s="5">
        <v>27.66</v>
      </c>
      <c r="D131" s="5">
        <v>27.51</v>
      </c>
      <c r="E131" s="4">
        <v>2568.0729999999999</v>
      </c>
    </row>
    <row r="132" spans="1:5" x14ac:dyDescent="0.25">
      <c r="A132" s="8">
        <f t="shared" ca="1" si="2"/>
        <v>43607</v>
      </c>
      <c r="B132" s="5">
        <v>27.7</v>
      </c>
      <c r="C132" s="5">
        <v>27.73</v>
      </c>
      <c r="D132" s="5">
        <v>27.47</v>
      </c>
      <c r="E132" s="4">
        <v>3413.73</v>
      </c>
    </row>
    <row r="133" spans="1:5" x14ac:dyDescent="0.25">
      <c r="A133" s="8">
        <f t="shared" ca="1" si="2"/>
        <v>43606</v>
      </c>
      <c r="B133" s="5">
        <v>27.91</v>
      </c>
      <c r="C133" s="5">
        <v>27.93</v>
      </c>
      <c r="D133" s="5">
        <v>27.74</v>
      </c>
      <c r="E133" s="4">
        <v>2673.9659999999999</v>
      </c>
    </row>
    <row r="134" spans="1:5" x14ac:dyDescent="0.25">
      <c r="A134" s="8">
        <f t="shared" ref="A134:A197" ca="1" si="3">WORKDAY(A133,-1,0)</f>
        <v>43605</v>
      </c>
      <c r="B134" s="5">
        <v>27.89</v>
      </c>
      <c r="C134" s="5">
        <v>28.18</v>
      </c>
      <c r="D134" s="5">
        <v>27.88</v>
      </c>
      <c r="E134" s="4">
        <v>2968.4340000000002</v>
      </c>
    </row>
    <row r="135" spans="1:5" x14ac:dyDescent="0.25">
      <c r="A135" s="8">
        <f t="shared" ca="1" si="3"/>
        <v>43602</v>
      </c>
      <c r="B135" s="5">
        <v>27.53</v>
      </c>
      <c r="C135" s="5">
        <v>28.01</v>
      </c>
      <c r="D135" s="5">
        <v>27.86</v>
      </c>
      <c r="E135" s="4">
        <v>2807.902</v>
      </c>
    </row>
    <row r="136" spans="1:5" x14ac:dyDescent="0.25">
      <c r="A136" s="8">
        <f t="shared" ca="1" si="3"/>
        <v>43601</v>
      </c>
      <c r="B136" s="5">
        <v>27.45</v>
      </c>
      <c r="C136" s="5">
        <v>27.83</v>
      </c>
      <c r="D136" s="5">
        <v>27.58</v>
      </c>
      <c r="E136" s="4">
        <v>5019.8630000000003</v>
      </c>
    </row>
    <row r="137" spans="1:5" x14ac:dyDescent="0.25">
      <c r="A137" s="8">
        <f t="shared" ca="1" si="3"/>
        <v>43600</v>
      </c>
      <c r="B137" s="5">
        <v>27.42</v>
      </c>
      <c r="C137" s="5">
        <v>27.765999999999998</v>
      </c>
      <c r="D137" s="5">
        <v>27.4</v>
      </c>
      <c r="E137" s="4">
        <v>5158.7659999999996</v>
      </c>
    </row>
    <row r="138" spans="1:5" x14ac:dyDescent="0.25">
      <c r="A138" s="8">
        <f t="shared" ca="1" si="3"/>
        <v>43599</v>
      </c>
      <c r="B138" s="5">
        <v>27.51</v>
      </c>
      <c r="C138" s="5">
        <v>27.87</v>
      </c>
      <c r="D138" s="5">
        <v>27.78</v>
      </c>
      <c r="E138" s="4">
        <v>7675.2619999999997</v>
      </c>
    </row>
    <row r="139" spans="1:5" x14ac:dyDescent="0.25">
      <c r="A139" s="8">
        <f t="shared" ca="1" si="3"/>
        <v>43598</v>
      </c>
      <c r="B139" s="5">
        <v>27.58</v>
      </c>
      <c r="C139" s="5">
        <v>27.605</v>
      </c>
      <c r="D139" s="5">
        <v>27.46</v>
      </c>
      <c r="E139" s="4">
        <v>2332.0340000000001</v>
      </c>
    </row>
    <row r="140" spans="1:5" x14ac:dyDescent="0.25">
      <c r="A140" s="8">
        <f t="shared" ca="1" si="3"/>
        <v>43595</v>
      </c>
      <c r="B140" s="5">
        <v>27.96</v>
      </c>
      <c r="C140" s="5">
        <v>28.1</v>
      </c>
      <c r="D140" s="5">
        <v>27.88</v>
      </c>
      <c r="E140" s="4">
        <v>1893.8440000000001</v>
      </c>
    </row>
    <row r="141" spans="1:5" x14ac:dyDescent="0.25">
      <c r="A141" s="8">
        <f t="shared" ca="1" si="3"/>
        <v>43594</v>
      </c>
      <c r="B141" s="5">
        <v>27.38</v>
      </c>
      <c r="C141" s="5">
        <v>27.87</v>
      </c>
      <c r="D141" s="5">
        <v>27.84</v>
      </c>
      <c r="E141" s="4">
        <v>2643.384</v>
      </c>
    </row>
    <row r="142" spans="1:5" x14ac:dyDescent="0.25">
      <c r="A142" s="8">
        <f t="shared" ca="1" si="3"/>
        <v>43593</v>
      </c>
      <c r="B142" s="5">
        <v>27.34</v>
      </c>
      <c r="C142" s="5">
        <v>27.61</v>
      </c>
      <c r="D142" s="5">
        <v>27.51</v>
      </c>
      <c r="E142" s="4">
        <v>2248.5419999999999</v>
      </c>
    </row>
    <row r="143" spans="1:5" x14ac:dyDescent="0.25">
      <c r="A143" s="8">
        <f t="shared" ca="1" si="3"/>
        <v>43592</v>
      </c>
      <c r="B143" s="5">
        <v>27.37</v>
      </c>
      <c r="C143" s="5">
        <v>27.47</v>
      </c>
      <c r="D143" s="5">
        <v>27.3</v>
      </c>
      <c r="E143" s="4">
        <v>3440.9470000000001</v>
      </c>
    </row>
    <row r="144" spans="1:5" x14ac:dyDescent="0.25">
      <c r="A144" s="8">
        <f t="shared" ca="1" si="3"/>
        <v>43591</v>
      </c>
      <c r="B144" s="5">
        <v>27.38</v>
      </c>
      <c r="C144" s="5">
        <v>27.47</v>
      </c>
      <c r="D144" s="5">
        <v>27.31</v>
      </c>
      <c r="E144" s="4">
        <v>2067.2849999999999</v>
      </c>
    </row>
    <row r="145" spans="1:5" x14ac:dyDescent="0.25">
      <c r="A145" s="8">
        <f t="shared" ca="1" si="3"/>
        <v>43588</v>
      </c>
      <c r="B145" s="5">
        <v>27.6</v>
      </c>
      <c r="C145" s="5">
        <v>27.76</v>
      </c>
      <c r="D145" s="5">
        <v>27.56</v>
      </c>
      <c r="E145" s="4">
        <v>1878.8330000000001</v>
      </c>
    </row>
    <row r="146" spans="1:5" x14ac:dyDescent="0.25">
      <c r="A146" s="8">
        <f t="shared" ca="1" si="3"/>
        <v>43587</v>
      </c>
      <c r="B146" s="5">
        <v>27.6</v>
      </c>
      <c r="C146" s="5">
        <v>27.76</v>
      </c>
      <c r="D146" s="5">
        <v>27.56</v>
      </c>
      <c r="E146" s="4">
        <v>1878.8330000000001</v>
      </c>
    </row>
    <row r="147" spans="1:5" x14ac:dyDescent="0.25">
      <c r="A147" s="8">
        <f t="shared" ca="1" si="3"/>
        <v>43586</v>
      </c>
      <c r="B147" s="5">
        <v>27.66</v>
      </c>
      <c r="C147" s="5">
        <v>27.725000000000001</v>
      </c>
      <c r="D147" s="5">
        <v>27.59</v>
      </c>
      <c r="E147" s="4">
        <v>2158.5610000000001</v>
      </c>
    </row>
    <row r="148" spans="1:5" x14ac:dyDescent="0.25">
      <c r="A148" s="8">
        <f t="shared" ca="1" si="3"/>
        <v>43585</v>
      </c>
      <c r="B148" s="5">
        <v>27.95</v>
      </c>
      <c r="C148" s="5">
        <v>28.05</v>
      </c>
      <c r="D148" s="5">
        <v>27.6</v>
      </c>
      <c r="E148" s="4">
        <v>2511.4569999999999</v>
      </c>
    </row>
    <row r="149" spans="1:5" x14ac:dyDescent="0.25">
      <c r="A149" s="8">
        <f t="shared" ca="1" si="3"/>
        <v>43584</v>
      </c>
      <c r="B149" s="5">
        <v>28.14</v>
      </c>
      <c r="C149" s="5">
        <v>28.21</v>
      </c>
      <c r="D149" s="5">
        <v>27.98</v>
      </c>
      <c r="E149" s="4">
        <v>2041.278</v>
      </c>
    </row>
    <row r="150" spans="1:5" x14ac:dyDescent="0.25">
      <c r="A150" s="8">
        <f t="shared" ca="1" si="3"/>
        <v>43581</v>
      </c>
      <c r="B150" s="5">
        <v>28.07</v>
      </c>
      <c r="C150" s="5">
        <v>28.08</v>
      </c>
      <c r="D150" s="5">
        <v>28.07</v>
      </c>
      <c r="E150" s="4">
        <v>2055.9560000000001</v>
      </c>
    </row>
    <row r="151" spans="1:5" x14ac:dyDescent="0.25">
      <c r="A151" s="8">
        <f t="shared" ca="1" si="3"/>
        <v>43580</v>
      </c>
      <c r="B151" s="5">
        <v>27.89</v>
      </c>
      <c r="C151" s="5">
        <v>28.06</v>
      </c>
      <c r="D151" s="5">
        <v>28.04</v>
      </c>
      <c r="E151" s="4">
        <v>2040.586</v>
      </c>
    </row>
    <row r="152" spans="1:5" x14ac:dyDescent="0.25">
      <c r="A152" s="8">
        <f t="shared" ca="1" si="3"/>
        <v>43579</v>
      </c>
      <c r="B152" s="5">
        <v>28.06</v>
      </c>
      <c r="C152" s="5">
        <v>28.19</v>
      </c>
      <c r="D152" s="5">
        <v>27.87</v>
      </c>
      <c r="E152" s="4">
        <v>2176.2959999999998</v>
      </c>
    </row>
    <row r="153" spans="1:5" x14ac:dyDescent="0.25">
      <c r="A153" s="8">
        <f t="shared" ca="1" si="3"/>
        <v>43578</v>
      </c>
      <c r="B153" s="5">
        <v>28.04</v>
      </c>
      <c r="C153" s="5">
        <v>28.155000000000001</v>
      </c>
      <c r="D153" s="5">
        <v>27.96</v>
      </c>
      <c r="E153" s="4">
        <v>1776.0650000000001</v>
      </c>
    </row>
    <row r="154" spans="1:5" x14ac:dyDescent="0.25">
      <c r="A154" s="8">
        <f t="shared" ca="1" si="3"/>
        <v>43577</v>
      </c>
      <c r="B154" s="5">
        <v>28.29</v>
      </c>
      <c r="C154" s="5">
        <v>28.37</v>
      </c>
      <c r="D154" s="5">
        <v>28.01</v>
      </c>
      <c r="E154" s="4">
        <v>2687.56</v>
      </c>
    </row>
    <row r="155" spans="1:5" x14ac:dyDescent="0.25">
      <c r="A155" s="8">
        <f t="shared" ca="1" si="3"/>
        <v>43574</v>
      </c>
      <c r="B155" s="5">
        <v>27.95</v>
      </c>
      <c r="C155" s="5">
        <v>28.28</v>
      </c>
      <c r="D155" s="5">
        <v>28.26</v>
      </c>
      <c r="E155" s="4">
        <v>2469.7089999999998</v>
      </c>
    </row>
    <row r="156" spans="1:5" x14ac:dyDescent="0.25">
      <c r="A156" s="8">
        <f t="shared" ca="1" si="3"/>
        <v>43573</v>
      </c>
      <c r="B156" s="5">
        <v>28.18</v>
      </c>
      <c r="C156" s="5">
        <v>28.19</v>
      </c>
      <c r="D156" s="5">
        <v>27.91</v>
      </c>
      <c r="E156" s="4">
        <v>1684.2670000000001</v>
      </c>
    </row>
    <row r="157" spans="1:5" x14ac:dyDescent="0.25">
      <c r="A157" s="8">
        <f t="shared" ca="1" si="3"/>
        <v>43572</v>
      </c>
      <c r="B157" s="5">
        <v>28.14</v>
      </c>
      <c r="C157" s="5">
        <v>28.24</v>
      </c>
      <c r="D157" s="5">
        <v>28.07</v>
      </c>
      <c r="E157" s="4">
        <v>2109.8939999999998</v>
      </c>
    </row>
    <row r="158" spans="1:5" x14ac:dyDescent="0.25">
      <c r="A158" s="8">
        <f t="shared" ca="1" si="3"/>
        <v>43571</v>
      </c>
      <c r="B158" s="5">
        <v>28.32</v>
      </c>
      <c r="C158" s="5">
        <v>28.36</v>
      </c>
      <c r="D158" s="5">
        <v>28.22</v>
      </c>
      <c r="E158" s="4">
        <v>2115.2950000000001</v>
      </c>
    </row>
    <row r="159" spans="1:5" x14ac:dyDescent="0.25">
      <c r="A159" s="8">
        <f t="shared" ca="1" si="3"/>
        <v>43570</v>
      </c>
      <c r="B159" s="5">
        <v>28.32</v>
      </c>
      <c r="C159" s="5">
        <v>28.67</v>
      </c>
      <c r="D159" s="5">
        <v>28.18</v>
      </c>
      <c r="E159" s="4">
        <v>2947.808</v>
      </c>
    </row>
    <row r="160" spans="1:5" x14ac:dyDescent="0.25">
      <c r="A160" s="8">
        <f t="shared" ca="1" si="3"/>
        <v>43567</v>
      </c>
      <c r="B160" s="5">
        <v>28.54</v>
      </c>
      <c r="C160" s="5">
        <v>28.78</v>
      </c>
      <c r="D160" s="5">
        <v>28.66</v>
      </c>
      <c r="E160" s="4">
        <v>3744.7289999999998</v>
      </c>
    </row>
    <row r="161" spans="1:5" x14ac:dyDescent="0.25">
      <c r="A161" s="8">
        <f t="shared" ca="1" si="3"/>
        <v>43566</v>
      </c>
      <c r="B161" s="5">
        <v>28.68</v>
      </c>
      <c r="C161" s="5">
        <v>28.81</v>
      </c>
      <c r="D161" s="5">
        <v>28.54</v>
      </c>
      <c r="E161" s="4">
        <v>3207.7089999999998</v>
      </c>
    </row>
    <row r="162" spans="1:5" x14ac:dyDescent="0.25">
      <c r="A162" s="8">
        <f t="shared" ca="1" si="3"/>
        <v>43565</v>
      </c>
      <c r="B162" s="5">
        <v>28.82</v>
      </c>
      <c r="C162" s="5">
        <v>28.85</v>
      </c>
      <c r="D162" s="5">
        <v>28.68</v>
      </c>
      <c r="E162" s="4">
        <v>1744.527</v>
      </c>
    </row>
    <row r="163" spans="1:5" x14ac:dyDescent="0.25">
      <c r="A163" s="8">
        <f t="shared" ca="1" si="3"/>
        <v>43564</v>
      </c>
      <c r="B163" s="5">
        <v>28.63</v>
      </c>
      <c r="C163" s="5">
        <v>28.82</v>
      </c>
      <c r="D163" s="5">
        <v>28.82</v>
      </c>
      <c r="E163" s="4">
        <v>1751.7370000000001</v>
      </c>
    </row>
    <row r="164" spans="1:5" x14ac:dyDescent="0.25">
      <c r="A164" s="8">
        <f t="shared" ca="1" si="3"/>
        <v>43563</v>
      </c>
      <c r="B164" s="5">
        <v>28.59</v>
      </c>
      <c r="C164" s="5">
        <v>28.76</v>
      </c>
      <c r="D164" s="5">
        <v>28.64</v>
      </c>
      <c r="E164" s="4">
        <v>1775.5930000000001</v>
      </c>
    </row>
    <row r="165" spans="1:5" x14ac:dyDescent="0.25">
      <c r="A165" s="8">
        <f t="shared" ca="1" si="3"/>
        <v>43560</v>
      </c>
      <c r="B165" s="5">
        <v>28.47</v>
      </c>
      <c r="C165" s="5">
        <v>28.8</v>
      </c>
      <c r="D165" s="5">
        <v>28.61</v>
      </c>
      <c r="E165" s="4">
        <v>2586.864</v>
      </c>
    </row>
    <row r="166" spans="1:5" x14ac:dyDescent="0.25">
      <c r="A166" s="8">
        <f t="shared" ca="1" si="3"/>
        <v>43559</v>
      </c>
      <c r="B166" s="5">
        <v>27.93</v>
      </c>
      <c r="C166" s="5">
        <v>28.42</v>
      </c>
      <c r="D166" s="5">
        <v>28.41</v>
      </c>
      <c r="E166" s="4">
        <v>2472.152</v>
      </c>
    </row>
    <row r="167" spans="1:5" x14ac:dyDescent="0.25">
      <c r="A167" s="8">
        <f t="shared" ca="1" si="3"/>
        <v>43558</v>
      </c>
      <c r="B167" s="5">
        <v>27.87</v>
      </c>
      <c r="C167" s="5">
        <v>28.09</v>
      </c>
      <c r="D167" s="5">
        <v>27.95</v>
      </c>
      <c r="E167" s="4">
        <v>2038.7460000000001</v>
      </c>
    </row>
    <row r="168" spans="1:5" x14ac:dyDescent="0.25">
      <c r="A168" s="8">
        <f t="shared" ca="1" si="3"/>
        <v>43557</v>
      </c>
      <c r="B168" s="5">
        <v>28.02</v>
      </c>
      <c r="C168" s="5">
        <v>28.15</v>
      </c>
      <c r="D168" s="5">
        <v>27.8</v>
      </c>
      <c r="E168" s="4">
        <v>1882.1289999999999</v>
      </c>
    </row>
    <row r="169" spans="1:5" x14ac:dyDescent="0.25">
      <c r="A169" s="8">
        <f t="shared" ca="1" si="3"/>
        <v>43556</v>
      </c>
      <c r="B169" s="5">
        <v>27.93</v>
      </c>
      <c r="C169" s="5">
        <v>28.094999999999999</v>
      </c>
      <c r="D169" s="5">
        <v>28.05</v>
      </c>
      <c r="E169" s="4">
        <v>2177.3119999999999</v>
      </c>
    </row>
    <row r="170" spans="1:5" x14ac:dyDescent="0.25">
      <c r="A170" s="8">
        <f t="shared" ca="1" si="3"/>
        <v>43553</v>
      </c>
      <c r="B170" s="5">
        <v>27.78</v>
      </c>
      <c r="C170" s="5">
        <v>27.98</v>
      </c>
      <c r="D170" s="5">
        <v>27.89</v>
      </c>
      <c r="E170" s="4">
        <v>6268.1360000000004</v>
      </c>
    </row>
    <row r="171" spans="1:5" x14ac:dyDescent="0.25">
      <c r="A171" s="8">
        <f t="shared" ca="1" si="3"/>
        <v>43552</v>
      </c>
      <c r="B171" s="5">
        <v>27.96</v>
      </c>
      <c r="C171" s="5">
        <v>28.074999999999999</v>
      </c>
      <c r="D171" s="5">
        <v>27.87</v>
      </c>
      <c r="E171" s="4">
        <v>2864.8719999999998</v>
      </c>
    </row>
    <row r="172" spans="1:5" x14ac:dyDescent="0.25">
      <c r="A172" s="8">
        <f t="shared" ca="1" si="3"/>
        <v>43551</v>
      </c>
      <c r="B172" s="5">
        <v>28.01</v>
      </c>
      <c r="C172" s="5">
        <v>28.125</v>
      </c>
      <c r="D172" s="5">
        <v>27.98</v>
      </c>
      <c r="E172" s="4">
        <v>1705.702</v>
      </c>
    </row>
    <row r="173" spans="1:5" x14ac:dyDescent="0.25">
      <c r="A173" s="8">
        <f t="shared" ca="1" si="3"/>
        <v>43550</v>
      </c>
      <c r="B173" s="5">
        <v>27.81</v>
      </c>
      <c r="C173" s="5">
        <v>28.06</v>
      </c>
      <c r="D173" s="5">
        <v>28</v>
      </c>
      <c r="E173" s="4">
        <v>2079.489</v>
      </c>
    </row>
    <row r="174" spans="1:5" x14ac:dyDescent="0.25">
      <c r="A174" s="8">
        <f t="shared" ca="1" si="3"/>
        <v>43549</v>
      </c>
      <c r="B174" s="5">
        <v>27.42</v>
      </c>
      <c r="C174" s="5">
        <v>27.79</v>
      </c>
      <c r="D174" s="5">
        <v>27.78</v>
      </c>
      <c r="E174" s="4">
        <v>3098.9760000000001</v>
      </c>
    </row>
    <row r="175" spans="1:5" x14ac:dyDescent="0.25">
      <c r="A175" s="8">
        <f t="shared" ca="1" si="3"/>
        <v>43546</v>
      </c>
      <c r="B175" s="5">
        <v>27.33</v>
      </c>
      <c r="C175" s="5">
        <v>27.44</v>
      </c>
      <c r="D175" s="5">
        <v>27.42</v>
      </c>
      <c r="E175" s="4">
        <v>2183.3980000000001</v>
      </c>
    </row>
    <row r="176" spans="1:5" x14ac:dyDescent="0.25">
      <c r="A176" s="8">
        <f t="shared" ca="1" si="3"/>
        <v>43545</v>
      </c>
      <c r="B176" s="5">
        <v>27.14</v>
      </c>
      <c r="C176" s="5">
        <v>27.41</v>
      </c>
      <c r="D176" s="5">
        <v>27.26</v>
      </c>
      <c r="E176" s="4">
        <v>2217.08</v>
      </c>
    </row>
    <row r="177" spans="1:5" x14ac:dyDescent="0.25">
      <c r="A177" s="8">
        <f t="shared" ca="1" si="3"/>
        <v>43544</v>
      </c>
      <c r="B177" s="5">
        <v>26.96</v>
      </c>
      <c r="C177" s="5">
        <v>27.16</v>
      </c>
      <c r="D177" s="5">
        <v>27.07</v>
      </c>
      <c r="E177" s="4">
        <v>2664.8229999999999</v>
      </c>
    </row>
    <row r="178" spans="1:5" x14ac:dyDescent="0.25">
      <c r="A178" s="8">
        <f t="shared" ca="1" si="3"/>
        <v>43543</v>
      </c>
      <c r="B178" s="5">
        <v>26.96</v>
      </c>
      <c r="C178" s="5">
        <v>27.03</v>
      </c>
      <c r="D178" s="5">
        <v>26.91</v>
      </c>
      <c r="E178" s="4">
        <v>2328.4859999999999</v>
      </c>
    </row>
    <row r="179" spans="1:5" x14ac:dyDescent="0.25">
      <c r="A179" s="8">
        <f t="shared" ca="1" si="3"/>
        <v>43542</v>
      </c>
      <c r="B179" s="5">
        <v>26.96</v>
      </c>
      <c r="C179" s="5">
        <v>27.09</v>
      </c>
      <c r="D179" s="5">
        <v>26.96</v>
      </c>
      <c r="E179" s="4">
        <v>2405.931</v>
      </c>
    </row>
    <row r="180" spans="1:5" x14ac:dyDescent="0.25">
      <c r="A180" s="8">
        <f t="shared" ca="1" si="3"/>
        <v>43539</v>
      </c>
      <c r="B180" s="5">
        <v>26.9</v>
      </c>
      <c r="C180" s="5">
        <v>26.965399999999999</v>
      </c>
      <c r="D180" s="5">
        <v>26.91</v>
      </c>
      <c r="E180" s="4">
        <v>2451.35</v>
      </c>
    </row>
    <row r="181" spans="1:5" x14ac:dyDescent="0.25">
      <c r="A181" s="8">
        <f t="shared" ca="1" si="3"/>
        <v>43538</v>
      </c>
      <c r="B181" s="5">
        <v>26.94</v>
      </c>
      <c r="C181" s="5">
        <v>27.23</v>
      </c>
      <c r="D181" s="5">
        <v>26.98</v>
      </c>
      <c r="E181" s="4">
        <v>3346.5189999999998</v>
      </c>
    </row>
    <row r="182" spans="1:5" x14ac:dyDescent="0.25">
      <c r="A182" s="8">
        <f t="shared" ca="1" si="3"/>
        <v>43537</v>
      </c>
      <c r="B182" s="5">
        <v>26.62</v>
      </c>
      <c r="C182" s="5">
        <v>27.065000000000001</v>
      </c>
      <c r="D182" s="5">
        <v>26.94</v>
      </c>
      <c r="E182" s="4">
        <v>4135.2790000000005</v>
      </c>
    </row>
    <row r="183" spans="1:5" x14ac:dyDescent="0.25">
      <c r="A183" s="8">
        <f t="shared" ca="1" si="3"/>
        <v>43536</v>
      </c>
      <c r="B183" s="5">
        <v>26.53</v>
      </c>
      <c r="C183" s="5">
        <v>26.87</v>
      </c>
      <c r="D183" s="5">
        <v>26.74</v>
      </c>
      <c r="E183" s="4">
        <v>3233.6529999999998</v>
      </c>
    </row>
    <row r="184" spans="1:5" x14ac:dyDescent="0.25">
      <c r="A184" s="8">
        <f t="shared" ca="1" si="3"/>
        <v>43535</v>
      </c>
      <c r="B184" s="5">
        <v>26.59</v>
      </c>
      <c r="C184" s="5">
        <v>26.65</v>
      </c>
      <c r="D184" s="5">
        <v>26.46</v>
      </c>
      <c r="E184" s="4">
        <v>3286.8090000000002</v>
      </c>
    </row>
    <row r="185" spans="1:5" x14ac:dyDescent="0.25">
      <c r="A185" s="8">
        <f t="shared" ca="1" si="3"/>
        <v>43532</v>
      </c>
      <c r="B185" s="5">
        <v>26.44</v>
      </c>
      <c r="C185" s="5">
        <v>26.73</v>
      </c>
      <c r="D185" s="5">
        <v>26.64</v>
      </c>
      <c r="E185" s="4">
        <v>3718.5079999999998</v>
      </c>
    </row>
    <row r="186" spans="1:5" x14ac:dyDescent="0.25">
      <c r="A186" s="8">
        <f t="shared" ca="1" si="3"/>
        <v>43531</v>
      </c>
      <c r="B186" s="5">
        <v>26.13</v>
      </c>
      <c r="C186" s="5">
        <v>26.515000000000001</v>
      </c>
      <c r="D186" s="5">
        <v>26.44</v>
      </c>
      <c r="E186" s="4">
        <v>4648.2420000000002</v>
      </c>
    </row>
    <row r="187" spans="1:5" x14ac:dyDescent="0.25">
      <c r="A187" s="8">
        <f t="shared" ca="1" si="3"/>
        <v>43530</v>
      </c>
      <c r="B187" s="5">
        <v>26.8</v>
      </c>
      <c r="C187" s="5">
        <v>26.8</v>
      </c>
      <c r="D187" s="5">
        <v>26.28</v>
      </c>
      <c r="E187" s="4">
        <v>4932.826</v>
      </c>
    </row>
    <row r="188" spans="1:5" x14ac:dyDescent="0.25">
      <c r="A188" s="8">
        <f t="shared" ca="1" si="3"/>
        <v>43529</v>
      </c>
      <c r="B188" s="5">
        <v>27.02</v>
      </c>
      <c r="C188" s="5">
        <v>27.17</v>
      </c>
      <c r="D188" s="5">
        <v>26.94</v>
      </c>
      <c r="E188" s="4">
        <v>6140.5429999999997</v>
      </c>
    </row>
    <row r="189" spans="1:5" x14ac:dyDescent="0.25">
      <c r="A189" s="8">
        <f t="shared" ca="1" si="3"/>
        <v>43528</v>
      </c>
      <c r="B189" s="5">
        <v>26.91</v>
      </c>
      <c r="C189" s="5">
        <v>27.1</v>
      </c>
      <c r="D189" s="5">
        <v>27.08</v>
      </c>
      <c r="E189" s="4">
        <v>7074.63</v>
      </c>
    </row>
    <row r="190" spans="1:5" x14ac:dyDescent="0.25">
      <c r="A190" s="8">
        <f t="shared" ca="1" si="3"/>
        <v>43525</v>
      </c>
      <c r="B190" s="5">
        <v>26.91</v>
      </c>
      <c r="C190" s="5">
        <v>27.1</v>
      </c>
      <c r="D190" s="5">
        <v>27.08</v>
      </c>
      <c r="E190" s="4">
        <v>7074.63</v>
      </c>
    </row>
    <row r="191" spans="1:5" x14ac:dyDescent="0.25">
      <c r="A191" s="8">
        <f t="shared" ca="1" si="3"/>
        <v>43524</v>
      </c>
      <c r="B191" s="5">
        <v>26.9</v>
      </c>
      <c r="C191" s="5">
        <v>26.97</v>
      </c>
      <c r="D191" s="5">
        <v>26.78</v>
      </c>
      <c r="E191" s="4">
        <v>2397.2069999999999</v>
      </c>
    </row>
    <row r="192" spans="1:5" x14ac:dyDescent="0.25">
      <c r="A192" s="8">
        <f t="shared" ca="1" si="3"/>
        <v>43523</v>
      </c>
      <c r="B192" s="5">
        <v>26.68</v>
      </c>
      <c r="C192" s="5">
        <v>26.84</v>
      </c>
      <c r="D192" s="5">
        <v>26.77</v>
      </c>
      <c r="E192" s="4">
        <v>4232.7070000000003</v>
      </c>
    </row>
    <row r="193" spans="1:5" x14ac:dyDescent="0.25">
      <c r="A193" s="8">
        <f t="shared" ca="1" si="3"/>
        <v>43522</v>
      </c>
      <c r="B193" s="5">
        <v>26.59</v>
      </c>
      <c r="C193" s="5">
        <v>26.954999999999998</v>
      </c>
      <c r="D193" s="5">
        <v>26.78</v>
      </c>
      <c r="E193" s="4">
        <v>3561.1669999999999</v>
      </c>
    </row>
    <row r="194" spans="1:5" x14ac:dyDescent="0.25">
      <c r="A194" s="8">
        <f t="shared" ca="1" si="3"/>
        <v>43521</v>
      </c>
      <c r="B194" s="5">
        <v>26.52</v>
      </c>
      <c r="C194" s="5">
        <v>26.66</v>
      </c>
      <c r="D194" s="5">
        <v>26.51</v>
      </c>
      <c r="E194" s="4">
        <v>2725.5709999999999</v>
      </c>
    </row>
    <row r="195" spans="1:5" x14ac:dyDescent="0.25">
      <c r="A195" s="8">
        <f t="shared" ca="1" si="3"/>
        <v>43518</v>
      </c>
      <c r="B195" s="5">
        <v>26.44</v>
      </c>
      <c r="C195" s="5">
        <v>26.594999999999999</v>
      </c>
      <c r="D195" s="5">
        <v>26.58</v>
      </c>
      <c r="E195" s="4">
        <v>2721.3710000000001</v>
      </c>
    </row>
    <row r="196" spans="1:5" x14ac:dyDescent="0.25">
      <c r="A196" s="8">
        <f t="shared" ca="1" si="3"/>
        <v>43517</v>
      </c>
      <c r="B196" s="5">
        <v>26.34</v>
      </c>
      <c r="C196" s="5">
        <v>26.625</v>
      </c>
      <c r="D196" s="5">
        <v>26.61</v>
      </c>
      <c r="E196" s="4">
        <v>2453.6660000000002</v>
      </c>
    </row>
    <row r="197" spans="1:5" x14ac:dyDescent="0.25">
      <c r="A197" s="8">
        <f t="shared" ca="1" si="3"/>
        <v>43516</v>
      </c>
      <c r="B197" s="5">
        <v>26.31</v>
      </c>
      <c r="C197" s="5">
        <v>26.484999999999999</v>
      </c>
      <c r="D197" s="5">
        <v>26.31</v>
      </c>
      <c r="E197" s="4">
        <v>3017.4569999999999</v>
      </c>
    </row>
    <row r="198" spans="1:5" x14ac:dyDescent="0.25">
      <c r="A198" s="8">
        <f t="shared" ref="A198:A261" ca="1" si="4">WORKDAY(A197,-1,0)</f>
        <v>43515</v>
      </c>
      <c r="B198" s="5">
        <v>26.17</v>
      </c>
      <c r="C198" s="5">
        <v>26.445</v>
      </c>
      <c r="D198" s="5">
        <v>26.4</v>
      </c>
      <c r="E198" s="4">
        <v>3513.5929999999998</v>
      </c>
    </row>
    <row r="199" spans="1:5" x14ac:dyDescent="0.25">
      <c r="A199" s="8">
        <f t="shared" ca="1" si="4"/>
        <v>43514</v>
      </c>
      <c r="B199" s="5">
        <v>26.62</v>
      </c>
      <c r="C199" s="5">
        <v>26.62</v>
      </c>
      <c r="D199" s="5">
        <v>26.23</v>
      </c>
      <c r="E199" s="4">
        <v>4125.7529999999997</v>
      </c>
    </row>
    <row r="200" spans="1:5" x14ac:dyDescent="0.25">
      <c r="A200" s="8">
        <f t="shared" ca="1" si="4"/>
        <v>43511</v>
      </c>
      <c r="B200" s="5">
        <v>27.21</v>
      </c>
      <c r="C200" s="5">
        <v>27.21</v>
      </c>
      <c r="D200" s="5">
        <v>26.79</v>
      </c>
      <c r="E200" s="4">
        <v>3630.2080000000001</v>
      </c>
    </row>
    <row r="201" spans="1:5" x14ac:dyDescent="0.25">
      <c r="A201" s="8">
        <f t="shared" ca="1" si="4"/>
        <v>43510</v>
      </c>
      <c r="B201" s="5">
        <v>26.72</v>
      </c>
      <c r="C201" s="5">
        <v>27.295000000000002</v>
      </c>
      <c r="D201" s="5">
        <v>27.28</v>
      </c>
      <c r="E201" s="4">
        <v>3486.1990000000001</v>
      </c>
    </row>
    <row r="202" spans="1:5" x14ac:dyDescent="0.25">
      <c r="A202" s="8">
        <f t="shared" ca="1" si="4"/>
        <v>43509</v>
      </c>
      <c r="B202" s="5">
        <v>26.26</v>
      </c>
      <c r="C202" s="5">
        <v>26.8</v>
      </c>
      <c r="D202" s="5">
        <v>26.75</v>
      </c>
      <c r="E202" s="4">
        <v>2361.279</v>
      </c>
    </row>
    <row r="203" spans="1:5" x14ac:dyDescent="0.25">
      <c r="A203" s="8">
        <f t="shared" ca="1" si="4"/>
        <v>43508</v>
      </c>
      <c r="B203" s="5">
        <v>26.28</v>
      </c>
      <c r="C203" s="5">
        <v>26.395</v>
      </c>
      <c r="D203" s="5">
        <v>26.35</v>
      </c>
      <c r="E203" s="4">
        <v>3499.7910000000002</v>
      </c>
    </row>
    <row r="204" spans="1:5" x14ac:dyDescent="0.25">
      <c r="A204" s="8">
        <f t="shared" ca="1" si="4"/>
        <v>43507</v>
      </c>
      <c r="B204" s="5">
        <v>26.4</v>
      </c>
      <c r="C204" s="5">
        <v>26.44</v>
      </c>
      <c r="D204" s="5">
        <v>26.19</v>
      </c>
      <c r="E204" s="4">
        <v>2702.8820000000001</v>
      </c>
    </row>
    <row r="205" spans="1:5" x14ac:dyDescent="0.25">
      <c r="A205" s="8">
        <f t="shared" ca="1" si="4"/>
        <v>43504</v>
      </c>
      <c r="B205" s="5">
        <v>26.74</v>
      </c>
      <c r="C205" s="5">
        <v>26.87</v>
      </c>
      <c r="D205" s="5">
        <v>26.36</v>
      </c>
      <c r="E205" s="4">
        <v>2402.8470000000002</v>
      </c>
    </row>
    <row r="206" spans="1:5" x14ac:dyDescent="0.25">
      <c r="A206" s="8">
        <f t="shared" ca="1" si="4"/>
        <v>43503</v>
      </c>
      <c r="B206" s="5">
        <v>26.88</v>
      </c>
      <c r="C206" s="5">
        <v>26.95</v>
      </c>
      <c r="D206" s="5">
        <v>26.85</v>
      </c>
      <c r="E206" s="4">
        <v>1851.5309999999999</v>
      </c>
    </row>
    <row r="207" spans="1:5" x14ac:dyDescent="0.25">
      <c r="A207" s="8">
        <f t="shared" ca="1" si="4"/>
        <v>43502</v>
      </c>
      <c r="B207" s="5">
        <v>26.53</v>
      </c>
      <c r="C207" s="5">
        <v>26.86</v>
      </c>
      <c r="D207" s="5">
        <v>26.83</v>
      </c>
      <c r="E207" s="4">
        <v>1913.251</v>
      </c>
    </row>
    <row r="208" spans="1:5" x14ac:dyDescent="0.25">
      <c r="A208" s="8">
        <f t="shared" ca="1" si="4"/>
        <v>43501</v>
      </c>
      <c r="B208" s="5">
        <v>26.75</v>
      </c>
      <c r="C208" s="5">
        <v>26.84</v>
      </c>
      <c r="D208" s="5">
        <v>26.55</v>
      </c>
      <c r="E208" s="4">
        <v>2452.9639999999999</v>
      </c>
    </row>
    <row r="209" spans="1:5" x14ac:dyDescent="0.25">
      <c r="A209" s="8">
        <f t="shared" ca="1" si="4"/>
        <v>43500</v>
      </c>
      <c r="B209" s="5">
        <v>26.7</v>
      </c>
      <c r="C209" s="5">
        <v>26.89</v>
      </c>
      <c r="D209" s="5">
        <v>26.65</v>
      </c>
      <c r="E209" s="4">
        <v>2669.7370000000001</v>
      </c>
    </row>
    <row r="210" spans="1:5" x14ac:dyDescent="0.25">
      <c r="A210" s="8">
        <f t="shared" ca="1" si="4"/>
        <v>43497</v>
      </c>
      <c r="B210" s="5">
        <v>26.7</v>
      </c>
      <c r="C210" s="5">
        <v>26.89</v>
      </c>
      <c r="D210" s="5">
        <v>26.65</v>
      </c>
      <c r="E210" s="4">
        <v>2669.7370000000001</v>
      </c>
    </row>
    <row r="211" spans="1:5" x14ac:dyDescent="0.25">
      <c r="A211" s="8">
        <f t="shared" ca="1" si="4"/>
        <v>43496</v>
      </c>
      <c r="B211" s="5">
        <v>26.37</v>
      </c>
      <c r="C211" s="5">
        <v>26.8</v>
      </c>
      <c r="D211" s="5">
        <v>26.73</v>
      </c>
      <c r="E211" s="4">
        <v>3284.7069999999999</v>
      </c>
    </row>
    <row r="212" spans="1:5" x14ac:dyDescent="0.25">
      <c r="A212" s="8">
        <f t="shared" ca="1" si="4"/>
        <v>43495</v>
      </c>
      <c r="B212" s="5">
        <v>26.26</v>
      </c>
      <c r="C212" s="5">
        <v>26.54</v>
      </c>
      <c r="D212" s="5">
        <v>26.45</v>
      </c>
      <c r="E212" s="4">
        <v>2747.0390000000002</v>
      </c>
    </row>
    <row r="213" spans="1:5" x14ac:dyDescent="0.25">
      <c r="A213" s="8">
        <f t="shared" ca="1" si="4"/>
        <v>43494</v>
      </c>
      <c r="B213" s="5">
        <v>25.89</v>
      </c>
      <c r="C213" s="5">
        <v>26.46</v>
      </c>
      <c r="D213" s="5">
        <v>26.34</v>
      </c>
      <c r="E213" s="4">
        <v>2823.7809999999999</v>
      </c>
    </row>
    <row r="214" spans="1:5" x14ac:dyDescent="0.25">
      <c r="A214" s="8">
        <f t="shared" ca="1" si="4"/>
        <v>43493</v>
      </c>
      <c r="B214" s="5">
        <v>26.23</v>
      </c>
      <c r="C214" s="5">
        <v>26.24</v>
      </c>
      <c r="D214" s="5">
        <v>25.92</v>
      </c>
      <c r="E214" s="4">
        <v>3024.9490000000001</v>
      </c>
    </row>
    <row r="215" spans="1:5" x14ac:dyDescent="0.25">
      <c r="A215" s="8">
        <f t="shared" ca="1" si="4"/>
        <v>43490</v>
      </c>
      <c r="B215" s="5">
        <v>26.65</v>
      </c>
      <c r="C215" s="5">
        <v>26.66</v>
      </c>
      <c r="D215" s="5">
        <v>26.39</v>
      </c>
      <c r="E215" s="4">
        <v>3032.9380000000001</v>
      </c>
    </row>
    <row r="216" spans="1:5" x14ac:dyDescent="0.25">
      <c r="A216" s="8">
        <f t="shared" ca="1" si="4"/>
        <v>43489</v>
      </c>
      <c r="B216" s="5">
        <v>26.29</v>
      </c>
      <c r="C216" s="5">
        <v>26.73</v>
      </c>
      <c r="D216" s="5">
        <v>26.67</v>
      </c>
      <c r="E216" s="4">
        <v>2400.2310000000002</v>
      </c>
    </row>
    <row r="217" spans="1:5" x14ac:dyDescent="0.25">
      <c r="A217" s="8">
        <f t="shared" ca="1" si="4"/>
        <v>43488</v>
      </c>
      <c r="B217" s="5">
        <v>26.13</v>
      </c>
      <c r="C217" s="5">
        <v>26.22</v>
      </c>
      <c r="D217" s="5">
        <v>26.14</v>
      </c>
      <c r="E217" s="4">
        <v>2183.0810000000001</v>
      </c>
    </row>
    <row r="218" spans="1:5" x14ac:dyDescent="0.25">
      <c r="A218" s="8">
        <f t="shared" ca="1" si="4"/>
        <v>43487</v>
      </c>
      <c r="B218" s="5">
        <v>25.66</v>
      </c>
      <c r="C218" s="5">
        <v>26.23</v>
      </c>
      <c r="D218" s="5">
        <v>26.16</v>
      </c>
      <c r="E218" s="4">
        <v>2638.752</v>
      </c>
    </row>
    <row r="219" spans="1:5" x14ac:dyDescent="0.25">
      <c r="A219" s="8">
        <f t="shared" ca="1" si="4"/>
        <v>43486</v>
      </c>
      <c r="B219" s="5">
        <v>25.67</v>
      </c>
      <c r="C219" s="5">
        <v>25.895</v>
      </c>
      <c r="D219" s="5">
        <v>25.68</v>
      </c>
      <c r="E219" s="4">
        <v>2536.4650000000001</v>
      </c>
    </row>
    <row r="220" spans="1:5" x14ac:dyDescent="0.25">
      <c r="A220" s="8">
        <f t="shared" ca="1" si="4"/>
        <v>43483</v>
      </c>
      <c r="B220" s="5">
        <v>24.93</v>
      </c>
      <c r="C220" s="5">
        <v>25.55</v>
      </c>
      <c r="D220" s="5">
        <v>25.54</v>
      </c>
      <c r="E220" s="4">
        <v>2047.0909999999999</v>
      </c>
    </row>
    <row r="221" spans="1:5" x14ac:dyDescent="0.25">
      <c r="A221" s="8">
        <f t="shared" ca="1" si="4"/>
        <v>43482</v>
      </c>
      <c r="B221" s="5">
        <v>25.13</v>
      </c>
      <c r="C221" s="5">
        <v>25.434999999999999</v>
      </c>
      <c r="D221" s="5">
        <v>25.1</v>
      </c>
      <c r="E221" s="4">
        <v>2372.2240000000002</v>
      </c>
    </row>
    <row r="222" spans="1:5" x14ac:dyDescent="0.25">
      <c r="A222" s="8">
        <f t="shared" ca="1" si="4"/>
        <v>43481</v>
      </c>
      <c r="B222" s="5">
        <v>25.29</v>
      </c>
      <c r="C222" s="5">
        <v>25.29</v>
      </c>
      <c r="D222" s="5">
        <v>25.07</v>
      </c>
      <c r="E222" s="4">
        <v>2717.4</v>
      </c>
    </row>
    <row r="223" spans="1:5" x14ac:dyDescent="0.25">
      <c r="A223" s="8">
        <f t="shared" ca="1" si="4"/>
        <v>43480</v>
      </c>
      <c r="B223" s="5">
        <v>25.47</v>
      </c>
      <c r="C223" s="5">
        <v>25.55</v>
      </c>
      <c r="D223" s="5">
        <v>25.35</v>
      </c>
      <c r="E223" s="4">
        <v>3537.518</v>
      </c>
    </row>
    <row r="224" spans="1:5" x14ac:dyDescent="0.25">
      <c r="A224" s="8">
        <f t="shared" ca="1" si="4"/>
        <v>43479</v>
      </c>
      <c r="B224" s="5">
        <v>25.47</v>
      </c>
      <c r="C224" s="5">
        <v>25.55</v>
      </c>
      <c r="D224" s="5">
        <v>25.35</v>
      </c>
      <c r="E224" s="4">
        <v>3537.518</v>
      </c>
    </row>
    <row r="225" spans="1:5" x14ac:dyDescent="0.25">
      <c r="A225" s="8">
        <f t="shared" ca="1" si="4"/>
        <v>43476</v>
      </c>
      <c r="B225" s="5">
        <v>25.39</v>
      </c>
      <c r="C225" s="5">
        <v>25.68</v>
      </c>
      <c r="D225" s="5">
        <v>25.48</v>
      </c>
      <c r="E225" s="4">
        <v>2023.893</v>
      </c>
    </row>
    <row r="226" spans="1:5" x14ac:dyDescent="0.25">
      <c r="A226" s="8">
        <f t="shared" ca="1" si="4"/>
        <v>43475</v>
      </c>
      <c r="B226" s="5">
        <v>25.06</v>
      </c>
      <c r="C226" s="5">
        <v>25.34</v>
      </c>
      <c r="D226" s="5">
        <v>25.33</v>
      </c>
      <c r="E226" s="4">
        <v>2842.529</v>
      </c>
    </row>
    <row r="227" spans="1:5" x14ac:dyDescent="0.25">
      <c r="A227" s="8">
        <f t="shared" ca="1" si="4"/>
        <v>43474</v>
      </c>
      <c r="B227" s="5">
        <v>24.94</v>
      </c>
      <c r="C227" s="5">
        <v>25.094999999999999</v>
      </c>
      <c r="D227" s="5">
        <v>25.06</v>
      </c>
      <c r="E227" s="4">
        <v>2903.6460000000002</v>
      </c>
    </row>
    <row r="228" spans="1:5" x14ac:dyDescent="0.25">
      <c r="A228" s="8">
        <f t="shared" ca="1" si="4"/>
        <v>43473</v>
      </c>
      <c r="B228" s="5">
        <v>26.13</v>
      </c>
      <c r="C228" s="5">
        <v>26.28</v>
      </c>
      <c r="D228" s="5">
        <v>24.89</v>
      </c>
      <c r="E228" s="4">
        <v>2130.1979999999999</v>
      </c>
    </row>
    <row r="229" spans="1:5" x14ac:dyDescent="0.25">
      <c r="A229" s="8">
        <f t="shared" ca="1" si="4"/>
        <v>43472</v>
      </c>
      <c r="B229" s="5">
        <v>26.13</v>
      </c>
      <c r="C229" s="5">
        <v>26.28</v>
      </c>
      <c r="D229" s="5">
        <v>24.89</v>
      </c>
      <c r="E229" s="4">
        <v>2130.1979999999999</v>
      </c>
    </row>
    <row r="230" spans="1:5" x14ac:dyDescent="0.25">
      <c r="A230" s="8">
        <f t="shared" ca="1" si="4"/>
        <v>43469</v>
      </c>
      <c r="B230" s="5">
        <v>25.92</v>
      </c>
      <c r="C230" s="5">
        <v>26.83</v>
      </c>
      <c r="D230" s="5">
        <v>26.05</v>
      </c>
      <c r="E230" s="4">
        <v>4960.4920000000002</v>
      </c>
    </row>
    <row r="231" spans="1:5" x14ac:dyDescent="0.25">
      <c r="A231" s="8">
        <f t="shared" ca="1" si="4"/>
        <v>43468</v>
      </c>
      <c r="B231" s="5">
        <v>26.41</v>
      </c>
      <c r="C231" s="5">
        <v>26.625</v>
      </c>
      <c r="D231" s="5">
        <v>26.28</v>
      </c>
      <c r="E231" s="4">
        <v>4650.7420000000002</v>
      </c>
    </row>
    <row r="232" spans="1:5" x14ac:dyDescent="0.25">
      <c r="A232" s="8">
        <f t="shared" ca="1" si="4"/>
        <v>43467</v>
      </c>
      <c r="B232" s="5">
        <v>26.64</v>
      </c>
      <c r="C232" s="5">
        <v>26.64</v>
      </c>
      <c r="D232" s="5">
        <v>26.37</v>
      </c>
      <c r="E232" s="4">
        <v>3538.59</v>
      </c>
    </row>
    <row r="233" spans="1:5" x14ac:dyDescent="0.25">
      <c r="A233" s="8">
        <f t="shared" ca="1" si="4"/>
        <v>43466</v>
      </c>
      <c r="B233" s="5">
        <v>26.67</v>
      </c>
      <c r="C233" s="5">
        <v>26.914999999999999</v>
      </c>
      <c r="D233" s="5">
        <v>26.48</v>
      </c>
      <c r="E233" s="4">
        <v>2722.0149999999999</v>
      </c>
    </row>
    <row r="234" spans="1:5" x14ac:dyDescent="0.25">
      <c r="A234" s="8">
        <f t="shared" ca="1" si="4"/>
        <v>43465</v>
      </c>
      <c r="B234" s="5">
        <v>27.62</v>
      </c>
      <c r="C234" s="5">
        <v>27.65</v>
      </c>
      <c r="D234" s="5">
        <v>26.64</v>
      </c>
      <c r="E234" s="4">
        <v>3773.2339999999999</v>
      </c>
    </row>
    <row r="235" spans="1:5" x14ac:dyDescent="0.25">
      <c r="A235" s="8">
        <f t="shared" ca="1" si="4"/>
        <v>43462</v>
      </c>
      <c r="B235" s="5">
        <v>27.68</v>
      </c>
      <c r="C235" s="5">
        <v>27.69</v>
      </c>
      <c r="D235" s="5">
        <v>27.49</v>
      </c>
      <c r="E235" s="4">
        <v>2768.2020000000002</v>
      </c>
    </row>
    <row r="236" spans="1:5" x14ac:dyDescent="0.25">
      <c r="A236" s="8">
        <f t="shared" ca="1" si="4"/>
        <v>43461</v>
      </c>
      <c r="B236" s="5">
        <v>27.2</v>
      </c>
      <c r="C236" s="5">
        <v>27.73</v>
      </c>
      <c r="D236" s="5">
        <v>27.62</v>
      </c>
      <c r="E236" s="4">
        <v>1665.9549999999999</v>
      </c>
    </row>
    <row r="237" spans="1:5" x14ac:dyDescent="0.25">
      <c r="A237" s="8">
        <f t="shared" ca="1" si="4"/>
        <v>43460</v>
      </c>
      <c r="B237" s="5">
        <v>27.54</v>
      </c>
      <c r="C237" s="5">
        <v>27.64</v>
      </c>
      <c r="D237" s="5">
        <v>27.19</v>
      </c>
      <c r="E237" s="4">
        <v>2547.7939999999999</v>
      </c>
    </row>
    <row r="238" spans="1:5" x14ac:dyDescent="0.25">
      <c r="A238" s="8">
        <f t="shared" ca="1" si="4"/>
        <v>43459</v>
      </c>
      <c r="B238" s="5">
        <v>27.31</v>
      </c>
      <c r="C238" s="5">
        <v>27.63</v>
      </c>
      <c r="D238" s="5">
        <v>27.5</v>
      </c>
      <c r="E238" s="4">
        <v>2334.0949999999998</v>
      </c>
    </row>
    <row r="239" spans="1:5" x14ac:dyDescent="0.25">
      <c r="A239" s="8">
        <f t="shared" ca="1" si="4"/>
        <v>43458</v>
      </c>
      <c r="B239" s="5">
        <v>27.16</v>
      </c>
      <c r="C239" s="5">
        <v>27.38</v>
      </c>
      <c r="D239" s="5">
        <v>27.26</v>
      </c>
      <c r="E239" s="4">
        <v>2680.1509999999998</v>
      </c>
    </row>
    <row r="240" spans="1:5" x14ac:dyDescent="0.25">
      <c r="A240" s="8">
        <f t="shared" ca="1" si="4"/>
        <v>43455</v>
      </c>
      <c r="B240" s="5">
        <v>26.84</v>
      </c>
      <c r="C240" s="5">
        <v>27.25</v>
      </c>
      <c r="D240" s="5">
        <v>27.14</v>
      </c>
      <c r="E240" s="4">
        <v>3112.7910000000002</v>
      </c>
    </row>
    <row r="241" spans="1:5" x14ac:dyDescent="0.25">
      <c r="A241" s="8">
        <f t="shared" ca="1" si="4"/>
        <v>43454</v>
      </c>
      <c r="B241" s="5">
        <v>27.09</v>
      </c>
      <c r="C241" s="5">
        <v>27.19</v>
      </c>
      <c r="D241" s="5">
        <v>26.81</v>
      </c>
      <c r="E241" s="4">
        <v>3829.1280000000002</v>
      </c>
    </row>
    <row r="242" spans="1:5" x14ac:dyDescent="0.25">
      <c r="A242" s="8">
        <f t="shared" ca="1" si="4"/>
        <v>43453</v>
      </c>
      <c r="B242" s="5">
        <v>26.98</v>
      </c>
      <c r="C242" s="5">
        <v>27.53</v>
      </c>
      <c r="D242" s="5">
        <v>27.09</v>
      </c>
      <c r="E242" s="4">
        <v>3881.4490000000001</v>
      </c>
    </row>
    <row r="243" spans="1:5" x14ac:dyDescent="0.25">
      <c r="A243" s="8">
        <f t="shared" ca="1" si="4"/>
        <v>43452</v>
      </c>
      <c r="B243" s="5">
        <v>26.98</v>
      </c>
      <c r="C243" s="5">
        <v>27.53</v>
      </c>
      <c r="D243" s="5">
        <v>27.09</v>
      </c>
      <c r="E243" s="4">
        <v>3881.4490000000001</v>
      </c>
    </row>
    <row r="244" spans="1:5" x14ac:dyDescent="0.25">
      <c r="A244" s="8">
        <f t="shared" ca="1" si="4"/>
        <v>43451</v>
      </c>
      <c r="B244" s="5">
        <v>26.47</v>
      </c>
      <c r="C244" s="5">
        <v>26.945</v>
      </c>
      <c r="D244" s="5">
        <v>26.94</v>
      </c>
      <c r="E244" s="4">
        <v>2689.7919999999999</v>
      </c>
    </row>
    <row r="245" spans="1:5" x14ac:dyDescent="0.25">
      <c r="A245" s="8">
        <f t="shared" ca="1" si="4"/>
        <v>43448</v>
      </c>
      <c r="B245" s="5">
        <v>26.09</v>
      </c>
      <c r="C245" s="5">
        <v>26.45</v>
      </c>
      <c r="D245" s="5">
        <v>26.42</v>
      </c>
      <c r="E245" s="4">
        <v>4024.6759999999999</v>
      </c>
    </row>
    <row r="246" spans="1:5" x14ac:dyDescent="0.25">
      <c r="A246" s="8">
        <f t="shared" ca="1" si="4"/>
        <v>43447</v>
      </c>
      <c r="B246" s="5">
        <v>25.78</v>
      </c>
      <c r="C246" s="5">
        <v>26.05</v>
      </c>
      <c r="D246" s="5">
        <v>26.05</v>
      </c>
      <c r="E246" s="4">
        <v>3096.953</v>
      </c>
    </row>
    <row r="247" spans="1:5" x14ac:dyDescent="0.25">
      <c r="A247" s="8">
        <f t="shared" ca="1" si="4"/>
        <v>43446</v>
      </c>
      <c r="B247" s="5">
        <v>25.95</v>
      </c>
      <c r="C247" s="5">
        <v>26.13</v>
      </c>
      <c r="D247" s="5">
        <v>25.76</v>
      </c>
      <c r="E247" s="4">
        <v>3131.6559999999999</v>
      </c>
    </row>
    <row r="248" spans="1:5" x14ac:dyDescent="0.25">
      <c r="A248" s="8">
        <f t="shared" ca="1" si="4"/>
        <v>43445</v>
      </c>
      <c r="B248" s="5">
        <v>25.82</v>
      </c>
      <c r="C248" s="5">
        <v>26.04</v>
      </c>
      <c r="D248" s="5">
        <v>25.98</v>
      </c>
      <c r="E248" s="4">
        <v>2169.6729999999998</v>
      </c>
    </row>
    <row r="249" spans="1:5" x14ac:dyDescent="0.25">
      <c r="A249" s="8">
        <f t="shared" ca="1" si="4"/>
        <v>43444</v>
      </c>
      <c r="B249" s="5">
        <v>25.72</v>
      </c>
      <c r="C249" s="5">
        <v>25.83</v>
      </c>
      <c r="D249" s="5">
        <v>25.79</v>
      </c>
      <c r="E249" s="4">
        <v>2751.5569999999998</v>
      </c>
    </row>
    <row r="250" spans="1:5" x14ac:dyDescent="0.25">
      <c r="A250" s="8">
        <f t="shared" ca="1" si="4"/>
        <v>43441</v>
      </c>
      <c r="B250" s="5">
        <v>25.58</v>
      </c>
      <c r="C250" s="5">
        <v>25.86</v>
      </c>
      <c r="D250" s="5">
        <v>25.67</v>
      </c>
      <c r="E250" s="4">
        <v>1122.0540000000001</v>
      </c>
    </row>
    <row r="251" spans="1:5" x14ac:dyDescent="0.25">
      <c r="A251" s="8">
        <f t="shared" ca="1" si="4"/>
        <v>43440</v>
      </c>
      <c r="B251" s="5">
        <v>25.67</v>
      </c>
      <c r="C251" s="5">
        <v>25.77</v>
      </c>
      <c r="D251" s="5">
        <v>25.56</v>
      </c>
      <c r="E251" s="4">
        <v>2192.7779999999998</v>
      </c>
    </row>
    <row r="252" spans="1:5" x14ac:dyDescent="0.25">
      <c r="A252" s="8">
        <f t="shared" ca="1" si="4"/>
        <v>43439</v>
      </c>
      <c r="B252" s="5">
        <v>25.67</v>
      </c>
      <c r="C252" s="5">
        <v>25.77</v>
      </c>
      <c r="D252" s="5">
        <v>25.56</v>
      </c>
      <c r="E252" s="4">
        <v>2192.7779999999998</v>
      </c>
    </row>
    <row r="253" spans="1:5" x14ac:dyDescent="0.25">
      <c r="A253" s="8">
        <f t="shared" ca="1" si="4"/>
        <v>43438</v>
      </c>
      <c r="B253" s="5">
        <v>25.89</v>
      </c>
      <c r="C253" s="5">
        <v>26.19</v>
      </c>
      <c r="D253" s="5">
        <v>25.75</v>
      </c>
      <c r="E253" s="4">
        <v>3597.8879999999999</v>
      </c>
    </row>
    <row r="254" spans="1:5" x14ac:dyDescent="0.25">
      <c r="A254" s="8">
        <f t="shared" ca="1" si="4"/>
        <v>43437</v>
      </c>
      <c r="B254" s="5">
        <v>25.7</v>
      </c>
      <c r="C254" s="5">
        <v>26.11</v>
      </c>
      <c r="D254" s="5">
        <v>25.93</v>
      </c>
      <c r="E254" s="4">
        <v>3224.03</v>
      </c>
    </row>
    <row r="255" spans="1:5" x14ac:dyDescent="0.25">
      <c r="A255" s="8">
        <f t="shared" ca="1" si="4"/>
        <v>43434</v>
      </c>
      <c r="B255" s="5">
        <v>25.57</v>
      </c>
      <c r="C255" s="5">
        <v>25.86</v>
      </c>
      <c r="D255" s="5">
        <v>25.69</v>
      </c>
      <c r="E255" s="4">
        <v>10117.209999999999</v>
      </c>
    </row>
    <row r="256" spans="1:5" x14ac:dyDescent="0.25">
      <c r="A256" s="8">
        <f t="shared" ca="1" si="4"/>
        <v>43433</v>
      </c>
      <c r="B256" s="5">
        <v>25.5</v>
      </c>
      <c r="C256" s="5">
        <v>25.64</v>
      </c>
      <c r="D256" s="5">
        <v>25.31</v>
      </c>
      <c r="E256" s="4">
        <v>6423.8919999999998</v>
      </c>
    </row>
    <row r="257" spans="1:5" x14ac:dyDescent="0.25">
      <c r="A257" s="8">
        <f t="shared" ca="1" si="4"/>
        <v>43432</v>
      </c>
      <c r="B257" s="5">
        <v>25.9</v>
      </c>
      <c r="C257" s="5">
        <v>26.02</v>
      </c>
      <c r="D257" s="5">
        <v>25.59</v>
      </c>
      <c r="E257" s="4">
        <v>4773.8519999999999</v>
      </c>
    </row>
    <row r="258" spans="1:5" x14ac:dyDescent="0.25">
      <c r="A258" s="8">
        <f t="shared" ca="1" si="4"/>
        <v>43431</v>
      </c>
      <c r="B258" s="5">
        <v>26.05</v>
      </c>
      <c r="C258" s="5">
        <v>26.11</v>
      </c>
      <c r="D258" s="5">
        <v>25.96</v>
      </c>
      <c r="E258" s="4">
        <v>5580.25</v>
      </c>
    </row>
    <row r="259" spans="1:5" x14ac:dyDescent="0.25">
      <c r="A259" s="8">
        <f t="shared" ca="1" si="4"/>
        <v>43430</v>
      </c>
      <c r="B259" s="5">
        <v>26.07</v>
      </c>
      <c r="C259" s="5">
        <v>26.35</v>
      </c>
      <c r="D259" s="5">
        <v>26.1</v>
      </c>
      <c r="E259" s="4">
        <v>3963.7420000000002</v>
      </c>
    </row>
    <row r="260" spans="1:5" x14ac:dyDescent="0.25">
      <c r="A260" s="8">
        <f t="shared" ca="1" si="4"/>
        <v>43427</v>
      </c>
      <c r="B260" s="5">
        <v>25.95</v>
      </c>
      <c r="C260" s="5">
        <v>26.254999999999999</v>
      </c>
      <c r="D260" s="5">
        <v>26.16</v>
      </c>
      <c r="E260" s="4">
        <v>3057.7829999999999</v>
      </c>
    </row>
    <row r="261" spans="1:5" x14ac:dyDescent="0.25">
      <c r="A261" s="8">
        <f t="shared" ca="1" si="4"/>
        <v>43426</v>
      </c>
      <c r="B261" s="5">
        <v>26.18</v>
      </c>
      <c r="C261" s="5">
        <v>26.26</v>
      </c>
      <c r="D261" s="5">
        <v>25.96</v>
      </c>
      <c r="E261" s="4">
        <v>2657.9209999999998</v>
      </c>
    </row>
    <row r="262" spans="1:5" x14ac:dyDescent="0.25">
      <c r="A262" s="8">
        <f t="shared" ref="A262:A325" ca="1" si="5">WORKDAY(A261,-1,0)</f>
        <v>43425</v>
      </c>
      <c r="B262" s="5">
        <v>26.25</v>
      </c>
      <c r="C262" s="5">
        <v>26.31</v>
      </c>
      <c r="D262" s="5">
        <v>26.16</v>
      </c>
      <c r="E262" s="4">
        <v>3132.326</v>
      </c>
    </row>
    <row r="263" spans="1:5" x14ac:dyDescent="0.25">
      <c r="A263" s="8">
        <f t="shared" ca="1" si="5"/>
        <v>43424</v>
      </c>
      <c r="B263" s="5">
        <v>25.95</v>
      </c>
      <c r="C263" s="5">
        <v>26.15</v>
      </c>
      <c r="D263" s="5">
        <v>26.1</v>
      </c>
      <c r="E263" s="4">
        <v>3016.8159999999998</v>
      </c>
    </row>
    <row r="264" spans="1:5" x14ac:dyDescent="0.25">
      <c r="A264" s="8">
        <f t="shared" ca="1" si="5"/>
        <v>43423</v>
      </c>
      <c r="B264" s="5">
        <v>25.56</v>
      </c>
      <c r="C264" s="5">
        <v>26.02</v>
      </c>
      <c r="D264" s="5">
        <v>25.93</v>
      </c>
      <c r="E264" s="4">
        <v>3495.402</v>
      </c>
    </row>
    <row r="265" spans="1:5" x14ac:dyDescent="0.25">
      <c r="A265" s="8">
        <f t="shared" ca="1" si="5"/>
        <v>43420</v>
      </c>
      <c r="B265" s="5">
        <v>25.47</v>
      </c>
      <c r="C265" s="5">
        <v>25.54</v>
      </c>
      <c r="D265" s="5">
        <v>25.43</v>
      </c>
      <c r="E265" s="4">
        <v>5558.9350000000004</v>
      </c>
    </row>
    <row r="266" spans="1:5" x14ac:dyDescent="0.25">
      <c r="A266" s="8">
        <f t="shared" ca="1" si="5"/>
        <v>43419</v>
      </c>
      <c r="B266" s="5">
        <v>25.19</v>
      </c>
      <c r="C266" s="5">
        <v>25.9</v>
      </c>
      <c r="D266" s="5">
        <v>25.37</v>
      </c>
      <c r="E266" s="4">
        <v>5346.6260000000002</v>
      </c>
    </row>
    <row r="267" spans="1:5" x14ac:dyDescent="0.25">
      <c r="A267" s="8">
        <f t="shared" ca="1" si="5"/>
        <v>43418</v>
      </c>
      <c r="B267" s="5">
        <v>25.66</v>
      </c>
      <c r="C267" s="5">
        <v>25.68</v>
      </c>
      <c r="D267" s="5">
        <v>25.36</v>
      </c>
      <c r="E267" s="4">
        <v>4492.6949999999997</v>
      </c>
    </row>
    <row r="268" spans="1:5" x14ac:dyDescent="0.25">
      <c r="A268" s="8">
        <f t="shared" ca="1" si="5"/>
        <v>43417</v>
      </c>
      <c r="B268" s="5">
        <v>25.73</v>
      </c>
      <c r="C268" s="5">
        <v>25.98</v>
      </c>
      <c r="D268" s="5">
        <v>25.88</v>
      </c>
      <c r="E268" s="4">
        <v>4449.4120000000003</v>
      </c>
    </row>
    <row r="269" spans="1:5" x14ac:dyDescent="0.25">
      <c r="A269" s="8">
        <f t="shared" ca="1" si="5"/>
        <v>43416</v>
      </c>
      <c r="B269" s="5">
        <v>25.46</v>
      </c>
      <c r="C269" s="5">
        <v>25.905000000000001</v>
      </c>
      <c r="D269" s="5">
        <v>25.81</v>
      </c>
      <c r="E269" s="4">
        <v>2793.1640000000002</v>
      </c>
    </row>
    <row r="270" spans="1:5" x14ac:dyDescent="0.25">
      <c r="A270" s="8">
        <f t="shared" ca="1" si="5"/>
        <v>43413</v>
      </c>
      <c r="B270" s="5">
        <v>26.04</v>
      </c>
      <c r="C270" s="5">
        <v>26.16</v>
      </c>
      <c r="D270" s="5">
        <v>25.44</v>
      </c>
      <c r="E270" s="4">
        <v>3315.645</v>
      </c>
    </row>
    <row r="271" spans="1:5" x14ac:dyDescent="0.25">
      <c r="A271" s="8">
        <f t="shared" ca="1" si="5"/>
        <v>43412</v>
      </c>
      <c r="B271" s="5">
        <v>25.94</v>
      </c>
      <c r="C271" s="5">
        <v>26.24</v>
      </c>
      <c r="D271" s="5">
        <v>25.92</v>
      </c>
      <c r="E271" s="4">
        <v>5957.4080000000004</v>
      </c>
    </row>
    <row r="272" spans="1:5" x14ac:dyDescent="0.25">
      <c r="A272" s="8">
        <f t="shared" ca="1" si="5"/>
        <v>43411</v>
      </c>
      <c r="B272" s="5">
        <v>25.41</v>
      </c>
      <c r="C272" s="5">
        <v>26.3</v>
      </c>
      <c r="D272" s="5">
        <v>26.19</v>
      </c>
      <c r="E272" s="4">
        <v>4193.1009999999997</v>
      </c>
    </row>
    <row r="273" spans="1:5" x14ac:dyDescent="0.25">
      <c r="A273" s="8">
        <f t="shared" ca="1" si="5"/>
        <v>43410</v>
      </c>
      <c r="B273" s="5">
        <v>25.29</v>
      </c>
      <c r="C273" s="5">
        <v>25.4</v>
      </c>
      <c r="D273" s="5">
        <v>25.3</v>
      </c>
      <c r="E273" s="4">
        <v>3143.627</v>
      </c>
    </row>
    <row r="274" spans="1:5" x14ac:dyDescent="0.25">
      <c r="A274" s="8">
        <f t="shared" ca="1" si="5"/>
        <v>43409</v>
      </c>
      <c r="B274" s="5">
        <v>25.44</v>
      </c>
      <c r="C274" s="5">
        <v>25.510100000000001</v>
      </c>
      <c r="D274" s="5">
        <v>25.18</v>
      </c>
      <c r="E274" s="4">
        <v>2000.366</v>
      </c>
    </row>
    <row r="275" spans="1:5" x14ac:dyDescent="0.25">
      <c r="A275" s="8">
        <f t="shared" ca="1" si="5"/>
        <v>43406</v>
      </c>
      <c r="B275" s="5">
        <v>25.1</v>
      </c>
      <c r="C275" s="5">
        <v>25.51</v>
      </c>
      <c r="D275" s="5">
        <v>25.4</v>
      </c>
      <c r="E275" s="4">
        <v>2537.5329999999999</v>
      </c>
    </row>
    <row r="276" spans="1:5" x14ac:dyDescent="0.25">
      <c r="A276" s="8">
        <f t="shared" ca="1" si="5"/>
        <v>43405</v>
      </c>
      <c r="B276" s="5">
        <v>25.08</v>
      </c>
      <c r="C276" s="5">
        <v>25.34</v>
      </c>
      <c r="D276" s="5">
        <v>25.24</v>
      </c>
      <c r="E276" s="4">
        <v>2707.83</v>
      </c>
    </row>
    <row r="277" spans="1:5" x14ac:dyDescent="0.25">
      <c r="A277" s="8">
        <f t="shared" ca="1" si="5"/>
        <v>43404</v>
      </c>
      <c r="B277" s="5">
        <v>25.16</v>
      </c>
      <c r="C277" s="5">
        <v>25.25</v>
      </c>
      <c r="D277" s="5">
        <v>25.03</v>
      </c>
      <c r="E277" s="4">
        <v>1441.231</v>
      </c>
    </row>
    <row r="278" spans="1:5" x14ac:dyDescent="0.25">
      <c r="A278" s="8">
        <f t="shared" ca="1" si="5"/>
        <v>43403</v>
      </c>
      <c r="B278" s="5">
        <v>24.64</v>
      </c>
      <c r="C278" s="5">
        <v>25.25</v>
      </c>
      <c r="D278" s="5">
        <v>25.16</v>
      </c>
      <c r="E278" s="4">
        <v>3510.277</v>
      </c>
    </row>
    <row r="279" spans="1:5" x14ac:dyDescent="0.25">
      <c r="A279" s="8">
        <f t="shared" ca="1" si="5"/>
        <v>43402</v>
      </c>
      <c r="B279" s="5">
        <v>24.29</v>
      </c>
      <c r="C279" s="5">
        <v>24.954999999999998</v>
      </c>
      <c r="D279" s="5">
        <v>24.75</v>
      </c>
      <c r="E279" s="4">
        <v>4902.5349999999999</v>
      </c>
    </row>
    <row r="280" spans="1:5" x14ac:dyDescent="0.25">
      <c r="A280" s="8">
        <f t="shared" ca="1" si="5"/>
        <v>43399</v>
      </c>
      <c r="B280" s="5">
        <v>24.64</v>
      </c>
      <c r="C280" s="5">
        <v>24.695</v>
      </c>
      <c r="D280" s="5">
        <v>24.31</v>
      </c>
      <c r="E280" s="4">
        <v>2937.8139999999999</v>
      </c>
    </row>
    <row r="281" spans="1:5" x14ac:dyDescent="0.25">
      <c r="A281" s="8">
        <f t="shared" ca="1" si="5"/>
        <v>43398</v>
      </c>
      <c r="B281" s="5">
        <v>25.17</v>
      </c>
      <c r="C281" s="5">
        <v>25.27</v>
      </c>
      <c r="D281" s="5">
        <v>24.65</v>
      </c>
      <c r="E281" s="4">
        <v>4468.7110000000002</v>
      </c>
    </row>
    <row r="282" spans="1:5" x14ac:dyDescent="0.25">
      <c r="A282" s="8">
        <f t="shared" ca="1" si="5"/>
        <v>43397</v>
      </c>
      <c r="B282" s="5">
        <v>24.91</v>
      </c>
      <c r="C282" s="5">
        <v>25.42</v>
      </c>
      <c r="D282" s="5">
        <v>25.08</v>
      </c>
      <c r="E282" s="4">
        <v>4296.9390000000003</v>
      </c>
    </row>
    <row r="283" spans="1:5" x14ac:dyDescent="0.25">
      <c r="A283" s="8">
        <f t="shared" ca="1" si="5"/>
        <v>43396</v>
      </c>
      <c r="B283" s="5">
        <v>25.13</v>
      </c>
      <c r="C283" s="5">
        <v>25.3</v>
      </c>
      <c r="D283" s="5">
        <v>24.99</v>
      </c>
      <c r="E283" s="4">
        <v>2543.223</v>
      </c>
    </row>
    <row r="284" spans="1:5" x14ac:dyDescent="0.25">
      <c r="A284" s="8">
        <f t="shared" ca="1" si="5"/>
        <v>43395</v>
      </c>
      <c r="B284" s="5">
        <v>25.05</v>
      </c>
      <c r="C284" s="5">
        <v>25.26</v>
      </c>
      <c r="D284" s="5">
        <v>25.05</v>
      </c>
      <c r="E284" s="4">
        <v>3009.6019999999999</v>
      </c>
    </row>
    <row r="285" spans="1:5" x14ac:dyDescent="0.25">
      <c r="A285" s="8">
        <f t="shared" ca="1" si="5"/>
        <v>43392</v>
      </c>
      <c r="B285" s="5">
        <v>24.96</v>
      </c>
      <c r="C285" s="5">
        <v>25.098500000000001</v>
      </c>
      <c r="D285" s="5">
        <v>24.97</v>
      </c>
      <c r="E285" s="4">
        <v>3706.5590000000002</v>
      </c>
    </row>
    <row r="286" spans="1:5" x14ac:dyDescent="0.25">
      <c r="A286" s="8">
        <f t="shared" ca="1" si="5"/>
        <v>43391</v>
      </c>
      <c r="B286" s="5">
        <v>24.74</v>
      </c>
      <c r="C286" s="5">
        <v>25.07</v>
      </c>
      <c r="D286" s="5">
        <v>25.05</v>
      </c>
      <c r="E286" s="4">
        <v>2149.08</v>
      </c>
    </row>
    <row r="287" spans="1:5" x14ac:dyDescent="0.25">
      <c r="A287" s="8">
        <f t="shared" ca="1" si="5"/>
        <v>43390</v>
      </c>
      <c r="B287" s="5">
        <v>25.1</v>
      </c>
      <c r="C287" s="5">
        <v>25.19</v>
      </c>
      <c r="D287" s="5">
        <v>24.81</v>
      </c>
      <c r="E287" s="4">
        <v>1776.204</v>
      </c>
    </row>
    <row r="288" spans="1:5" x14ac:dyDescent="0.25">
      <c r="A288" s="8">
        <f t="shared" ca="1" si="5"/>
        <v>43389</v>
      </c>
      <c r="B288" s="5">
        <v>24.92</v>
      </c>
      <c r="C288" s="5">
        <v>25.18</v>
      </c>
      <c r="D288" s="5">
        <v>25.06</v>
      </c>
      <c r="E288" s="4">
        <v>2126.3290000000002</v>
      </c>
    </row>
    <row r="289" spans="1:5" x14ac:dyDescent="0.25">
      <c r="A289" s="8">
        <f t="shared" ca="1" si="5"/>
        <v>43388</v>
      </c>
      <c r="B289" s="5">
        <v>24.86</v>
      </c>
      <c r="C289" s="5">
        <v>24.9</v>
      </c>
      <c r="D289" s="5">
        <v>24.79</v>
      </c>
      <c r="E289" s="4">
        <v>1603.0609999999999</v>
      </c>
    </row>
    <row r="290" spans="1:5" x14ac:dyDescent="0.25">
      <c r="A290" s="8">
        <f t="shared" ca="1" si="5"/>
        <v>43385</v>
      </c>
      <c r="B290" s="5">
        <v>24.78</v>
      </c>
      <c r="C290" s="5">
        <v>24.94</v>
      </c>
      <c r="D290" s="5">
        <v>24.92</v>
      </c>
      <c r="E290" s="4">
        <v>5195.0360000000001</v>
      </c>
    </row>
    <row r="291" spans="1:5" x14ac:dyDescent="0.25">
      <c r="A291" s="8">
        <f t="shared" ca="1" si="5"/>
        <v>43384</v>
      </c>
      <c r="B291" s="5">
        <v>24.59</v>
      </c>
      <c r="C291" s="5">
        <v>24.95</v>
      </c>
      <c r="D291" s="5">
        <v>24.78</v>
      </c>
      <c r="E291" s="4">
        <v>2457.6750000000002</v>
      </c>
    </row>
    <row r="292" spans="1:5" x14ac:dyDescent="0.25">
      <c r="A292" s="8">
        <f t="shared" ca="1" si="5"/>
        <v>43383</v>
      </c>
      <c r="B292" s="5">
        <v>24.88</v>
      </c>
      <c r="C292" s="5">
        <v>24.99</v>
      </c>
      <c r="D292" s="5">
        <v>24.56</v>
      </c>
      <c r="E292" s="4">
        <v>2394.777</v>
      </c>
    </row>
    <row r="293" spans="1:5" x14ac:dyDescent="0.25">
      <c r="A293" s="8">
        <f t="shared" ca="1" si="5"/>
        <v>43382</v>
      </c>
      <c r="B293" s="5">
        <v>25.12</v>
      </c>
      <c r="C293" s="5">
        <v>25.28</v>
      </c>
      <c r="D293" s="5">
        <v>24.89</v>
      </c>
      <c r="E293" s="4">
        <v>2846.9360000000001</v>
      </c>
    </row>
    <row r="294" spans="1:5" x14ac:dyDescent="0.25">
      <c r="A294" s="8">
        <f t="shared" ca="1" si="5"/>
        <v>43381</v>
      </c>
      <c r="B294" s="5">
        <v>25.42</v>
      </c>
      <c r="C294" s="5">
        <v>25.82</v>
      </c>
      <c r="D294" s="5">
        <v>25.29</v>
      </c>
      <c r="E294" s="4">
        <v>3352.259</v>
      </c>
    </row>
    <row r="295" spans="1:5" x14ac:dyDescent="0.25">
      <c r="A295" s="8">
        <f t="shared" ca="1" si="5"/>
        <v>43378</v>
      </c>
      <c r="B295" s="5">
        <v>24.98</v>
      </c>
      <c r="C295" s="5">
        <v>25.625</v>
      </c>
      <c r="D295" s="5">
        <v>25.55</v>
      </c>
      <c r="E295" s="4">
        <v>11601.95</v>
      </c>
    </row>
    <row r="296" spans="1:5" x14ac:dyDescent="0.25">
      <c r="A296" s="8">
        <f t="shared" ca="1" si="5"/>
        <v>43377</v>
      </c>
      <c r="B296" s="5">
        <v>25.59</v>
      </c>
      <c r="C296" s="5">
        <v>25.59</v>
      </c>
      <c r="D296" s="5">
        <v>25.23</v>
      </c>
      <c r="E296" s="4">
        <v>5165.2920000000004</v>
      </c>
    </row>
    <row r="297" spans="1:5" x14ac:dyDescent="0.25">
      <c r="A297" s="8">
        <f t="shared" ca="1" si="5"/>
        <v>43376</v>
      </c>
      <c r="B297" s="5">
        <v>25.89</v>
      </c>
      <c r="C297" s="5">
        <v>25.89</v>
      </c>
      <c r="D297" s="5">
        <v>25.54</v>
      </c>
      <c r="E297" s="4">
        <v>6470.4250000000002</v>
      </c>
    </row>
    <row r="298" spans="1:5" x14ac:dyDescent="0.25">
      <c r="A298" s="8">
        <f t="shared" ca="1" si="5"/>
        <v>43375</v>
      </c>
      <c r="B298" s="5">
        <v>25.54</v>
      </c>
      <c r="C298" s="5">
        <v>25.96</v>
      </c>
      <c r="D298" s="5">
        <v>25.92</v>
      </c>
      <c r="E298" s="4">
        <v>6549.1729999999998</v>
      </c>
    </row>
    <row r="299" spans="1:5" x14ac:dyDescent="0.25">
      <c r="A299" s="8">
        <f t="shared" ca="1" si="5"/>
        <v>43374</v>
      </c>
      <c r="B299" s="5">
        <v>24.8</v>
      </c>
      <c r="C299" s="5">
        <v>26</v>
      </c>
      <c r="D299" s="5">
        <v>25.73</v>
      </c>
      <c r="E299" s="4">
        <v>15104.46</v>
      </c>
    </row>
    <row r="300" spans="1:5" x14ac:dyDescent="0.25">
      <c r="A300" s="8">
        <f t="shared" ca="1" si="5"/>
        <v>43371</v>
      </c>
      <c r="B300" s="5">
        <v>25.52</v>
      </c>
      <c r="C300" s="5">
        <v>25.91</v>
      </c>
      <c r="D300" s="5">
        <v>24.79</v>
      </c>
      <c r="E300" s="4">
        <v>33151.06</v>
      </c>
    </row>
    <row r="301" spans="1:5" x14ac:dyDescent="0.25">
      <c r="A301" s="8">
        <f t="shared" ca="1" si="5"/>
        <v>43370</v>
      </c>
      <c r="B301" s="5">
        <v>27.93</v>
      </c>
      <c r="C301" s="5">
        <v>28.11</v>
      </c>
      <c r="D301" s="5">
        <v>28.08</v>
      </c>
      <c r="E301" s="4">
        <v>1968.4190000000001</v>
      </c>
    </row>
    <row r="302" spans="1:5" x14ac:dyDescent="0.25">
      <c r="A302" s="8">
        <f t="shared" ca="1" si="5"/>
        <v>43369</v>
      </c>
      <c r="B302" s="5">
        <v>27.71</v>
      </c>
      <c r="C302" s="5">
        <v>28.004999999999999</v>
      </c>
      <c r="D302" s="5">
        <v>27.89</v>
      </c>
      <c r="E302" s="4">
        <v>3913.7570000000001</v>
      </c>
    </row>
    <row r="303" spans="1:5" x14ac:dyDescent="0.25">
      <c r="A303" s="8">
        <f t="shared" ca="1" si="5"/>
        <v>43368</v>
      </c>
      <c r="B303" s="5">
        <v>27.64</v>
      </c>
      <c r="C303" s="5">
        <v>27.79</v>
      </c>
      <c r="D303" s="5">
        <v>27.73</v>
      </c>
      <c r="E303" s="4">
        <v>1872.3610000000001</v>
      </c>
    </row>
    <row r="304" spans="1:5" x14ac:dyDescent="0.25">
      <c r="A304" s="8">
        <f t="shared" ca="1" si="5"/>
        <v>43367</v>
      </c>
      <c r="B304" s="5">
        <v>27.24</v>
      </c>
      <c r="C304" s="5">
        <v>27.754999999999999</v>
      </c>
      <c r="D304" s="5">
        <v>27.62</v>
      </c>
      <c r="E304" s="4">
        <v>2423.5810000000001</v>
      </c>
    </row>
    <row r="305" spans="1:5" x14ac:dyDescent="0.25">
      <c r="A305" s="8">
        <f t="shared" ca="1" si="5"/>
        <v>43364</v>
      </c>
      <c r="B305" s="5">
        <v>27.5</v>
      </c>
      <c r="C305" s="5">
        <v>27.65</v>
      </c>
      <c r="D305" s="5">
        <v>27.35</v>
      </c>
      <c r="E305" s="4">
        <v>1913.711</v>
      </c>
    </row>
    <row r="306" spans="1:5" x14ac:dyDescent="0.25">
      <c r="A306" s="8">
        <f t="shared" ca="1" si="5"/>
        <v>43363</v>
      </c>
      <c r="B306" s="5">
        <v>27.53</v>
      </c>
      <c r="C306" s="5">
        <v>27.75</v>
      </c>
      <c r="D306" s="5">
        <v>27.68</v>
      </c>
      <c r="E306" s="4">
        <v>1135.2070000000001</v>
      </c>
    </row>
    <row r="307" spans="1:5" x14ac:dyDescent="0.25">
      <c r="A307" s="8">
        <f t="shared" ca="1" si="5"/>
        <v>43362</v>
      </c>
      <c r="B307" s="5">
        <v>27.11</v>
      </c>
      <c r="C307" s="5">
        <v>27.56</v>
      </c>
      <c r="D307" s="5">
        <v>27.54</v>
      </c>
      <c r="E307" s="4">
        <v>1990.752</v>
      </c>
    </row>
    <row r="308" spans="1:5" x14ac:dyDescent="0.25">
      <c r="A308" s="8">
        <f t="shared" ca="1" si="5"/>
        <v>43361</v>
      </c>
      <c r="B308" s="5">
        <v>27.13</v>
      </c>
      <c r="C308" s="5">
        <v>27.36</v>
      </c>
      <c r="D308" s="5">
        <v>27.12</v>
      </c>
      <c r="E308" s="4">
        <v>1884.1179999999999</v>
      </c>
    </row>
    <row r="309" spans="1:5" x14ac:dyDescent="0.25">
      <c r="A309" s="8">
        <f t="shared" ca="1" si="5"/>
        <v>43360</v>
      </c>
      <c r="B309" s="5">
        <v>27.18</v>
      </c>
      <c r="C309" s="5">
        <v>27.32</v>
      </c>
      <c r="D309" s="5">
        <v>27.07</v>
      </c>
      <c r="E309" s="4">
        <v>2246.2179999999998</v>
      </c>
    </row>
    <row r="310" spans="1:5" x14ac:dyDescent="0.25">
      <c r="A310" s="8">
        <f t="shared" ca="1" si="5"/>
        <v>43357</v>
      </c>
      <c r="B310" s="5">
        <v>27.18</v>
      </c>
      <c r="C310" s="5">
        <v>27.32</v>
      </c>
      <c r="D310" s="5">
        <v>27.07</v>
      </c>
      <c r="E310" s="4">
        <v>2246.2179999999998</v>
      </c>
    </row>
    <row r="311" spans="1:5" x14ac:dyDescent="0.25">
      <c r="A311" s="8">
        <f t="shared" ca="1" si="5"/>
        <v>43356</v>
      </c>
      <c r="B311" s="5">
        <v>27.28</v>
      </c>
      <c r="C311" s="5">
        <v>27.32</v>
      </c>
      <c r="D311" s="5">
        <v>27.15</v>
      </c>
      <c r="E311" s="4">
        <v>1669.1279999999999</v>
      </c>
    </row>
    <row r="312" spans="1:5" x14ac:dyDescent="0.25">
      <c r="A312" s="8">
        <f t="shared" ca="1" si="5"/>
        <v>43355</v>
      </c>
      <c r="B312" s="5">
        <v>27.01</v>
      </c>
      <c r="C312" s="5">
        <v>27.28</v>
      </c>
      <c r="D312" s="5">
        <v>27.25</v>
      </c>
      <c r="E312" s="4">
        <v>2388.9989999999998</v>
      </c>
    </row>
    <row r="313" spans="1:5" x14ac:dyDescent="0.25">
      <c r="A313" s="8">
        <f t="shared" ca="1" si="5"/>
        <v>43354</v>
      </c>
      <c r="B313" s="5">
        <v>26.89</v>
      </c>
      <c r="C313" s="5">
        <v>26.984999999999999</v>
      </c>
      <c r="D313" s="5">
        <v>26.95</v>
      </c>
      <c r="E313" s="4">
        <v>1744.162</v>
      </c>
    </row>
    <row r="314" spans="1:5" x14ac:dyDescent="0.25">
      <c r="A314" s="8">
        <f t="shared" ca="1" si="5"/>
        <v>43353</v>
      </c>
      <c r="B314" s="5">
        <v>27.1</v>
      </c>
      <c r="C314" s="5">
        <v>27.14</v>
      </c>
      <c r="D314" s="5">
        <v>26.95</v>
      </c>
      <c r="E314" s="4">
        <v>1867.5260000000001</v>
      </c>
    </row>
    <row r="315" spans="1:5" x14ac:dyDescent="0.25">
      <c r="A315" s="8">
        <f t="shared" ca="1" si="5"/>
        <v>43350</v>
      </c>
      <c r="B315" s="5">
        <v>26.99</v>
      </c>
      <c r="C315" s="5">
        <v>27.09</v>
      </c>
      <c r="D315" s="5">
        <v>27.06</v>
      </c>
      <c r="E315" s="4">
        <v>1866.8489999999999</v>
      </c>
    </row>
    <row r="316" spans="1:5" x14ac:dyDescent="0.25">
      <c r="A316" s="8">
        <f t="shared" ca="1" si="5"/>
        <v>43349</v>
      </c>
      <c r="B316" s="5">
        <v>27.01</v>
      </c>
      <c r="C316" s="5">
        <v>27.2</v>
      </c>
      <c r="D316" s="5">
        <v>27.04</v>
      </c>
      <c r="E316" s="4">
        <v>1412.6320000000001</v>
      </c>
    </row>
    <row r="317" spans="1:5" x14ac:dyDescent="0.25">
      <c r="A317" s="8">
        <f t="shared" ca="1" si="5"/>
        <v>43348</v>
      </c>
      <c r="B317" s="5">
        <v>27.2</v>
      </c>
      <c r="C317" s="5">
        <v>27.2</v>
      </c>
      <c r="D317" s="5">
        <v>27</v>
      </c>
      <c r="E317" s="4">
        <v>1346.0930000000001</v>
      </c>
    </row>
    <row r="318" spans="1:5" x14ac:dyDescent="0.25">
      <c r="A318" s="8">
        <f t="shared" ca="1" si="5"/>
        <v>43347</v>
      </c>
      <c r="B318" s="5">
        <v>27.4</v>
      </c>
      <c r="C318" s="5">
        <v>27.45</v>
      </c>
      <c r="D318" s="5">
        <v>27.17</v>
      </c>
      <c r="E318" s="4">
        <v>1913.431</v>
      </c>
    </row>
    <row r="319" spans="1:5" x14ac:dyDescent="0.25">
      <c r="A319" s="8">
        <f t="shared" ca="1" si="5"/>
        <v>43346</v>
      </c>
      <c r="B319" s="5">
        <v>27.64</v>
      </c>
      <c r="C319" s="5">
        <v>27.68</v>
      </c>
      <c r="D319" s="5">
        <v>27.43</v>
      </c>
      <c r="E319" s="4">
        <v>1987.425</v>
      </c>
    </row>
    <row r="320" spans="1:5" x14ac:dyDescent="0.25">
      <c r="A320" s="8">
        <f t="shared" ca="1" si="5"/>
        <v>43343</v>
      </c>
      <c r="B320" s="5">
        <v>27.48</v>
      </c>
      <c r="C320" s="5">
        <v>27.76</v>
      </c>
      <c r="D320" s="5">
        <v>27.6</v>
      </c>
      <c r="E320" s="4">
        <v>2372.67</v>
      </c>
    </row>
    <row r="321" spans="1:5" x14ac:dyDescent="0.25">
      <c r="A321" s="8">
        <f t="shared" ca="1" si="5"/>
        <v>43342</v>
      </c>
      <c r="B321" s="5">
        <v>27.2</v>
      </c>
      <c r="C321" s="5">
        <v>27.585000000000001</v>
      </c>
      <c r="D321" s="5">
        <v>27.52</v>
      </c>
      <c r="E321" s="4">
        <v>2062.8539999999998</v>
      </c>
    </row>
    <row r="322" spans="1:5" x14ac:dyDescent="0.25">
      <c r="A322" s="8">
        <f t="shared" ca="1" si="5"/>
        <v>43341</v>
      </c>
      <c r="B322" s="5">
        <v>26.99</v>
      </c>
      <c r="C322" s="5">
        <v>27.445</v>
      </c>
      <c r="D322" s="5">
        <v>27.19</v>
      </c>
      <c r="E322" s="4">
        <v>3563.4540000000002</v>
      </c>
    </row>
    <row r="323" spans="1:5" x14ac:dyDescent="0.25">
      <c r="A323" s="8">
        <f t="shared" ca="1" si="5"/>
        <v>43340</v>
      </c>
      <c r="B323" s="5">
        <v>26.8</v>
      </c>
      <c r="C323" s="5">
        <v>27.1</v>
      </c>
      <c r="D323" s="5">
        <v>26.96</v>
      </c>
      <c r="E323" s="4">
        <v>2679.4830000000002</v>
      </c>
    </row>
    <row r="324" spans="1:5" x14ac:dyDescent="0.25">
      <c r="A324" s="8">
        <f t="shared" ca="1" si="5"/>
        <v>43339</v>
      </c>
      <c r="B324" s="5">
        <v>26.61</v>
      </c>
      <c r="C324" s="5">
        <v>26.86</v>
      </c>
      <c r="D324" s="5">
        <v>26.83</v>
      </c>
      <c r="E324" s="4">
        <v>3024.4670000000001</v>
      </c>
    </row>
    <row r="325" spans="1:5" x14ac:dyDescent="0.25">
      <c r="A325" s="8">
        <f t="shared" ca="1" si="5"/>
        <v>43336</v>
      </c>
      <c r="B325" s="5">
        <v>26.57</v>
      </c>
      <c r="C325" s="5">
        <v>26.84</v>
      </c>
      <c r="D325" s="5">
        <v>26.61</v>
      </c>
      <c r="E325" s="4">
        <v>2979.3290000000002</v>
      </c>
    </row>
    <row r="326" spans="1:5" x14ac:dyDescent="0.25">
      <c r="A326" s="8">
        <f t="shared" ref="A326:A389" ca="1" si="6">WORKDAY(A325,-1,0)</f>
        <v>43335</v>
      </c>
      <c r="B326" s="5">
        <v>26.47</v>
      </c>
      <c r="C326" s="5">
        <v>26.61</v>
      </c>
      <c r="D326" s="5">
        <v>26.51</v>
      </c>
      <c r="E326" s="4">
        <v>1693.74</v>
      </c>
    </row>
    <row r="327" spans="1:5" x14ac:dyDescent="0.25">
      <c r="A327" s="8">
        <f t="shared" ca="1" si="6"/>
        <v>43334</v>
      </c>
      <c r="B327" s="5">
        <v>26.5</v>
      </c>
      <c r="C327" s="5">
        <v>26.66</v>
      </c>
      <c r="D327" s="5">
        <v>26.47</v>
      </c>
      <c r="E327" s="4">
        <v>1826.902</v>
      </c>
    </row>
    <row r="328" spans="1:5" x14ac:dyDescent="0.25">
      <c r="A328" s="8">
        <f t="shared" ca="1" si="6"/>
        <v>43333</v>
      </c>
      <c r="B328" s="5">
        <v>26.72</v>
      </c>
      <c r="C328" s="5">
        <v>26.72</v>
      </c>
      <c r="D328" s="5">
        <v>26.54</v>
      </c>
      <c r="E328" s="4">
        <v>1778.788</v>
      </c>
    </row>
    <row r="329" spans="1:5" x14ac:dyDescent="0.25">
      <c r="A329" s="8">
        <f t="shared" ca="1" si="6"/>
        <v>43332</v>
      </c>
      <c r="B329" s="5">
        <v>26.58</v>
      </c>
      <c r="C329" s="5">
        <v>26.91</v>
      </c>
      <c r="D329" s="5">
        <v>26.79</v>
      </c>
      <c r="E329" s="4">
        <v>3528.5439999999999</v>
      </c>
    </row>
    <row r="330" spans="1:5" x14ac:dyDescent="0.25">
      <c r="A330" s="8">
        <f t="shared" ca="1" si="6"/>
        <v>43329</v>
      </c>
      <c r="B330" s="5">
        <v>26.29</v>
      </c>
      <c r="C330" s="5">
        <v>26.67</v>
      </c>
      <c r="D330" s="5">
        <v>26.59</v>
      </c>
      <c r="E330" s="4">
        <v>2646.5729999999999</v>
      </c>
    </row>
    <row r="331" spans="1:5" x14ac:dyDescent="0.25">
      <c r="A331" s="8">
        <f t="shared" ca="1" si="6"/>
        <v>43328</v>
      </c>
      <c r="B331" s="5">
        <v>25.97</v>
      </c>
      <c r="C331" s="5">
        <v>26.42</v>
      </c>
      <c r="D331" s="5">
        <v>26.29</v>
      </c>
      <c r="E331" s="4">
        <v>3762.32</v>
      </c>
    </row>
    <row r="332" spans="1:5" x14ac:dyDescent="0.25">
      <c r="A332" s="8">
        <f t="shared" ca="1" si="6"/>
        <v>43327</v>
      </c>
      <c r="B332" s="5">
        <v>25.66</v>
      </c>
      <c r="C332" s="5">
        <v>26.03</v>
      </c>
      <c r="D332" s="5">
        <v>25.9</v>
      </c>
      <c r="E332" s="4">
        <v>3274.7829999999999</v>
      </c>
    </row>
    <row r="333" spans="1:5" x14ac:dyDescent="0.25">
      <c r="A333" s="8">
        <f t="shared" ca="1" si="6"/>
        <v>43326</v>
      </c>
      <c r="B333" s="5">
        <v>25.84</v>
      </c>
      <c r="C333" s="5">
        <v>26.215</v>
      </c>
      <c r="D333" s="5">
        <v>26.18</v>
      </c>
      <c r="E333" s="4">
        <v>3114.703</v>
      </c>
    </row>
    <row r="334" spans="1:5" x14ac:dyDescent="0.25">
      <c r="A334" s="8">
        <f t="shared" ca="1" si="6"/>
        <v>43325</v>
      </c>
      <c r="B334" s="5">
        <v>25.95</v>
      </c>
      <c r="C334" s="5">
        <v>26.01</v>
      </c>
      <c r="D334" s="5">
        <v>25.72</v>
      </c>
      <c r="E334" s="4">
        <v>3356.7539999999999</v>
      </c>
    </row>
    <row r="335" spans="1:5" x14ac:dyDescent="0.25">
      <c r="A335" s="8">
        <f t="shared" ca="1" si="6"/>
        <v>43322</v>
      </c>
      <c r="B335" s="5">
        <v>26.12</v>
      </c>
      <c r="C335" s="5">
        <v>26.27</v>
      </c>
      <c r="D335" s="5">
        <v>26.17</v>
      </c>
      <c r="E335" s="4">
        <v>2212.71</v>
      </c>
    </row>
    <row r="336" spans="1:5" x14ac:dyDescent="0.25">
      <c r="A336" s="8">
        <f t="shared" ca="1" si="6"/>
        <v>43321</v>
      </c>
      <c r="B336" s="5">
        <v>25.93</v>
      </c>
      <c r="C336" s="5">
        <v>26.145</v>
      </c>
      <c r="D336" s="5">
        <v>26.12</v>
      </c>
      <c r="E336" s="4">
        <v>1844.509</v>
      </c>
    </row>
    <row r="337" spans="1:5" x14ac:dyDescent="0.25">
      <c r="A337" s="8">
        <f t="shared" ca="1" si="6"/>
        <v>43320</v>
      </c>
      <c r="B337" s="5">
        <v>25.83</v>
      </c>
      <c r="C337" s="5">
        <v>25.95</v>
      </c>
      <c r="D337" s="5">
        <v>25.79</v>
      </c>
      <c r="E337" s="4">
        <v>1823.9949999999999</v>
      </c>
    </row>
    <row r="338" spans="1:5" x14ac:dyDescent="0.25">
      <c r="A338" s="8">
        <f t="shared" ca="1" si="6"/>
        <v>43319</v>
      </c>
      <c r="B338" s="5">
        <v>25.69</v>
      </c>
      <c r="C338" s="5">
        <v>25.89</v>
      </c>
      <c r="D338" s="5">
        <v>25.79</v>
      </c>
      <c r="E338" s="4">
        <v>3561.6320000000001</v>
      </c>
    </row>
    <row r="339" spans="1:5" x14ac:dyDescent="0.25">
      <c r="A339" s="8">
        <f t="shared" ca="1" si="6"/>
        <v>43318</v>
      </c>
      <c r="B339" s="5">
        <v>25.97</v>
      </c>
      <c r="C339" s="5">
        <v>26.01</v>
      </c>
      <c r="D339" s="5">
        <v>25.74</v>
      </c>
      <c r="E339" s="4">
        <v>2356.5479999999998</v>
      </c>
    </row>
    <row r="340" spans="1:5" x14ac:dyDescent="0.25">
      <c r="A340" s="8">
        <f t="shared" ca="1" si="6"/>
        <v>43315</v>
      </c>
      <c r="B340" s="5">
        <v>25.99</v>
      </c>
      <c r="C340" s="5">
        <v>26.16</v>
      </c>
      <c r="D340" s="5">
        <v>25.95</v>
      </c>
      <c r="E340" s="4">
        <v>2724.4720000000002</v>
      </c>
    </row>
    <row r="341" spans="1:5" x14ac:dyDescent="0.25">
      <c r="A341" s="8">
        <f t="shared" ca="1" si="6"/>
        <v>43314</v>
      </c>
      <c r="B341" s="5">
        <v>26.03</v>
      </c>
      <c r="C341" s="5">
        <v>26.28</v>
      </c>
      <c r="D341" s="5">
        <v>26.15</v>
      </c>
      <c r="E341" s="4">
        <v>2410.413</v>
      </c>
    </row>
    <row r="342" spans="1:5" x14ac:dyDescent="0.25">
      <c r="A342" s="8">
        <f t="shared" ca="1" si="6"/>
        <v>43313</v>
      </c>
      <c r="B342" s="5">
        <v>26.1</v>
      </c>
      <c r="C342" s="5">
        <v>26.16</v>
      </c>
      <c r="D342" s="5">
        <v>25.9</v>
      </c>
      <c r="E342" s="4">
        <v>2323.3310000000001</v>
      </c>
    </row>
    <row r="343" spans="1:5" x14ac:dyDescent="0.25">
      <c r="A343" s="8">
        <f t="shared" ca="1" si="6"/>
        <v>43312</v>
      </c>
      <c r="B343" s="5">
        <v>26.35</v>
      </c>
      <c r="C343" s="5">
        <v>26.35</v>
      </c>
      <c r="D343" s="5">
        <v>26.12</v>
      </c>
      <c r="E343" s="4">
        <v>2075.4140000000002</v>
      </c>
    </row>
    <row r="344" spans="1:5" x14ac:dyDescent="0.25">
      <c r="A344" s="8">
        <f t="shared" ca="1" si="6"/>
        <v>43311</v>
      </c>
      <c r="B344" s="5">
        <v>26.31</v>
      </c>
      <c r="C344" s="5">
        <v>26.35</v>
      </c>
      <c r="D344" s="5">
        <v>26.26</v>
      </c>
      <c r="E344" s="4">
        <v>1404.8050000000001</v>
      </c>
    </row>
    <row r="345" spans="1:5" x14ac:dyDescent="0.25">
      <c r="A345" s="8">
        <f t="shared" ca="1" si="6"/>
        <v>43308</v>
      </c>
      <c r="B345" s="5">
        <v>26.32</v>
      </c>
      <c r="C345" s="5">
        <v>26.425000000000001</v>
      </c>
      <c r="D345" s="5">
        <v>26.3</v>
      </c>
      <c r="E345" s="4">
        <v>1679.8979999999999</v>
      </c>
    </row>
    <row r="346" spans="1:5" x14ac:dyDescent="0.25">
      <c r="A346" s="8">
        <f t="shared" ca="1" si="6"/>
        <v>43307</v>
      </c>
      <c r="B346" s="5">
        <v>26.4</v>
      </c>
      <c r="C346" s="5">
        <v>26.41</v>
      </c>
      <c r="D346" s="5">
        <v>26.3</v>
      </c>
      <c r="E346" s="4">
        <v>2238.9630000000002</v>
      </c>
    </row>
    <row r="347" spans="1:5" x14ac:dyDescent="0.25">
      <c r="A347" s="8">
        <f t="shared" ca="1" si="6"/>
        <v>43306</v>
      </c>
      <c r="B347" s="5">
        <v>26.24</v>
      </c>
      <c r="C347" s="5">
        <v>26.41</v>
      </c>
      <c r="D347" s="5">
        <v>26.38</v>
      </c>
      <c r="E347" s="4">
        <v>1898.5329999999999</v>
      </c>
    </row>
    <row r="348" spans="1:5" x14ac:dyDescent="0.25">
      <c r="A348" s="8">
        <f t="shared" ca="1" si="6"/>
        <v>43305</v>
      </c>
      <c r="B348" s="5">
        <v>25.9</v>
      </c>
      <c r="C348" s="5">
        <v>26.37</v>
      </c>
      <c r="D348" s="5">
        <v>26.24</v>
      </c>
      <c r="E348" s="4">
        <v>3181.8180000000002</v>
      </c>
    </row>
    <row r="349" spans="1:5" x14ac:dyDescent="0.25">
      <c r="A349" s="8">
        <f t="shared" ca="1" si="6"/>
        <v>43304</v>
      </c>
      <c r="B349" s="5">
        <v>26.88</v>
      </c>
      <c r="C349" s="5">
        <v>26.88</v>
      </c>
      <c r="D349" s="5">
        <v>26.06</v>
      </c>
      <c r="E349" s="4">
        <v>3372.2060000000001</v>
      </c>
    </row>
    <row r="350" spans="1:5" x14ac:dyDescent="0.25">
      <c r="A350" s="8">
        <f t="shared" ca="1" si="6"/>
        <v>43301</v>
      </c>
      <c r="B350" s="5">
        <v>26.86</v>
      </c>
      <c r="C350" s="5">
        <v>27.01</v>
      </c>
      <c r="D350" s="5">
        <v>26.88</v>
      </c>
      <c r="E350" s="4">
        <v>2351.3229999999999</v>
      </c>
    </row>
    <row r="351" spans="1:5" x14ac:dyDescent="0.25">
      <c r="A351" s="8">
        <f t="shared" ca="1" si="6"/>
        <v>43300</v>
      </c>
      <c r="B351" s="5">
        <v>26.72</v>
      </c>
      <c r="C351" s="5">
        <v>26.864999999999998</v>
      </c>
      <c r="D351" s="5">
        <v>26.8</v>
      </c>
      <c r="E351" s="4">
        <v>4200.4690000000001</v>
      </c>
    </row>
    <row r="352" spans="1:5" x14ac:dyDescent="0.25">
      <c r="A352" s="8">
        <f t="shared" ca="1" si="6"/>
        <v>43299</v>
      </c>
      <c r="B352" s="5">
        <v>26.49</v>
      </c>
      <c r="C352" s="5">
        <v>26.84</v>
      </c>
      <c r="D352" s="5">
        <v>26.73</v>
      </c>
      <c r="E352" s="4">
        <v>1450.1969999999999</v>
      </c>
    </row>
    <row r="353" spans="1:5" x14ac:dyDescent="0.25">
      <c r="A353" s="8">
        <f t="shared" ca="1" si="6"/>
        <v>43298</v>
      </c>
      <c r="B353" s="5">
        <v>26.49</v>
      </c>
      <c r="C353" s="5">
        <v>26.84</v>
      </c>
      <c r="D353" s="5">
        <v>26.73</v>
      </c>
      <c r="E353" s="4">
        <v>1450.1969999999999</v>
      </c>
    </row>
    <row r="354" spans="1:5" x14ac:dyDescent="0.25">
      <c r="A354" s="8">
        <f t="shared" ca="1" si="6"/>
        <v>43297</v>
      </c>
      <c r="B354" s="5">
        <v>26.3</v>
      </c>
      <c r="C354" s="5">
        <v>26.56</v>
      </c>
      <c r="D354" s="5">
        <v>26.52</v>
      </c>
      <c r="E354" s="4">
        <v>4150.0860000000002</v>
      </c>
    </row>
    <row r="355" spans="1:5" x14ac:dyDescent="0.25">
      <c r="A355" s="8">
        <f t="shared" ca="1" si="6"/>
        <v>43294</v>
      </c>
      <c r="B355" s="5">
        <v>26.07</v>
      </c>
      <c r="C355" s="5">
        <v>26.31</v>
      </c>
      <c r="D355" s="5">
        <v>26.28</v>
      </c>
      <c r="E355" s="4">
        <v>4245.1149999999998</v>
      </c>
    </row>
    <row r="356" spans="1:5" x14ac:dyDescent="0.25">
      <c r="A356" s="8">
        <f t="shared" ca="1" si="6"/>
        <v>43293</v>
      </c>
      <c r="B356" s="5">
        <v>25.87</v>
      </c>
      <c r="C356" s="5">
        <v>26.245000000000001</v>
      </c>
      <c r="D356" s="5">
        <v>26.12</v>
      </c>
      <c r="E356" s="4">
        <v>4218.6409999999996</v>
      </c>
    </row>
    <row r="357" spans="1:5" x14ac:dyDescent="0.25">
      <c r="A357" s="8">
        <f t="shared" ca="1" si="6"/>
        <v>43292</v>
      </c>
      <c r="B357" s="5">
        <v>25.53</v>
      </c>
      <c r="C357" s="5">
        <v>25.875</v>
      </c>
      <c r="D357" s="5">
        <v>25.83</v>
      </c>
      <c r="E357" s="4">
        <v>1645.5630000000001</v>
      </c>
    </row>
    <row r="358" spans="1:5" x14ac:dyDescent="0.25">
      <c r="A358" s="8">
        <f t="shared" ca="1" si="6"/>
        <v>43291</v>
      </c>
      <c r="B358" s="5">
        <v>25.61</v>
      </c>
      <c r="C358" s="5">
        <v>25.867599999999999</v>
      </c>
      <c r="D358" s="5">
        <v>25.57</v>
      </c>
      <c r="E358" s="4">
        <v>2382.337</v>
      </c>
    </row>
    <row r="359" spans="1:5" x14ac:dyDescent="0.25">
      <c r="A359" s="8">
        <f t="shared" ca="1" si="6"/>
        <v>43290</v>
      </c>
      <c r="B359" s="5">
        <v>25.04</v>
      </c>
      <c r="C359" s="5">
        <v>25.79</v>
      </c>
      <c r="D359" s="5">
        <v>25.67</v>
      </c>
      <c r="E359" s="4">
        <v>2991.058</v>
      </c>
    </row>
    <row r="360" spans="1:5" x14ac:dyDescent="0.25">
      <c r="A360" s="8">
        <f t="shared" ca="1" si="6"/>
        <v>43287</v>
      </c>
      <c r="B360" s="5">
        <v>24.79</v>
      </c>
      <c r="C360" s="5">
        <v>25.114999999999998</v>
      </c>
      <c r="D360" s="5">
        <v>25.06</v>
      </c>
      <c r="E360" s="4">
        <v>2958.1849999999999</v>
      </c>
    </row>
    <row r="361" spans="1:5" x14ac:dyDescent="0.25">
      <c r="A361" s="8">
        <f t="shared" ca="1" si="6"/>
        <v>43286</v>
      </c>
      <c r="B361" s="5">
        <v>24.79</v>
      </c>
      <c r="C361" s="5">
        <v>24.93</v>
      </c>
      <c r="D361" s="5">
        <v>24.78</v>
      </c>
      <c r="E361" s="4">
        <v>2853.8249999999998</v>
      </c>
    </row>
    <row r="362" spans="1:5" x14ac:dyDescent="0.25">
      <c r="A362" s="8">
        <f t="shared" ca="1" si="6"/>
        <v>43285</v>
      </c>
      <c r="B362" s="5">
        <v>24.72</v>
      </c>
      <c r="C362" s="5">
        <v>24.835000000000001</v>
      </c>
      <c r="D362" s="5">
        <v>24.8</v>
      </c>
      <c r="E362" s="4">
        <v>1593.002</v>
      </c>
    </row>
    <row r="363" spans="1:5" x14ac:dyDescent="0.25">
      <c r="A363" s="8">
        <f t="shared" ca="1" si="6"/>
        <v>43284</v>
      </c>
      <c r="B363" s="5">
        <v>24.34</v>
      </c>
      <c r="C363" s="5">
        <v>24.68</v>
      </c>
      <c r="D363" s="5">
        <v>24.67</v>
      </c>
      <c r="E363" s="4">
        <v>2272.7449999999999</v>
      </c>
    </row>
    <row r="364" spans="1:5" x14ac:dyDescent="0.25">
      <c r="A364" s="8">
        <f t="shared" ca="1" si="6"/>
        <v>43283</v>
      </c>
      <c r="B364" s="5">
        <v>24.24</v>
      </c>
      <c r="C364" s="5">
        <v>24.43</v>
      </c>
      <c r="D364" s="5">
        <v>24.39</v>
      </c>
      <c r="E364" s="4">
        <v>2101.357</v>
      </c>
    </row>
    <row r="365" spans="1:5" x14ac:dyDescent="0.25">
      <c r="A365" s="8">
        <f t="shared" ca="1" si="6"/>
        <v>43280</v>
      </c>
      <c r="B365" s="5">
        <v>24.01</v>
      </c>
      <c r="C365" s="5">
        <v>24.3</v>
      </c>
      <c r="D365" s="5">
        <v>24.26</v>
      </c>
      <c r="E365" s="4">
        <v>4875.0410000000002</v>
      </c>
    </row>
    <row r="366" spans="1:5" x14ac:dyDescent="0.25">
      <c r="A366" s="8">
        <f t="shared" ca="1" si="6"/>
        <v>43279</v>
      </c>
      <c r="B366" s="5">
        <v>23.83</v>
      </c>
      <c r="C366" s="5">
        <v>24.06</v>
      </c>
      <c r="D366" s="5">
        <v>23.99</v>
      </c>
      <c r="E366" s="4">
        <v>2632.252</v>
      </c>
    </row>
    <row r="367" spans="1:5" x14ac:dyDescent="0.25">
      <c r="A367" s="8">
        <f t="shared" ca="1" si="6"/>
        <v>43278</v>
      </c>
      <c r="B367" s="5">
        <v>23.79</v>
      </c>
      <c r="C367" s="5">
        <v>24.07</v>
      </c>
      <c r="D367" s="5">
        <v>23.8</v>
      </c>
      <c r="E367" s="4">
        <v>3398.2040000000002</v>
      </c>
    </row>
    <row r="368" spans="1:5" x14ac:dyDescent="0.25">
      <c r="A368" s="8">
        <f t="shared" ca="1" si="6"/>
        <v>43277</v>
      </c>
      <c r="B368" s="5">
        <v>23.26</v>
      </c>
      <c r="C368" s="5">
        <v>23.76</v>
      </c>
      <c r="D368" s="5">
        <v>23.73</v>
      </c>
      <c r="E368" s="4">
        <v>2510.6709999999998</v>
      </c>
    </row>
    <row r="369" spans="1:5" x14ac:dyDescent="0.25">
      <c r="A369" s="8">
        <f t="shared" ca="1" si="6"/>
        <v>43276</v>
      </c>
      <c r="B369" s="5">
        <v>23.55</v>
      </c>
      <c r="C369" s="5">
        <v>23.69</v>
      </c>
      <c r="D369" s="5">
        <v>23.27</v>
      </c>
      <c r="E369" s="4">
        <v>1958.5139999999999</v>
      </c>
    </row>
    <row r="370" spans="1:5" x14ac:dyDescent="0.25">
      <c r="A370" s="8">
        <f t="shared" ca="1" si="6"/>
        <v>43273</v>
      </c>
      <c r="B370" s="5">
        <v>23.62</v>
      </c>
      <c r="C370" s="5">
        <v>23.72</v>
      </c>
      <c r="D370" s="5">
        <v>23.52</v>
      </c>
      <c r="E370" s="4">
        <v>2628.7750000000001</v>
      </c>
    </row>
    <row r="371" spans="1:5" x14ac:dyDescent="0.25">
      <c r="A371" s="8">
        <f t="shared" ca="1" si="6"/>
        <v>43272</v>
      </c>
      <c r="B371" s="5">
        <v>23.57</v>
      </c>
      <c r="C371" s="5">
        <v>23.78</v>
      </c>
      <c r="D371" s="5">
        <v>23.56</v>
      </c>
      <c r="E371" s="4">
        <v>3157.7249999999999</v>
      </c>
    </row>
    <row r="372" spans="1:5" x14ac:dyDescent="0.25">
      <c r="A372" s="8">
        <f t="shared" ca="1" si="6"/>
        <v>43271</v>
      </c>
      <c r="B372" s="5">
        <v>24.26</v>
      </c>
      <c r="C372" s="5">
        <v>24.45</v>
      </c>
      <c r="D372" s="5">
        <v>23.54</v>
      </c>
      <c r="E372" s="4">
        <v>2984.6640000000002</v>
      </c>
    </row>
    <row r="373" spans="1:5" x14ac:dyDescent="0.25">
      <c r="A373" s="8">
        <f t="shared" ca="1" si="6"/>
        <v>43270</v>
      </c>
      <c r="B373" s="5">
        <v>24.49</v>
      </c>
      <c r="C373" s="5">
        <v>24.51</v>
      </c>
      <c r="D373" s="5">
        <v>24.25</v>
      </c>
      <c r="E373" s="4">
        <v>2787.69</v>
      </c>
    </row>
    <row r="374" spans="1:5" x14ac:dyDescent="0.25">
      <c r="A374" s="8">
        <f t="shared" ca="1" si="6"/>
        <v>43269</v>
      </c>
      <c r="B374" s="5">
        <v>24.81</v>
      </c>
      <c r="C374" s="5">
        <v>24.934999999999999</v>
      </c>
      <c r="D374" s="5">
        <v>24.49</v>
      </c>
      <c r="E374" s="4">
        <v>3544.1439999999998</v>
      </c>
    </row>
    <row r="375" spans="1:5" x14ac:dyDescent="0.25">
      <c r="A375" s="8">
        <f t="shared" ca="1" si="6"/>
        <v>43266</v>
      </c>
      <c r="B375" s="5">
        <v>25.26</v>
      </c>
      <c r="C375" s="5">
        <v>25.27</v>
      </c>
      <c r="D375" s="5">
        <v>24.74</v>
      </c>
      <c r="E375" s="4">
        <v>2873.5140000000001</v>
      </c>
    </row>
    <row r="376" spans="1:5" x14ac:dyDescent="0.25">
      <c r="A376" s="8">
        <f t="shared" ca="1" si="6"/>
        <v>43265</v>
      </c>
      <c r="B376" s="5">
        <v>25.22</v>
      </c>
      <c r="C376" s="5">
        <v>25.48</v>
      </c>
      <c r="D376" s="5">
        <v>25.3</v>
      </c>
      <c r="E376" s="4">
        <v>2408.54</v>
      </c>
    </row>
    <row r="377" spans="1:5" x14ac:dyDescent="0.25">
      <c r="A377" s="8">
        <f t="shared" ca="1" si="6"/>
        <v>43264</v>
      </c>
      <c r="B377" s="5">
        <v>25.03</v>
      </c>
      <c r="C377" s="5">
        <v>25.37</v>
      </c>
      <c r="D377" s="5">
        <v>25.31</v>
      </c>
      <c r="E377" s="4">
        <v>2464.913</v>
      </c>
    </row>
    <row r="378" spans="1:5" x14ac:dyDescent="0.25">
      <c r="A378" s="8">
        <f t="shared" ca="1" si="6"/>
        <v>43263</v>
      </c>
      <c r="B378" s="5">
        <v>25.36</v>
      </c>
      <c r="C378" s="5">
        <v>25.36</v>
      </c>
      <c r="D378" s="5">
        <v>25.07</v>
      </c>
      <c r="E378" s="4">
        <v>2625.299</v>
      </c>
    </row>
    <row r="379" spans="1:5" x14ac:dyDescent="0.25">
      <c r="A379" s="8">
        <f t="shared" ca="1" si="6"/>
        <v>43262</v>
      </c>
      <c r="B379" s="5">
        <v>24.9</v>
      </c>
      <c r="C379" s="5">
        <v>25.17</v>
      </c>
      <c r="D379" s="5">
        <v>25.1</v>
      </c>
      <c r="E379" s="4">
        <v>2592.192</v>
      </c>
    </row>
    <row r="380" spans="1:5" x14ac:dyDescent="0.25">
      <c r="A380" s="8">
        <f t="shared" ca="1" si="6"/>
        <v>43259</v>
      </c>
      <c r="B380" s="5">
        <v>24.9</v>
      </c>
      <c r="C380" s="5">
        <v>25.17</v>
      </c>
      <c r="D380" s="5">
        <v>25.1</v>
      </c>
      <c r="E380" s="4">
        <v>2592.192</v>
      </c>
    </row>
    <row r="381" spans="1:5" x14ac:dyDescent="0.25">
      <c r="A381" s="8">
        <f t="shared" ca="1" si="6"/>
        <v>43258</v>
      </c>
      <c r="B381" s="5">
        <v>24.66</v>
      </c>
      <c r="C381" s="5">
        <v>24.905000000000001</v>
      </c>
      <c r="D381" s="5">
        <v>24.85</v>
      </c>
      <c r="E381" s="4">
        <v>1962.482</v>
      </c>
    </row>
    <row r="382" spans="1:5" x14ac:dyDescent="0.25">
      <c r="A382" s="8">
        <f t="shared" ca="1" si="6"/>
        <v>43257</v>
      </c>
      <c r="B382" s="5">
        <v>24.48</v>
      </c>
      <c r="C382" s="5">
        <v>24.69</v>
      </c>
      <c r="D382" s="5">
        <v>24.67</v>
      </c>
      <c r="E382" s="4">
        <v>2300.1799999999998</v>
      </c>
    </row>
    <row r="383" spans="1:5" x14ac:dyDescent="0.25">
      <c r="A383" s="8">
        <f t="shared" ca="1" si="6"/>
        <v>43256</v>
      </c>
      <c r="B383" s="5">
        <v>24.34</v>
      </c>
      <c r="C383" s="5">
        <v>24.54</v>
      </c>
      <c r="D383" s="5">
        <v>24.4</v>
      </c>
      <c r="E383" s="4">
        <v>2229.2559999999999</v>
      </c>
    </row>
    <row r="384" spans="1:5" x14ac:dyDescent="0.25">
      <c r="A384" s="8">
        <f t="shared" ca="1" si="6"/>
        <v>43255</v>
      </c>
      <c r="B384" s="5">
        <v>24.44</v>
      </c>
      <c r="C384" s="5">
        <v>24.49</v>
      </c>
      <c r="D384" s="5">
        <v>24.4</v>
      </c>
      <c r="E384" s="4">
        <v>2141.0540000000001</v>
      </c>
    </row>
    <row r="385" spans="1:5" x14ac:dyDescent="0.25">
      <c r="A385" s="8">
        <f t="shared" ca="1" si="6"/>
        <v>43252</v>
      </c>
      <c r="B385" s="5">
        <v>24.45</v>
      </c>
      <c r="C385" s="5">
        <v>24.59</v>
      </c>
      <c r="D385" s="5">
        <v>24.43</v>
      </c>
      <c r="E385" s="4">
        <v>3273.4520000000002</v>
      </c>
    </row>
    <row r="386" spans="1:5" x14ac:dyDescent="0.25">
      <c r="A386" s="8">
        <f t="shared" ca="1" si="6"/>
        <v>43251</v>
      </c>
      <c r="B386" s="5">
        <v>24.62</v>
      </c>
      <c r="C386" s="5">
        <v>24.98</v>
      </c>
      <c r="D386" s="5">
        <v>24.36</v>
      </c>
      <c r="E386" s="4">
        <v>3053.7379999999998</v>
      </c>
    </row>
    <row r="387" spans="1:5" x14ac:dyDescent="0.25">
      <c r="A387" s="8">
        <f t="shared" ca="1" si="6"/>
        <v>43250</v>
      </c>
      <c r="B387" s="5">
        <v>24.74</v>
      </c>
      <c r="C387" s="5">
        <v>24.75</v>
      </c>
      <c r="D387" s="5">
        <v>24.4</v>
      </c>
      <c r="E387" s="4">
        <v>3740.1590000000001</v>
      </c>
    </row>
    <row r="388" spans="1:5" x14ac:dyDescent="0.25">
      <c r="A388" s="8">
        <f t="shared" ca="1" si="6"/>
        <v>43249</v>
      </c>
      <c r="B388" s="5">
        <v>24.82</v>
      </c>
      <c r="C388" s="5">
        <v>24.86</v>
      </c>
      <c r="D388" s="5">
        <v>24.69</v>
      </c>
      <c r="E388" s="4">
        <v>2622.596</v>
      </c>
    </row>
    <row r="389" spans="1:5" x14ac:dyDescent="0.25">
      <c r="A389" s="8">
        <f t="shared" ca="1" si="6"/>
        <v>43248</v>
      </c>
      <c r="B389" s="5">
        <v>24.92</v>
      </c>
      <c r="C389" s="5">
        <v>25.01</v>
      </c>
      <c r="D389" s="5">
        <v>24.85</v>
      </c>
      <c r="E389" s="4">
        <v>2270.373</v>
      </c>
    </row>
    <row r="390" spans="1:5" x14ac:dyDescent="0.25">
      <c r="A390" s="8">
        <f t="shared" ref="A390:A453" ca="1" si="7">WORKDAY(A389,-1,0)</f>
        <v>43245</v>
      </c>
      <c r="B390" s="5">
        <v>24.95</v>
      </c>
      <c r="C390" s="5">
        <v>25.03</v>
      </c>
      <c r="D390" s="5">
        <v>24.93</v>
      </c>
      <c r="E390" s="4">
        <v>2161.7179999999998</v>
      </c>
    </row>
    <row r="391" spans="1:5" x14ac:dyDescent="0.25">
      <c r="A391" s="8">
        <f t="shared" ca="1" si="7"/>
        <v>43244</v>
      </c>
      <c r="B391" s="5">
        <v>24.8</v>
      </c>
      <c r="C391" s="5">
        <v>24.95</v>
      </c>
      <c r="D391" s="5">
        <v>24.91</v>
      </c>
      <c r="E391" s="4">
        <v>2152.049</v>
      </c>
    </row>
    <row r="392" spans="1:5" x14ac:dyDescent="0.25">
      <c r="A392" s="8">
        <f t="shared" ca="1" si="7"/>
        <v>43243</v>
      </c>
      <c r="B392" s="5">
        <v>25.14</v>
      </c>
      <c r="C392" s="5">
        <v>25.15</v>
      </c>
      <c r="D392" s="5">
        <v>24.65</v>
      </c>
      <c r="E392" s="4">
        <v>3009.0079999999998</v>
      </c>
    </row>
    <row r="393" spans="1:5" x14ac:dyDescent="0.25">
      <c r="A393" s="8">
        <f t="shared" ca="1" si="7"/>
        <v>43242</v>
      </c>
      <c r="B393" s="5">
        <v>25.36</v>
      </c>
      <c r="C393" s="5">
        <v>25.37</v>
      </c>
      <c r="D393" s="5">
        <v>25.1</v>
      </c>
      <c r="E393" s="4">
        <v>3650.0160000000001</v>
      </c>
    </row>
    <row r="394" spans="1:5" x14ac:dyDescent="0.25">
      <c r="A394" s="8">
        <f t="shared" ca="1" si="7"/>
        <v>43241</v>
      </c>
      <c r="B394" s="5">
        <v>25.61</v>
      </c>
      <c r="C394" s="5">
        <v>25.75</v>
      </c>
      <c r="D394" s="5">
        <v>25.48</v>
      </c>
      <c r="E394" s="4">
        <v>3289.0720000000001</v>
      </c>
    </row>
    <row r="395" spans="1:5" x14ac:dyDescent="0.25">
      <c r="A395" s="8">
        <f t="shared" ca="1" si="7"/>
        <v>43238</v>
      </c>
      <c r="B395" s="5">
        <v>25.58</v>
      </c>
      <c r="C395" s="5">
        <v>25.63</v>
      </c>
      <c r="D395" s="5">
        <v>25.41</v>
      </c>
      <c r="E395" s="4">
        <v>2840.4960000000001</v>
      </c>
    </row>
    <row r="396" spans="1:5" x14ac:dyDescent="0.25">
      <c r="A396" s="8">
        <f t="shared" ca="1" si="7"/>
        <v>43237</v>
      </c>
      <c r="B396" s="5">
        <v>25.29</v>
      </c>
      <c r="C396" s="5">
        <v>25.63</v>
      </c>
      <c r="D396" s="5">
        <v>25.57</v>
      </c>
      <c r="E396" s="4">
        <v>4622.1530000000002</v>
      </c>
    </row>
    <row r="397" spans="1:5" x14ac:dyDescent="0.25">
      <c r="A397" s="8">
        <f t="shared" ca="1" si="7"/>
        <v>43236</v>
      </c>
      <c r="B397" s="5">
        <v>24.75</v>
      </c>
      <c r="C397" s="5">
        <v>25.454999999999998</v>
      </c>
      <c r="D397" s="5">
        <v>25.38</v>
      </c>
      <c r="E397" s="4">
        <v>7217.42</v>
      </c>
    </row>
    <row r="398" spans="1:5" x14ac:dyDescent="0.25">
      <c r="A398" s="8">
        <f t="shared" ca="1" si="7"/>
        <v>43235</v>
      </c>
      <c r="B398" s="5">
        <v>24.36</v>
      </c>
      <c r="C398" s="5">
        <v>24.57</v>
      </c>
      <c r="D398" s="5">
        <v>24.52</v>
      </c>
      <c r="E398" s="4">
        <v>3922.5770000000002</v>
      </c>
    </row>
    <row r="399" spans="1:5" x14ac:dyDescent="0.25">
      <c r="A399" s="8">
        <f t="shared" ca="1" si="7"/>
        <v>43234</v>
      </c>
      <c r="B399" s="5">
        <v>24.56</v>
      </c>
      <c r="C399" s="5">
        <v>24.620899999999999</v>
      </c>
      <c r="D399" s="5">
        <v>24.39</v>
      </c>
      <c r="E399" s="4">
        <v>2150.6179999999999</v>
      </c>
    </row>
    <row r="400" spans="1:5" x14ac:dyDescent="0.25">
      <c r="A400" s="8">
        <f t="shared" ca="1" si="7"/>
        <v>43231</v>
      </c>
      <c r="B400" s="5">
        <v>24.06</v>
      </c>
      <c r="C400" s="5">
        <v>24.59</v>
      </c>
      <c r="D400" s="5">
        <v>24.51</v>
      </c>
      <c r="E400" s="4">
        <v>2565.732</v>
      </c>
    </row>
    <row r="401" spans="1:5" x14ac:dyDescent="0.25">
      <c r="A401" s="8">
        <f t="shared" ca="1" si="7"/>
        <v>43230</v>
      </c>
      <c r="B401" s="5">
        <v>23.88</v>
      </c>
      <c r="C401" s="5">
        <v>24.28</v>
      </c>
      <c r="D401" s="5">
        <v>24.28</v>
      </c>
      <c r="E401" s="4">
        <v>2361.4789999999998</v>
      </c>
    </row>
    <row r="402" spans="1:5" x14ac:dyDescent="0.25">
      <c r="A402" s="8">
        <f t="shared" ca="1" si="7"/>
        <v>43229</v>
      </c>
      <c r="B402" s="5">
        <v>23.83</v>
      </c>
      <c r="C402" s="5">
        <v>24.024999999999999</v>
      </c>
      <c r="D402" s="5">
        <v>23.91</v>
      </c>
      <c r="E402" s="4">
        <v>2172.81</v>
      </c>
    </row>
    <row r="403" spans="1:5" x14ac:dyDescent="0.25">
      <c r="A403" s="8">
        <f t="shared" ca="1" si="7"/>
        <v>43228</v>
      </c>
      <c r="B403" s="5">
        <v>23.89</v>
      </c>
      <c r="C403" s="5">
        <v>24.07</v>
      </c>
      <c r="D403" s="5">
        <v>23.93</v>
      </c>
      <c r="E403" s="4">
        <v>3261.8389999999999</v>
      </c>
    </row>
    <row r="404" spans="1:5" x14ac:dyDescent="0.25">
      <c r="A404" s="8">
        <f t="shared" ca="1" si="7"/>
        <v>43227</v>
      </c>
      <c r="B404" s="5">
        <v>23.79</v>
      </c>
      <c r="C404" s="5">
        <v>24.04</v>
      </c>
      <c r="D404" s="5">
        <v>23.87</v>
      </c>
      <c r="E404" s="4">
        <v>1837.9939999999999</v>
      </c>
    </row>
    <row r="405" spans="1:5" x14ac:dyDescent="0.25">
      <c r="A405" s="8">
        <f t="shared" ca="1" si="7"/>
        <v>43224</v>
      </c>
      <c r="B405" s="5">
        <v>24.03</v>
      </c>
      <c r="C405" s="5">
        <v>24.09</v>
      </c>
      <c r="D405" s="5">
        <v>23.75</v>
      </c>
      <c r="E405" s="4">
        <v>3177.6880000000001</v>
      </c>
    </row>
    <row r="406" spans="1:5" x14ac:dyDescent="0.25">
      <c r="A406" s="8">
        <f t="shared" ca="1" si="7"/>
        <v>43223</v>
      </c>
      <c r="B406" s="5">
        <v>23.81</v>
      </c>
      <c r="C406" s="5">
        <v>24.02</v>
      </c>
      <c r="D406" s="5">
        <v>24</v>
      </c>
      <c r="E406" s="4">
        <v>2962.5909999999999</v>
      </c>
    </row>
    <row r="407" spans="1:5" x14ac:dyDescent="0.25">
      <c r="A407" s="8">
        <f t="shared" ca="1" si="7"/>
        <v>43222</v>
      </c>
      <c r="B407" s="5">
        <v>24.18</v>
      </c>
      <c r="C407" s="5">
        <v>24.36</v>
      </c>
      <c r="D407" s="5">
        <v>23.95</v>
      </c>
      <c r="E407" s="4">
        <v>2504.0540000000001</v>
      </c>
    </row>
    <row r="408" spans="1:5" x14ac:dyDescent="0.25">
      <c r="A408" s="8">
        <f t="shared" ca="1" si="7"/>
        <v>43221</v>
      </c>
      <c r="B408" s="5">
        <v>23.99</v>
      </c>
      <c r="C408" s="5">
        <v>24.23</v>
      </c>
      <c r="D408" s="5">
        <v>24.14</v>
      </c>
      <c r="E408" s="4">
        <v>1321.154</v>
      </c>
    </row>
    <row r="409" spans="1:5" x14ac:dyDescent="0.25">
      <c r="A409" s="8">
        <f t="shared" ca="1" si="7"/>
        <v>43220</v>
      </c>
      <c r="B409" s="5">
        <v>23.6</v>
      </c>
      <c r="C409" s="5">
        <v>23.95</v>
      </c>
      <c r="D409" s="5">
        <v>23.89</v>
      </c>
      <c r="E409" s="4">
        <v>2436</v>
      </c>
    </row>
    <row r="410" spans="1:5" x14ac:dyDescent="0.25">
      <c r="A410" s="8">
        <f t="shared" ca="1" si="7"/>
        <v>43217</v>
      </c>
      <c r="B410" s="5">
        <v>23.58</v>
      </c>
      <c r="C410" s="5">
        <v>23.69</v>
      </c>
      <c r="D410" s="5">
        <v>23.55</v>
      </c>
      <c r="E410" s="4">
        <v>2739.4389999999999</v>
      </c>
    </row>
    <row r="411" spans="1:5" x14ac:dyDescent="0.25">
      <c r="A411" s="8">
        <f t="shared" ca="1" si="7"/>
        <v>43216</v>
      </c>
      <c r="B411" s="5">
        <v>23.99</v>
      </c>
      <c r="C411" s="5">
        <v>24.06</v>
      </c>
      <c r="D411" s="5">
        <v>23.52</v>
      </c>
      <c r="E411" s="4">
        <v>2120.0619999999999</v>
      </c>
    </row>
    <row r="412" spans="1:5" x14ac:dyDescent="0.25">
      <c r="A412" s="8">
        <f t="shared" ca="1" si="7"/>
        <v>43215</v>
      </c>
      <c r="B412" s="5">
        <v>24.08</v>
      </c>
      <c r="C412" s="5">
        <v>24.26</v>
      </c>
      <c r="D412" s="5">
        <v>23.98</v>
      </c>
      <c r="E412" s="4">
        <v>3608.3220000000001</v>
      </c>
    </row>
    <row r="413" spans="1:5" x14ac:dyDescent="0.25">
      <c r="A413" s="8">
        <f t="shared" ca="1" si="7"/>
        <v>43214</v>
      </c>
      <c r="B413" s="5">
        <v>24.13</v>
      </c>
      <c r="C413" s="5">
        <v>24.274999999999999</v>
      </c>
      <c r="D413" s="5">
        <v>24.11</v>
      </c>
      <c r="E413" s="4">
        <v>4198.5730000000003</v>
      </c>
    </row>
    <row r="414" spans="1:5" x14ac:dyDescent="0.25">
      <c r="A414" s="8">
        <f t="shared" ca="1" si="7"/>
        <v>43213</v>
      </c>
      <c r="B414" s="5">
        <v>24.25</v>
      </c>
      <c r="C414" s="5">
        <v>24.43</v>
      </c>
      <c r="D414" s="5">
        <v>24.15</v>
      </c>
      <c r="E414" s="4">
        <v>3818.48</v>
      </c>
    </row>
    <row r="415" spans="1:5" x14ac:dyDescent="0.25">
      <c r="A415" s="8">
        <f t="shared" ca="1" si="7"/>
        <v>43210</v>
      </c>
      <c r="B415" s="5">
        <v>24.5</v>
      </c>
      <c r="C415" s="5">
        <v>24.64</v>
      </c>
      <c r="D415" s="5">
        <v>24.25</v>
      </c>
      <c r="E415" s="4">
        <v>5764.2780000000002</v>
      </c>
    </row>
    <row r="416" spans="1:5" x14ac:dyDescent="0.25">
      <c r="A416" s="8">
        <f t="shared" ca="1" si="7"/>
        <v>43209</v>
      </c>
      <c r="B416" s="5">
        <v>24.17</v>
      </c>
      <c r="C416" s="5">
        <v>24.54</v>
      </c>
      <c r="D416" s="5">
        <v>24.43</v>
      </c>
      <c r="E416" s="4">
        <v>3648.2559999999999</v>
      </c>
    </row>
    <row r="417" spans="1:5" x14ac:dyDescent="0.25">
      <c r="A417" s="8">
        <f t="shared" ca="1" si="7"/>
        <v>43208</v>
      </c>
      <c r="B417" s="5">
        <v>23.94</v>
      </c>
      <c r="C417" s="5">
        <v>24.26</v>
      </c>
      <c r="D417" s="5">
        <v>24.19</v>
      </c>
      <c r="E417" s="4">
        <v>5150.6040000000003</v>
      </c>
    </row>
    <row r="418" spans="1:5" x14ac:dyDescent="0.25">
      <c r="A418" s="8">
        <f t="shared" ca="1" si="7"/>
        <v>43207</v>
      </c>
      <c r="B418" s="5">
        <v>23.8</v>
      </c>
      <c r="C418" s="5">
        <v>24.17</v>
      </c>
      <c r="D418" s="5">
        <v>24.02</v>
      </c>
      <c r="E418" s="4">
        <v>2808.6840000000002</v>
      </c>
    </row>
    <row r="419" spans="1:5" x14ac:dyDescent="0.25">
      <c r="A419" s="8">
        <f t="shared" ca="1" si="7"/>
        <v>43206</v>
      </c>
      <c r="B419" s="5">
        <v>23.96</v>
      </c>
      <c r="C419" s="5">
        <v>24.119900000000001</v>
      </c>
      <c r="D419" s="5">
        <v>23.85</v>
      </c>
      <c r="E419" s="4">
        <v>3460.681</v>
      </c>
    </row>
    <row r="420" spans="1:5" x14ac:dyDescent="0.25">
      <c r="A420" s="8">
        <f t="shared" ca="1" si="7"/>
        <v>43203</v>
      </c>
      <c r="B420" s="5">
        <v>23.79</v>
      </c>
      <c r="C420" s="5">
        <v>24.004999999999999</v>
      </c>
      <c r="D420" s="5">
        <v>23.91</v>
      </c>
      <c r="E420" s="4">
        <v>2800.761</v>
      </c>
    </row>
    <row r="421" spans="1:5" x14ac:dyDescent="0.25">
      <c r="A421" s="8">
        <f t="shared" ca="1" si="7"/>
        <v>43202</v>
      </c>
      <c r="B421" s="5">
        <v>23.79</v>
      </c>
      <c r="C421" s="5">
        <v>24.004999999999999</v>
      </c>
      <c r="D421" s="5">
        <v>23.91</v>
      </c>
      <c r="E421" s="4">
        <v>2800.761</v>
      </c>
    </row>
    <row r="422" spans="1:5" x14ac:dyDescent="0.25">
      <c r="A422" s="8">
        <f t="shared" ca="1" si="7"/>
        <v>43201</v>
      </c>
      <c r="B422" s="5">
        <v>23.74</v>
      </c>
      <c r="C422" s="5">
        <v>23.83</v>
      </c>
      <c r="D422" s="5">
        <v>23.72</v>
      </c>
      <c r="E422" s="4">
        <v>3655.4229999999998</v>
      </c>
    </row>
    <row r="423" spans="1:5" x14ac:dyDescent="0.25">
      <c r="A423" s="8">
        <f t="shared" ca="1" si="7"/>
        <v>43200</v>
      </c>
      <c r="B423" s="5">
        <v>23.38</v>
      </c>
      <c r="C423" s="5">
        <v>23.984999999999999</v>
      </c>
      <c r="D423" s="5">
        <v>23.79</v>
      </c>
      <c r="E423" s="4">
        <v>6568.1940000000004</v>
      </c>
    </row>
    <row r="424" spans="1:5" x14ac:dyDescent="0.25">
      <c r="A424" s="8">
        <f t="shared" ca="1" si="7"/>
        <v>43199</v>
      </c>
      <c r="B424" s="5">
        <v>23.14</v>
      </c>
      <c r="C424" s="5">
        <v>23.48</v>
      </c>
      <c r="D424" s="5">
        <v>23.39</v>
      </c>
      <c r="E424" s="4">
        <v>3653.4340000000002</v>
      </c>
    </row>
    <row r="425" spans="1:5" x14ac:dyDescent="0.25">
      <c r="A425" s="8">
        <f t="shared" ca="1" si="7"/>
        <v>43196</v>
      </c>
      <c r="B425" s="5">
        <v>23.61</v>
      </c>
      <c r="C425" s="5">
        <v>23.74</v>
      </c>
      <c r="D425" s="5">
        <v>23.06</v>
      </c>
      <c r="E425" s="4">
        <v>3828.971</v>
      </c>
    </row>
    <row r="426" spans="1:5" x14ac:dyDescent="0.25">
      <c r="A426" s="8">
        <f t="shared" ca="1" si="7"/>
        <v>43195</v>
      </c>
      <c r="B426" s="5">
        <v>23.27</v>
      </c>
      <c r="C426" s="5">
        <v>23.815000000000001</v>
      </c>
      <c r="D426" s="5">
        <v>23.39</v>
      </c>
      <c r="E426" s="4">
        <v>5266.9350000000004</v>
      </c>
    </row>
    <row r="427" spans="1:5" x14ac:dyDescent="0.25">
      <c r="A427" s="8">
        <f t="shared" ca="1" si="7"/>
        <v>43194</v>
      </c>
      <c r="B427" s="5">
        <v>23.2</v>
      </c>
      <c r="C427" s="5">
        <v>23.64</v>
      </c>
      <c r="D427" s="5">
        <v>23.29</v>
      </c>
      <c r="E427" s="4">
        <v>3172.1889999999999</v>
      </c>
    </row>
    <row r="428" spans="1:5" x14ac:dyDescent="0.25">
      <c r="A428" s="8">
        <f t="shared" ca="1" si="7"/>
        <v>43193</v>
      </c>
      <c r="B428" s="5">
        <v>23.26</v>
      </c>
      <c r="C428" s="5">
        <v>23.344999999999999</v>
      </c>
      <c r="D428" s="5">
        <v>23.18</v>
      </c>
      <c r="E428" s="4">
        <v>3244.2139999999999</v>
      </c>
    </row>
    <row r="429" spans="1:5" x14ac:dyDescent="0.25">
      <c r="A429" s="8">
        <f t="shared" ca="1" si="7"/>
        <v>43192</v>
      </c>
      <c r="B429" s="5">
        <v>23.39</v>
      </c>
      <c r="C429" s="5">
        <v>23.504999999999999</v>
      </c>
      <c r="D429" s="5">
        <v>23.24</v>
      </c>
      <c r="E429" s="4">
        <v>2248.9699999999998</v>
      </c>
    </row>
    <row r="430" spans="1:5" x14ac:dyDescent="0.25">
      <c r="A430" s="8">
        <f t="shared" ca="1" si="7"/>
        <v>43189</v>
      </c>
      <c r="B430" s="5">
        <v>23.38</v>
      </c>
      <c r="C430" s="5">
        <v>23.545000000000002</v>
      </c>
      <c r="D430" s="5">
        <v>23.43</v>
      </c>
      <c r="E430" s="4">
        <v>13341.07</v>
      </c>
    </row>
    <row r="431" spans="1:5" x14ac:dyDescent="0.25">
      <c r="A431" s="8">
        <f t="shared" ca="1" si="7"/>
        <v>43188</v>
      </c>
      <c r="B431" s="5">
        <v>23.33</v>
      </c>
      <c r="C431" s="5">
        <v>23.565000000000001</v>
      </c>
      <c r="D431" s="5">
        <v>23.39</v>
      </c>
      <c r="E431" s="4">
        <v>4420.17</v>
      </c>
    </row>
    <row r="432" spans="1:5" x14ac:dyDescent="0.25">
      <c r="A432" s="8">
        <f t="shared" ca="1" si="7"/>
        <v>43187</v>
      </c>
      <c r="B432" s="5">
        <v>23.2</v>
      </c>
      <c r="C432" s="5">
        <v>23.48</v>
      </c>
      <c r="D432" s="5">
        <v>23.31</v>
      </c>
      <c r="E432" s="4">
        <v>3605.3809999999999</v>
      </c>
    </row>
    <row r="433" spans="1:5" x14ac:dyDescent="0.25">
      <c r="A433" s="8">
        <f t="shared" ca="1" si="7"/>
        <v>43186</v>
      </c>
      <c r="B433" s="5">
        <v>23.2</v>
      </c>
      <c r="C433" s="5">
        <v>23.42</v>
      </c>
      <c r="D433" s="5">
        <v>23.14</v>
      </c>
      <c r="E433" s="4">
        <v>3771.8449999999998</v>
      </c>
    </row>
    <row r="434" spans="1:5" x14ac:dyDescent="0.25">
      <c r="A434" s="8">
        <f t="shared" ca="1" si="7"/>
        <v>43185</v>
      </c>
      <c r="B434" s="5">
        <v>22.99</v>
      </c>
      <c r="C434" s="5">
        <v>23.19</v>
      </c>
      <c r="D434" s="5">
        <v>23.14</v>
      </c>
      <c r="E434" s="4">
        <v>5725.4750000000004</v>
      </c>
    </row>
    <row r="435" spans="1:5" x14ac:dyDescent="0.25">
      <c r="A435" s="8">
        <f t="shared" ca="1" si="7"/>
        <v>43182</v>
      </c>
      <c r="B435" s="5">
        <v>23.09</v>
      </c>
      <c r="C435" s="5">
        <v>23.12</v>
      </c>
      <c r="D435" s="5">
        <v>22.96</v>
      </c>
      <c r="E435" s="4">
        <v>4872.4709999999995</v>
      </c>
    </row>
    <row r="436" spans="1:5" x14ac:dyDescent="0.25">
      <c r="A436" s="8">
        <f t="shared" ca="1" si="7"/>
        <v>43181</v>
      </c>
      <c r="B436" s="5">
        <v>22.95</v>
      </c>
      <c r="C436" s="5">
        <v>23.18</v>
      </c>
      <c r="D436" s="5">
        <v>23.08</v>
      </c>
      <c r="E436" s="4">
        <v>2453.3879999999999</v>
      </c>
    </row>
    <row r="437" spans="1:5" x14ac:dyDescent="0.25">
      <c r="A437" s="8">
        <f t="shared" ca="1" si="7"/>
        <v>43180</v>
      </c>
      <c r="B437" s="5">
        <v>23.25</v>
      </c>
      <c r="C437" s="5">
        <v>23.29</v>
      </c>
      <c r="D437" s="5">
        <v>22.95</v>
      </c>
      <c r="E437" s="4">
        <v>4216.2489999999998</v>
      </c>
    </row>
    <row r="438" spans="1:5" x14ac:dyDescent="0.25">
      <c r="A438" s="8">
        <f t="shared" ca="1" si="7"/>
        <v>43179</v>
      </c>
      <c r="B438" s="5">
        <v>23.48</v>
      </c>
      <c r="C438" s="5">
        <v>23.535</v>
      </c>
      <c r="D438" s="5">
        <v>23.21</v>
      </c>
      <c r="E438" s="4">
        <v>5323.4830000000002</v>
      </c>
    </row>
    <row r="439" spans="1:5" x14ac:dyDescent="0.25">
      <c r="A439" s="8">
        <f t="shared" ca="1" si="7"/>
        <v>43178</v>
      </c>
      <c r="B439" s="5">
        <v>23.18</v>
      </c>
      <c r="C439" s="5">
        <v>23.61</v>
      </c>
      <c r="D439" s="5">
        <v>23.53</v>
      </c>
      <c r="E439" s="4">
        <v>3926.3490000000002</v>
      </c>
    </row>
    <row r="440" spans="1:5" x14ac:dyDescent="0.25">
      <c r="A440" s="8">
        <f t="shared" ca="1" si="7"/>
        <v>43175</v>
      </c>
      <c r="B440" s="5">
        <v>23.19</v>
      </c>
      <c r="C440" s="5">
        <v>23.399899999999999</v>
      </c>
      <c r="D440" s="5">
        <v>23.17</v>
      </c>
      <c r="E440" s="4">
        <v>4702.5439999999999</v>
      </c>
    </row>
    <row r="441" spans="1:5" x14ac:dyDescent="0.25">
      <c r="A441" s="8">
        <f t="shared" ca="1" si="7"/>
        <v>43174</v>
      </c>
      <c r="B441" s="5">
        <v>23.16</v>
      </c>
      <c r="C441" s="5">
        <v>23.53</v>
      </c>
      <c r="D441" s="5">
        <v>23.17</v>
      </c>
      <c r="E441" s="4">
        <v>5428.375</v>
      </c>
    </row>
    <row r="442" spans="1:5" x14ac:dyDescent="0.25">
      <c r="A442" s="8">
        <f t="shared" ca="1" si="7"/>
        <v>43173</v>
      </c>
      <c r="B442" s="5">
        <v>23.34</v>
      </c>
      <c r="C442" s="5">
        <v>23.46</v>
      </c>
      <c r="D442" s="5">
        <v>23.13</v>
      </c>
      <c r="E442" s="4">
        <v>5825.0309999999999</v>
      </c>
    </row>
    <row r="443" spans="1:5" x14ac:dyDescent="0.25">
      <c r="A443" s="8">
        <f t="shared" ca="1" si="7"/>
        <v>43172</v>
      </c>
      <c r="B443" s="5">
        <v>23.66</v>
      </c>
      <c r="C443" s="5">
        <v>23.7</v>
      </c>
      <c r="D443" s="5">
        <v>23.32</v>
      </c>
      <c r="E443" s="4">
        <v>3909.5720000000001</v>
      </c>
    </row>
    <row r="444" spans="1:5" x14ac:dyDescent="0.25">
      <c r="A444" s="8">
        <f t="shared" ca="1" si="7"/>
        <v>43171</v>
      </c>
      <c r="B444" s="5">
        <v>23.67</v>
      </c>
      <c r="C444" s="5">
        <v>23.75</v>
      </c>
      <c r="D444" s="5">
        <v>23.59</v>
      </c>
      <c r="E444" s="4">
        <v>4486.2640000000001</v>
      </c>
    </row>
    <row r="445" spans="1:5" x14ac:dyDescent="0.25">
      <c r="A445" s="8">
        <f t="shared" ca="1" si="7"/>
        <v>43168</v>
      </c>
      <c r="B445" s="5">
        <v>23.11</v>
      </c>
      <c r="C445" s="5">
        <v>23.63</v>
      </c>
      <c r="D445" s="5">
        <v>23.6</v>
      </c>
      <c r="E445" s="4">
        <v>3767.857</v>
      </c>
    </row>
    <row r="446" spans="1:5" x14ac:dyDescent="0.25">
      <c r="A446" s="8">
        <f t="shared" ca="1" si="7"/>
        <v>43167</v>
      </c>
      <c r="B446" s="5">
        <v>22.89</v>
      </c>
      <c r="C446" s="5">
        <v>23.285</v>
      </c>
      <c r="D446" s="5">
        <v>23.08</v>
      </c>
      <c r="E446" s="4">
        <v>4442.0230000000001</v>
      </c>
    </row>
    <row r="447" spans="1:5" x14ac:dyDescent="0.25">
      <c r="A447" s="8">
        <f t="shared" ca="1" si="7"/>
        <v>43166</v>
      </c>
      <c r="B447" s="5">
        <v>22.95</v>
      </c>
      <c r="C447" s="5">
        <v>23.28</v>
      </c>
      <c r="D447" s="5">
        <v>22.8</v>
      </c>
      <c r="E447" s="4">
        <v>2851.9029999999998</v>
      </c>
    </row>
    <row r="448" spans="1:5" x14ac:dyDescent="0.25">
      <c r="A448" s="8">
        <f t="shared" ca="1" si="7"/>
        <v>43165</v>
      </c>
      <c r="B448" s="5">
        <v>23.56</v>
      </c>
      <c r="C448" s="5">
        <v>23.77</v>
      </c>
      <c r="D448" s="5">
        <v>23.02</v>
      </c>
      <c r="E448" s="4">
        <v>4071.924</v>
      </c>
    </row>
    <row r="449" spans="1:5" x14ac:dyDescent="0.25">
      <c r="A449" s="8">
        <f t="shared" ca="1" si="7"/>
        <v>43164</v>
      </c>
      <c r="B449" s="5">
        <v>23.32</v>
      </c>
      <c r="C449" s="5">
        <v>23.63</v>
      </c>
      <c r="D449" s="5">
        <v>23.48</v>
      </c>
      <c r="E449" s="4">
        <v>3911.4920000000002</v>
      </c>
    </row>
    <row r="450" spans="1:5" x14ac:dyDescent="0.25">
      <c r="A450" s="8">
        <f t="shared" ca="1" si="7"/>
        <v>43161</v>
      </c>
      <c r="B450" s="5">
        <v>23.32</v>
      </c>
      <c r="C450" s="5">
        <v>23.63</v>
      </c>
      <c r="D450" s="5">
        <v>23.48</v>
      </c>
      <c r="E450" s="4">
        <v>3911.4920000000002</v>
      </c>
    </row>
    <row r="451" spans="1:5" x14ac:dyDescent="0.25">
      <c r="A451" s="8">
        <f t="shared" ca="1" si="7"/>
        <v>43160</v>
      </c>
      <c r="B451" s="5">
        <v>22.83</v>
      </c>
      <c r="C451" s="5">
        <v>23.37</v>
      </c>
      <c r="D451" s="5">
        <v>23.37</v>
      </c>
      <c r="E451" s="4">
        <v>6189.1610000000001</v>
      </c>
    </row>
    <row r="452" spans="1:5" x14ac:dyDescent="0.25">
      <c r="A452" s="8">
        <f t="shared" ca="1" si="7"/>
        <v>43159</v>
      </c>
      <c r="B452" s="5">
        <v>22.98</v>
      </c>
      <c r="C452" s="5">
        <v>23.04</v>
      </c>
      <c r="D452" s="5">
        <v>22.74</v>
      </c>
      <c r="E452" s="4">
        <v>3187.8960000000002</v>
      </c>
    </row>
    <row r="453" spans="1:5" x14ac:dyDescent="0.25">
      <c r="A453" s="8">
        <f t="shared" ca="1" si="7"/>
        <v>43158</v>
      </c>
      <c r="B453" s="5">
        <v>23.04</v>
      </c>
      <c r="C453" s="5">
        <v>23.215</v>
      </c>
      <c r="D453" s="5">
        <v>23.13</v>
      </c>
      <c r="E453" s="4">
        <v>2653.8339999999998</v>
      </c>
    </row>
    <row r="454" spans="1:5" x14ac:dyDescent="0.25">
      <c r="A454" s="8">
        <f t="shared" ref="A454:A517" ca="1" si="8">WORKDAY(A453,-1,0)</f>
        <v>43157</v>
      </c>
      <c r="B454" s="5">
        <v>23.14</v>
      </c>
      <c r="C454" s="5">
        <v>23.23</v>
      </c>
      <c r="D454" s="5">
        <v>23.11</v>
      </c>
      <c r="E454" s="4">
        <v>3695.404</v>
      </c>
    </row>
    <row r="455" spans="1:5" x14ac:dyDescent="0.25">
      <c r="A455" s="8">
        <f t="shared" ca="1" si="8"/>
        <v>43154</v>
      </c>
      <c r="B455" s="5">
        <v>22.58</v>
      </c>
      <c r="C455" s="5">
        <v>23.27</v>
      </c>
      <c r="D455" s="5">
        <v>23.09</v>
      </c>
      <c r="E455" s="4">
        <v>5275.0029999999997</v>
      </c>
    </row>
    <row r="456" spans="1:5" x14ac:dyDescent="0.25">
      <c r="A456" s="8">
        <f t="shared" ca="1" si="8"/>
        <v>43153</v>
      </c>
      <c r="B456" s="5">
        <v>22.89</v>
      </c>
      <c r="C456" s="5">
        <v>23.2</v>
      </c>
      <c r="D456" s="5">
        <v>22.51</v>
      </c>
      <c r="E456" s="4">
        <v>6438.7479999999996</v>
      </c>
    </row>
    <row r="457" spans="1:5" x14ac:dyDescent="0.25">
      <c r="A457" s="8">
        <f t="shared" ca="1" si="8"/>
        <v>43152</v>
      </c>
      <c r="B457" s="5">
        <v>23.27</v>
      </c>
      <c r="C457" s="5">
        <v>23.65</v>
      </c>
      <c r="D457" s="5">
        <v>23.09</v>
      </c>
      <c r="E457" s="4">
        <v>4045.64</v>
      </c>
    </row>
    <row r="458" spans="1:5" x14ac:dyDescent="0.25">
      <c r="A458" s="8">
        <f t="shared" ca="1" si="8"/>
        <v>43151</v>
      </c>
      <c r="B458" s="5">
        <v>23.21</v>
      </c>
      <c r="C458" s="5">
        <v>23.42</v>
      </c>
      <c r="D458" s="5">
        <v>23.28</v>
      </c>
      <c r="E458" s="4">
        <v>4925.0810000000001</v>
      </c>
    </row>
    <row r="459" spans="1:5" x14ac:dyDescent="0.25">
      <c r="A459" s="8">
        <f t="shared" ca="1" si="8"/>
        <v>43150</v>
      </c>
      <c r="B459" s="5">
        <v>23.95</v>
      </c>
      <c r="C459" s="5">
        <v>24.2</v>
      </c>
      <c r="D459" s="5">
        <v>23.52</v>
      </c>
      <c r="E459" s="4">
        <v>3939.145</v>
      </c>
    </row>
    <row r="460" spans="1:5" x14ac:dyDescent="0.25">
      <c r="A460" s="8">
        <f t="shared" ca="1" si="8"/>
        <v>43147</v>
      </c>
      <c r="B460" s="5">
        <v>24.15</v>
      </c>
      <c r="C460" s="5">
        <v>24.22</v>
      </c>
      <c r="D460" s="5">
        <v>23.97</v>
      </c>
      <c r="E460" s="4">
        <v>2915.5970000000002</v>
      </c>
    </row>
    <row r="461" spans="1:5" x14ac:dyDescent="0.25">
      <c r="A461" s="8">
        <f t="shared" ca="1" si="8"/>
        <v>43146</v>
      </c>
      <c r="B461" s="5">
        <v>24.7</v>
      </c>
      <c r="C461" s="5">
        <v>24.77</v>
      </c>
      <c r="D461" s="5">
        <v>24.24</v>
      </c>
      <c r="E461" s="4">
        <v>3907.721</v>
      </c>
    </row>
    <row r="462" spans="1:5" x14ac:dyDescent="0.25">
      <c r="A462" s="8">
        <f t="shared" ca="1" si="8"/>
        <v>43145</v>
      </c>
      <c r="B462" s="5">
        <v>24.5</v>
      </c>
      <c r="C462" s="5">
        <v>24.69</v>
      </c>
      <c r="D462" s="5">
        <v>24.68</v>
      </c>
      <c r="E462" s="4">
        <v>4421.9690000000001</v>
      </c>
    </row>
    <row r="463" spans="1:5" x14ac:dyDescent="0.25">
      <c r="A463" s="8">
        <f t="shared" ca="1" si="8"/>
        <v>43144</v>
      </c>
      <c r="B463" s="5">
        <v>24.23</v>
      </c>
      <c r="C463" s="5">
        <v>24.55</v>
      </c>
      <c r="D463" s="5">
        <v>24.45</v>
      </c>
      <c r="E463" s="4">
        <v>2758.8739999999998</v>
      </c>
    </row>
    <row r="464" spans="1:5" x14ac:dyDescent="0.25">
      <c r="A464" s="8">
        <f t="shared" ca="1" si="8"/>
        <v>43143</v>
      </c>
      <c r="B464" s="5">
        <v>24.42</v>
      </c>
      <c r="C464" s="5">
        <v>24.49</v>
      </c>
      <c r="D464" s="5">
        <v>24.22</v>
      </c>
      <c r="E464" s="4">
        <v>3026.3969999999999</v>
      </c>
    </row>
    <row r="465" spans="1:5" x14ac:dyDescent="0.25">
      <c r="A465" s="8">
        <f t="shared" ca="1" si="8"/>
        <v>43140</v>
      </c>
      <c r="B465" s="5">
        <v>24.49</v>
      </c>
      <c r="C465" s="5">
        <v>24.59</v>
      </c>
      <c r="D465" s="5">
        <v>24.5</v>
      </c>
      <c r="E465" s="4">
        <v>4492.6400000000003</v>
      </c>
    </row>
    <row r="466" spans="1:5" x14ac:dyDescent="0.25">
      <c r="A466" s="8">
        <f t="shared" ca="1" si="8"/>
        <v>43139</v>
      </c>
      <c r="B466" s="5">
        <v>24.1</v>
      </c>
      <c r="C466" s="5">
        <v>24.45</v>
      </c>
      <c r="D466" s="5">
        <v>24.42</v>
      </c>
      <c r="E466" s="4">
        <v>2761.78</v>
      </c>
    </row>
    <row r="467" spans="1:5" x14ac:dyDescent="0.25">
      <c r="A467" s="8">
        <f t="shared" ca="1" si="8"/>
        <v>43138</v>
      </c>
      <c r="B467" s="5">
        <v>24.03</v>
      </c>
      <c r="C467" s="5">
        <v>24.2</v>
      </c>
      <c r="D467" s="5">
        <v>24.18</v>
      </c>
      <c r="E467" s="4">
        <v>3679.3919999999998</v>
      </c>
    </row>
    <row r="468" spans="1:5" x14ac:dyDescent="0.25">
      <c r="A468" s="8">
        <f t="shared" ca="1" si="8"/>
        <v>43137</v>
      </c>
      <c r="B468" s="5">
        <v>24.02</v>
      </c>
      <c r="C468" s="5">
        <v>24.28</v>
      </c>
      <c r="D468" s="5">
        <v>24.17</v>
      </c>
      <c r="E468" s="4">
        <v>2313.9</v>
      </c>
    </row>
    <row r="469" spans="1:5" x14ac:dyDescent="0.25">
      <c r="A469" s="8">
        <f t="shared" ca="1" si="8"/>
        <v>43136</v>
      </c>
      <c r="B469" s="5">
        <v>24.01</v>
      </c>
      <c r="C469" s="5">
        <v>24.1</v>
      </c>
      <c r="D469" s="5">
        <v>23.95</v>
      </c>
      <c r="E469" s="4">
        <v>3642.2429999999999</v>
      </c>
    </row>
    <row r="470" spans="1:5" x14ac:dyDescent="0.25">
      <c r="A470" s="8">
        <f t="shared" ca="1" si="8"/>
        <v>43133</v>
      </c>
      <c r="B470" s="5">
        <v>24.06</v>
      </c>
      <c r="C470" s="5">
        <v>24.155000000000001</v>
      </c>
      <c r="D470" s="5">
        <v>23.94</v>
      </c>
      <c r="E470" s="4">
        <v>2586.1880000000001</v>
      </c>
    </row>
    <row r="471" spans="1:5" x14ac:dyDescent="0.25">
      <c r="A471" s="8">
        <f t="shared" ca="1" si="8"/>
        <v>43132</v>
      </c>
      <c r="B471" s="5">
        <v>24.14</v>
      </c>
      <c r="C471" s="5">
        <v>24.22</v>
      </c>
      <c r="D471" s="5">
        <v>23.98</v>
      </c>
      <c r="E471" s="4">
        <v>4002.7280000000001</v>
      </c>
    </row>
    <row r="472" spans="1:5" x14ac:dyDescent="0.25">
      <c r="A472" s="8">
        <f t="shared" ca="1" si="8"/>
        <v>43131</v>
      </c>
      <c r="B472" s="5">
        <v>24.12</v>
      </c>
      <c r="C472" s="5">
        <v>24.254999999999999</v>
      </c>
      <c r="D472" s="5">
        <v>24.15</v>
      </c>
      <c r="E472" s="4">
        <v>2103.66</v>
      </c>
    </row>
    <row r="473" spans="1:5" x14ac:dyDescent="0.25">
      <c r="A473" s="8">
        <f t="shared" ca="1" si="8"/>
        <v>43130</v>
      </c>
      <c r="B473" s="5">
        <v>24.16</v>
      </c>
      <c r="C473" s="5">
        <v>24.23</v>
      </c>
      <c r="D473" s="5">
        <v>24.03</v>
      </c>
      <c r="E473" s="4">
        <v>2401.808</v>
      </c>
    </row>
    <row r="474" spans="1:5" x14ac:dyDescent="0.25">
      <c r="A474" s="8">
        <f t="shared" ca="1" si="8"/>
        <v>43129</v>
      </c>
      <c r="B474" s="5">
        <v>24.08</v>
      </c>
      <c r="C474" s="5">
        <v>24.27</v>
      </c>
      <c r="D474" s="5">
        <v>24.07</v>
      </c>
      <c r="E474" s="4">
        <v>2661.4189999999999</v>
      </c>
    </row>
    <row r="475" spans="1:5" x14ac:dyDescent="0.25">
      <c r="A475" s="8">
        <f t="shared" ca="1" si="8"/>
        <v>43126</v>
      </c>
      <c r="B475" s="5">
        <v>24.08</v>
      </c>
      <c r="C475" s="5">
        <v>24.27</v>
      </c>
      <c r="D475" s="5">
        <v>24.07</v>
      </c>
      <c r="E475" s="4">
        <v>2661.4189999999999</v>
      </c>
    </row>
    <row r="476" spans="1:5" x14ac:dyDescent="0.25">
      <c r="A476" s="8">
        <f t="shared" ca="1" si="8"/>
        <v>43125</v>
      </c>
      <c r="B476" s="5">
        <v>24.38</v>
      </c>
      <c r="C476" s="5">
        <v>24.504999999999999</v>
      </c>
      <c r="D476" s="5">
        <v>24.13</v>
      </c>
      <c r="E476" s="4">
        <v>3112.63</v>
      </c>
    </row>
    <row r="477" spans="1:5" x14ac:dyDescent="0.25">
      <c r="A477" s="8">
        <f t="shared" ca="1" si="8"/>
        <v>43124</v>
      </c>
      <c r="B477" s="5">
        <v>24.6</v>
      </c>
      <c r="C477" s="5">
        <v>24.69</v>
      </c>
      <c r="D477" s="5">
        <v>24.13</v>
      </c>
      <c r="E477" s="4">
        <v>3862.3910000000001</v>
      </c>
    </row>
    <row r="478" spans="1:5" x14ac:dyDescent="0.25">
      <c r="A478" s="8">
        <f t="shared" ca="1" si="8"/>
        <v>43123</v>
      </c>
      <c r="B478" s="5">
        <v>24.98</v>
      </c>
      <c r="C478" s="5">
        <v>25.074999999999999</v>
      </c>
      <c r="D478" s="5">
        <v>24.7</v>
      </c>
      <c r="E478" s="4">
        <v>2335.6190000000001</v>
      </c>
    </row>
    <row r="479" spans="1:5" x14ac:dyDescent="0.25">
      <c r="A479" s="8">
        <f t="shared" ca="1" si="8"/>
        <v>43122</v>
      </c>
      <c r="B479" s="5">
        <v>24.87</v>
      </c>
      <c r="C479" s="5">
        <v>25.01</v>
      </c>
      <c r="D479" s="5">
        <v>25</v>
      </c>
      <c r="E479" s="4">
        <v>2803.6779999999999</v>
      </c>
    </row>
    <row r="480" spans="1:5" x14ac:dyDescent="0.25">
      <c r="A480" s="8">
        <f t="shared" ca="1" si="8"/>
        <v>43119</v>
      </c>
      <c r="B480" s="5">
        <v>25.13</v>
      </c>
      <c r="C480" s="5">
        <v>25.21</v>
      </c>
      <c r="D480" s="5">
        <v>24.79</v>
      </c>
      <c r="E480" s="4">
        <v>3340.1179999999999</v>
      </c>
    </row>
    <row r="481" spans="1:5" x14ac:dyDescent="0.25">
      <c r="A481" s="8">
        <f t="shared" ca="1" si="8"/>
        <v>43118</v>
      </c>
      <c r="B481" s="5">
        <v>25.17</v>
      </c>
      <c r="C481" s="5">
        <v>25.36</v>
      </c>
      <c r="D481" s="5">
        <v>25.09</v>
      </c>
      <c r="E481" s="4">
        <v>3428.8040000000001</v>
      </c>
    </row>
    <row r="482" spans="1:5" x14ac:dyDescent="0.25">
      <c r="A482" s="8">
        <f t="shared" ca="1" si="8"/>
        <v>43117</v>
      </c>
      <c r="B482" s="5">
        <v>25.28</v>
      </c>
      <c r="C482" s="5">
        <v>25.52</v>
      </c>
      <c r="D482" s="5">
        <v>25.2</v>
      </c>
      <c r="E482" s="4">
        <v>2130.6089999999999</v>
      </c>
    </row>
    <row r="483" spans="1:5" x14ac:dyDescent="0.25">
      <c r="A483" s="8">
        <f t="shared" ca="1" si="8"/>
        <v>43116</v>
      </c>
      <c r="B483" s="5">
        <v>25.64</v>
      </c>
      <c r="C483" s="5">
        <v>25.69</v>
      </c>
      <c r="D483" s="5">
        <v>25.36</v>
      </c>
      <c r="E483" s="4">
        <v>2695.1039999999998</v>
      </c>
    </row>
    <row r="484" spans="1:5" x14ac:dyDescent="0.25">
      <c r="A484" s="8">
        <f t="shared" ca="1" si="8"/>
        <v>43115</v>
      </c>
      <c r="B484" s="5">
        <v>25.61</v>
      </c>
      <c r="C484" s="5">
        <v>25.71</v>
      </c>
      <c r="D484" s="5">
        <v>25.67</v>
      </c>
      <c r="E484" s="4">
        <v>2798.2809999999999</v>
      </c>
    </row>
    <row r="485" spans="1:5" x14ac:dyDescent="0.25">
      <c r="A485" s="8">
        <f t="shared" ca="1" si="8"/>
        <v>43112</v>
      </c>
      <c r="B485" s="5">
        <v>25.61</v>
      </c>
      <c r="C485" s="5">
        <v>25.71</v>
      </c>
      <c r="D485" s="5">
        <v>25.67</v>
      </c>
      <c r="E485" s="4">
        <v>2798.2809999999999</v>
      </c>
    </row>
    <row r="486" spans="1:5" x14ac:dyDescent="0.25">
      <c r="A486" s="8">
        <f t="shared" ca="1" si="8"/>
        <v>43111</v>
      </c>
      <c r="B486" s="5">
        <v>25.32</v>
      </c>
      <c r="C486" s="5">
        <v>25.57</v>
      </c>
      <c r="D486" s="5">
        <v>25.56</v>
      </c>
      <c r="E486" s="4">
        <v>2652.6170000000002</v>
      </c>
    </row>
    <row r="487" spans="1:5" x14ac:dyDescent="0.25">
      <c r="A487" s="8">
        <f t="shared" ca="1" si="8"/>
        <v>43110</v>
      </c>
      <c r="B487" s="5">
        <v>25.14</v>
      </c>
      <c r="C487" s="5">
        <v>25.3</v>
      </c>
      <c r="D487" s="5">
        <v>25.24</v>
      </c>
      <c r="E487" s="4">
        <v>1765.377</v>
      </c>
    </row>
    <row r="488" spans="1:5" x14ac:dyDescent="0.25">
      <c r="A488" s="8">
        <f t="shared" ca="1" si="8"/>
        <v>43109</v>
      </c>
      <c r="B488" s="5">
        <v>25.26</v>
      </c>
      <c r="C488" s="5">
        <v>25.38</v>
      </c>
      <c r="D488" s="5">
        <v>25.06</v>
      </c>
      <c r="E488" s="4">
        <v>1694.3589999999999</v>
      </c>
    </row>
    <row r="489" spans="1:5" x14ac:dyDescent="0.25">
      <c r="A489" s="8">
        <f t="shared" ca="1" si="8"/>
        <v>43108</v>
      </c>
      <c r="B489" s="5">
        <v>24.79</v>
      </c>
      <c r="C489" s="5">
        <v>25.31</v>
      </c>
      <c r="D489" s="5">
        <v>25.28</v>
      </c>
      <c r="E489" s="4">
        <v>3610.24</v>
      </c>
    </row>
    <row r="490" spans="1:5" x14ac:dyDescent="0.25">
      <c r="A490" s="8">
        <f t="shared" ca="1" si="8"/>
        <v>43105</v>
      </c>
      <c r="B490" s="5">
        <v>24.79</v>
      </c>
      <c r="C490" s="5">
        <v>25.31</v>
      </c>
      <c r="D490" s="5">
        <v>25.28</v>
      </c>
      <c r="E490" s="4">
        <v>3610.24</v>
      </c>
    </row>
    <row r="491" spans="1:5" x14ac:dyDescent="0.25">
      <c r="A491" s="8">
        <f t="shared" ca="1" si="8"/>
        <v>43104</v>
      </c>
      <c r="B491" s="5">
        <v>24.88</v>
      </c>
      <c r="C491" s="5">
        <v>25.03</v>
      </c>
      <c r="D491" s="5">
        <v>24.66</v>
      </c>
      <c r="E491" s="4">
        <v>2784.1149999999998</v>
      </c>
    </row>
    <row r="492" spans="1:5" x14ac:dyDescent="0.25">
      <c r="A492" s="8">
        <f t="shared" ca="1" si="8"/>
        <v>43103</v>
      </c>
      <c r="B492" s="5">
        <v>25.31</v>
      </c>
      <c r="C492" s="5">
        <v>25.41</v>
      </c>
      <c r="D492" s="5">
        <v>24.96</v>
      </c>
      <c r="E492" s="4">
        <v>3390.6759999999999</v>
      </c>
    </row>
    <row r="493" spans="1:5" x14ac:dyDescent="0.25">
      <c r="A493" s="8">
        <f t="shared" ca="1" si="8"/>
        <v>43102</v>
      </c>
      <c r="B493" s="5">
        <v>26.03</v>
      </c>
      <c r="C493" s="5">
        <v>26.074000000000002</v>
      </c>
      <c r="D493" s="5">
        <v>25.3</v>
      </c>
      <c r="E493" s="4">
        <v>1967.462</v>
      </c>
    </row>
    <row r="494" spans="1:5" x14ac:dyDescent="0.25">
      <c r="A494" s="8">
        <f t="shared" ca="1" si="8"/>
        <v>43101</v>
      </c>
      <c r="B494" s="5">
        <v>26.48</v>
      </c>
      <c r="C494" s="5">
        <v>26.53</v>
      </c>
      <c r="D494" s="5">
        <v>25.98</v>
      </c>
      <c r="E494" s="4">
        <v>2537.6759999999999</v>
      </c>
    </row>
    <row r="495" spans="1:5" x14ac:dyDescent="0.25">
      <c r="A495" s="8">
        <f t="shared" ca="1" si="8"/>
        <v>43098</v>
      </c>
      <c r="B495" s="5">
        <v>26.52</v>
      </c>
      <c r="C495" s="5">
        <v>26.69</v>
      </c>
      <c r="D495" s="5">
        <v>26.51</v>
      </c>
      <c r="E495" s="4">
        <v>6153.6629999999996</v>
      </c>
    </row>
    <row r="496" spans="1:5" x14ac:dyDescent="0.25">
      <c r="A496" s="8">
        <f t="shared" ca="1" si="8"/>
        <v>43097</v>
      </c>
      <c r="B496" s="5">
        <v>26.39</v>
      </c>
      <c r="C496" s="5">
        <v>26.65</v>
      </c>
      <c r="D496" s="5">
        <v>26.48</v>
      </c>
      <c r="E496" s="4">
        <v>3304.1590000000001</v>
      </c>
    </row>
    <row r="497" spans="1:5" x14ac:dyDescent="0.25">
      <c r="A497" s="8">
        <f t="shared" ca="1" si="8"/>
        <v>43096</v>
      </c>
      <c r="B497" s="5">
        <v>26.43</v>
      </c>
      <c r="C497" s="5">
        <v>26.66</v>
      </c>
      <c r="D497" s="5">
        <v>26.43</v>
      </c>
      <c r="E497" s="4">
        <v>3886.5030000000002</v>
      </c>
    </row>
    <row r="498" spans="1:5" x14ac:dyDescent="0.25">
      <c r="A498" s="8">
        <f t="shared" ca="1" si="8"/>
        <v>43095</v>
      </c>
      <c r="B498" s="5">
        <v>27.17</v>
      </c>
      <c r="C498" s="5">
        <v>27.2</v>
      </c>
      <c r="D498" s="5">
        <v>26.39</v>
      </c>
      <c r="E498" s="4">
        <v>6008.143</v>
      </c>
    </row>
    <row r="499" spans="1:5" x14ac:dyDescent="0.25">
      <c r="A499" s="8">
        <f t="shared" ca="1" si="8"/>
        <v>43094</v>
      </c>
      <c r="B499" s="5">
        <v>27.06</v>
      </c>
      <c r="C499" s="5">
        <v>27.19</v>
      </c>
      <c r="D499" s="5">
        <v>27.18</v>
      </c>
      <c r="E499" s="4">
        <v>3491.4189999999999</v>
      </c>
    </row>
    <row r="500" spans="1:5" x14ac:dyDescent="0.25">
      <c r="A500" s="8">
        <f t="shared" ca="1" si="8"/>
        <v>43091</v>
      </c>
      <c r="B500" s="5">
        <v>26.97</v>
      </c>
      <c r="C500" s="5">
        <v>27.15</v>
      </c>
      <c r="D500" s="5">
        <v>27.14</v>
      </c>
      <c r="E500" s="4">
        <v>3964.578</v>
      </c>
    </row>
    <row r="501" spans="1:5" x14ac:dyDescent="0.25">
      <c r="A501" s="8">
        <f t="shared" ca="1" si="8"/>
        <v>43090</v>
      </c>
      <c r="B501" s="5">
        <v>27.02</v>
      </c>
      <c r="C501" s="5">
        <v>27.08</v>
      </c>
      <c r="D501" s="5">
        <v>27.03</v>
      </c>
      <c r="E501" s="4">
        <v>2488.136</v>
      </c>
    </row>
    <row r="502" spans="1:5" x14ac:dyDescent="0.25">
      <c r="A502" s="8">
        <f t="shared" ca="1" si="8"/>
        <v>43089</v>
      </c>
      <c r="B502" s="5">
        <v>26.82</v>
      </c>
      <c r="C502" s="5">
        <v>27.07</v>
      </c>
      <c r="D502" s="5">
        <v>27</v>
      </c>
      <c r="E502" s="4">
        <v>1946.075</v>
      </c>
    </row>
    <row r="503" spans="1:5" x14ac:dyDescent="0.25">
      <c r="A503" s="8">
        <f t="shared" ca="1" si="8"/>
        <v>43088</v>
      </c>
      <c r="B503" s="5">
        <v>27.09</v>
      </c>
      <c r="C503" s="5">
        <v>27.11</v>
      </c>
      <c r="D503" s="5">
        <v>26.8</v>
      </c>
      <c r="E503" s="4">
        <v>1817.873</v>
      </c>
    </row>
    <row r="504" spans="1:5" x14ac:dyDescent="0.25">
      <c r="A504" s="8">
        <f t="shared" ca="1" si="8"/>
        <v>43087</v>
      </c>
      <c r="B504" s="5">
        <v>27.3</v>
      </c>
      <c r="C504" s="5">
        <v>27.434999999999999</v>
      </c>
      <c r="D504" s="5">
        <v>27.03</v>
      </c>
      <c r="E504" s="4">
        <v>2093.8649999999998</v>
      </c>
    </row>
    <row r="505" spans="1:5" x14ac:dyDescent="0.25">
      <c r="A505" s="8">
        <f t="shared" ca="1" si="8"/>
        <v>43084</v>
      </c>
      <c r="B505" s="5">
        <v>27.6</v>
      </c>
      <c r="C505" s="5">
        <v>27.68</v>
      </c>
      <c r="D505" s="5">
        <v>27.33</v>
      </c>
      <c r="E505" s="4">
        <v>2808.7539999999999</v>
      </c>
    </row>
    <row r="506" spans="1:5" x14ac:dyDescent="0.25">
      <c r="A506" s="8">
        <f t="shared" ca="1" si="8"/>
        <v>43083</v>
      </c>
      <c r="B506" s="5">
        <v>27.26</v>
      </c>
      <c r="C506" s="5">
        <v>27.574999999999999</v>
      </c>
      <c r="D506" s="5">
        <v>27.53</v>
      </c>
      <c r="E506" s="4">
        <v>3768.991</v>
      </c>
    </row>
    <row r="507" spans="1:5" x14ac:dyDescent="0.25">
      <c r="A507" s="8">
        <f t="shared" ca="1" si="8"/>
        <v>43082</v>
      </c>
      <c r="B507" s="5">
        <v>27.1</v>
      </c>
      <c r="C507" s="5">
        <v>27.26</v>
      </c>
      <c r="D507" s="5">
        <v>27.17</v>
      </c>
      <c r="E507" s="4">
        <v>2689.1509999999998</v>
      </c>
    </row>
    <row r="508" spans="1:5" x14ac:dyDescent="0.25">
      <c r="A508" s="8">
        <f t="shared" ca="1" si="8"/>
        <v>43081</v>
      </c>
      <c r="B508" s="5">
        <v>27.2</v>
      </c>
      <c r="C508" s="5">
        <v>27.33</v>
      </c>
      <c r="D508" s="5">
        <v>27.2</v>
      </c>
      <c r="E508" s="4">
        <v>2397.4169999999999</v>
      </c>
    </row>
    <row r="509" spans="1:5" x14ac:dyDescent="0.25">
      <c r="A509" s="8">
        <f t="shared" ca="1" si="8"/>
        <v>43080</v>
      </c>
      <c r="B509" s="5">
        <v>27.08</v>
      </c>
      <c r="C509" s="5">
        <v>27.15</v>
      </c>
      <c r="D509" s="5">
        <v>27.1</v>
      </c>
      <c r="E509" s="4">
        <v>2736.9670000000001</v>
      </c>
    </row>
    <row r="510" spans="1:5" x14ac:dyDescent="0.25">
      <c r="A510" s="8">
        <f t="shared" ca="1" si="8"/>
        <v>43077</v>
      </c>
      <c r="B510" s="5">
        <v>27.11</v>
      </c>
      <c r="C510" s="5">
        <v>27.195</v>
      </c>
      <c r="D510" s="5">
        <v>27.04</v>
      </c>
      <c r="E510" s="4">
        <v>611.33000000000004</v>
      </c>
    </row>
    <row r="511" spans="1:5" x14ac:dyDescent="0.25">
      <c r="A511" s="8">
        <f t="shared" ca="1" si="8"/>
        <v>43076</v>
      </c>
      <c r="B511" s="5">
        <v>27.26</v>
      </c>
      <c r="C511" s="5">
        <v>27.35</v>
      </c>
      <c r="D511" s="5">
        <v>27.04</v>
      </c>
      <c r="E511" s="4">
        <v>2272.096</v>
      </c>
    </row>
    <row r="512" spans="1:5" x14ac:dyDescent="0.25">
      <c r="A512" s="8">
        <f t="shared" ca="1" si="8"/>
        <v>43075</v>
      </c>
      <c r="B512" s="5">
        <v>27.26</v>
      </c>
      <c r="C512" s="5">
        <v>27.35</v>
      </c>
      <c r="D512" s="5">
        <v>27.04</v>
      </c>
      <c r="E512" s="4">
        <v>2272.096</v>
      </c>
    </row>
    <row r="513" spans="1:5" x14ac:dyDescent="0.25">
      <c r="A513" s="8">
        <f t="shared" ca="1" si="8"/>
        <v>43074</v>
      </c>
      <c r="B513" s="5">
        <v>27.18</v>
      </c>
      <c r="C513" s="5">
        <v>27.32</v>
      </c>
      <c r="D513" s="5">
        <v>27.22</v>
      </c>
      <c r="E513" s="4">
        <v>2381.7190000000001</v>
      </c>
    </row>
    <row r="514" spans="1:5" x14ac:dyDescent="0.25">
      <c r="A514" s="8">
        <f t="shared" ca="1" si="8"/>
        <v>43073</v>
      </c>
      <c r="B514" s="5">
        <v>27.14</v>
      </c>
      <c r="C514" s="5">
        <v>27.24</v>
      </c>
      <c r="D514" s="5">
        <v>27.09</v>
      </c>
      <c r="E514" s="4">
        <v>3164.3319999999999</v>
      </c>
    </row>
    <row r="515" spans="1:5" x14ac:dyDescent="0.25">
      <c r="A515" s="8">
        <f t="shared" ca="1" si="8"/>
        <v>43070</v>
      </c>
      <c r="B515" s="5">
        <v>27.23</v>
      </c>
      <c r="C515" s="5">
        <v>27.45</v>
      </c>
      <c r="D515" s="5">
        <v>27.08</v>
      </c>
      <c r="E515" s="4">
        <v>6277.7420000000002</v>
      </c>
    </row>
    <row r="516" spans="1:5" x14ac:dyDescent="0.25">
      <c r="A516" s="8">
        <f t="shared" ca="1" si="8"/>
        <v>43069</v>
      </c>
      <c r="B516" s="5">
        <v>27.18</v>
      </c>
      <c r="C516" s="5">
        <v>27.47</v>
      </c>
      <c r="D516" s="5">
        <v>27.32</v>
      </c>
      <c r="E516" s="4">
        <v>3621.2779999999998</v>
      </c>
    </row>
    <row r="517" spans="1:5" x14ac:dyDescent="0.25">
      <c r="A517" s="8">
        <f t="shared" ca="1" si="8"/>
        <v>43068</v>
      </c>
      <c r="B517" s="5">
        <v>27.64</v>
      </c>
      <c r="C517" s="5">
        <v>27.76</v>
      </c>
      <c r="D517" s="5">
        <v>27.24</v>
      </c>
      <c r="E517" s="4">
        <v>2422.3159999999998</v>
      </c>
    </row>
    <row r="518" spans="1:5" x14ac:dyDescent="0.25">
      <c r="A518" s="8">
        <f t="shared" ref="A518:A544" ca="1" si="9">WORKDAY(A517,-1,0)</f>
        <v>43067</v>
      </c>
      <c r="B518" s="5">
        <v>27.22</v>
      </c>
      <c r="C518" s="5">
        <v>27.61</v>
      </c>
      <c r="D518" s="5">
        <v>27.58</v>
      </c>
      <c r="E518" s="4">
        <v>4529.5280000000002</v>
      </c>
    </row>
    <row r="519" spans="1:5" x14ac:dyDescent="0.25">
      <c r="A519" s="8">
        <f t="shared" ca="1" si="9"/>
        <v>43066</v>
      </c>
      <c r="B519" s="5">
        <v>27.25</v>
      </c>
      <c r="C519" s="5">
        <v>27.47</v>
      </c>
      <c r="D519" s="5">
        <v>27.32</v>
      </c>
      <c r="E519" s="4">
        <v>2071.9760000000001</v>
      </c>
    </row>
    <row r="520" spans="1:5" x14ac:dyDescent="0.25">
      <c r="A520" s="8">
        <f t="shared" ca="1" si="9"/>
        <v>43063</v>
      </c>
      <c r="B520" s="5">
        <v>27.36</v>
      </c>
      <c r="C520" s="5">
        <v>27.45</v>
      </c>
      <c r="D520" s="5">
        <v>27.2</v>
      </c>
      <c r="E520" s="4">
        <v>1700.1220000000001</v>
      </c>
    </row>
    <row r="521" spans="1:5" x14ac:dyDescent="0.25">
      <c r="A521" s="8">
        <f t="shared" ca="1" si="9"/>
        <v>43062</v>
      </c>
      <c r="B521" s="5">
        <v>27.41</v>
      </c>
      <c r="C521" s="5">
        <v>27.6</v>
      </c>
      <c r="D521" s="5">
        <v>27.52</v>
      </c>
      <c r="E521" s="4">
        <v>1940.6659999999999</v>
      </c>
    </row>
    <row r="522" spans="1:5" x14ac:dyDescent="0.25">
      <c r="A522" s="8">
        <f t="shared" ca="1" si="9"/>
        <v>43061</v>
      </c>
      <c r="B522" s="5">
        <v>27.43</v>
      </c>
      <c r="C522" s="5">
        <v>27.605</v>
      </c>
      <c r="D522" s="5">
        <v>27.52</v>
      </c>
      <c r="E522" s="4">
        <v>1462.0350000000001</v>
      </c>
    </row>
    <row r="523" spans="1:5" x14ac:dyDescent="0.25">
      <c r="A523" s="8">
        <f t="shared" ca="1" si="9"/>
        <v>43060</v>
      </c>
      <c r="B523" s="5">
        <v>27.24</v>
      </c>
      <c r="C523" s="5">
        <v>27.61</v>
      </c>
      <c r="D523" s="5">
        <v>27.47</v>
      </c>
      <c r="E523" s="4">
        <v>1757.8489999999999</v>
      </c>
    </row>
    <row r="524" spans="1:5" x14ac:dyDescent="0.25">
      <c r="A524" s="8">
        <f t="shared" ca="1" si="9"/>
        <v>43059</v>
      </c>
      <c r="B524" s="5">
        <v>27.35</v>
      </c>
      <c r="C524" s="5">
        <v>27.3552</v>
      </c>
      <c r="D524" s="5">
        <v>27.21</v>
      </c>
      <c r="E524" s="4">
        <v>2241.5749999999998</v>
      </c>
    </row>
    <row r="525" spans="1:5" x14ac:dyDescent="0.25">
      <c r="A525" s="8">
        <f t="shared" ca="1" si="9"/>
        <v>43056</v>
      </c>
      <c r="B525" s="5">
        <v>26.85</v>
      </c>
      <c r="C525" s="5">
        <v>27.41</v>
      </c>
      <c r="D525" s="5">
        <v>27.33</v>
      </c>
      <c r="E525" s="4">
        <v>3699.4430000000002</v>
      </c>
    </row>
    <row r="526" spans="1:5" x14ac:dyDescent="0.25">
      <c r="A526" s="8">
        <f t="shared" ca="1" si="9"/>
        <v>43055</v>
      </c>
      <c r="B526" s="5">
        <v>26.65</v>
      </c>
      <c r="C526" s="5">
        <v>26.984999999999999</v>
      </c>
      <c r="D526" s="5">
        <v>26.94</v>
      </c>
      <c r="E526" s="4">
        <v>3368.1819999999998</v>
      </c>
    </row>
    <row r="527" spans="1:5" x14ac:dyDescent="0.25">
      <c r="A527" s="8">
        <f t="shared" ca="1" si="9"/>
        <v>43054</v>
      </c>
      <c r="B527" s="5">
        <v>26.99</v>
      </c>
      <c r="C527" s="5">
        <v>26.99</v>
      </c>
      <c r="D527" s="5">
        <v>26.58</v>
      </c>
      <c r="E527" s="4">
        <v>3384.3539999999998</v>
      </c>
    </row>
    <row r="528" spans="1:5" x14ac:dyDescent="0.25">
      <c r="A528" s="8">
        <f t="shared" ca="1" si="9"/>
        <v>43053</v>
      </c>
      <c r="B528" s="5">
        <v>26.23</v>
      </c>
      <c r="C528" s="5">
        <v>26.54</v>
      </c>
      <c r="D528" s="5">
        <v>26.37</v>
      </c>
      <c r="E528" s="4">
        <v>2200.3270000000002</v>
      </c>
    </row>
    <row r="529" spans="1:5" x14ac:dyDescent="0.25">
      <c r="A529" s="8">
        <f t="shared" ca="1" si="9"/>
        <v>43052</v>
      </c>
      <c r="B529" s="5">
        <v>26.24</v>
      </c>
      <c r="C529" s="5">
        <v>26.37</v>
      </c>
      <c r="D529" s="5">
        <v>26.25</v>
      </c>
      <c r="E529" s="4">
        <v>1867.308</v>
      </c>
    </row>
    <row r="530" spans="1:5" x14ac:dyDescent="0.25">
      <c r="A530" s="8">
        <f t="shared" ca="1" si="9"/>
        <v>43049</v>
      </c>
      <c r="B530" s="5">
        <v>26.42</v>
      </c>
      <c r="C530" s="5">
        <v>26.585000000000001</v>
      </c>
      <c r="D530" s="5">
        <v>26.44</v>
      </c>
      <c r="E530" s="4">
        <v>2724.7350000000001</v>
      </c>
    </row>
    <row r="531" spans="1:5" x14ac:dyDescent="0.25">
      <c r="A531" s="8">
        <f t="shared" ca="1" si="9"/>
        <v>43048</v>
      </c>
      <c r="B531" s="5">
        <v>26.62</v>
      </c>
      <c r="C531" s="5">
        <v>26.77</v>
      </c>
      <c r="D531" s="5">
        <v>26.47</v>
      </c>
      <c r="E531" s="4">
        <v>1881.154</v>
      </c>
    </row>
    <row r="532" spans="1:5" x14ac:dyDescent="0.25">
      <c r="A532" s="8">
        <f t="shared" ca="1" si="9"/>
        <v>43047</v>
      </c>
      <c r="B532" s="5">
        <v>26.52</v>
      </c>
      <c r="C532" s="5">
        <v>26.56</v>
      </c>
      <c r="D532" s="5">
        <v>26.54</v>
      </c>
      <c r="E532" s="4">
        <v>2197.7020000000002</v>
      </c>
    </row>
    <row r="533" spans="1:5" x14ac:dyDescent="0.25">
      <c r="A533" s="8">
        <f t="shared" ca="1" si="9"/>
        <v>43046</v>
      </c>
      <c r="B533" s="5">
        <v>26.75</v>
      </c>
      <c r="C533" s="5">
        <v>26.86</v>
      </c>
      <c r="D533" s="5">
        <v>26.67</v>
      </c>
      <c r="E533" s="4">
        <v>1408.2639999999999</v>
      </c>
    </row>
    <row r="534" spans="1:5" x14ac:dyDescent="0.25">
      <c r="A534" s="8">
        <f t="shared" ca="1" si="9"/>
        <v>43045</v>
      </c>
      <c r="B534" s="5">
        <v>26.73</v>
      </c>
      <c r="C534" s="5">
        <v>26.85</v>
      </c>
      <c r="D534" s="5">
        <v>26.82</v>
      </c>
      <c r="E534" s="4">
        <v>1225.905</v>
      </c>
    </row>
    <row r="535" spans="1:5" x14ac:dyDescent="0.25">
      <c r="A535" s="8">
        <f t="shared" ca="1" si="9"/>
        <v>43042</v>
      </c>
      <c r="B535" s="5">
        <v>26.74</v>
      </c>
      <c r="C535" s="5">
        <v>26.77</v>
      </c>
      <c r="D535" s="5">
        <v>26.66</v>
      </c>
      <c r="E535" s="4">
        <v>1847.664</v>
      </c>
    </row>
    <row r="536" spans="1:5" x14ac:dyDescent="0.25">
      <c r="A536" s="8">
        <f t="shared" ca="1" si="9"/>
        <v>43041</v>
      </c>
      <c r="B536" s="5">
        <v>26.51</v>
      </c>
      <c r="C536" s="5">
        <v>26.77</v>
      </c>
      <c r="D536" s="5">
        <v>26.76</v>
      </c>
      <c r="E536" s="4">
        <v>1522.4860000000001</v>
      </c>
    </row>
    <row r="537" spans="1:5" x14ac:dyDescent="0.25">
      <c r="A537" s="8">
        <f t="shared" ca="1" si="9"/>
        <v>43040</v>
      </c>
      <c r="B537" s="5">
        <v>26.4</v>
      </c>
      <c r="C537" s="5">
        <v>26.49</v>
      </c>
      <c r="D537" s="5">
        <v>26.43</v>
      </c>
      <c r="E537" s="4">
        <v>1241.1659999999999</v>
      </c>
    </row>
    <row r="538" spans="1:5" x14ac:dyDescent="0.25">
      <c r="A538" s="8">
        <f t="shared" ca="1" si="9"/>
        <v>43039</v>
      </c>
      <c r="B538" s="5">
        <v>26.33</v>
      </c>
      <c r="C538" s="5">
        <v>26.48</v>
      </c>
      <c r="D538" s="5">
        <v>26.45</v>
      </c>
      <c r="E538" s="4">
        <v>1720.422</v>
      </c>
    </row>
    <row r="539" spans="1:5" x14ac:dyDescent="0.25">
      <c r="A539" s="8">
        <f t="shared" ca="1" si="9"/>
        <v>43038</v>
      </c>
      <c r="B539" s="5">
        <v>26.65</v>
      </c>
      <c r="C539" s="5">
        <v>26.67</v>
      </c>
      <c r="D539" s="5">
        <v>26.37</v>
      </c>
      <c r="E539" s="4">
        <v>2088.375</v>
      </c>
    </row>
    <row r="540" spans="1:5" x14ac:dyDescent="0.25">
      <c r="A540" s="8">
        <f t="shared" ca="1" si="9"/>
        <v>43035</v>
      </c>
      <c r="B540" s="5">
        <v>26.6</v>
      </c>
      <c r="C540" s="5">
        <v>26.745000000000001</v>
      </c>
      <c r="D540" s="5">
        <v>26.6</v>
      </c>
      <c r="E540" s="4">
        <v>1541.922</v>
      </c>
    </row>
    <row r="541" spans="1:5" x14ac:dyDescent="0.25">
      <c r="A541" s="8">
        <f t="shared" ca="1" si="9"/>
        <v>43034</v>
      </c>
      <c r="B541" s="5">
        <v>26.5</v>
      </c>
      <c r="C541" s="5">
        <v>26.69</v>
      </c>
      <c r="D541" s="5">
        <v>26.57</v>
      </c>
      <c r="E541" s="4">
        <v>2388.2689999999998</v>
      </c>
    </row>
    <row r="542" spans="1:5" x14ac:dyDescent="0.25">
      <c r="A542" s="8">
        <f t="shared" ca="1" si="9"/>
        <v>43033</v>
      </c>
      <c r="B542" s="5">
        <v>26.35</v>
      </c>
      <c r="C542" s="5">
        <v>26.69</v>
      </c>
      <c r="D542" s="5">
        <v>26.42</v>
      </c>
      <c r="E542" s="4">
        <v>2757.5639999999999</v>
      </c>
    </row>
    <row r="543" spans="1:5" x14ac:dyDescent="0.25">
      <c r="A543" s="8">
        <f t="shared" ca="1" si="9"/>
        <v>43032</v>
      </c>
      <c r="B543" s="5">
        <v>25.97</v>
      </c>
      <c r="C543" s="5">
        <v>26.37</v>
      </c>
      <c r="D543" s="5">
        <v>26.35</v>
      </c>
      <c r="E543" s="4">
        <v>2027.844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26.73</v>
      </c>
      <c r="C544" s="5">
        <f ca="1">_xll.FDS($A$1,"P_PRICE_HIGH_FRQ("&amp;A544&amp;")")</f>
        <v>26.85</v>
      </c>
      <c r="D544" s="5">
        <f ca="1">_xll.FDS($A$1,"P_PRICE("&amp;A544&amp;")")</f>
        <v>26.82</v>
      </c>
      <c r="E544" s="4">
        <f ca="1">_xll.FDS($A$1,"P_VOLUME_FRQ("&amp;A544&amp;")")</f>
        <v>1225.905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50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24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70.075666666666649</v>
      </c>
      <c r="I2" s="5">
        <f>AVERAGE($D$4:$D$93)</f>
        <v>70.606555555555559</v>
      </c>
      <c r="J2" s="5">
        <f>AVERAGE($D$4:$D$183)</f>
        <v>68.756499999999988</v>
      </c>
      <c r="K2" s="5">
        <f>AVERAGE($D$4:$D$363)</f>
        <v>66.785888888888863</v>
      </c>
      <c r="L2" s="5">
        <f>AVERAGE($D$4:$D$507)</f>
        <v>64.489027777777778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9099999666213989</v>
      </c>
      <c r="H3" s="6">
        <f>$G3/H2</f>
        <v>2.725625109935545E-2</v>
      </c>
      <c r="I3" s="6">
        <f t="shared" ref="I3:L3" si="0">$G3/I2</f>
        <v>2.7051312043094189E-2</v>
      </c>
      <c r="J3" s="6">
        <f t="shared" si="0"/>
        <v>2.7779191300042895E-2</v>
      </c>
      <c r="K3" s="6">
        <f t="shared" si="0"/>
        <v>2.8598855213247971E-2</v>
      </c>
      <c r="L3" s="6">
        <f t="shared" si="0"/>
        <v>2.9617440864561525E-2</v>
      </c>
    </row>
    <row r="4" spans="1:12" x14ac:dyDescent="0.25">
      <c r="A4" s="8">
        <f ca="1">TODAY()</f>
        <v>43787</v>
      </c>
      <c r="B4" s="5">
        <v>69.569999999999993</v>
      </c>
      <c r="C4" s="5">
        <v>70.25</v>
      </c>
      <c r="D4" s="5">
        <v>69.349999999999994</v>
      </c>
      <c r="E4" s="4">
        <v>100.574</v>
      </c>
    </row>
    <row r="5" spans="1:12" x14ac:dyDescent="0.25">
      <c r="A5" s="8">
        <f ca="1">WORKDAY(A4,-1,0)</f>
        <v>43784</v>
      </c>
      <c r="B5" s="5">
        <v>69.569999999999993</v>
      </c>
      <c r="C5" s="5">
        <v>70.25</v>
      </c>
      <c r="D5" s="5">
        <v>69.349999999999994</v>
      </c>
      <c r="E5" s="4">
        <v>100.574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69.61</v>
      </c>
      <c r="C6" s="5">
        <v>70.22</v>
      </c>
      <c r="D6" s="5">
        <v>69.36</v>
      </c>
      <c r="E6" s="4">
        <v>78.551000000000002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68.95</v>
      </c>
      <c r="C7" s="5">
        <v>69.709999999999994</v>
      </c>
      <c r="D7" s="5">
        <v>69.58</v>
      </c>
      <c r="E7" s="4">
        <v>83.932000000000002</v>
      </c>
    </row>
    <row r="8" spans="1:12" x14ac:dyDescent="0.25">
      <c r="A8" s="8">
        <f t="shared" ca="1" si="1"/>
        <v>43781</v>
      </c>
      <c r="B8" s="5">
        <v>69.45</v>
      </c>
      <c r="C8" s="5">
        <v>70.03</v>
      </c>
      <c r="D8" s="5">
        <v>69.42</v>
      </c>
      <c r="E8" s="4">
        <v>106.242</v>
      </c>
    </row>
    <row r="9" spans="1:12" x14ac:dyDescent="0.25">
      <c r="A9" s="8">
        <f t="shared" ca="1" si="1"/>
        <v>43780</v>
      </c>
      <c r="B9" s="5">
        <v>69.66</v>
      </c>
      <c r="C9" s="5">
        <v>70.385000000000005</v>
      </c>
      <c r="D9" s="5">
        <v>69.78</v>
      </c>
      <c r="E9" s="4">
        <v>173.77199999999999</v>
      </c>
    </row>
    <row r="10" spans="1:12" x14ac:dyDescent="0.25">
      <c r="A10" s="8">
        <f t="shared" ca="1" si="1"/>
        <v>43777</v>
      </c>
      <c r="B10" s="5">
        <v>71.27</v>
      </c>
      <c r="C10" s="5">
        <v>71.27</v>
      </c>
      <c r="D10" s="5">
        <v>69.930000000000007</v>
      </c>
      <c r="E10" s="4">
        <v>67.266000000000005</v>
      </c>
    </row>
    <row r="11" spans="1:12" x14ac:dyDescent="0.25">
      <c r="A11" s="8">
        <f t="shared" ca="1" si="1"/>
        <v>43776</v>
      </c>
      <c r="B11" s="5">
        <v>71.23</v>
      </c>
      <c r="C11" s="5">
        <v>71.23</v>
      </c>
      <c r="D11" s="5">
        <v>71</v>
      </c>
      <c r="E11" s="4">
        <v>73.445999999999998</v>
      </c>
    </row>
    <row r="12" spans="1:12" x14ac:dyDescent="0.25">
      <c r="A12" s="8">
        <f t="shared" ca="1" si="1"/>
        <v>43775</v>
      </c>
      <c r="B12" s="5">
        <v>71.3</v>
      </c>
      <c r="C12" s="5">
        <v>71.45</v>
      </c>
      <c r="D12" s="5">
        <v>70.91</v>
      </c>
      <c r="E12" s="4">
        <v>99.834999999999994</v>
      </c>
    </row>
    <row r="13" spans="1:12" x14ac:dyDescent="0.25">
      <c r="A13" s="8">
        <f t="shared" ca="1" si="1"/>
        <v>43774</v>
      </c>
      <c r="B13" s="5">
        <v>70.430000000000007</v>
      </c>
      <c r="C13" s="5">
        <v>71.31</v>
      </c>
      <c r="D13" s="5">
        <v>70.900000000000006</v>
      </c>
      <c r="E13" s="4">
        <v>150.39699999999999</v>
      </c>
    </row>
    <row r="14" spans="1:12" x14ac:dyDescent="0.25">
      <c r="A14" s="8">
        <f t="shared" ca="1" si="1"/>
        <v>43773</v>
      </c>
      <c r="B14" s="5">
        <v>70.2</v>
      </c>
      <c r="C14" s="5">
        <v>70.424800000000005</v>
      </c>
      <c r="D14" s="5">
        <v>70.11</v>
      </c>
      <c r="E14" s="4">
        <v>77.221999999999994</v>
      </c>
    </row>
    <row r="15" spans="1:12" x14ac:dyDescent="0.25">
      <c r="A15" s="8">
        <f t="shared" ca="1" si="1"/>
        <v>43770</v>
      </c>
      <c r="B15" s="5">
        <v>69.92</v>
      </c>
      <c r="C15" s="5">
        <v>70.22</v>
      </c>
      <c r="D15" s="5">
        <v>69.97</v>
      </c>
      <c r="E15" s="4">
        <v>80.736999999999995</v>
      </c>
    </row>
    <row r="16" spans="1:12" x14ac:dyDescent="0.25">
      <c r="A16" s="8">
        <f t="shared" ca="1" si="1"/>
        <v>43769</v>
      </c>
      <c r="B16" s="5">
        <v>69.92</v>
      </c>
      <c r="C16" s="5">
        <v>70.459999999999994</v>
      </c>
      <c r="D16" s="5">
        <v>70.06</v>
      </c>
      <c r="E16" s="4">
        <v>129.357</v>
      </c>
    </row>
    <row r="17" spans="1:5" x14ac:dyDescent="0.25">
      <c r="A17" s="8">
        <f t="shared" ca="1" si="1"/>
        <v>43768</v>
      </c>
      <c r="B17" s="5">
        <v>69.66</v>
      </c>
      <c r="C17" s="5">
        <v>70.242500000000007</v>
      </c>
      <c r="D17" s="5">
        <v>69.67</v>
      </c>
      <c r="E17" s="4">
        <v>102.746</v>
      </c>
    </row>
    <row r="18" spans="1:5" x14ac:dyDescent="0.25">
      <c r="A18" s="8">
        <f t="shared" ca="1" si="1"/>
        <v>43767</v>
      </c>
      <c r="B18" s="5">
        <v>70.14</v>
      </c>
      <c r="C18" s="5">
        <v>70.33</v>
      </c>
      <c r="D18" s="5">
        <v>69.540000000000006</v>
      </c>
      <c r="E18" s="4">
        <v>112.82899999999999</v>
      </c>
    </row>
    <row r="19" spans="1:5" x14ac:dyDescent="0.25">
      <c r="A19" s="8">
        <f t="shared" ca="1" si="1"/>
        <v>43766</v>
      </c>
      <c r="B19" s="5">
        <v>70.540000000000006</v>
      </c>
      <c r="C19" s="5">
        <v>70.540000000000006</v>
      </c>
      <c r="D19" s="5">
        <v>70</v>
      </c>
      <c r="E19" s="4">
        <v>90.629000000000005</v>
      </c>
    </row>
    <row r="20" spans="1:5" x14ac:dyDescent="0.25">
      <c r="A20" s="8">
        <f t="shared" ca="1" si="1"/>
        <v>43763</v>
      </c>
      <c r="B20" s="5">
        <v>69.56</v>
      </c>
      <c r="C20" s="5">
        <v>70.97</v>
      </c>
      <c r="D20" s="5">
        <v>70.36</v>
      </c>
      <c r="E20" s="4">
        <v>132.505</v>
      </c>
    </row>
    <row r="21" spans="1:5" x14ac:dyDescent="0.25">
      <c r="A21" s="8">
        <f t="shared" ca="1" si="1"/>
        <v>43762</v>
      </c>
      <c r="B21" s="5">
        <v>69.45</v>
      </c>
      <c r="C21" s="5">
        <v>69.8</v>
      </c>
      <c r="D21" s="5">
        <v>69.5</v>
      </c>
      <c r="E21" s="4">
        <v>115.051</v>
      </c>
    </row>
    <row r="22" spans="1:5" x14ac:dyDescent="0.25">
      <c r="A22" s="8">
        <f t="shared" ca="1" si="1"/>
        <v>43761</v>
      </c>
      <c r="B22" s="5">
        <v>69.47</v>
      </c>
      <c r="C22" s="5">
        <v>69.75</v>
      </c>
      <c r="D22" s="5">
        <v>69.37</v>
      </c>
      <c r="E22" s="4">
        <v>92.733000000000004</v>
      </c>
    </row>
    <row r="23" spans="1:5" x14ac:dyDescent="0.25">
      <c r="A23" s="8">
        <f t="shared" ca="1" si="1"/>
        <v>43760</v>
      </c>
      <c r="B23" s="5">
        <v>69.569999999999993</v>
      </c>
      <c r="C23" s="5">
        <v>69.61</v>
      </c>
      <c r="D23" s="5">
        <v>68.97</v>
      </c>
      <c r="E23" s="4">
        <v>99.195999999999998</v>
      </c>
    </row>
    <row r="24" spans="1:5" x14ac:dyDescent="0.25">
      <c r="A24" s="8">
        <f t="shared" ca="1" si="1"/>
        <v>43759</v>
      </c>
      <c r="B24" s="5">
        <v>69.72</v>
      </c>
      <c r="C24" s="5">
        <v>69.959999999999994</v>
      </c>
      <c r="D24" s="5">
        <v>69.77</v>
      </c>
      <c r="E24" s="4">
        <v>107.43300000000001</v>
      </c>
    </row>
    <row r="25" spans="1:5" x14ac:dyDescent="0.25">
      <c r="A25" s="8">
        <f t="shared" ca="1" si="1"/>
        <v>43756</v>
      </c>
      <c r="B25" s="5">
        <v>69.349999999999994</v>
      </c>
      <c r="C25" s="5">
        <v>70.47</v>
      </c>
      <c r="D25" s="5">
        <v>69.930000000000007</v>
      </c>
      <c r="E25" s="4">
        <v>155.03800000000001</v>
      </c>
    </row>
    <row r="26" spans="1:5" x14ac:dyDescent="0.25">
      <c r="A26" s="8">
        <f t="shared" ca="1" si="1"/>
        <v>43755</v>
      </c>
      <c r="B26" s="5">
        <v>69.59</v>
      </c>
      <c r="C26" s="5">
        <v>69.75</v>
      </c>
      <c r="D26" s="5">
        <v>69.069999999999993</v>
      </c>
      <c r="E26" s="4">
        <v>93.472999999999999</v>
      </c>
    </row>
    <row r="27" spans="1:5" x14ac:dyDescent="0.25">
      <c r="A27" s="8">
        <f t="shared" ca="1" si="1"/>
        <v>43754</v>
      </c>
      <c r="B27" s="5">
        <v>70.52</v>
      </c>
      <c r="C27" s="5">
        <v>70.8</v>
      </c>
      <c r="D27" s="5">
        <v>69.66</v>
      </c>
      <c r="E27" s="4">
        <v>126.736</v>
      </c>
    </row>
    <row r="28" spans="1:5" x14ac:dyDescent="0.25">
      <c r="A28" s="8">
        <f t="shared" ca="1" si="1"/>
        <v>43753</v>
      </c>
      <c r="B28" s="5">
        <v>70.91</v>
      </c>
      <c r="C28" s="5">
        <v>71.720799999999997</v>
      </c>
      <c r="D28" s="5">
        <v>70.599999999999994</v>
      </c>
      <c r="E28" s="4">
        <v>100.39</v>
      </c>
    </row>
    <row r="29" spans="1:5" x14ac:dyDescent="0.25">
      <c r="A29" s="8">
        <f t="shared" ca="1" si="1"/>
        <v>43752</v>
      </c>
      <c r="B29" s="5">
        <v>71.41</v>
      </c>
      <c r="C29" s="5">
        <v>72.254999999999995</v>
      </c>
      <c r="D29" s="5">
        <v>71.34</v>
      </c>
      <c r="E29" s="4">
        <v>261.96899999999999</v>
      </c>
    </row>
    <row r="30" spans="1:5" x14ac:dyDescent="0.25">
      <c r="A30" s="8">
        <f t="shared" ca="1" si="1"/>
        <v>43749</v>
      </c>
      <c r="B30" s="5">
        <v>71.83</v>
      </c>
      <c r="C30" s="5">
        <v>72.099999999999994</v>
      </c>
      <c r="D30" s="5">
        <v>71.33</v>
      </c>
      <c r="E30" s="4">
        <v>142.578</v>
      </c>
    </row>
    <row r="31" spans="1:5" x14ac:dyDescent="0.25">
      <c r="A31" s="8">
        <f t="shared" ca="1" si="1"/>
        <v>43748</v>
      </c>
      <c r="B31" s="5">
        <v>71.69</v>
      </c>
      <c r="C31" s="5">
        <v>71.795000000000002</v>
      </c>
      <c r="D31" s="5">
        <v>71.319999999999993</v>
      </c>
      <c r="E31" s="4">
        <v>92.265000000000001</v>
      </c>
    </row>
    <row r="32" spans="1:5" x14ac:dyDescent="0.25">
      <c r="A32" s="8">
        <f t="shared" ca="1" si="1"/>
        <v>43747</v>
      </c>
      <c r="B32" s="5">
        <v>71.06</v>
      </c>
      <c r="C32" s="5">
        <v>71.53</v>
      </c>
      <c r="D32" s="5">
        <v>71.27</v>
      </c>
      <c r="E32" s="4">
        <v>163.297</v>
      </c>
    </row>
    <row r="33" spans="1:5" x14ac:dyDescent="0.25">
      <c r="A33" s="8">
        <f t="shared" ca="1" si="1"/>
        <v>43746</v>
      </c>
      <c r="B33" s="5">
        <v>70.8</v>
      </c>
      <c r="C33" s="5">
        <v>71.28</v>
      </c>
      <c r="D33" s="5">
        <v>70.849999999999994</v>
      </c>
      <c r="E33" s="4">
        <v>181.64099999999999</v>
      </c>
    </row>
    <row r="34" spans="1:5" x14ac:dyDescent="0.25">
      <c r="A34" s="8">
        <f t="shared" ca="1" si="1"/>
        <v>43745</v>
      </c>
      <c r="B34" s="5">
        <v>71.03</v>
      </c>
      <c r="C34" s="5">
        <v>71.459999999999994</v>
      </c>
      <c r="D34" s="5">
        <v>70.709999999999994</v>
      </c>
      <c r="E34" s="4">
        <v>189.577</v>
      </c>
    </row>
    <row r="35" spans="1:5" x14ac:dyDescent="0.25">
      <c r="A35" s="8">
        <f t="shared" ca="1" si="1"/>
        <v>43742</v>
      </c>
      <c r="B35" s="5">
        <v>71.94</v>
      </c>
      <c r="C35" s="5">
        <v>72.28</v>
      </c>
      <c r="D35" s="5">
        <v>71.42</v>
      </c>
      <c r="E35" s="4">
        <v>334.39400000000001</v>
      </c>
    </row>
    <row r="36" spans="1:5" x14ac:dyDescent="0.25">
      <c r="A36" s="8">
        <f t="shared" ca="1" si="1"/>
        <v>43741</v>
      </c>
      <c r="B36" s="5">
        <v>72.11</v>
      </c>
      <c r="C36" s="5">
        <v>72.41</v>
      </c>
      <c r="D36" s="5">
        <v>71.900000000000006</v>
      </c>
      <c r="E36" s="4">
        <v>145.36099999999999</v>
      </c>
    </row>
    <row r="37" spans="1:5" x14ac:dyDescent="0.25">
      <c r="A37" s="8">
        <f t="shared" ca="1" si="1"/>
        <v>43740</v>
      </c>
      <c r="B37" s="5">
        <v>71.47</v>
      </c>
      <c r="C37" s="5">
        <v>71.849999999999994</v>
      </c>
      <c r="D37" s="5">
        <v>71.52</v>
      </c>
      <c r="E37" s="4">
        <v>125.22499999999999</v>
      </c>
    </row>
    <row r="38" spans="1:5" x14ac:dyDescent="0.25">
      <c r="A38" s="8">
        <f t="shared" ca="1" si="1"/>
        <v>43739</v>
      </c>
      <c r="B38" s="5">
        <v>71.22</v>
      </c>
      <c r="C38" s="5">
        <v>71.819999999999993</v>
      </c>
      <c r="D38" s="5">
        <v>71.290000000000006</v>
      </c>
      <c r="E38" s="4">
        <v>122.318</v>
      </c>
    </row>
    <row r="39" spans="1:5" x14ac:dyDescent="0.25">
      <c r="A39" s="8">
        <f t="shared" ca="1" si="1"/>
        <v>43738</v>
      </c>
      <c r="B39" s="5">
        <v>72.040000000000006</v>
      </c>
      <c r="C39" s="5">
        <v>72.260000000000005</v>
      </c>
      <c r="D39" s="5">
        <v>71.44</v>
      </c>
      <c r="E39" s="4">
        <v>108.218</v>
      </c>
    </row>
    <row r="40" spans="1:5" x14ac:dyDescent="0.25">
      <c r="A40" s="8">
        <f t="shared" ca="1" si="1"/>
        <v>43735</v>
      </c>
      <c r="B40" s="5">
        <v>71.19</v>
      </c>
      <c r="C40" s="5">
        <v>72.45</v>
      </c>
      <c r="D40" s="5">
        <v>71.81</v>
      </c>
      <c r="E40" s="4">
        <v>133.63499999999999</v>
      </c>
    </row>
    <row r="41" spans="1:5" x14ac:dyDescent="0.25">
      <c r="A41" s="8">
        <f t="shared" ca="1" si="1"/>
        <v>43734</v>
      </c>
      <c r="B41" s="5">
        <v>72.400000000000006</v>
      </c>
      <c r="C41" s="5">
        <v>72.73</v>
      </c>
      <c r="D41" s="5">
        <v>72.03</v>
      </c>
      <c r="E41" s="4">
        <v>125.404</v>
      </c>
    </row>
    <row r="42" spans="1:5" x14ac:dyDescent="0.25">
      <c r="A42" s="8">
        <f t="shared" ca="1" si="1"/>
        <v>43733</v>
      </c>
      <c r="B42" s="5">
        <v>69.98</v>
      </c>
      <c r="C42" s="5">
        <v>71.7</v>
      </c>
      <c r="D42" s="5">
        <v>71.64</v>
      </c>
      <c r="E42" s="4">
        <v>130.91499999999999</v>
      </c>
    </row>
    <row r="43" spans="1:5" x14ac:dyDescent="0.25">
      <c r="A43" s="8">
        <f t="shared" ca="1" si="1"/>
        <v>43732</v>
      </c>
      <c r="B43" s="5">
        <v>70.010000000000005</v>
      </c>
      <c r="C43" s="5">
        <v>70.86</v>
      </c>
      <c r="D43" s="5">
        <v>69.89</v>
      </c>
      <c r="E43" s="4">
        <v>121.41200000000001</v>
      </c>
    </row>
    <row r="44" spans="1:5" x14ac:dyDescent="0.25">
      <c r="A44" s="8">
        <f t="shared" ca="1" si="1"/>
        <v>43731</v>
      </c>
      <c r="B44" s="5">
        <v>70.12</v>
      </c>
      <c r="C44" s="5">
        <v>70.41</v>
      </c>
      <c r="D44" s="5">
        <v>70.11</v>
      </c>
      <c r="E44" s="4">
        <v>99.195999999999998</v>
      </c>
    </row>
    <row r="45" spans="1:5" x14ac:dyDescent="0.25">
      <c r="A45" s="8">
        <f t="shared" ca="1" si="1"/>
        <v>43728</v>
      </c>
      <c r="B45" s="5">
        <v>71.36</v>
      </c>
      <c r="C45" s="5">
        <v>71.36</v>
      </c>
      <c r="D45" s="5">
        <v>70.55</v>
      </c>
      <c r="E45" s="4">
        <v>73.031999999999996</v>
      </c>
    </row>
    <row r="46" spans="1:5" x14ac:dyDescent="0.25">
      <c r="A46" s="8">
        <f t="shared" ca="1" si="1"/>
        <v>43727</v>
      </c>
      <c r="B46" s="5">
        <v>71.3</v>
      </c>
      <c r="C46" s="5">
        <v>72.16</v>
      </c>
      <c r="D46" s="5">
        <v>71.239999999999995</v>
      </c>
      <c r="E46" s="4">
        <v>129.464</v>
      </c>
    </row>
    <row r="47" spans="1:5" x14ac:dyDescent="0.25">
      <c r="A47" s="8">
        <f t="shared" ca="1" si="1"/>
        <v>43726</v>
      </c>
      <c r="B47" s="5">
        <v>71.56</v>
      </c>
      <c r="C47" s="5">
        <v>72.13</v>
      </c>
      <c r="D47" s="5">
        <v>71.709999999999994</v>
      </c>
      <c r="E47" s="4">
        <v>89.207999999999998</v>
      </c>
    </row>
    <row r="48" spans="1:5" x14ac:dyDescent="0.25">
      <c r="A48" s="8">
        <f t="shared" ca="1" si="1"/>
        <v>43725</v>
      </c>
      <c r="B48" s="5">
        <v>71.2</v>
      </c>
      <c r="C48" s="5">
        <v>71.83</v>
      </c>
      <c r="D48" s="5">
        <v>71.64</v>
      </c>
      <c r="E48" s="4">
        <v>105.294</v>
      </c>
    </row>
    <row r="49" spans="1:5" x14ac:dyDescent="0.25">
      <c r="A49" s="8">
        <f t="shared" ca="1" si="1"/>
        <v>43724</v>
      </c>
      <c r="B49" s="5">
        <v>71.099999999999994</v>
      </c>
      <c r="C49" s="5">
        <v>71.47</v>
      </c>
      <c r="D49" s="5">
        <v>71.36</v>
      </c>
      <c r="E49" s="4">
        <v>90.62</v>
      </c>
    </row>
    <row r="50" spans="1:5" x14ac:dyDescent="0.25">
      <c r="A50" s="8">
        <f t="shared" ca="1" si="1"/>
        <v>43721</v>
      </c>
      <c r="B50" s="5">
        <v>71.099999999999994</v>
      </c>
      <c r="C50" s="5">
        <v>71.47</v>
      </c>
      <c r="D50" s="5">
        <v>71.36</v>
      </c>
      <c r="E50" s="4">
        <v>90.62</v>
      </c>
    </row>
    <row r="51" spans="1:5" x14ac:dyDescent="0.25">
      <c r="A51" s="8">
        <f t="shared" ca="1" si="1"/>
        <v>43720</v>
      </c>
      <c r="B51" s="5">
        <v>70.73</v>
      </c>
      <c r="C51" s="5">
        <v>71.61</v>
      </c>
      <c r="D51" s="5">
        <v>71.260000000000005</v>
      </c>
      <c r="E51" s="4">
        <v>78.591999999999999</v>
      </c>
    </row>
    <row r="52" spans="1:5" x14ac:dyDescent="0.25">
      <c r="A52" s="8">
        <f t="shared" ca="1" si="1"/>
        <v>43719</v>
      </c>
      <c r="B52" s="5">
        <v>70.3</v>
      </c>
      <c r="C52" s="5">
        <v>70.91</v>
      </c>
      <c r="D52" s="5">
        <v>70.55</v>
      </c>
      <c r="E52" s="4">
        <v>91.129000000000005</v>
      </c>
    </row>
    <row r="53" spans="1:5" x14ac:dyDescent="0.25">
      <c r="A53" s="8">
        <f t="shared" ca="1" si="1"/>
        <v>43718</v>
      </c>
      <c r="B53" s="5">
        <v>71.06</v>
      </c>
      <c r="C53" s="5">
        <v>71.66</v>
      </c>
      <c r="D53" s="5">
        <v>70.239999999999995</v>
      </c>
      <c r="E53" s="4">
        <v>106.956</v>
      </c>
    </row>
    <row r="54" spans="1:5" x14ac:dyDescent="0.25">
      <c r="A54" s="8">
        <f t="shared" ca="1" si="1"/>
        <v>43717</v>
      </c>
      <c r="B54" s="5">
        <v>70.010000000000005</v>
      </c>
      <c r="C54" s="5">
        <v>70.63</v>
      </c>
      <c r="D54" s="5">
        <v>70.61</v>
      </c>
      <c r="E54" s="4">
        <v>103.748</v>
      </c>
    </row>
    <row r="55" spans="1:5" x14ac:dyDescent="0.25">
      <c r="A55" s="8">
        <f t="shared" ca="1" si="1"/>
        <v>43714</v>
      </c>
      <c r="B55" s="5">
        <v>71.239999999999995</v>
      </c>
      <c r="C55" s="5">
        <v>71.61</v>
      </c>
      <c r="D55" s="5">
        <v>69.849999999999994</v>
      </c>
      <c r="E55" s="4">
        <v>134.51400000000001</v>
      </c>
    </row>
    <row r="56" spans="1:5" x14ac:dyDescent="0.25">
      <c r="A56" s="8">
        <f t="shared" ca="1" si="1"/>
        <v>43713</v>
      </c>
      <c r="B56" s="5">
        <v>71.45</v>
      </c>
      <c r="C56" s="5">
        <v>71.91</v>
      </c>
      <c r="D56" s="5">
        <v>71.34</v>
      </c>
      <c r="E56" s="4">
        <v>109.404</v>
      </c>
    </row>
    <row r="57" spans="1:5" x14ac:dyDescent="0.25">
      <c r="A57" s="8">
        <f t="shared" ca="1" si="1"/>
        <v>43712</v>
      </c>
      <c r="B57" s="5">
        <v>71.349999999999994</v>
      </c>
      <c r="C57" s="5">
        <v>71.64</v>
      </c>
      <c r="D57" s="5">
        <v>71.64</v>
      </c>
      <c r="E57" s="4">
        <v>76.016999999999996</v>
      </c>
    </row>
    <row r="58" spans="1:5" x14ac:dyDescent="0.25">
      <c r="A58" s="8">
        <f t="shared" ca="1" si="1"/>
        <v>43711</v>
      </c>
      <c r="B58" s="5">
        <v>71.58</v>
      </c>
      <c r="C58" s="5">
        <v>71.61</v>
      </c>
      <c r="D58" s="5">
        <v>71.400000000000006</v>
      </c>
      <c r="E58" s="4">
        <v>82.245000000000005</v>
      </c>
    </row>
    <row r="59" spans="1:5" x14ac:dyDescent="0.25">
      <c r="A59" s="8">
        <f t="shared" ca="1" si="1"/>
        <v>43710</v>
      </c>
      <c r="B59" s="5">
        <v>71.819999999999993</v>
      </c>
      <c r="C59" s="5">
        <v>72.290000000000006</v>
      </c>
      <c r="D59" s="5">
        <v>71.540000000000006</v>
      </c>
      <c r="E59" s="4">
        <v>95.909000000000006</v>
      </c>
    </row>
    <row r="60" spans="1:5" x14ac:dyDescent="0.25">
      <c r="A60" s="8">
        <f t="shared" ca="1" si="1"/>
        <v>43707</v>
      </c>
      <c r="B60" s="5">
        <v>71</v>
      </c>
      <c r="C60" s="5">
        <v>72.42</v>
      </c>
      <c r="D60" s="5">
        <v>71.95</v>
      </c>
      <c r="E60" s="4">
        <v>112.86</v>
      </c>
    </row>
    <row r="61" spans="1:5" x14ac:dyDescent="0.25">
      <c r="A61" s="8">
        <f t="shared" ca="1" si="1"/>
        <v>43706</v>
      </c>
      <c r="B61" s="5">
        <v>70.64</v>
      </c>
      <c r="C61" s="5">
        <v>71.45</v>
      </c>
      <c r="D61" s="5">
        <v>71.09</v>
      </c>
      <c r="E61" s="4">
        <v>148.303</v>
      </c>
    </row>
    <row r="62" spans="1:5" x14ac:dyDescent="0.25">
      <c r="A62" s="8">
        <f t="shared" ca="1" si="1"/>
        <v>43705</v>
      </c>
      <c r="B62" s="5">
        <v>70.47</v>
      </c>
      <c r="C62" s="5">
        <v>70.62</v>
      </c>
      <c r="D62" s="5">
        <v>70.42</v>
      </c>
      <c r="E62" s="4">
        <v>125.66200000000001</v>
      </c>
    </row>
    <row r="63" spans="1:5" x14ac:dyDescent="0.25">
      <c r="A63" s="8">
        <f t="shared" ca="1" si="1"/>
        <v>43704</v>
      </c>
      <c r="B63" s="5">
        <v>69.930000000000007</v>
      </c>
      <c r="C63" s="5">
        <v>70.58</v>
      </c>
      <c r="D63" s="5">
        <v>70.5</v>
      </c>
      <c r="E63" s="4">
        <v>82.245999999999995</v>
      </c>
    </row>
    <row r="64" spans="1:5" x14ac:dyDescent="0.25">
      <c r="A64" s="8">
        <f t="shared" ca="1" si="1"/>
        <v>43703</v>
      </c>
      <c r="B64" s="5">
        <v>70.31</v>
      </c>
      <c r="C64" s="5">
        <v>70.53</v>
      </c>
      <c r="D64" s="5">
        <v>70.03</v>
      </c>
      <c r="E64" s="4">
        <v>58.101999999999997</v>
      </c>
    </row>
    <row r="65" spans="1:5" x14ac:dyDescent="0.25">
      <c r="A65" s="8">
        <f t="shared" ca="1" si="1"/>
        <v>43700</v>
      </c>
      <c r="B65" s="5">
        <v>71.05</v>
      </c>
      <c r="C65" s="5">
        <v>71.52</v>
      </c>
      <c r="D65" s="5">
        <v>70.239999999999995</v>
      </c>
      <c r="E65" s="4">
        <v>131.02500000000001</v>
      </c>
    </row>
    <row r="66" spans="1:5" x14ac:dyDescent="0.25">
      <c r="A66" s="8">
        <f t="shared" ca="1" si="1"/>
        <v>43699</v>
      </c>
      <c r="B66" s="5">
        <v>69.84</v>
      </c>
      <c r="C66" s="5">
        <v>71.394999999999996</v>
      </c>
      <c r="D66" s="5">
        <v>71.28</v>
      </c>
      <c r="E66" s="4">
        <v>135.108</v>
      </c>
    </row>
    <row r="67" spans="1:5" x14ac:dyDescent="0.25">
      <c r="A67" s="8">
        <f t="shared" ca="1" si="1"/>
        <v>43698</v>
      </c>
      <c r="B67" s="5">
        <v>70.540000000000006</v>
      </c>
      <c r="C67" s="5">
        <v>70.540000000000006</v>
      </c>
      <c r="D67" s="5">
        <v>70.099999999999994</v>
      </c>
      <c r="E67" s="4">
        <v>141.85300000000001</v>
      </c>
    </row>
    <row r="68" spans="1:5" x14ac:dyDescent="0.25">
      <c r="A68" s="8">
        <f t="shared" ca="1" si="1"/>
        <v>43697</v>
      </c>
      <c r="B68" s="5">
        <v>73.5</v>
      </c>
      <c r="C68" s="5">
        <v>73.5</v>
      </c>
      <c r="D68" s="5">
        <v>70.739999999999995</v>
      </c>
      <c r="E68" s="4">
        <v>182.49700000000001</v>
      </c>
    </row>
    <row r="69" spans="1:5" x14ac:dyDescent="0.25">
      <c r="A69" s="8">
        <f t="shared" ca="1" si="1"/>
        <v>43696</v>
      </c>
      <c r="B69" s="5">
        <v>71.42</v>
      </c>
      <c r="C69" s="5">
        <v>71.42</v>
      </c>
      <c r="D69" s="5">
        <v>70.33</v>
      </c>
      <c r="E69" s="4">
        <v>148.17099999999999</v>
      </c>
    </row>
    <row r="70" spans="1:5" x14ac:dyDescent="0.25">
      <c r="A70" s="8">
        <f t="shared" ref="A70:A133" ca="1" si="2">WORKDAY(A69,-1,0)</f>
        <v>43693</v>
      </c>
      <c r="B70" s="5">
        <v>71.77</v>
      </c>
      <c r="C70" s="5">
        <v>72.14</v>
      </c>
      <c r="D70" s="5">
        <v>71.13</v>
      </c>
      <c r="E70" s="4">
        <v>98.843000000000004</v>
      </c>
    </row>
    <row r="71" spans="1:5" x14ac:dyDescent="0.25">
      <c r="A71" s="8">
        <f t="shared" ca="1" si="2"/>
        <v>43692</v>
      </c>
      <c r="B71" s="5">
        <v>71.38</v>
      </c>
      <c r="C71" s="5">
        <v>72.16</v>
      </c>
      <c r="D71" s="5">
        <v>71.91</v>
      </c>
      <c r="E71" s="4">
        <v>108.56100000000001</v>
      </c>
    </row>
    <row r="72" spans="1:5" x14ac:dyDescent="0.25">
      <c r="A72" s="8">
        <f t="shared" ca="1" si="2"/>
        <v>43691</v>
      </c>
      <c r="B72" s="5">
        <v>71.47</v>
      </c>
      <c r="C72" s="5">
        <v>72.66</v>
      </c>
      <c r="D72" s="5">
        <v>71.42</v>
      </c>
      <c r="E72" s="4">
        <v>207.82300000000001</v>
      </c>
    </row>
    <row r="73" spans="1:5" x14ac:dyDescent="0.25">
      <c r="A73" s="8">
        <f t="shared" ca="1" si="2"/>
        <v>43690</v>
      </c>
      <c r="B73" s="5">
        <v>71.319999999999993</v>
      </c>
      <c r="C73" s="5">
        <v>71.995000000000005</v>
      </c>
      <c r="D73" s="5">
        <v>71.44</v>
      </c>
      <c r="E73" s="4">
        <v>154.54300000000001</v>
      </c>
    </row>
    <row r="74" spans="1:5" x14ac:dyDescent="0.25">
      <c r="A74" s="8">
        <f t="shared" ca="1" si="2"/>
        <v>43689</v>
      </c>
      <c r="B74" s="5">
        <v>71.459999999999994</v>
      </c>
      <c r="C74" s="5">
        <v>72.069999999999993</v>
      </c>
      <c r="D74" s="5">
        <v>71.88</v>
      </c>
      <c r="E74" s="4">
        <v>106.93600000000001</v>
      </c>
    </row>
    <row r="75" spans="1:5" x14ac:dyDescent="0.25">
      <c r="A75" s="8">
        <f t="shared" ca="1" si="2"/>
        <v>43686</v>
      </c>
      <c r="B75" s="5">
        <v>70.91</v>
      </c>
      <c r="C75" s="5">
        <v>71.819999999999993</v>
      </c>
      <c r="D75" s="5">
        <v>71.52</v>
      </c>
      <c r="E75" s="4">
        <v>84.716999999999999</v>
      </c>
    </row>
    <row r="76" spans="1:5" x14ac:dyDescent="0.25">
      <c r="A76" s="8">
        <f t="shared" ca="1" si="2"/>
        <v>43685</v>
      </c>
      <c r="B76" s="5">
        <v>71.19</v>
      </c>
      <c r="C76" s="5">
        <v>71.63</v>
      </c>
      <c r="D76" s="5">
        <v>70.88</v>
      </c>
      <c r="E76" s="4">
        <v>104.244</v>
      </c>
    </row>
    <row r="77" spans="1:5" x14ac:dyDescent="0.25">
      <c r="A77" s="8">
        <f t="shared" ca="1" si="2"/>
        <v>43684</v>
      </c>
      <c r="B77" s="5">
        <v>70.84</v>
      </c>
      <c r="C77" s="5">
        <v>71.430000000000007</v>
      </c>
      <c r="D77" s="5">
        <v>71.27</v>
      </c>
      <c r="E77" s="4">
        <v>130.102</v>
      </c>
    </row>
    <row r="78" spans="1:5" x14ac:dyDescent="0.25">
      <c r="A78" s="8">
        <f t="shared" ca="1" si="2"/>
        <v>43683</v>
      </c>
      <c r="B78" s="5">
        <v>70.569999999999993</v>
      </c>
      <c r="C78" s="5">
        <v>70.95</v>
      </c>
      <c r="D78" s="5">
        <v>70.81</v>
      </c>
      <c r="E78" s="4">
        <v>97.338999999999999</v>
      </c>
    </row>
    <row r="79" spans="1:5" x14ac:dyDescent="0.25">
      <c r="A79" s="8">
        <f t="shared" ca="1" si="2"/>
        <v>43682</v>
      </c>
      <c r="B79" s="5">
        <v>71.36</v>
      </c>
      <c r="C79" s="5">
        <v>71.47</v>
      </c>
      <c r="D79" s="5">
        <v>70.64</v>
      </c>
      <c r="E79" s="4">
        <v>95.962000000000003</v>
      </c>
    </row>
    <row r="80" spans="1:5" x14ac:dyDescent="0.25">
      <c r="A80" s="8">
        <f t="shared" ca="1" si="2"/>
        <v>43679</v>
      </c>
      <c r="B80" s="5">
        <v>71.540000000000006</v>
      </c>
      <c r="C80" s="5">
        <v>72.010000000000005</v>
      </c>
      <c r="D80" s="5">
        <v>71.040000000000006</v>
      </c>
      <c r="E80" s="4">
        <v>143.37200000000001</v>
      </c>
    </row>
    <row r="81" spans="1:5" x14ac:dyDescent="0.25">
      <c r="A81" s="8">
        <f t="shared" ca="1" si="2"/>
        <v>43678</v>
      </c>
      <c r="B81" s="5">
        <v>70.69</v>
      </c>
      <c r="C81" s="5">
        <v>71.78</v>
      </c>
      <c r="D81" s="5">
        <v>71.75</v>
      </c>
      <c r="E81" s="4">
        <v>115.601</v>
      </c>
    </row>
    <row r="82" spans="1:5" x14ac:dyDescent="0.25">
      <c r="A82" s="8">
        <f t="shared" ca="1" si="2"/>
        <v>43677</v>
      </c>
      <c r="B82" s="5">
        <v>70.19</v>
      </c>
      <c r="C82" s="5">
        <v>70.989999999999995</v>
      </c>
      <c r="D82" s="5">
        <v>70.760000000000005</v>
      </c>
      <c r="E82" s="4">
        <v>76.364000000000004</v>
      </c>
    </row>
    <row r="83" spans="1:5" x14ac:dyDescent="0.25">
      <c r="A83" s="8">
        <f t="shared" ca="1" si="2"/>
        <v>43676</v>
      </c>
      <c r="B83" s="5">
        <v>69.739999999999995</v>
      </c>
      <c r="C83" s="5">
        <v>70.22</v>
      </c>
      <c r="D83" s="5">
        <v>70.02</v>
      </c>
      <c r="E83" s="4">
        <v>82.325000000000003</v>
      </c>
    </row>
    <row r="84" spans="1:5" x14ac:dyDescent="0.25">
      <c r="A84" s="8">
        <f t="shared" ca="1" si="2"/>
        <v>43675</v>
      </c>
      <c r="B84" s="5">
        <v>70.040000000000006</v>
      </c>
      <c r="C84" s="5">
        <v>70.28</v>
      </c>
      <c r="D84" s="5">
        <v>70.06</v>
      </c>
      <c r="E84" s="4">
        <v>67.498999999999995</v>
      </c>
    </row>
    <row r="85" spans="1:5" x14ac:dyDescent="0.25">
      <c r="A85" s="8">
        <f t="shared" ca="1" si="2"/>
        <v>43672</v>
      </c>
      <c r="B85" s="5">
        <v>70.260000000000005</v>
      </c>
      <c r="C85" s="5">
        <v>70.38</v>
      </c>
      <c r="D85" s="5">
        <v>70.069999999999993</v>
      </c>
      <c r="E85" s="4">
        <v>199.83600000000001</v>
      </c>
    </row>
    <row r="86" spans="1:5" x14ac:dyDescent="0.25">
      <c r="A86" s="8">
        <f t="shared" ca="1" si="2"/>
        <v>43671</v>
      </c>
      <c r="B86" s="5">
        <v>70.180000000000007</v>
      </c>
      <c r="C86" s="5">
        <v>70.47</v>
      </c>
      <c r="D86" s="5">
        <v>70.239999999999995</v>
      </c>
      <c r="E86" s="4">
        <v>166.55199999999999</v>
      </c>
    </row>
    <row r="87" spans="1:5" x14ac:dyDescent="0.25">
      <c r="A87" s="8">
        <f t="shared" ca="1" si="2"/>
        <v>43670</v>
      </c>
      <c r="B87" s="5">
        <v>70.38</v>
      </c>
      <c r="C87" s="5">
        <v>70.5</v>
      </c>
      <c r="D87" s="5">
        <v>70.23</v>
      </c>
      <c r="E87" s="4">
        <v>110.768</v>
      </c>
    </row>
    <row r="88" spans="1:5" x14ac:dyDescent="0.25">
      <c r="A88" s="8">
        <f t="shared" ca="1" si="2"/>
        <v>43669</v>
      </c>
      <c r="B88" s="5">
        <v>69.95</v>
      </c>
      <c r="C88" s="5">
        <v>70.13</v>
      </c>
      <c r="D88" s="5">
        <v>69.98</v>
      </c>
      <c r="E88" s="4">
        <v>118.996</v>
      </c>
    </row>
    <row r="89" spans="1:5" x14ac:dyDescent="0.25">
      <c r="A89" s="8">
        <f t="shared" ca="1" si="2"/>
        <v>43668</v>
      </c>
      <c r="B89" s="5">
        <v>69.8</v>
      </c>
      <c r="C89" s="5">
        <v>70.14</v>
      </c>
      <c r="D89" s="5">
        <v>70.06</v>
      </c>
      <c r="E89" s="4">
        <v>187.846</v>
      </c>
    </row>
    <row r="90" spans="1:5" x14ac:dyDescent="0.25">
      <c r="A90" s="8">
        <f t="shared" ca="1" si="2"/>
        <v>43665</v>
      </c>
      <c r="B90" s="5">
        <v>69.13</v>
      </c>
      <c r="C90" s="5">
        <v>69.95</v>
      </c>
      <c r="D90" s="5">
        <v>69.95</v>
      </c>
      <c r="E90" s="4">
        <v>155.101</v>
      </c>
    </row>
    <row r="91" spans="1:5" x14ac:dyDescent="0.25">
      <c r="A91" s="8">
        <f t="shared" ca="1" si="2"/>
        <v>43664</v>
      </c>
      <c r="B91" s="5">
        <v>69.489999999999995</v>
      </c>
      <c r="C91" s="5">
        <v>69.900000000000006</v>
      </c>
      <c r="D91" s="5">
        <v>69.61</v>
      </c>
      <c r="E91" s="4">
        <v>65.707999999999998</v>
      </c>
    </row>
    <row r="92" spans="1:5" x14ac:dyDescent="0.25">
      <c r="A92" s="8">
        <f t="shared" ca="1" si="2"/>
        <v>43663</v>
      </c>
      <c r="B92" s="5">
        <v>69.489999999999995</v>
      </c>
      <c r="C92" s="5">
        <v>69.900000000000006</v>
      </c>
      <c r="D92" s="5">
        <v>69.61</v>
      </c>
      <c r="E92" s="4">
        <v>65.707999999999998</v>
      </c>
    </row>
    <row r="93" spans="1:5" x14ac:dyDescent="0.25">
      <c r="A93" s="8">
        <f t="shared" ca="1" si="2"/>
        <v>43662</v>
      </c>
      <c r="B93" s="5">
        <v>69.040000000000006</v>
      </c>
      <c r="C93" s="5">
        <v>69.515000000000001</v>
      </c>
      <c r="D93" s="5">
        <v>69.31</v>
      </c>
      <c r="E93" s="4">
        <v>155.47800000000001</v>
      </c>
    </row>
    <row r="94" spans="1:5" x14ac:dyDescent="0.25">
      <c r="A94" s="8">
        <f t="shared" ca="1" si="2"/>
        <v>43661</v>
      </c>
      <c r="B94" s="5">
        <v>69.430000000000007</v>
      </c>
      <c r="C94" s="5">
        <v>69.739999999999995</v>
      </c>
      <c r="D94" s="5">
        <v>68.92</v>
      </c>
      <c r="E94" s="4">
        <v>208.48699999999999</v>
      </c>
    </row>
    <row r="95" spans="1:5" x14ac:dyDescent="0.25">
      <c r="A95" s="8">
        <f t="shared" ca="1" si="2"/>
        <v>43658</v>
      </c>
      <c r="B95" s="5">
        <v>68.47</v>
      </c>
      <c r="C95" s="5">
        <v>69.715000000000003</v>
      </c>
      <c r="D95" s="5">
        <v>69.5</v>
      </c>
      <c r="E95" s="4">
        <v>508.56099999999998</v>
      </c>
    </row>
    <row r="96" spans="1:5" x14ac:dyDescent="0.25">
      <c r="A96" s="8">
        <f t="shared" ca="1" si="2"/>
        <v>43657</v>
      </c>
      <c r="B96" s="5">
        <v>67.790000000000006</v>
      </c>
      <c r="C96" s="5">
        <v>68.63</v>
      </c>
      <c r="D96" s="5">
        <v>68.58</v>
      </c>
      <c r="E96" s="4">
        <v>164.58699999999999</v>
      </c>
    </row>
    <row r="97" spans="1:5" x14ac:dyDescent="0.25">
      <c r="A97" s="8">
        <f t="shared" ca="1" si="2"/>
        <v>43656</v>
      </c>
      <c r="B97" s="5">
        <v>69.42</v>
      </c>
      <c r="C97" s="5">
        <v>69.52</v>
      </c>
      <c r="D97" s="5">
        <v>67.83</v>
      </c>
      <c r="E97" s="4">
        <v>203.28200000000001</v>
      </c>
    </row>
    <row r="98" spans="1:5" x14ac:dyDescent="0.25">
      <c r="A98" s="8">
        <f t="shared" ca="1" si="2"/>
        <v>43655</v>
      </c>
      <c r="B98" s="5">
        <v>69.05</v>
      </c>
      <c r="C98" s="5">
        <v>69.7</v>
      </c>
      <c r="D98" s="5">
        <v>69.52</v>
      </c>
      <c r="E98" s="4">
        <v>137.91200000000001</v>
      </c>
    </row>
    <row r="99" spans="1:5" x14ac:dyDescent="0.25">
      <c r="A99" s="8">
        <f t="shared" ca="1" si="2"/>
        <v>43654</v>
      </c>
      <c r="B99" s="5">
        <v>69.92</v>
      </c>
      <c r="C99" s="5">
        <v>69.92</v>
      </c>
      <c r="D99" s="5">
        <v>68.97</v>
      </c>
      <c r="E99" s="4">
        <v>138.083</v>
      </c>
    </row>
    <row r="100" spans="1:5" x14ac:dyDescent="0.25">
      <c r="A100" s="8">
        <f t="shared" ca="1" si="2"/>
        <v>43651</v>
      </c>
      <c r="B100" s="5">
        <v>69.14</v>
      </c>
      <c r="C100" s="5">
        <v>69.91</v>
      </c>
      <c r="D100" s="5">
        <v>69.78</v>
      </c>
      <c r="E100" s="4">
        <v>388.93200000000002</v>
      </c>
    </row>
    <row r="101" spans="1:5" x14ac:dyDescent="0.25">
      <c r="A101" s="8">
        <f t="shared" ca="1" si="2"/>
        <v>43650</v>
      </c>
      <c r="B101" s="5">
        <v>69.819999999999993</v>
      </c>
      <c r="C101" s="5">
        <v>69.819999999999993</v>
      </c>
      <c r="D101" s="5">
        <v>69.34</v>
      </c>
      <c r="E101" s="4">
        <v>164.57900000000001</v>
      </c>
    </row>
    <row r="102" spans="1:5" x14ac:dyDescent="0.25">
      <c r="A102" s="8">
        <f t="shared" ca="1" si="2"/>
        <v>43649</v>
      </c>
      <c r="B102" s="5">
        <v>68.44</v>
      </c>
      <c r="C102" s="5">
        <v>69.454999999999998</v>
      </c>
      <c r="D102" s="5">
        <v>69.12</v>
      </c>
      <c r="E102" s="4">
        <v>150.22800000000001</v>
      </c>
    </row>
    <row r="103" spans="1:5" x14ac:dyDescent="0.25">
      <c r="A103" s="8">
        <f t="shared" ca="1" si="2"/>
        <v>43648</v>
      </c>
      <c r="B103" s="5">
        <v>69.56</v>
      </c>
      <c r="C103" s="5">
        <v>69.56</v>
      </c>
      <c r="D103" s="5">
        <v>68.62</v>
      </c>
      <c r="E103" s="4">
        <v>150.852</v>
      </c>
    </row>
    <row r="104" spans="1:5" x14ac:dyDescent="0.25">
      <c r="A104" s="8">
        <f t="shared" ca="1" si="2"/>
        <v>43647</v>
      </c>
      <c r="B104" s="5">
        <v>68.69</v>
      </c>
      <c r="C104" s="5">
        <v>69.459999999999994</v>
      </c>
      <c r="D104" s="5">
        <v>69.09</v>
      </c>
      <c r="E104" s="4">
        <v>151.78</v>
      </c>
    </row>
    <row r="105" spans="1:5" x14ac:dyDescent="0.25">
      <c r="A105" s="8">
        <f t="shared" ca="1" si="2"/>
        <v>43644</v>
      </c>
      <c r="B105" s="5">
        <v>68.89</v>
      </c>
      <c r="C105" s="5">
        <v>69.605199999999996</v>
      </c>
      <c r="D105" s="5">
        <v>68.78</v>
      </c>
      <c r="E105" s="4">
        <v>258.637</v>
      </c>
    </row>
    <row r="106" spans="1:5" x14ac:dyDescent="0.25">
      <c r="A106" s="8">
        <f t="shared" ca="1" si="2"/>
        <v>43643</v>
      </c>
      <c r="B106" s="5">
        <v>69.12</v>
      </c>
      <c r="C106" s="5">
        <v>69.59</v>
      </c>
      <c r="D106" s="5">
        <v>68.849999999999994</v>
      </c>
      <c r="E106" s="4">
        <v>180.46299999999999</v>
      </c>
    </row>
    <row r="107" spans="1:5" x14ac:dyDescent="0.25">
      <c r="A107" s="8">
        <f t="shared" ca="1" si="2"/>
        <v>43642</v>
      </c>
      <c r="B107" s="5">
        <v>67.61</v>
      </c>
      <c r="C107" s="5">
        <v>69.23</v>
      </c>
      <c r="D107" s="5">
        <v>68.98</v>
      </c>
      <c r="E107" s="4">
        <v>186.36099999999999</v>
      </c>
    </row>
    <row r="108" spans="1:5" x14ac:dyDescent="0.25">
      <c r="A108" s="8">
        <f t="shared" ca="1" si="2"/>
        <v>43641</v>
      </c>
      <c r="B108" s="5">
        <v>67.900000000000006</v>
      </c>
      <c r="C108" s="5">
        <v>68.44</v>
      </c>
      <c r="D108" s="5">
        <v>67.52</v>
      </c>
      <c r="E108" s="4">
        <v>306.524</v>
      </c>
    </row>
    <row r="109" spans="1:5" x14ac:dyDescent="0.25">
      <c r="A109" s="8">
        <f t="shared" ca="1" si="2"/>
        <v>43640</v>
      </c>
      <c r="B109" s="5">
        <v>68.08</v>
      </c>
      <c r="C109" s="5">
        <v>68.27</v>
      </c>
      <c r="D109" s="5">
        <v>67.81</v>
      </c>
      <c r="E109" s="4">
        <v>143.26</v>
      </c>
    </row>
    <row r="110" spans="1:5" x14ac:dyDescent="0.25">
      <c r="A110" s="8">
        <f t="shared" ca="1" si="2"/>
        <v>43637</v>
      </c>
      <c r="B110" s="5">
        <v>68.47</v>
      </c>
      <c r="C110" s="5">
        <v>68.59</v>
      </c>
      <c r="D110" s="5">
        <v>68.209999999999994</v>
      </c>
      <c r="E110" s="4">
        <v>254.76300000000001</v>
      </c>
    </row>
    <row r="111" spans="1:5" x14ac:dyDescent="0.25">
      <c r="A111" s="8">
        <f t="shared" ca="1" si="2"/>
        <v>43636</v>
      </c>
      <c r="B111" s="5">
        <v>67.02</v>
      </c>
      <c r="C111" s="5">
        <v>68.010000000000005</v>
      </c>
      <c r="D111" s="5">
        <v>67.959999999999994</v>
      </c>
      <c r="E111" s="4">
        <v>309.72800000000001</v>
      </c>
    </row>
    <row r="112" spans="1:5" x14ac:dyDescent="0.25">
      <c r="A112" s="8">
        <f t="shared" ca="1" si="2"/>
        <v>43635</v>
      </c>
      <c r="B112" s="5">
        <v>66.900000000000006</v>
      </c>
      <c r="C112" s="5">
        <v>67.88</v>
      </c>
      <c r="D112" s="5">
        <v>67</v>
      </c>
      <c r="E112" s="4">
        <v>1477.145</v>
      </c>
    </row>
    <row r="113" spans="1:5" x14ac:dyDescent="0.25">
      <c r="A113" s="8">
        <f t="shared" ca="1" si="2"/>
        <v>43634</v>
      </c>
      <c r="B113" s="5">
        <v>69.989999999999995</v>
      </c>
      <c r="C113" s="5">
        <v>70.2</v>
      </c>
      <c r="D113" s="5">
        <v>70.09</v>
      </c>
      <c r="E113" s="4">
        <v>89.611999999999995</v>
      </c>
    </row>
    <row r="114" spans="1:5" x14ac:dyDescent="0.25">
      <c r="A114" s="8">
        <f t="shared" ca="1" si="2"/>
        <v>43633</v>
      </c>
      <c r="B114" s="5">
        <v>68.989999999999995</v>
      </c>
      <c r="C114" s="5">
        <v>70.05</v>
      </c>
      <c r="D114" s="5">
        <v>69.989999999999995</v>
      </c>
      <c r="E114" s="4">
        <v>136.10599999999999</v>
      </c>
    </row>
    <row r="115" spans="1:5" x14ac:dyDescent="0.25">
      <c r="A115" s="8">
        <f t="shared" ca="1" si="2"/>
        <v>43630</v>
      </c>
      <c r="B115" s="5">
        <v>67.36</v>
      </c>
      <c r="C115" s="5">
        <v>68.842500000000001</v>
      </c>
      <c r="D115" s="5">
        <v>68.819999999999993</v>
      </c>
      <c r="E115" s="4">
        <v>158.37100000000001</v>
      </c>
    </row>
    <row r="116" spans="1:5" x14ac:dyDescent="0.25">
      <c r="A116" s="8">
        <f t="shared" ca="1" si="2"/>
        <v>43629</v>
      </c>
      <c r="B116" s="5">
        <v>67.92</v>
      </c>
      <c r="C116" s="5">
        <v>68.239999999999995</v>
      </c>
      <c r="D116" s="5">
        <v>67.47</v>
      </c>
      <c r="E116" s="4">
        <v>154.90799999999999</v>
      </c>
    </row>
    <row r="117" spans="1:5" x14ac:dyDescent="0.25">
      <c r="A117" s="8">
        <f t="shared" ca="1" si="2"/>
        <v>43628</v>
      </c>
      <c r="B117" s="5">
        <v>69.13</v>
      </c>
      <c r="C117" s="5">
        <v>69.23</v>
      </c>
      <c r="D117" s="5">
        <v>67.86</v>
      </c>
      <c r="E117" s="4">
        <v>219.815</v>
      </c>
    </row>
    <row r="118" spans="1:5" x14ac:dyDescent="0.25">
      <c r="A118" s="8">
        <f t="shared" ca="1" si="2"/>
        <v>43627</v>
      </c>
      <c r="B118" s="5">
        <v>69.900000000000006</v>
      </c>
      <c r="C118" s="5">
        <v>70.099999999999994</v>
      </c>
      <c r="D118" s="5">
        <v>69.290000000000006</v>
      </c>
      <c r="E118" s="4">
        <v>103.289</v>
      </c>
    </row>
    <row r="119" spans="1:5" x14ac:dyDescent="0.25">
      <c r="A119" s="8">
        <f t="shared" ca="1" si="2"/>
        <v>43626</v>
      </c>
      <c r="B119" s="5">
        <v>69.88</v>
      </c>
      <c r="C119" s="5">
        <v>70.22</v>
      </c>
      <c r="D119" s="5">
        <v>69.819999999999993</v>
      </c>
      <c r="E119" s="4">
        <v>78.7</v>
      </c>
    </row>
    <row r="120" spans="1:5" x14ac:dyDescent="0.25">
      <c r="A120" s="8">
        <f t="shared" ca="1" si="2"/>
        <v>43623</v>
      </c>
      <c r="B120" s="5">
        <v>69.88</v>
      </c>
      <c r="C120" s="5">
        <v>70.22</v>
      </c>
      <c r="D120" s="5">
        <v>69.819999999999993</v>
      </c>
      <c r="E120" s="4">
        <v>78.7</v>
      </c>
    </row>
    <row r="121" spans="1:5" x14ac:dyDescent="0.25">
      <c r="A121" s="8">
        <f t="shared" ca="1" si="2"/>
        <v>43622</v>
      </c>
      <c r="B121" s="5">
        <v>69.77</v>
      </c>
      <c r="C121" s="5">
        <v>69.875</v>
      </c>
      <c r="D121" s="5">
        <v>69.73</v>
      </c>
      <c r="E121" s="4">
        <v>91.546999999999997</v>
      </c>
    </row>
    <row r="122" spans="1:5" x14ac:dyDescent="0.25">
      <c r="A122" s="8">
        <f t="shared" ca="1" si="2"/>
        <v>43621</v>
      </c>
      <c r="B122" s="5">
        <v>68.959999999999994</v>
      </c>
      <c r="C122" s="5">
        <v>69.989999999999995</v>
      </c>
      <c r="D122" s="5">
        <v>69.88</v>
      </c>
      <c r="E122" s="4">
        <v>62.509</v>
      </c>
    </row>
    <row r="123" spans="1:5" x14ac:dyDescent="0.25">
      <c r="A123" s="8">
        <f t="shared" ca="1" si="2"/>
        <v>43620</v>
      </c>
      <c r="B123" s="5">
        <v>69.849999999999994</v>
      </c>
      <c r="C123" s="5">
        <v>69.900000000000006</v>
      </c>
      <c r="D123" s="5">
        <v>69.319999999999993</v>
      </c>
      <c r="E123" s="4">
        <v>77.271000000000001</v>
      </c>
    </row>
    <row r="124" spans="1:5" x14ac:dyDescent="0.25">
      <c r="A124" s="8">
        <f t="shared" ca="1" si="2"/>
        <v>43619</v>
      </c>
      <c r="B124" s="5">
        <v>69.58</v>
      </c>
      <c r="C124" s="5">
        <v>70.099999999999994</v>
      </c>
      <c r="D124" s="5">
        <v>69.78</v>
      </c>
      <c r="E124" s="4">
        <v>105.14</v>
      </c>
    </row>
    <row r="125" spans="1:5" x14ac:dyDescent="0.25">
      <c r="A125" s="8">
        <f t="shared" ca="1" si="2"/>
        <v>43616</v>
      </c>
      <c r="B125" s="5">
        <v>69.540000000000006</v>
      </c>
      <c r="C125" s="5">
        <v>70.17</v>
      </c>
      <c r="D125" s="5">
        <v>69.760000000000005</v>
      </c>
      <c r="E125" s="4">
        <v>149.58000000000001</v>
      </c>
    </row>
    <row r="126" spans="1:5" x14ac:dyDescent="0.25">
      <c r="A126" s="8">
        <f t="shared" ca="1" si="2"/>
        <v>43615</v>
      </c>
      <c r="B126" s="5">
        <v>69.16</v>
      </c>
      <c r="C126" s="5">
        <v>69.81</v>
      </c>
      <c r="D126" s="5">
        <v>69.81</v>
      </c>
      <c r="E126" s="4">
        <v>68.122</v>
      </c>
    </row>
    <row r="127" spans="1:5" x14ac:dyDescent="0.25">
      <c r="A127" s="8">
        <f t="shared" ca="1" si="2"/>
        <v>43614</v>
      </c>
      <c r="B127" s="5">
        <v>68.89</v>
      </c>
      <c r="C127" s="5">
        <v>69.27</v>
      </c>
      <c r="D127" s="5">
        <v>69.17</v>
      </c>
      <c r="E127" s="4">
        <v>108.072</v>
      </c>
    </row>
    <row r="128" spans="1:5" x14ac:dyDescent="0.25">
      <c r="A128" s="8">
        <f t="shared" ca="1" si="2"/>
        <v>43613</v>
      </c>
      <c r="B128" s="5">
        <v>68.849999999999994</v>
      </c>
      <c r="C128" s="5">
        <v>69.069999999999993</v>
      </c>
      <c r="D128" s="5">
        <v>68.62</v>
      </c>
      <c r="E128" s="4">
        <v>94.35</v>
      </c>
    </row>
    <row r="129" spans="1:5" x14ac:dyDescent="0.25">
      <c r="A129" s="8">
        <f t="shared" ca="1" si="2"/>
        <v>43612</v>
      </c>
      <c r="B129" s="5">
        <v>68.540000000000006</v>
      </c>
      <c r="C129" s="5">
        <v>69.31</v>
      </c>
      <c r="D129" s="5">
        <v>69.010000000000005</v>
      </c>
      <c r="E129" s="4">
        <v>105.408</v>
      </c>
    </row>
    <row r="130" spans="1:5" x14ac:dyDescent="0.25">
      <c r="A130" s="8">
        <f t="shared" ca="1" si="2"/>
        <v>43609</v>
      </c>
      <c r="B130" s="5">
        <v>67.33</v>
      </c>
      <c r="C130" s="5">
        <v>68.989999999999995</v>
      </c>
      <c r="D130" s="5">
        <v>68.959999999999994</v>
      </c>
      <c r="E130" s="4">
        <v>105.16500000000001</v>
      </c>
    </row>
    <row r="131" spans="1:5" x14ac:dyDescent="0.25">
      <c r="A131" s="8">
        <f t="shared" ca="1" si="2"/>
        <v>43608</v>
      </c>
      <c r="B131" s="5">
        <v>67.39</v>
      </c>
      <c r="C131" s="5">
        <v>68.16</v>
      </c>
      <c r="D131" s="5">
        <v>67.37</v>
      </c>
      <c r="E131" s="4">
        <v>152.02600000000001</v>
      </c>
    </row>
    <row r="132" spans="1:5" x14ac:dyDescent="0.25">
      <c r="A132" s="8">
        <f t="shared" ca="1" si="2"/>
        <v>43607</v>
      </c>
      <c r="B132" s="5">
        <v>69.510000000000005</v>
      </c>
      <c r="C132" s="5">
        <v>69.510000000000005</v>
      </c>
      <c r="D132" s="5">
        <v>67.349999999999994</v>
      </c>
      <c r="E132" s="4">
        <v>171.32</v>
      </c>
    </row>
    <row r="133" spans="1:5" x14ac:dyDescent="0.25">
      <c r="A133" s="8">
        <f t="shared" ca="1" si="2"/>
        <v>43606</v>
      </c>
      <c r="B133" s="5">
        <v>68.95</v>
      </c>
      <c r="C133" s="5">
        <v>69.989999999999995</v>
      </c>
      <c r="D133" s="5">
        <v>69.319999999999993</v>
      </c>
      <c r="E133" s="4">
        <v>254.26400000000001</v>
      </c>
    </row>
    <row r="134" spans="1:5" x14ac:dyDescent="0.25">
      <c r="A134" s="8">
        <f t="shared" ref="A134:A197" ca="1" si="3">WORKDAY(A133,-1,0)</f>
        <v>43605</v>
      </c>
      <c r="B134" s="5">
        <v>68.22</v>
      </c>
      <c r="C134" s="5">
        <v>69.034999999999997</v>
      </c>
      <c r="D134" s="5">
        <v>68.67</v>
      </c>
      <c r="E134" s="4">
        <v>122.506</v>
      </c>
    </row>
    <row r="135" spans="1:5" x14ac:dyDescent="0.25">
      <c r="A135" s="8">
        <f t="shared" ca="1" si="3"/>
        <v>43602</v>
      </c>
      <c r="B135" s="5">
        <v>67</v>
      </c>
      <c r="C135" s="5">
        <v>68.489999999999995</v>
      </c>
      <c r="D135" s="5">
        <v>68.260000000000005</v>
      </c>
      <c r="E135" s="4">
        <v>155.76599999999999</v>
      </c>
    </row>
    <row r="136" spans="1:5" x14ac:dyDescent="0.25">
      <c r="A136" s="8">
        <f t="shared" ca="1" si="3"/>
        <v>43601</v>
      </c>
      <c r="B136" s="5">
        <v>66.67</v>
      </c>
      <c r="C136" s="5">
        <v>67.180000000000007</v>
      </c>
      <c r="D136" s="5">
        <v>66.84</v>
      </c>
      <c r="E136" s="4">
        <v>66.328999999999994</v>
      </c>
    </row>
    <row r="137" spans="1:5" x14ac:dyDescent="0.25">
      <c r="A137" s="8">
        <f t="shared" ca="1" si="3"/>
        <v>43600</v>
      </c>
      <c r="B137" s="5">
        <v>66.69</v>
      </c>
      <c r="C137" s="5">
        <v>67.08</v>
      </c>
      <c r="D137" s="5">
        <v>66.599999999999994</v>
      </c>
      <c r="E137" s="4">
        <v>245.905</v>
      </c>
    </row>
    <row r="138" spans="1:5" x14ac:dyDescent="0.25">
      <c r="A138" s="8">
        <f t="shared" ca="1" si="3"/>
        <v>43599</v>
      </c>
      <c r="B138" s="5">
        <v>66.099999999999994</v>
      </c>
      <c r="C138" s="5">
        <v>67.08</v>
      </c>
      <c r="D138" s="5">
        <v>66.89</v>
      </c>
      <c r="E138" s="4">
        <v>123.04</v>
      </c>
    </row>
    <row r="139" spans="1:5" x14ac:dyDescent="0.25">
      <c r="A139" s="8">
        <f t="shared" ca="1" si="3"/>
        <v>43598</v>
      </c>
      <c r="B139" s="5">
        <v>66.599999999999994</v>
      </c>
      <c r="C139" s="5">
        <v>66.599999999999994</v>
      </c>
      <c r="D139" s="5">
        <v>66.17</v>
      </c>
      <c r="E139" s="4">
        <v>102.45099999999999</v>
      </c>
    </row>
    <row r="140" spans="1:5" x14ac:dyDescent="0.25">
      <c r="A140" s="8">
        <f t="shared" ca="1" si="3"/>
        <v>43595</v>
      </c>
      <c r="B140" s="5">
        <v>67.19</v>
      </c>
      <c r="C140" s="5">
        <v>67.56</v>
      </c>
      <c r="D140" s="5">
        <v>66.95</v>
      </c>
      <c r="E140" s="4">
        <v>95.731999999999999</v>
      </c>
    </row>
    <row r="141" spans="1:5" x14ac:dyDescent="0.25">
      <c r="A141" s="8">
        <f t="shared" ca="1" si="3"/>
        <v>43594</v>
      </c>
      <c r="B141" s="5">
        <v>66.62</v>
      </c>
      <c r="C141" s="5">
        <v>67</v>
      </c>
      <c r="D141" s="5">
        <v>66.900000000000006</v>
      </c>
      <c r="E141" s="4">
        <v>61.423000000000002</v>
      </c>
    </row>
    <row r="142" spans="1:5" x14ac:dyDescent="0.25">
      <c r="A142" s="8">
        <f t="shared" ca="1" si="3"/>
        <v>43593</v>
      </c>
      <c r="B142" s="5">
        <v>65.510000000000005</v>
      </c>
      <c r="C142" s="5">
        <v>67.17</v>
      </c>
      <c r="D142" s="5">
        <v>66.69</v>
      </c>
      <c r="E142" s="4">
        <v>114.63</v>
      </c>
    </row>
    <row r="143" spans="1:5" x14ac:dyDescent="0.25">
      <c r="A143" s="8">
        <f t="shared" ca="1" si="3"/>
        <v>43592</v>
      </c>
      <c r="B143" s="5">
        <v>64.599999999999994</v>
      </c>
      <c r="C143" s="5">
        <v>65.58</v>
      </c>
      <c r="D143" s="5">
        <v>65.5</v>
      </c>
      <c r="E143" s="4">
        <v>81.38</v>
      </c>
    </row>
    <row r="144" spans="1:5" x14ac:dyDescent="0.25">
      <c r="A144" s="8">
        <f t="shared" ca="1" si="3"/>
        <v>43591</v>
      </c>
      <c r="B144" s="5">
        <v>64.72</v>
      </c>
      <c r="C144" s="5">
        <v>64.97</v>
      </c>
      <c r="D144" s="5">
        <v>64.5</v>
      </c>
      <c r="E144" s="4">
        <v>79.736000000000004</v>
      </c>
    </row>
    <row r="145" spans="1:5" x14ac:dyDescent="0.25">
      <c r="A145" s="8">
        <f t="shared" ca="1" si="3"/>
        <v>43588</v>
      </c>
      <c r="B145" s="5">
        <v>65.14</v>
      </c>
      <c r="C145" s="5">
        <v>65.53</v>
      </c>
      <c r="D145" s="5">
        <v>64.84</v>
      </c>
      <c r="E145" s="4">
        <v>89.575999999999993</v>
      </c>
    </row>
    <row r="146" spans="1:5" x14ac:dyDescent="0.25">
      <c r="A146" s="8">
        <f t="shared" ca="1" si="3"/>
        <v>43587</v>
      </c>
      <c r="B146" s="5">
        <v>65.14</v>
      </c>
      <c r="C146" s="5">
        <v>65.53</v>
      </c>
      <c r="D146" s="5">
        <v>64.84</v>
      </c>
      <c r="E146" s="4">
        <v>89.575999999999993</v>
      </c>
    </row>
    <row r="147" spans="1:5" x14ac:dyDescent="0.25">
      <c r="A147" s="8">
        <f t="shared" ca="1" si="3"/>
        <v>43586</v>
      </c>
      <c r="B147" s="5">
        <v>65.239999999999995</v>
      </c>
      <c r="C147" s="5">
        <v>65.239999999999995</v>
      </c>
      <c r="D147" s="5">
        <v>65.05</v>
      </c>
      <c r="E147" s="4">
        <v>91.308000000000007</v>
      </c>
    </row>
    <row r="148" spans="1:5" x14ac:dyDescent="0.25">
      <c r="A148" s="8">
        <f t="shared" ca="1" si="3"/>
        <v>43585</v>
      </c>
      <c r="B148" s="5">
        <v>65.34</v>
      </c>
      <c r="C148" s="5">
        <v>65.900000000000006</v>
      </c>
      <c r="D148" s="5">
        <v>65.27</v>
      </c>
      <c r="E148" s="4">
        <v>78.92</v>
      </c>
    </row>
    <row r="149" spans="1:5" x14ac:dyDescent="0.25">
      <c r="A149" s="8">
        <f t="shared" ca="1" si="3"/>
        <v>43584</v>
      </c>
      <c r="B149" s="5">
        <v>65.599999999999994</v>
      </c>
      <c r="C149" s="5">
        <v>65.92</v>
      </c>
      <c r="D149" s="5">
        <v>65.45</v>
      </c>
      <c r="E149" s="4">
        <v>61.045000000000002</v>
      </c>
    </row>
    <row r="150" spans="1:5" x14ac:dyDescent="0.25">
      <c r="A150" s="8">
        <f t="shared" ca="1" si="3"/>
        <v>43581</v>
      </c>
      <c r="B150" s="5">
        <v>65.14</v>
      </c>
      <c r="C150" s="5">
        <v>65.739999999999995</v>
      </c>
      <c r="D150" s="5">
        <v>65.66</v>
      </c>
      <c r="E150" s="4">
        <v>65.491</v>
      </c>
    </row>
    <row r="151" spans="1:5" x14ac:dyDescent="0.25">
      <c r="A151" s="8">
        <f t="shared" ca="1" si="3"/>
        <v>43580</v>
      </c>
      <c r="B151" s="5">
        <v>64.8</v>
      </c>
      <c r="C151" s="5">
        <v>65.27</v>
      </c>
      <c r="D151" s="5">
        <v>65.22</v>
      </c>
      <c r="E151" s="4">
        <v>59.362000000000002</v>
      </c>
    </row>
    <row r="152" spans="1:5" x14ac:dyDescent="0.25">
      <c r="A152" s="8">
        <f t="shared" ca="1" si="3"/>
        <v>43579</v>
      </c>
      <c r="B152" s="5">
        <v>64.27</v>
      </c>
      <c r="C152" s="5">
        <v>65.069999999999993</v>
      </c>
      <c r="D152" s="5">
        <v>64.959999999999994</v>
      </c>
      <c r="E152" s="4">
        <v>96.915000000000006</v>
      </c>
    </row>
    <row r="153" spans="1:5" x14ac:dyDescent="0.25">
      <c r="A153" s="8">
        <f t="shared" ca="1" si="3"/>
        <v>43578</v>
      </c>
      <c r="B153" s="5">
        <v>64.88</v>
      </c>
      <c r="C153" s="5">
        <v>65.3</v>
      </c>
      <c r="D153" s="5">
        <v>64.17</v>
      </c>
      <c r="E153" s="4">
        <v>83.843999999999994</v>
      </c>
    </row>
    <row r="154" spans="1:5" x14ac:dyDescent="0.25">
      <c r="A154" s="8">
        <f t="shared" ca="1" si="3"/>
        <v>43577</v>
      </c>
      <c r="B154" s="5">
        <v>65.459999999999994</v>
      </c>
      <c r="C154" s="5">
        <v>65.459999999999994</v>
      </c>
      <c r="D154" s="5">
        <v>65.02</v>
      </c>
      <c r="E154" s="4">
        <v>58.808</v>
      </c>
    </row>
    <row r="155" spans="1:5" x14ac:dyDescent="0.25">
      <c r="A155" s="8">
        <f t="shared" ca="1" si="3"/>
        <v>43574</v>
      </c>
      <c r="B155" s="5">
        <v>64.760000000000005</v>
      </c>
      <c r="C155" s="5">
        <v>65.83</v>
      </c>
      <c r="D155" s="5">
        <v>65.72</v>
      </c>
      <c r="E155" s="4">
        <v>108.46299999999999</v>
      </c>
    </row>
    <row r="156" spans="1:5" x14ac:dyDescent="0.25">
      <c r="A156" s="8">
        <f t="shared" ca="1" si="3"/>
        <v>43573</v>
      </c>
      <c r="B156" s="5">
        <v>65.040000000000006</v>
      </c>
      <c r="C156" s="5">
        <v>65.180000000000007</v>
      </c>
      <c r="D156" s="5">
        <v>64.81</v>
      </c>
      <c r="E156" s="4">
        <v>49.177</v>
      </c>
    </row>
    <row r="157" spans="1:5" x14ac:dyDescent="0.25">
      <c r="A157" s="8">
        <f t="shared" ca="1" si="3"/>
        <v>43572</v>
      </c>
      <c r="B157" s="5">
        <v>63.94</v>
      </c>
      <c r="C157" s="5">
        <v>65.19</v>
      </c>
      <c r="D157" s="5">
        <v>64.97</v>
      </c>
      <c r="E157" s="4">
        <v>87.498000000000005</v>
      </c>
    </row>
    <row r="158" spans="1:5" x14ac:dyDescent="0.25">
      <c r="A158" s="8">
        <f t="shared" ca="1" si="3"/>
        <v>43571</v>
      </c>
      <c r="B158" s="5">
        <v>65.16</v>
      </c>
      <c r="C158" s="5">
        <v>65.16</v>
      </c>
      <c r="D158" s="5">
        <v>64.010000000000005</v>
      </c>
      <c r="E158" s="4">
        <v>131.02000000000001</v>
      </c>
    </row>
    <row r="159" spans="1:5" x14ac:dyDescent="0.25">
      <c r="A159" s="8">
        <f t="shared" ca="1" si="3"/>
        <v>43570</v>
      </c>
      <c r="B159" s="5">
        <v>65.47</v>
      </c>
      <c r="C159" s="5">
        <v>65.72</v>
      </c>
      <c r="D159" s="5">
        <v>65.14</v>
      </c>
      <c r="E159" s="4">
        <v>67.204999999999998</v>
      </c>
    </row>
    <row r="160" spans="1:5" x14ac:dyDescent="0.25">
      <c r="A160" s="8">
        <f t="shared" ca="1" si="3"/>
        <v>43567</v>
      </c>
      <c r="B160" s="5">
        <v>65.56</v>
      </c>
      <c r="C160" s="5">
        <v>65.77</v>
      </c>
      <c r="D160" s="5">
        <v>65.63</v>
      </c>
      <c r="E160" s="4">
        <v>119.68600000000001</v>
      </c>
    </row>
    <row r="161" spans="1:5" x14ac:dyDescent="0.25">
      <c r="A161" s="8">
        <f t="shared" ca="1" si="3"/>
        <v>43566</v>
      </c>
      <c r="B161" s="5">
        <v>65.790000000000006</v>
      </c>
      <c r="C161" s="5">
        <v>65.959999999999994</v>
      </c>
      <c r="D161" s="5">
        <v>65.5</v>
      </c>
      <c r="E161" s="4">
        <v>94.632000000000005</v>
      </c>
    </row>
    <row r="162" spans="1:5" x14ac:dyDescent="0.25">
      <c r="A162" s="8">
        <f t="shared" ca="1" si="3"/>
        <v>43565</v>
      </c>
      <c r="B162" s="5">
        <v>66.25</v>
      </c>
      <c r="C162" s="5">
        <v>66.25</v>
      </c>
      <c r="D162" s="5">
        <v>65.819999999999993</v>
      </c>
      <c r="E162" s="4">
        <v>138.547</v>
      </c>
    </row>
    <row r="163" spans="1:5" x14ac:dyDescent="0.25">
      <c r="A163" s="8">
        <f t="shared" ca="1" si="3"/>
        <v>43564</v>
      </c>
      <c r="B163" s="5">
        <v>66.36</v>
      </c>
      <c r="C163" s="5">
        <v>66.87</v>
      </c>
      <c r="D163" s="5">
        <v>66.33</v>
      </c>
      <c r="E163" s="4">
        <v>107.437</v>
      </c>
    </row>
    <row r="164" spans="1:5" x14ac:dyDescent="0.25">
      <c r="A164" s="8">
        <f t="shared" ca="1" si="3"/>
        <v>43563</v>
      </c>
      <c r="B164" s="5">
        <v>66.319999999999993</v>
      </c>
      <c r="C164" s="5">
        <v>66.77</v>
      </c>
      <c r="D164" s="5">
        <v>66.36</v>
      </c>
      <c r="E164" s="4">
        <v>84.858000000000004</v>
      </c>
    </row>
    <row r="165" spans="1:5" x14ac:dyDescent="0.25">
      <c r="A165" s="8">
        <f t="shared" ca="1" si="3"/>
        <v>43560</v>
      </c>
      <c r="B165" s="5">
        <v>66.319999999999993</v>
      </c>
      <c r="C165" s="5">
        <v>66.97</v>
      </c>
      <c r="D165" s="5">
        <v>66.17</v>
      </c>
      <c r="E165" s="4">
        <v>189.648</v>
      </c>
    </row>
    <row r="166" spans="1:5" x14ac:dyDescent="0.25">
      <c r="A166" s="8">
        <f t="shared" ca="1" si="3"/>
        <v>43559</v>
      </c>
      <c r="B166" s="5">
        <v>64.67</v>
      </c>
      <c r="C166" s="5">
        <v>66.3</v>
      </c>
      <c r="D166" s="5">
        <v>66.23</v>
      </c>
      <c r="E166" s="4">
        <v>129.655</v>
      </c>
    </row>
    <row r="167" spans="1:5" x14ac:dyDescent="0.25">
      <c r="A167" s="8">
        <f t="shared" ca="1" si="3"/>
        <v>43558</v>
      </c>
      <c r="B167" s="5">
        <v>64.569999999999993</v>
      </c>
      <c r="C167" s="5">
        <v>65.400000000000006</v>
      </c>
      <c r="D167" s="5">
        <v>64.47</v>
      </c>
      <c r="E167" s="4">
        <v>148.65799999999999</v>
      </c>
    </row>
    <row r="168" spans="1:5" x14ac:dyDescent="0.25">
      <c r="A168" s="8">
        <f t="shared" ca="1" si="3"/>
        <v>43557</v>
      </c>
      <c r="B168" s="5">
        <v>65.02</v>
      </c>
      <c r="C168" s="5">
        <v>65.09</v>
      </c>
      <c r="D168" s="5">
        <v>64.400000000000006</v>
      </c>
      <c r="E168" s="4">
        <v>87.602999999999994</v>
      </c>
    </row>
    <row r="169" spans="1:5" x14ac:dyDescent="0.25">
      <c r="A169" s="8">
        <f t="shared" ca="1" si="3"/>
        <v>43556</v>
      </c>
      <c r="B169" s="5">
        <v>64.569999999999993</v>
      </c>
      <c r="C169" s="5">
        <v>64.98</v>
      </c>
      <c r="D169" s="5">
        <v>64.91</v>
      </c>
      <c r="E169" s="4">
        <v>151.929</v>
      </c>
    </row>
    <row r="170" spans="1:5" x14ac:dyDescent="0.25">
      <c r="A170" s="8">
        <f t="shared" ca="1" si="3"/>
        <v>43553</v>
      </c>
      <c r="B170" s="5">
        <v>64.03</v>
      </c>
      <c r="C170" s="5">
        <v>64.83</v>
      </c>
      <c r="D170" s="5">
        <v>64.510000000000005</v>
      </c>
      <c r="E170" s="4">
        <v>651.649</v>
      </c>
    </row>
    <row r="171" spans="1:5" x14ac:dyDescent="0.25">
      <c r="A171" s="8">
        <f t="shared" ca="1" si="3"/>
        <v>43552</v>
      </c>
      <c r="B171" s="5">
        <v>64.31</v>
      </c>
      <c r="C171" s="5">
        <v>65.17</v>
      </c>
      <c r="D171" s="5">
        <v>63.97</v>
      </c>
      <c r="E171" s="4">
        <v>143.32499999999999</v>
      </c>
    </row>
    <row r="172" spans="1:5" x14ac:dyDescent="0.25">
      <c r="A172" s="8">
        <f t="shared" ca="1" si="3"/>
        <v>43551</v>
      </c>
      <c r="B172" s="5">
        <v>64.31</v>
      </c>
      <c r="C172" s="5">
        <v>64.83</v>
      </c>
      <c r="D172" s="5">
        <v>64.290000000000006</v>
      </c>
      <c r="E172" s="4">
        <v>138.36099999999999</v>
      </c>
    </row>
    <row r="173" spans="1:5" x14ac:dyDescent="0.25">
      <c r="A173" s="8">
        <f t="shared" ca="1" si="3"/>
        <v>43550</v>
      </c>
      <c r="B173" s="5">
        <v>64.28</v>
      </c>
      <c r="C173" s="5">
        <v>64.69</v>
      </c>
      <c r="D173" s="5">
        <v>64.260000000000005</v>
      </c>
      <c r="E173" s="4">
        <v>99.009</v>
      </c>
    </row>
    <row r="174" spans="1:5" x14ac:dyDescent="0.25">
      <c r="A174" s="8">
        <f t="shared" ca="1" si="3"/>
        <v>43549</v>
      </c>
      <c r="B174" s="5">
        <v>63.97</v>
      </c>
      <c r="C174" s="5">
        <v>64.33</v>
      </c>
      <c r="D174" s="5">
        <v>64.17</v>
      </c>
      <c r="E174" s="4">
        <v>119.73</v>
      </c>
    </row>
    <row r="175" spans="1:5" x14ac:dyDescent="0.25">
      <c r="A175" s="8">
        <f t="shared" ca="1" si="3"/>
        <v>43546</v>
      </c>
      <c r="B175" s="5">
        <v>63.9</v>
      </c>
      <c r="C175" s="5">
        <v>64.33</v>
      </c>
      <c r="D175" s="5">
        <v>64.19</v>
      </c>
      <c r="E175" s="4">
        <v>75.159000000000006</v>
      </c>
    </row>
    <row r="176" spans="1:5" x14ac:dyDescent="0.25">
      <c r="A176" s="8">
        <f t="shared" ca="1" si="3"/>
        <v>43545</v>
      </c>
      <c r="B176" s="5">
        <v>64.25</v>
      </c>
      <c r="C176" s="5">
        <v>64.769900000000007</v>
      </c>
      <c r="D176" s="5">
        <v>63.99</v>
      </c>
      <c r="E176" s="4">
        <v>81.808999999999997</v>
      </c>
    </row>
    <row r="177" spans="1:5" x14ac:dyDescent="0.25">
      <c r="A177" s="8">
        <f t="shared" ca="1" si="3"/>
        <v>43544</v>
      </c>
      <c r="B177" s="5">
        <v>64.209999999999994</v>
      </c>
      <c r="C177" s="5">
        <v>64.599999999999994</v>
      </c>
      <c r="D177" s="5">
        <v>64.27</v>
      </c>
      <c r="E177" s="4">
        <v>82.626999999999995</v>
      </c>
    </row>
    <row r="178" spans="1:5" x14ac:dyDescent="0.25">
      <c r="A178" s="8">
        <f t="shared" ca="1" si="3"/>
        <v>43543</v>
      </c>
      <c r="B178" s="5">
        <v>65.05</v>
      </c>
      <c r="C178" s="5">
        <v>65.59</v>
      </c>
      <c r="D178" s="5">
        <v>64.209999999999994</v>
      </c>
      <c r="E178" s="4">
        <v>114.199</v>
      </c>
    </row>
    <row r="179" spans="1:5" x14ac:dyDescent="0.25">
      <c r="A179" s="8">
        <f t="shared" ca="1" si="3"/>
        <v>43542</v>
      </c>
      <c r="B179" s="5">
        <v>64.87</v>
      </c>
      <c r="C179" s="5">
        <v>65.63</v>
      </c>
      <c r="D179" s="5">
        <v>65.53</v>
      </c>
      <c r="E179" s="4">
        <v>131.84100000000001</v>
      </c>
    </row>
    <row r="180" spans="1:5" x14ac:dyDescent="0.25">
      <c r="A180" s="8">
        <f t="shared" ca="1" si="3"/>
        <v>43539</v>
      </c>
      <c r="B180" s="5">
        <v>65.040000000000006</v>
      </c>
      <c r="C180" s="5">
        <v>65.12</v>
      </c>
      <c r="D180" s="5">
        <v>64.900000000000006</v>
      </c>
      <c r="E180" s="4">
        <v>144.28399999999999</v>
      </c>
    </row>
    <row r="181" spans="1:5" x14ac:dyDescent="0.25">
      <c r="A181" s="8">
        <f t="shared" ca="1" si="3"/>
        <v>43538</v>
      </c>
      <c r="B181" s="5">
        <v>64.02</v>
      </c>
      <c r="C181" s="5">
        <v>64.86</v>
      </c>
      <c r="D181" s="5">
        <v>64.22</v>
      </c>
      <c r="E181" s="4">
        <v>118.828</v>
      </c>
    </row>
    <row r="182" spans="1:5" x14ac:dyDescent="0.25">
      <c r="A182" s="8">
        <f t="shared" ca="1" si="3"/>
        <v>43537</v>
      </c>
      <c r="B182" s="5">
        <v>63.9</v>
      </c>
      <c r="C182" s="5">
        <v>64.59</v>
      </c>
      <c r="D182" s="5">
        <v>64.260000000000005</v>
      </c>
      <c r="E182" s="4">
        <v>71.48</v>
      </c>
    </row>
    <row r="183" spans="1:5" x14ac:dyDescent="0.25">
      <c r="A183" s="8">
        <f t="shared" ca="1" si="3"/>
        <v>43536</v>
      </c>
      <c r="B183" s="5">
        <v>65.099999999999994</v>
      </c>
      <c r="C183" s="5">
        <v>65.28</v>
      </c>
      <c r="D183" s="5">
        <v>64.27</v>
      </c>
      <c r="E183" s="4">
        <v>91.989000000000004</v>
      </c>
    </row>
    <row r="184" spans="1:5" x14ac:dyDescent="0.25">
      <c r="A184" s="8">
        <f t="shared" ca="1" si="3"/>
        <v>43535</v>
      </c>
      <c r="B184" s="5">
        <v>66.209999999999994</v>
      </c>
      <c r="C184" s="5">
        <v>66.209999999999994</v>
      </c>
      <c r="D184" s="5">
        <v>65.06</v>
      </c>
      <c r="E184" s="4">
        <v>81.872</v>
      </c>
    </row>
    <row r="185" spans="1:5" x14ac:dyDescent="0.25">
      <c r="A185" s="8">
        <f t="shared" ca="1" si="3"/>
        <v>43532</v>
      </c>
      <c r="B185" s="5">
        <v>65.8</v>
      </c>
      <c r="C185" s="5">
        <v>66.31</v>
      </c>
      <c r="D185" s="5">
        <v>66.290000000000006</v>
      </c>
      <c r="E185" s="4">
        <v>68.180000000000007</v>
      </c>
    </row>
    <row r="186" spans="1:5" x14ac:dyDescent="0.25">
      <c r="A186" s="8">
        <f t="shared" ca="1" si="3"/>
        <v>43531</v>
      </c>
      <c r="B186" s="5">
        <v>64.5</v>
      </c>
      <c r="C186" s="5">
        <v>65.69</v>
      </c>
      <c r="D186" s="5">
        <v>65.650000000000006</v>
      </c>
      <c r="E186" s="4">
        <v>123.994</v>
      </c>
    </row>
    <row r="187" spans="1:5" x14ac:dyDescent="0.25">
      <c r="A187" s="8">
        <f t="shared" ca="1" si="3"/>
        <v>43530</v>
      </c>
      <c r="B187" s="5">
        <v>64.099999999999994</v>
      </c>
      <c r="C187" s="5">
        <v>65.03</v>
      </c>
      <c r="D187" s="5">
        <v>64.8</v>
      </c>
      <c r="E187" s="4">
        <v>102.876</v>
      </c>
    </row>
    <row r="188" spans="1:5" x14ac:dyDescent="0.25">
      <c r="A188" s="8">
        <f t="shared" ca="1" si="3"/>
        <v>43529</v>
      </c>
      <c r="B188" s="5">
        <v>63.3</v>
      </c>
      <c r="C188" s="5">
        <v>64.48</v>
      </c>
      <c r="D188" s="5">
        <v>64.180000000000007</v>
      </c>
      <c r="E188" s="4">
        <v>103.06</v>
      </c>
    </row>
    <row r="189" spans="1:5" x14ac:dyDescent="0.25">
      <c r="A189" s="8">
        <f t="shared" ca="1" si="3"/>
        <v>43528</v>
      </c>
      <c r="B189" s="5">
        <v>62.73</v>
      </c>
      <c r="C189" s="5">
        <v>63.83</v>
      </c>
      <c r="D189" s="5">
        <v>63.42</v>
      </c>
      <c r="E189" s="4">
        <v>127.919</v>
      </c>
    </row>
    <row r="190" spans="1:5" x14ac:dyDescent="0.25">
      <c r="A190" s="8">
        <f t="shared" ca="1" si="3"/>
        <v>43525</v>
      </c>
      <c r="B190" s="5">
        <v>62.73</v>
      </c>
      <c r="C190" s="5">
        <v>63.83</v>
      </c>
      <c r="D190" s="5">
        <v>63.42</v>
      </c>
      <c r="E190" s="4">
        <v>127.919</v>
      </c>
    </row>
    <row r="191" spans="1:5" x14ac:dyDescent="0.25">
      <c r="A191" s="8">
        <f t="shared" ca="1" si="3"/>
        <v>43524</v>
      </c>
      <c r="B191" s="5">
        <v>62.24</v>
      </c>
      <c r="C191" s="5">
        <v>62.99</v>
      </c>
      <c r="D191" s="5">
        <v>62.59</v>
      </c>
      <c r="E191" s="4">
        <v>147.81100000000001</v>
      </c>
    </row>
    <row r="192" spans="1:5" x14ac:dyDescent="0.25">
      <c r="A192" s="8">
        <f t="shared" ca="1" si="3"/>
        <v>43523</v>
      </c>
      <c r="B192" s="5">
        <v>61.75</v>
      </c>
      <c r="C192" s="5">
        <v>62.56</v>
      </c>
      <c r="D192" s="5">
        <v>62.4</v>
      </c>
      <c r="E192" s="4">
        <v>115.56</v>
      </c>
    </row>
    <row r="193" spans="1:5" x14ac:dyDescent="0.25">
      <c r="A193" s="8">
        <f t="shared" ca="1" si="3"/>
        <v>43522</v>
      </c>
      <c r="B193" s="5">
        <v>61.82</v>
      </c>
      <c r="C193" s="5">
        <v>62.36</v>
      </c>
      <c r="D193" s="5">
        <v>61.95</v>
      </c>
      <c r="E193" s="4">
        <v>75.292000000000002</v>
      </c>
    </row>
    <row r="194" spans="1:5" x14ac:dyDescent="0.25">
      <c r="A194" s="8">
        <f t="shared" ca="1" si="3"/>
        <v>43521</v>
      </c>
      <c r="B194" s="5">
        <v>61.69</v>
      </c>
      <c r="C194" s="5">
        <v>61.97</v>
      </c>
      <c r="D194" s="5">
        <v>61.88</v>
      </c>
      <c r="E194" s="4">
        <v>80.843000000000004</v>
      </c>
    </row>
    <row r="195" spans="1:5" x14ac:dyDescent="0.25">
      <c r="A195" s="8">
        <f t="shared" ca="1" si="3"/>
        <v>43518</v>
      </c>
      <c r="B195" s="5">
        <v>61.23</v>
      </c>
      <c r="C195" s="5">
        <v>62.08</v>
      </c>
      <c r="D195" s="5">
        <v>61.94</v>
      </c>
      <c r="E195" s="4">
        <v>74.872</v>
      </c>
    </row>
    <row r="196" spans="1:5" x14ac:dyDescent="0.25">
      <c r="A196" s="8">
        <f t="shared" ca="1" si="3"/>
        <v>43517</v>
      </c>
      <c r="B196" s="5">
        <v>59.95</v>
      </c>
      <c r="C196" s="5">
        <v>61.2</v>
      </c>
      <c r="D196" s="5">
        <v>61.2</v>
      </c>
      <c r="E196" s="4">
        <v>188.053</v>
      </c>
    </row>
    <row r="197" spans="1:5" x14ac:dyDescent="0.25">
      <c r="A197" s="8">
        <f t="shared" ca="1" si="3"/>
        <v>43516</v>
      </c>
      <c r="B197" s="5">
        <v>61.34</v>
      </c>
      <c r="C197" s="5">
        <v>61.34</v>
      </c>
      <c r="D197" s="5">
        <v>60.07</v>
      </c>
      <c r="E197" s="4">
        <v>84.281999999999996</v>
      </c>
    </row>
    <row r="198" spans="1:5" x14ac:dyDescent="0.25">
      <c r="A198" s="8">
        <f t="shared" ref="A198:A261" ca="1" si="4">WORKDAY(A197,-1,0)</f>
        <v>43515</v>
      </c>
      <c r="B198" s="5">
        <v>61.49</v>
      </c>
      <c r="C198" s="5">
        <v>61.79</v>
      </c>
      <c r="D198" s="5">
        <v>60.83</v>
      </c>
      <c r="E198" s="4">
        <v>93.116</v>
      </c>
    </row>
    <row r="199" spans="1:5" x14ac:dyDescent="0.25">
      <c r="A199" s="8">
        <f t="shared" ca="1" si="4"/>
        <v>43514</v>
      </c>
      <c r="B199" s="5">
        <v>61.53</v>
      </c>
      <c r="C199" s="5">
        <v>61.53</v>
      </c>
      <c r="D199" s="5">
        <v>61.36</v>
      </c>
      <c r="E199" s="4">
        <v>81.233999999999995</v>
      </c>
    </row>
    <row r="200" spans="1:5" x14ac:dyDescent="0.25">
      <c r="A200" s="8">
        <f t="shared" ca="1" si="4"/>
        <v>43511</v>
      </c>
      <c r="B200" s="5">
        <v>62.28</v>
      </c>
      <c r="C200" s="5">
        <v>62.56</v>
      </c>
      <c r="D200" s="5">
        <v>61.44</v>
      </c>
      <c r="E200" s="4">
        <v>77.962999999999994</v>
      </c>
    </row>
    <row r="201" spans="1:5" x14ac:dyDescent="0.25">
      <c r="A201" s="8">
        <f t="shared" ca="1" si="4"/>
        <v>43510</v>
      </c>
      <c r="B201" s="5">
        <v>61.5</v>
      </c>
      <c r="C201" s="5">
        <v>62.76</v>
      </c>
      <c r="D201" s="5">
        <v>62.6</v>
      </c>
      <c r="E201" s="4">
        <v>126.751</v>
      </c>
    </row>
    <row r="202" spans="1:5" x14ac:dyDescent="0.25">
      <c r="A202" s="8">
        <f t="shared" ca="1" si="4"/>
        <v>43509</v>
      </c>
      <c r="B202" s="5">
        <v>61.24</v>
      </c>
      <c r="C202" s="5">
        <v>61.8</v>
      </c>
      <c r="D202" s="5">
        <v>61.65</v>
      </c>
      <c r="E202" s="4">
        <v>80.334000000000003</v>
      </c>
    </row>
    <row r="203" spans="1:5" x14ac:dyDescent="0.25">
      <c r="A203" s="8">
        <f t="shared" ca="1" si="4"/>
        <v>43508</v>
      </c>
      <c r="B203" s="5">
        <v>61.61</v>
      </c>
      <c r="C203" s="5">
        <v>62.011400000000002</v>
      </c>
      <c r="D203" s="5">
        <v>61.83</v>
      </c>
      <c r="E203" s="4">
        <v>70.248999999999995</v>
      </c>
    </row>
    <row r="204" spans="1:5" x14ac:dyDescent="0.25">
      <c r="A204" s="8">
        <f t="shared" ca="1" si="4"/>
        <v>43507</v>
      </c>
      <c r="B204" s="5">
        <v>61.97</v>
      </c>
      <c r="C204" s="5">
        <v>62.2</v>
      </c>
      <c r="D204" s="5">
        <v>61.65</v>
      </c>
      <c r="E204" s="4">
        <v>78.870999999999995</v>
      </c>
    </row>
    <row r="205" spans="1:5" x14ac:dyDescent="0.25">
      <c r="A205" s="8">
        <f t="shared" ca="1" si="4"/>
        <v>43504</v>
      </c>
      <c r="B205" s="5">
        <v>62.29</v>
      </c>
      <c r="C205" s="5">
        <v>62.73</v>
      </c>
      <c r="D205" s="5">
        <v>62.3</v>
      </c>
      <c r="E205" s="4">
        <v>138.95099999999999</v>
      </c>
    </row>
    <row r="206" spans="1:5" x14ac:dyDescent="0.25">
      <c r="A206" s="8">
        <f t="shared" ca="1" si="4"/>
        <v>43503</v>
      </c>
      <c r="B206" s="5">
        <v>61.98</v>
      </c>
      <c r="C206" s="5">
        <v>62.39</v>
      </c>
      <c r="D206" s="5">
        <v>62.27</v>
      </c>
      <c r="E206" s="4">
        <v>111.101</v>
      </c>
    </row>
    <row r="207" spans="1:5" x14ac:dyDescent="0.25">
      <c r="A207" s="8">
        <f t="shared" ca="1" si="4"/>
        <v>43502</v>
      </c>
      <c r="B207" s="5">
        <v>61.24</v>
      </c>
      <c r="C207" s="5">
        <v>61.854999999999997</v>
      </c>
      <c r="D207" s="5">
        <v>61.63</v>
      </c>
      <c r="E207" s="4">
        <v>108.992</v>
      </c>
    </row>
    <row r="208" spans="1:5" x14ac:dyDescent="0.25">
      <c r="A208" s="8">
        <f t="shared" ca="1" si="4"/>
        <v>43501</v>
      </c>
      <c r="B208" s="5">
        <v>60.74</v>
      </c>
      <c r="C208" s="5">
        <v>61.28</v>
      </c>
      <c r="D208" s="5">
        <v>61.18</v>
      </c>
      <c r="E208" s="4">
        <v>158.357</v>
      </c>
    </row>
    <row r="209" spans="1:5" x14ac:dyDescent="0.25">
      <c r="A209" s="8">
        <f t="shared" ca="1" si="4"/>
        <v>43500</v>
      </c>
      <c r="B209" s="5">
        <v>60.34</v>
      </c>
      <c r="C209" s="5">
        <v>60.81</v>
      </c>
      <c r="D209" s="5">
        <v>60.63</v>
      </c>
      <c r="E209" s="4">
        <v>217.99799999999999</v>
      </c>
    </row>
    <row r="210" spans="1:5" x14ac:dyDescent="0.25">
      <c r="A210" s="8">
        <f t="shared" ca="1" si="4"/>
        <v>43497</v>
      </c>
      <c r="B210" s="5">
        <v>60.34</v>
      </c>
      <c r="C210" s="5">
        <v>60.81</v>
      </c>
      <c r="D210" s="5">
        <v>60.63</v>
      </c>
      <c r="E210" s="4">
        <v>217.99799999999999</v>
      </c>
    </row>
    <row r="211" spans="1:5" x14ac:dyDescent="0.25">
      <c r="A211" s="8">
        <f t="shared" ca="1" si="4"/>
        <v>43496</v>
      </c>
      <c r="B211" s="5">
        <v>59.37</v>
      </c>
      <c r="C211" s="5">
        <v>60.38</v>
      </c>
      <c r="D211" s="5">
        <v>60.2</v>
      </c>
      <c r="E211" s="4">
        <v>169.44900000000001</v>
      </c>
    </row>
    <row r="212" spans="1:5" x14ac:dyDescent="0.25">
      <c r="A212" s="8">
        <f t="shared" ca="1" si="4"/>
        <v>43495</v>
      </c>
      <c r="B212" s="5">
        <v>58.75</v>
      </c>
      <c r="C212" s="5">
        <v>59.91</v>
      </c>
      <c r="D212" s="5">
        <v>59.67</v>
      </c>
      <c r="E212" s="4">
        <v>122.464</v>
      </c>
    </row>
    <row r="213" spans="1:5" x14ac:dyDescent="0.25">
      <c r="A213" s="8">
        <f t="shared" ca="1" si="4"/>
        <v>43494</v>
      </c>
      <c r="B213" s="5">
        <v>57.77</v>
      </c>
      <c r="C213" s="5">
        <v>59.02</v>
      </c>
      <c r="D213" s="5">
        <v>58.85</v>
      </c>
      <c r="E213" s="4">
        <v>78.908000000000001</v>
      </c>
    </row>
    <row r="214" spans="1:5" x14ac:dyDescent="0.25">
      <c r="A214" s="8">
        <f t="shared" ca="1" si="4"/>
        <v>43493</v>
      </c>
      <c r="B214" s="5">
        <v>58.97</v>
      </c>
      <c r="C214" s="5">
        <v>59.23</v>
      </c>
      <c r="D214" s="5">
        <v>57.85</v>
      </c>
      <c r="E214" s="4">
        <v>81.266999999999996</v>
      </c>
    </row>
    <row r="215" spans="1:5" x14ac:dyDescent="0.25">
      <c r="A215" s="8">
        <f t="shared" ca="1" si="4"/>
        <v>43490</v>
      </c>
      <c r="B215" s="5">
        <v>59.5</v>
      </c>
      <c r="C215" s="5">
        <v>59.57</v>
      </c>
      <c r="D215" s="5">
        <v>59.29</v>
      </c>
      <c r="E215" s="4">
        <v>110.932</v>
      </c>
    </row>
    <row r="216" spans="1:5" x14ac:dyDescent="0.25">
      <c r="A216" s="8">
        <f t="shared" ca="1" si="4"/>
        <v>43489</v>
      </c>
      <c r="B216" s="5">
        <v>59.45</v>
      </c>
      <c r="C216" s="5">
        <v>59.73</v>
      </c>
      <c r="D216" s="5">
        <v>59.31</v>
      </c>
      <c r="E216" s="4">
        <v>141.631</v>
      </c>
    </row>
    <row r="217" spans="1:5" x14ac:dyDescent="0.25">
      <c r="A217" s="8">
        <f t="shared" ca="1" si="4"/>
        <v>43488</v>
      </c>
      <c r="B217" s="5">
        <v>59.64</v>
      </c>
      <c r="C217" s="5">
        <v>59.92</v>
      </c>
      <c r="D217" s="5">
        <v>59.54</v>
      </c>
      <c r="E217" s="4">
        <v>165.73099999999999</v>
      </c>
    </row>
    <row r="218" spans="1:5" x14ac:dyDescent="0.25">
      <c r="A218" s="8">
        <f t="shared" ca="1" si="4"/>
        <v>43487</v>
      </c>
      <c r="B218" s="5">
        <v>60.12</v>
      </c>
      <c r="C218" s="5">
        <v>60.46</v>
      </c>
      <c r="D218" s="5">
        <v>59.32</v>
      </c>
      <c r="E218" s="4">
        <v>255.517</v>
      </c>
    </row>
    <row r="219" spans="1:5" x14ac:dyDescent="0.25">
      <c r="A219" s="8">
        <f t="shared" ca="1" si="4"/>
        <v>43486</v>
      </c>
      <c r="B219" s="5">
        <v>57.9</v>
      </c>
      <c r="C219" s="5">
        <v>58.19</v>
      </c>
      <c r="D219" s="5">
        <v>57.46</v>
      </c>
      <c r="E219" s="4">
        <v>171.13800000000001</v>
      </c>
    </row>
    <row r="220" spans="1:5" x14ac:dyDescent="0.25">
      <c r="A220" s="8">
        <f t="shared" ca="1" si="4"/>
        <v>43483</v>
      </c>
      <c r="B220" s="5">
        <v>58.23</v>
      </c>
      <c r="C220" s="5">
        <v>59.19</v>
      </c>
      <c r="D220" s="5">
        <v>58.19</v>
      </c>
      <c r="E220" s="4">
        <v>185.56899999999999</v>
      </c>
    </row>
    <row r="221" spans="1:5" x14ac:dyDescent="0.25">
      <c r="A221" s="8">
        <f t="shared" ca="1" si="4"/>
        <v>43482</v>
      </c>
      <c r="B221" s="5">
        <v>58.04</v>
      </c>
      <c r="C221" s="5">
        <v>59.17</v>
      </c>
      <c r="D221" s="5">
        <v>58.33</v>
      </c>
      <c r="E221" s="4">
        <v>124.467</v>
      </c>
    </row>
    <row r="222" spans="1:5" x14ac:dyDescent="0.25">
      <c r="A222" s="8">
        <f t="shared" ca="1" si="4"/>
        <v>43481</v>
      </c>
      <c r="B222" s="5">
        <v>59.99</v>
      </c>
      <c r="C222" s="5">
        <v>59.99</v>
      </c>
      <c r="D222" s="5">
        <v>58.42</v>
      </c>
      <c r="E222" s="4">
        <v>133.37700000000001</v>
      </c>
    </row>
    <row r="223" spans="1:5" x14ac:dyDescent="0.25">
      <c r="A223" s="8">
        <f t="shared" ca="1" si="4"/>
        <v>43480</v>
      </c>
      <c r="B223" s="5">
        <v>60.24</v>
      </c>
      <c r="C223" s="5">
        <v>60.59</v>
      </c>
      <c r="D223" s="5">
        <v>60.46</v>
      </c>
      <c r="E223" s="4">
        <v>99.296999999999997</v>
      </c>
    </row>
    <row r="224" spans="1:5" x14ac:dyDescent="0.25">
      <c r="A224" s="8">
        <f t="shared" ca="1" si="4"/>
        <v>43479</v>
      </c>
      <c r="B224" s="5">
        <v>60.24</v>
      </c>
      <c r="C224" s="5">
        <v>60.59</v>
      </c>
      <c r="D224" s="5">
        <v>60.46</v>
      </c>
      <c r="E224" s="4">
        <v>99.296999999999997</v>
      </c>
    </row>
    <row r="225" spans="1:5" x14ac:dyDescent="0.25">
      <c r="A225" s="8">
        <f t="shared" ca="1" si="4"/>
        <v>43476</v>
      </c>
      <c r="B225" s="5">
        <v>60.33</v>
      </c>
      <c r="C225" s="5">
        <v>61.15</v>
      </c>
      <c r="D225" s="5">
        <v>60.15</v>
      </c>
      <c r="E225" s="4">
        <v>114.386</v>
      </c>
    </row>
    <row r="226" spans="1:5" x14ac:dyDescent="0.25">
      <c r="A226" s="8">
        <f t="shared" ca="1" si="4"/>
        <v>43475</v>
      </c>
      <c r="B226" s="5">
        <v>59.53</v>
      </c>
      <c r="C226" s="5">
        <v>60.28</v>
      </c>
      <c r="D226" s="5">
        <v>60.25</v>
      </c>
      <c r="E226" s="4">
        <v>126.93600000000001</v>
      </c>
    </row>
    <row r="227" spans="1:5" x14ac:dyDescent="0.25">
      <c r="A227" s="8">
        <f t="shared" ca="1" si="4"/>
        <v>43474</v>
      </c>
      <c r="B227" s="5">
        <v>59.23</v>
      </c>
      <c r="C227" s="5">
        <v>59.96</v>
      </c>
      <c r="D227" s="5">
        <v>59.54</v>
      </c>
      <c r="E227" s="4">
        <v>150.02199999999999</v>
      </c>
    </row>
    <row r="228" spans="1:5" x14ac:dyDescent="0.25">
      <c r="A228" s="8">
        <f t="shared" ca="1" si="4"/>
        <v>43473</v>
      </c>
      <c r="B228" s="5">
        <v>62.84</v>
      </c>
      <c r="C228" s="5">
        <v>62.84</v>
      </c>
      <c r="D228" s="5">
        <v>59.17</v>
      </c>
      <c r="E228" s="4">
        <v>83.710999999999999</v>
      </c>
    </row>
    <row r="229" spans="1:5" x14ac:dyDescent="0.25">
      <c r="A229" s="8">
        <f t="shared" ca="1" si="4"/>
        <v>43472</v>
      </c>
      <c r="B229" s="5">
        <v>62.84</v>
      </c>
      <c r="C229" s="5">
        <v>62.84</v>
      </c>
      <c r="D229" s="5">
        <v>59.17</v>
      </c>
      <c r="E229" s="4">
        <v>83.710999999999999</v>
      </c>
    </row>
    <row r="230" spans="1:5" x14ac:dyDescent="0.25">
      <c r="A230" s="8">
        <f t="shared" ca="1" si="4"/>
        <v>43469</v>
      </c>
      <c r="B230" s="5">
        <v>63.21</v>
      </c>
      <c r="C230" s="5">
        <v>64.8</v>
      </c>
      <c r="D230" s="5">
        <v>63.09</v>
      </c>
      <c r="E230" s="4">
        <v>453.19400000000002</v>
      </c>
    </row>
    <row r="231" spans="1:5" x14ac:dyDescent="0.25">
      <c r="A231" s="8">
        <f t="shared" ca="1" si="4"/>
        <v>43468</v>
      </c>
      <c r="B231" s="5">
        <v>62.84</v>
      </c>
      <c r="C231" s="5">
        <v>64.41</v>
      </c>
      <c r="D231" s="5">
        <v>63.2</v>
      </c>
      <c r="E231" s="4">
        <v>130.839</v>
      </c>
    </row>
    <row r="232" spans="1:5" x14ac:dyDescent="0.25">
      <c r="A232" s="8">
        <f t="shared" ca="1" si="4"/>
        <v>43467</v>
      </c>
      <c r="B232" s="5">
        <v>63.68</v>
      </c>
      <c r="C232" s="5">
        <v>64.375</v>
      </c>
      <c r="D232" s="5">
        <v>62.98</v>
      </c>
      <c r="E232" s="4">
        <v>116.062</v>
      </c>
    </row>
    <row r="233" spans="1:5" x14ac:dyDescent="0.25">
      <c r="A233" s="8">
        <f t="shared" ca="1" si="4"/>
        <v>43466</v>
      </c>
      <c r="B233" s="5">
        <v>64.459999999999994</v>
      </c>
      <c r="C233" s="5">
        <v>65.56</v>
      </c>
      <c r="D233" s="5">
        <v>63.57</v>
      </c>
      <c r="E233" s="4">
        <v>139.143</v>
      </c>
    </row>
    <row r="234" spans="1:5" x14ac:dyDescent="0.25">
      <c r="A234" s="8">
        <f t="shared" ca="1" si="4"/>
        <v>43465</v>
      </c>
      <c r="B234" s="5">
        <v>66.94</v>
      </c>
      <c r="C234" s="5">
        <v>67.260000000000005</v>
      </c>
      <c r="D234" s="5">
        <v>63.98</v>
      </c>
      <c r="E234" s="4">
        <v>202.19399999999999</v>
      </c>
    </row>
    <row r="235" spans="1:5" x14ac:dyDescent="0.25">
      <c r="A235" s="8">
        <f t="shared" ca="1" si="4"/>
        <v>43462</v>
      </c>
      <c r="B235" s="5">
        <v>67.45</v>
      </c>
      <c r="C235" s="5">
        <v>67.55</v>
      </c>
      <c r="D235" s="5">
        <v>67.06</v>
      </c>
      <c r="E235" s="4">
        <v>91.602000000000004</v>
      </c>
    </row>
    <row r="236" spans="1:5" x14ac:dyDescent="0.25">
      <c r="A236" s="8">
        <f t="shared" ca="1" si="4"/>
        <v>43461</v>
      </c>
      <c r="B236" s="5">
        <v>67.36</v>
      </c>
      <c r="C236" s="5">
        <v>68.209999999999994</v>
      </c>
      <c r="D236" s="5">
        <v>67.56</v>
      </c>
      <c r="E236" s="4">
        <v>75.055000000000007</v>
      </c>
    </row>
    <row r="237" spans="1:5" x14ac:dyDescent="0.25">
      <c r="A237" s="8">
        <f t="shared" ca="1" si="4"/>
        <v>43460</v>
      </c>
      <c r="B237" s="5">
        <v>67.16</v>
      </c>
      <c r="C237" s="5">
        <v>67.81</v>
      </c>
      <c r="D237" s="5">
        <v>67.38</v>
      </c>
      <c r="E237" s="4">
        <v>70.513000000000005</v>
      </c>
    </row>
    <row r="238" spans="1:5" x14ac:dyDescent="0.25">
      <c r="A238" s="8">
        <f t="shared" ca="1" si="4"/>
        <v>43459</v>
      </c>
      <c r="B238" s="5">
        <v>66.349999999999994</v>
      </c>
      <c r="C238" s="5">
        <v>67.09</v>
      </c>
      <c r="D238" s="5">
        <v>66.97</v>
      </c>
      <c r="E238" s="4">
        <v>77.930999999999997</v>
      </c>
    </row>
    <row r="239" spans="1:5" x14ac:dyDescent="0.25">
      <c r="A239" s="8">
        <f t="shared" ca="1" si="4"/>
        <v>43458</v>
      </c>
      <c r="B239" s="5">
        <v>66.900000000000006</v>
      </c>
      <c r="C239" s="5">
        <v>66.900000000000006</v>
      </c>
      <c r="D239" s="5">
        <v>66.34</v>
      </c>
      <c r="E239" s="4">
        <v>81.554000000000002</v>
      </c>
    </row>
    <row r="240" spans="1:5" x14ac:dyDescent="0.25">
      <c r="A240" s="8">
        <f t="shared" ca="1" si="4"/>
        <v>43455</v>
      </c>
      <c r="B240" s="5">
        <v>66.650000000000006</v>
      </c>
      <c r="C240" s="5">
        <v>67.400000000000006</v>
      </c>
      <c r="D240" s="5">
        <v>66.98</v>
      </c>
      <c r="E240" s="4">
        <v>112.351</v>
      </c>
    </row>
    <row r="241" spans="1:5" x14ac:dyDescent="0.25">
      <c r="A241" s="8">
        <f t="shared" ca="1" si="4"/>
        <v>43454</v>
      </c>
      <c r="B241" s="5">
        <v>65.61</v>
      </c>
      <c r="C241" s="5">
        <v>66.64</v>
      </c>
      <c r="D241" s="5">
        <v>66.61</v>
      </c>
      <c r="E241" s="4">
        <v>120.492</v>
      </c>
    </row>
    <row r="242" spans="1:5" x14ac:dyDescent="0.25">
      <c r="A242" s="8">
        <f t="shared" ca="1" si="4"/>
        <v>43453</v>
      </c>
      <c r="B242" s="5">
        <v>67.72</v>
      </c>
      <c r="C242" s="5">
        <v>68.45</v>
      </c>
      <c r="D242" s="5">
        <v>65.5</v>
      </c>
      <c r="E242" s="4">
        <v>217.37200000000001</v>
      </c>
    </row>
    <row r="243" spans="1:5" x14ac:dyDescent="0.25">
      <c r="A243" s="8">
        <f t="shared" ca="1" si="4"/>
        <v>43452</v>
      </c>
      <c r="B243" s="5">
        <v>67.72</v>
      </c>
      <c r="C243" s="5">
        <v>68.45</v>
      </c>
      <c r="D243" s="5">
        <v>65.5</v>
      </c>
      <c r="E243" s="4">
        <v>217.37200000000001</v>
      </c>
    </row>
    <row r="244" spans="1:5" x14ac:dyDescent="0.25">
      <c r="A244" s="8">
        <f t="shared" ca="1" si="4"/>
        <v>43451</v>
      </c>
      <c r="B244" s="5">
        <v>66.33</v>
      </c>
      <c r="C244" s="5">
        <v>67.87</v>
      </c>
      <c r="D244" s="5">
        <v>67.87</v>
      </c>
      <c r="E244" s="4">
        <v>113.34699999999999</v>
      </c>
    </row>
    <row r="245" spans="1:5" x14ac:dyDescent="0.25">
      <c r="A245" s="8">
        <f t="shared" ca="1" si="4"/>
        <v>43448</v>
      </c>
      <c r="B245" s="5">
        <v>66.12</v>
      </c>
      <c r="C245" s="5">
        <v>66.63</v>
      </c>
      <c r="D245" s="5">
        <v>66.33</v>
      </c>
      <c r="E245" s="4">
        <v>383.94600000000003</v>
      </c>
    </row>
    <row r="246" spans="1:5" x14ac:dyDescent="0.25">
      <c r="A246" s="8">
        <f t="shared" ca="1" si="4"/>
        <v>43447</v>
      </c>
      <c r="B246" s="5">
        <v>66.53</v>
      </c>
      <c r="C246" s="5">
        <v>66.53</v>
      </c>
      <c r="D246" s="5">
        <v>66.239999999999995</v>
      </c>
      <c r="E246" s="4">
        <v>139.63499999999999</v>
      </c>
    </row>
    <row r="247" spans="1:5" x14ac:dyDescent="0.25">
      <c r="A247" s="8">
        <f t="shared" ca="1" si="4"/>
        <v>43446</v>
      </c>
      <c r="B247" s="5">
        <v>67.150000000000006</v>
      </c>
      <c r="C247" s="5">
        <v>67.38</v>
      </c>
      <c r="D247" s="5">
        <v>66.58</v>
      </c>
      <c r="E247" s="4">
        <v>172.517</v>
      </c>
    </row>
    <row r="248" spans="1:5" x14ac:dyDescent="0.25">
      <c r="A248" s="8">
        <f t="shared" ca="1" si="4"/>
        <v>43445</v>
      </c>
      <c r="B248" s="5">
        <v>67.55</v>
      </c>
      <c r="C248" s="5">
        <v>67.98</v>
      </c>
      <c r="D248" s="5">
        <v>67.36</v>
      </c>
      <c r="E248" s="4">
        <v>74.096000000000004</v>
      </c>
    </row>
    <row r="249" spans="1:5" x14ac:dyDescent="0.25">
      <c r="A249" s="8">
        <f t="shared" ca="1" si="4"/>
        <v>43444</v>
      </c>
      <c r="B249" s="5">
        <v>67.66</v>
      </c>
      <c r="C249" s="5">
        <v>67.92</v>
      </c>
      <c r="D249" s="5">
        <v>67.599999999999994</v>
      </c>
      <c r="E249" s="4">
        <v>136.89699999999999</v>
      </c>
    </row>
    <row r="250" spans="1:5" x14ac:dyDescent="0.25">
      <c r="A250" s="8">
        <f t="shared" ca="1" si="4"/>
        <v>43441</v>
      </c>
      <c r="B250" s="5">
        <v>67.67</v>
      </c>
      <c r="C250" s="5">
        <v>68.003100000000003</v>
      </c>
      <c r="D250" s="5">
        <v>67.59</v>
      </c>
      <c r="E250" s="4">
        <v>35.350999999999999</v>
      </c>
    </row>
    <row r="251" spans="1:5" x14ac:dyDescent="0.25">
      <c r="A251" s="8">
        <f t="shared" ca="1" si="4"/>
        <v>43440</v>
      </c>
      <c r="B251" s="5">
        <v>68.45</v>
      </c>
      <c r="C251" s="5">
        <v>68.45</v>
      </c>
      <c r="D251" s="5">
        <v>67.510000000000005</v>
      </c>
      <c r="E251" s="4">
        <v>73.045000000000002</v>
      </c>
    </row>
    <row r="252" spans="1:5" x14ac:dyDescent="0.25">
      <c r="A252" s="8">
        <f t="shared" ca="1" si="4"/>
        <v>43439</v>
      </c>
      <c r="B252" s="5">
        <v>68.45</v>
      </c>
      <c r="C252" s="5">
        <v>68.45</v>
      </c>
      <c r="D252" s="5">
        <v>67.510000000000005</v>
      </c>
      <c r="E252" s="4">
        <v>73.045000000000002</v>
      </c>
    </row>
    <row r="253" spans="1:5" x14ac:dyDescent="0.25">
      <c r="A253" s="8">
        <f t="shared" ca="1" si="4"/>
        <v>43438</v>
      </c>
      <c r="B253" s="5">
        <v>69.61</v>
      </c>
      <c r="C253" s="5">
        <v>69.97</v>
      </c>
      <c r="D253" s="5">
        <v>68.540000000000006</v>
      </c>
      <c r="E253" s="4">
        <v>99.578000000000003</v>
      </c>
    </row>
    <row r="254" spans="1:5" x14ac:dyDescent="0.25">
      <c r="A254" s="8">
        <f t="shared" ca="1" si="4"/>
        <v>43437</v>
      </c>
      <c r="B254" s="5">
        <v>69.989999999999995</v>
      </c>
      <c r="C254" s="5">
        <v>70.62</v>
      </c>
      <c r="D254" s="5">
        <v>69.489999999999995</v>
      </c>
      <c r="E254" s="4">
        <v>161.881</v>
      </c>
    </row>
    <row r="255" spans="1:5" x14ac:dyDescent="0.25">
      <c r="A255" s="8">
        <f t="shared" ca="1" si="4"/>
        <v>43434</v>
      </c>
      <c r="B255" s="5">
        <v>69.099999999999994</v>
      </c>
      <c r="C255" s="5">
        <v>70.260000000000005</v>
      </c>
      <c r="D255" s="5">
        <v>69.959999999999994</v>
      </c>
      <c r="E255" s="4">
        <v>246.15299999999999</v>
      </c>
    </row>
    <row r="256" spans="1:5" x14ac:dyDescent="0.25">
      <c r="A256" s="8">
        <f t="shared" ca="1" si="4"/>
        <v>43433</v>
      </c>
      <c r="B256" s="5">
        <v>68.95</v>
      </c>
      <c r="C256" s="5">
        <v>69.3</v>
      </c>
      <c r="D256" s="5">
        <v>69.040000000000006</v>
      </c>
      <c r="E256" s="4">
        <v>153.35499999999999</v>
      </c>
    </row>
    <row r="257" spans="1:5" x14ac:dyDescent="0.25">
      <c r="A257" s="8">
        <f t="shared" ca="1" si="4"/>
        <v>43432</v>
      </c>
      <c r="B257" s="5">
        <v>69.16</v>
      </c>
      <c r="C257" s="5">
        <v>69.599999999999994</v>
      </c>
      <c r="D257" s="5">
        <v>68.88</v>
      </c>
      <c r="E257" s="4">
        <v>116.42700000000001</v>
      </c>
    </row>
    <row r="258" spans="1:5" x14ac:dyDescent="0.25">
      <c r="A258" s="8">
        <f t="shared" ca="1" si="4"/>
        <v>43431</v>
      </c>
      <c r="B258" s="5">
        <v>68.290000000000006</v>
      </c>
      <c r="C258" s="5">
        <v>69.349999999999994</v>
      </c>
      <c r="D258" s="5">
        <v>69.08</v>
      </c>
      <c r="E258" s="4">
        <v>116.992</v>
      </c>
    </row>
    <row r="259" spans="1:5" x14ac:dyDescent="0.25">
      <c r="A259" s="8">
        <f t="shared" ca="1" si="4"/>
        <v>43430</v>
      </c>
      <c r="B259" s="5">
        <v>68.41</v>
      </c>
      <c r="C259" s="5">
        <v>69.87</v>
      </c>
      <c r="D259" s="5">
        <v>68.430000000000007</v>
      </c>
      <c r="E259" s="4">
        <v>89.671000000000006</v>
      </c>
    </row>
    <row r="260" spans="1:5" x14ac:dyDescent="0.25">
      <c r="A260" s="8">
        <f t="shared" ca="1" si="4"/>
        <v>43427</v>
      </c>
      <c r="B260" s="5">
        <v>68.19</v>
      </c>
      <c r="C260" s="5">
        <v>69.31</v>
      </c>
      <c r="D260" s="5">
        <v>68.53</v>
      </c>
      <c r="E260" s="4">
        <v>101.54</v>
      </c>
    </row>
    <row r="261" spans="1:5" x14ac:dyDescent="0.25">
      <c r="A261" s="8">
        <f t="shared" ca="1" si="4"/>
        <v>43426</v>
      </c>
      <c r="B261" s="5">
        <v>68.11</v>
      </c>
      <c r="C261" s="5">
        <v>68.62</v>
      </c>
      <c r="D261" s="5">
        <v>68.459999999999994</v>
      </c>
      <c r="E261" s="4">
        <v>106.872</v>
      </c>
    </row>
    <row r="262" spans="1:5" x14ac:dyDescent="0.25">
      <c r="A262" s="8">
        <f t="shared" ref="A262:A325" ca="1" si="5">WORKDAY(A261,-1,0)</f>
        <v>43425</v>
      </c>
      <c r="B262" s="5">
        <v>67.77</v>
      </c>
      <c r="C262" s="5">
        <v>68.2</v>
      </c>
      <c r="D262" s="5">
        <v>68</v>
      </c>
      <c r="E262" s="4">
        <v>190.58199999999999</v>
      </c>
    </row>
    <row r="263" spans="1:5" x14ac:dyDescent="0.25">
      <c r="A263" s="8">
        <f t="shared" ca="1" si="5"/>
        <v>43424</v>
      </c>
      <c r="B263" s="5">
        <v>65.55</v>
      </c>
      <c r="C263" s="5">
        <v>68.28</v>
      </c>
      <c r="D263" s="5">
        <v>67.680000000000007</v>
      </c>
      <c r="E263" s="4">
        <v>82.671000000000006</v>
      </c>
    </row>
    <row r="264" spans="1:5" x14ac:dyDescent="0.25">
      <c r="A264" s="8">
        <f t="shared" ca="1" si="5"/>
        <v>43423</v>
      </c>
      <c r="B264" s="5">
        <v>64.91</v>
      </c>
      <c r="C264" s="5">
        <v>66.69</v>
      </c>
      <c r="D264" s="5">
        <v>66.44</v>
      </c>
      <c r="E264" s="4">
        <v>121.497</v>
      </c>
    </row>
    <row r="265" spans="1:5" x14ac:dyDescent="0.25">
      <c r="A265" s="8">
        <f t="shared" ca="1" si="5"/>
        <v>43420</v>
      </c>
      <c r="B265" s="5">
        <v>64.73</v>
      </c>
      <c r="C265" s="5">
        <v>65.209999999999994</v>
      </c>
      <c r="D265" s="5">
        <v>64.91</v>
      </c>
      <c r="E265" s="4">
        <v>144.72200000000001</v>
      </c>
    </row>
    <row r="266" spans="1:5" x14ac:dyDescent="0.25">
      <c r="A266" s="8">
        <f t="shared" ca="1" si="5"/>
        <v>43419</v>
      </c>
      <c r="B266" s="5">
        <v>64.72</v>
      </c>
      <c r="C266" s="5">
        <v>65.540000000000006</v>
      </c>
      <c r="D266" s="5">
        <v>64.599999999999994</v>
      </c>
      <c r="E266" s="4">
        <v>122.84099999999999</v>
      </c>
    </row>
    <row r="267" spans="1:5" x14ac:dyDescent="0.25">
      <c r="A267" s="8">
        <f t="shared" ca="1" si="5"/>
        <v>43418</v>
      </c>
      <c r="B267" s="5">
        <v>66.400000000000006</v>
      </c>
      <c r="C267" s="5">
        <v>66.400000000000006</v>
      </c>
      <c r="D267" s="5">
        <v>64.790000000000006</v>
      </c>
      <c r="E267" s="4">
        <v>152.922</v>
      </c>
    </row>
    <row r="268" spans="1:5" x14ac:dyDescent="0.25">
      <c r="A268" s="8">
        <f t="shared" ca="1" si="5"/>
        <v>43417</v>
      </c>
      <c r="B268" s="5">
        <v>66.08</v>
      </c>
      <c r="C268" s="5">
        <v>67.430000000000007</v>
      </c>
      <c r="D268" s="5">
        <v>66.36</v>
      </c>
      <c r="E268" s="4">
        <v>91.927999999999997</v>
      </c>
    </row>
    <row r="269" spans="1:5" x14ac:dyDescent="0.25">
      <c r="A269" s="8">
        <f t="shared" ca="1" si="5"/>
        <v>43416</v>
      </c>
      <c r="B269" s="5">
        <v>65.77</v>
      </c>
      <c r="C269" s="5">
        <v>67.41</v>
      </c>
      <c r="D269" s="5">
        <v>66.61</v>
      </c>
      <c r="E269" s="4">
        <v>103.35599999999999</v>
      </c>
    </row>
    <row r="270" spans="1:5" x14ac:dyDescent="0.25">
      <c r="A270" s="8">
        <f t="shared" ca="1" si="5"/>
        <v>43413</v>
      </c>
      <c r="B270" s="5">
        <v>67.349999999999994</v>
      </c>
      <c r="C270" s="5">
        <v>68.243700000000004</v>
      </c>
      <c r="D270" s="5">
        <v>65.63</v>
      </c>
      <c r="E270" s="4">
        <v>101.411</v>
      </c>
    </row>
    <row r="271" spans="1:5" x14ac:dyDescent="0.25">
      <c r="A271" s="8">
        <f t="shared" ca="1" si="5"/>
        <v>43412</v>
      </c>
      <c r="B271" s="5">
        <v>68.650000000000006</v>
      </c>
      <c r="C271" s="5">
        <v>68.650000000000006</v>
      </c>
      <c r="D271" s="5">
        <v>67.48</v>
      </c>
      <c r="E271" s="4">
        <v>167.94</v>
      </c>
    </row>
    <row r="272" spans="1:5" x14ac:dyDescent="0.25">
      <c r="A272" s="8">
        <f t="shared" ca="1" si="5"/>
        <v>43411</v>
      </c>
      <c r="B272" s="5">
        <v>68.52</v>
      </c>
      <c r="C272" s="5">
        <v>70.040000000000006</v>
      </c>
      <c r="D272" s="5">
        <v>69.12</v>
      </c>
      <c r="E272" s="4">
        <v>273.06799999999998</v>
      </c>
    </row>
    <row r="273" spans="1:5" x14ac:dyDescent="0.25">
      <c r="A273" s="8">
        <f t="shared" ca="1" si="5"/>
        <v>43410</v>
      </c>
      <c r="B273" s="5">
        <v>69.33</v>
      </c>
      <c r="C273" s="5">
        <v>69.63</v>
      </c>
      <c r="D273" s="5">
        <v>68.3</v>
      </c>
      <c r="E273" s="4">
        <v>176.16900000000001</v>
      </c>
    </row>
    <row r="274" spans="1:5" x14ac:dyDescent="0.25">
      <c r="A274" s="8">
        <f t="shared" ca="1" si="5"/>
        <v>43409</v>
      </c>
      <c r="B274" s="5">
        <v>70.900000000000006</v>
      </c>
      <c r="C274" s="5">
        <v>71.27</v>
      </c>
      <c r="D274" s="5">
        <v>69.56</v>
      </c>
      <c r="E274" s="4">
        <v>106.191</v>
      </c>
    </row>
    <row r="275" spans="1:5" x14ac:dyDescent="0.25">
      <c r="A275" s="8">
        <f t="shared" ca="1" si="5"/>
        <v>43406</v>
      </c>
      <c r="B275" s="5">
        <v>70.13</v>
      </c>
      <c r="C275" s="5">
        <v>71.290000000000006</v>
      </c>
      <c r="D275" s="5">
        <v>70.67</v>
      </c>
      <c r="E275" s="4">
        <v>95.248999999999995</v>
      </c>
    </row>
    <row r="276" spans="1:5" x14ac:dyDescent="0.25">
      <c r="A276" s="8">
        <f t="shared" ca="1" si="5"/>
        <v>43405</v>
      </c>
      <c r="B276" s="5">
        <v>69.81</v>
      </c>
      <c r="C276" s="5">
        <v>71.02</v>
      </c>
      <c r="D276" s="5">
        <v>70.14</v>
      </c>
      <c r="E276" s="4">
        <v>82.039000000000001</v>
      </c>
    </row>
    <row r="277" spans="1:5" x14ac:dyDescent="0.25">
      <c r="A277" s="8">
        <f t="shared" ca="1" si="5"/>
        <v>43404</v>
      </c>
      <c r="B277" s="5">
        <v>69.64</v>
      </c>
      <c r="C277" s="5">
        <v>70.010000000000005</v>
      </c>
      <c r="D277" s="5">
        <v>69.88</v>
      </c>
      <c r="E277" s="4">
        <v>87.742000000000004</v>
      </c>
    </row>
    <row r="278" spans="1:5" x14ac:dyDescent="0.25">
      <c r="A278" s="8">
        <f t="shared" ca="1" si="5"/>
        <v>43403</v>
      </c>
      <c r="B278" s="5">
        <v>67.63</v>
      </c>
      <c r="C278" s="5">
        <v>69.510000000000005</v>
      </c>
      <c r="D278" s="5">
        <v>69.400000000000006</v>
      </c>
      <c r="E278" s="4">
        <v>81.08</v>
      </c>
    </row>
    <row r="279" spans="1:5" x14ac:dyDescent="0.25">
      <c r="A279" s="8">
        <f t="shared" ca="1" si="5"/>
        <v>43402</v>
      </c>
      <c r="B279" s="5">
        <v>67.45</v>
      </c>
      <c r="C279" s="5">
        <v>68.05</v>
      </c>
      <c r="D279" s="5">
        <v>67.680000000000007</v>
      </c>
      <c r="E279" s="4">
        <v>138.77600000000001</v>
      </c>
    </row>
    <row r="280" spans="1:5" x14ac:dyDescent="0.25">
      <c r="A280" s="8">
        <f t="shared" ca="1" si="5"/>
        <v>43399</v>
      </c>
      <c r="B280" s="5">
        <v>69.430000000000007</v>
      </c>
      <c r="C280" s="5">
        <v>69.430000000000007</v>
      </c>
      <c r="D280" s="5">
        <v>67.319999999999993</v>
      </c>
      <c r="E280" s="4">
        <v>148.41900000000001</v>
      </c>
    </row>
    <row r="281" spans="1:5" x14ac:dyDescent="0.25">
      <c r="A281" s="8">
        <f t="shared" ca="1" si="5"/>
        <v>43398</v>
      </c>
      <c r="B281" s="5">
        <v>70.349999999999994</v>
      </c>
      <c r="C281" s="5">
        <v>70.97</v>
      </c>
      <c r="D281" s="5">
        <v>69.209999999999994</v>
      </c>
      <c r="E281" s="4">
        <v>246.86699999999999</v>
      </c>
    </row>
    <row r="282" spans="1:5" x14ac:dyDescent="0.25">
      <c r="A282" s="8">
        <f t="shared" ca="1" si="5"/>
        <v>43397</v>
      </c>
      <c r="B282" s="5">
        <v>70.55</v>
      </c>
      <c r="C282" s="5">
        <v>71.81</v>
      </c>
      <c r="D282" s="5">
        <v>70.430000000000007</v>
      </c>
      <c r="E282" s="4">
        <v>181.143</v>
      </c>
    </row>
    <row r="283" spans="1:5" x14ac:dyDescent="0.25">
      <c r="A283" s="8">
        <f t="shared" ca="1" si="5"/>
        <v>43396</v>
      </c>
      <c r="B283" s="5">
        <v>70.2</v>
      </c>
      <c r="C283" s="5">
        <v>71.224999999999994</v>
      </c>
      <c r="D283" s="5">
        <v>70.709999999999994</v>
      </c>
      <c r="E283" s="4">
        <v>151.066</v>
      </c>
    </row>
    <row r="284" spans="1:5" x14ac:dyDescent="0.25">
      <c r="A284" s="8">
        <f t="shared" ca="1" si="5"/>
        <v>43395</v>
      </c>
      <c r="B284" s="5">
        <v>68.97</v>
      </c>
      <c r="C284" s="5">
        <v>70.47</v>
      </c>
      <c r="D284" s="5">
        <v>70.09</v>
      </c>
      <c r="E284" s="4">
        <v>204.35599999999999</v>
      </c>
    </row>
    <row r="285" spans="1:5" x14ac:dyDescent="0.25">
      <c r="A285" s="8">
        <f t="shared" ca="1" si="5"/>
        <v>43392</v>
      </c>
      <c r="B285" s="5">
        <v>67.59</v>
      </c>
      <c r="C285" s="5">
        <v>68.959999999999994</v>
      </c>
      <c r="D285" s="5">
        <v>68.819999999999993</v>
      </c>
      <c r="E285" s="4">
        <v>157.096</v>
      </c>
    </row>
    <row r="286" spans="1:5" x14ac:dyDescent="0.25">
      <c r="A286" s="8">
        <f t="shared" ca="1" si="5"/>
        <v>43391</v>
      </c>
      <c r="B286" s="5">
        <v>67.08</v>
      </c>
      <c r="C286" s="5">
        <v>67.83</v>
      </c>
      <c r="D286" s="5">
        <v>67.52</v>
      </c>
      <c r="E286" s="4">
        <v>163.83099999999999</v>
      </c>
    </row>
    <row r="287" spans="1:5" x14ac:dyDescent="0.25">
      <c r="A287" s="8">
        <f t="shared" ca="1" si="5"/>
        <v>43390</v>
      </c>
      <c r="B287" s="5">
        <v>67.06</v>
      </c>
      <c r="C287" s="5">
        <v>68.16</v>
      </c>
      <c r="D287" s="5">
        <v>67.540000000000006</v>
      </c>
      <c r="E287" s="4">
        <v>230.43199999999999</v>
      </c>
    </row>
    <row r="288" spans="1:5" x14ac:dyDescent="0.25">
      <c r="A288" s="8">
        <f t="shared" ca="1" si="5"/>
        <v>43389</v>
      </c>
      <c r="B288" s="5">
        <v>66.86</v>
      </c>
      <c r="C288" s="5">
        <v>67.81</v>
      </c>
      <c r="D288" s="5">
        <v>67.430000000000007</v>
      </c>
      <c r="E288" s="4">
        <v>143.86199999999999</v>
      </c>
    </row>
    <row r="289" spans="1:5" x14ac:dyDescent="0.25">
      <c r="A289" s="8">
        <f t="shared" ca="1" si="5"/>
        <v>43388</v>
      </c>
      <c r="B289" s="5">
        <v>67.150000000000006</v>
      </c>
      <c r="C289" s="5">
        <v>68.405000000000001</v>
      </c>
      <c r="D289" s="5">
        <v>66.930000000000007</v>
      </c>
      <c r="E289" s="4">
        <v>90.695999999999998</v>
      </c>
    </row>
    <row r="290" spans="1:5" x14ac:dyDescent="0.25">
      <c r="A290" s="8">
        <f t="shared" ca="1" si="5"/>
        <v>43385</v>
      </c>
      <c r="B290" s="5">
        <v>66.599999999999994</v>
      </c>
      <c r="C290" s="5">
        <v>67.599999999999994</v>
      </c>
      <c r="D290" s="5">
        <v>66.900000000000006</v>
      </c>
      <c r="E290" s="4">
        <v>183.65700000000001</v>
      </c>
    </row>
    <row r="291" spans="1:5" x14ac:dyDescent="0.25">
      <c r="A291" s="8">
        <f t="shared" ca="1" si="5"/>
        <v>43384</v>
      </c>
      <c r="B291" s="5">
        <v>66.05</v>
      </c>
      <c r="C291" s="5">
        <v>67.25</v>
      </c>
      <c r="D291" s="5">
        <v>66.5</v>
      </c>
      <c r="E291" s="4">
        <v>140.429</v>
      </c>
    </row>
    <row r="292" spans="1:5" x14ac:dyDescent="0.25">
      <c r="A292" s="8">
        <f t="shared" ca="1" si="5"/>
        <v>43383</v>
      </c>
      <c r="B292" s="5">
        <v>68.150000000000006</v>
      </c>
      <c r="C292" s="5">
        <v>68.5</v>
      </c>
      <c r="D292" s="5">
        <v>65.95</v>
      </c>
      <c r="E292" s="4">
        <v>222.92599999999999</v>
      </c>
    </row>
    <row r="293" spans="1:5" x14ac:dyDescent="0.25">
      <c r="A293" s="8">
        <f t="shared" ca="1" si="5"/>
        <v>43382</v>
      </c>
      <c r="B293" s="5">
        <v>68.599999999999994</v>
      </c>
      <c r="C293" s="5">
        <v>68.599999999999994</v>
      </c>
      <c r="D293" s="5">
        <v>68.2</v>
      </c>
      <c r="E293" s="4">
        <v>238.99199999999999</v>
      </c>
    </row>
    <row r="294" spans="1:5" x14ac:dyDescent="0.25">
      <c r="A294" s="8">
        <f t="shared" ca="1" si="5"/>
        <v>43381</v>
      </c>
      <c r="B294" s="5">
        <v>69.5</v>
      </c>
      <c r="C294" s="5">
        <v>69.7</v>
      </c>
      <c r="D294" s="5">
        <v>68.7</v>
      </c>
      <c r="E294" s="4">
        <v>168.51</v>
      </c>
    </row>
    <row r="295" spans="1:5" x14ac:dyDescent="0.25">
      <c r="A295" s="8">
        <f t="shared" ca="1" si="5"/>
        <v>43378</v>
      </c>
      <c r="B295" s="5">
        <v>68.8</v>
      </c>
      <c r="C295" s="5">
        <v>69.95</v>
      </c>
      <c r="D295" s="5">
        <v>69.5</v>
      </c>
      <c r="E295" s="4">
        <v>297.214</v>
      </c>
    </row>
    <row r="296" spans="1:5" x14ac:dyDescent="0.25">
      <c r="A296" s="8">
        <f t="shared" ca="1" si="5"/>
        <v>43377</v>
      </c>
      <c r="B296" s="5">
        <v>68.099999999999994</v>
      </c>
      <c r="C296" s="5">
        <v>69.150000000000006</v>
      </c>
      <c r="D296" s="5">
        <v>69.099999999999994</v>
      </c>
      <c r="E296" s="4">
        <v>93.545000000000002</v>
      </c>
    </row>
    <row r="297" spans="1:5" x14ac:dyDescent="0.25">
      <c r="A297" s="8">
        <f t="shared" ca="1" si="5"/>
        <v>43376</v>
      </c>
      <c r="B297" s="5">
        <v>69.75</v>
      </c>
      <c r="C297" s="5">
        <v>69.8</v>
      </c>
      <c r="D297" s="5">
        <v>68.099999999999994</v>
      </c>
      <c r="E297" s="4">
        <v>168.255</v>
      </c>
    </row>
    <row r="298" spans="1:5" x14ac:dyDescent="0.25">
      <c r="A298" s="8">
        <f t="shared" ca="1" si="5"/>
        <v>43375</v>
      </c>
      <c r="B298" s="5">
        <v>70</v>
      </c>
      <c r="C298" s="5">
        <v>70.325000000000003</v>
      </c>
      <c r="D298" s="5">
        <v>69.75</v>
      </c>
      <c r="E298" s="4">
        <v>110.741</v>
      </c>
    </row>
    <row r="299" spans="1:5" x14ac:dyDescent="0.25">
      <c r="A299" s="8">
        <f t="shared" ca="1" si="5"/>
        <v>43374</v>
      </c>
      <c r="B299" s="5">
        <v>68.7</v>
      </c>
      <c r="C299" s="5">
        <v>70.05</v>
      </c>
      <c r="D299" s="5">
        <v>69.95</v>
      </c>
      <c r="E299" s="4">
        <v>157.405</v>
      </c>
    </row>
    <row r="300" spans="1:5" x14ac:dyDescent="0.25">
      <c r="A300" s="8">
        <f t="shared" ca="1" si="5"/>
        <v>43371</v>
      </c>
      <c r="B300" s="5">
        <v>68.150000000000006</v>
      </c>
      <c r="C300" s="5">
        <v>68.75</v>
      </c>
      <c r="D300" s="5">
        <v>68.45</v>
      </c>
      <c r="E300" s="4">
        <v>118.381</v>
      </c>
    </row>
    <row r="301" spans="1:5" x14ac:dyDescent="0.25">
      <c r="A301" s="8">
        <f t="shared" ca="1" si="5"/>
        <v>43370</v>
      </c>
      <c r="B301" s="5">
        <v>67.150000000000006</v>
      </c>
      <c r="C301" s="5">
        <v>68.3</v>
      </c>
      <c r="D301" s="5">
        <v>68.2</v>
      </c>
      <c r="E301" s="4">
        <v>112.767</v>
      </c>
    </row>
    <row r="302" spans="1:5" x14ac:dyDescent="0.25">
      <c r="A302" s="8">
        <f t="shared" ca="1" si="5"/>
        <v>43369</v>
      </c>
      <c r="B302" s="5">
        <v>66.7</v>
      </c>
      <c r="C302" s="5">
        <v>67.349999999999994</v>
      </c>
      <c r="D302" s="5">
        <v>67.05</v>
      </c>
      <c r="E302" s="4">
        <v>116.533</v>
      </c>
    </row>
    <row r="303" spans="1:5" x14ac:dyDescent="0.25">
      <c r="A303" s="8">
        <f t="shared" ca="1" si="5"/>
        <v>43368</v>
      </c>
      <c r="B303" s="5">
        <v>66.25</v>
      </c>
      <c r="C303" s="5">
        <v>66.900000000000006</v>
      </c>
      <c r="D303" s="5">
        <v>66.8</v>
      </c>
      <c r="E303" s="4">
        <v>81.66</v>
      </c>
    </row>
    <row r="304" spans="1:5" x14ac:dyDescent="0.25">
      <c r="A304" s="8">
        <f t="shared" ca="1" si="5"/>
        <v>43367</v>
      </c>
      <c r="B304" s="5">
        <v>66.5</v>
      </c>
      <c r="C304" s="5">
        <v>66.900000000000006</v>
      </c>
      <c r="D304" s="5">
        <v>66.349999999999994</v>
      </c>
      <c r="E304" s="4">
        <v>76.849999999999994</v>
      </c>
    </row>
    <row r="305" spans="1:5" x14ac:dyDescent="0.25">
      <c r="A305" s="8">
        <f t="shared" ca="1" si="5"/>
        <v>43364</v>
      </c>
      <c r="B305" s="5">
        <v>66.400000000000006</v>
      </c>
      <c r="C305" s="5">
        <v>66.650000000000006</v>
      </c>
      <c r="D305" s="5">
        <v>66.349999999999994</v>
      </c>
      <c r="E305" s="4">
        <v>85.867000000000004</v>
      </c>
    </row>
    <row r="306" spans="1:5" x14ac:dyDescent="0.25">
      <c r="A306" s="8">
        <f t="shared" ca="1" si="5"/>
        <v>43363</v>
      </c>
      <c r="B306" s="5">
        <v>66.05</v>
      </c>
      <c r="C306" s="5">
        <v>66.8</v>
      </c>
      <c r="D306" s="5">
        <v>66.599999999999994</v>
      </c>
      <c r="E306" s="4">
        <v>89.864999999999995</v>
      </c>
    </row>
    <row r="307" spans="1:5" x14ac:dyDescent="0.25">
      <c r="A307" s="8">
        <f t="shared" ca="1" si="5"/>
        <v>43362</v>
      </c>
      <c r="B307" s="5">
        <v>65.099999999999994</v>
      </c>
      <c r="C307" s="5">
        <v>66.2</v>
      </c>
      <c r="D307" s="5">
        <v>66.099999999999994</v>
      </c>
      <c r="E307" s="4">
        <v>116.505</v>
      </c>
    </row>
    <row r="308" spans="1:5" x14ac:dyDescent="0.25">
      <c r="A308" s="8">
        <f t="shared" ca="1" si="5"/>
        <v>43361</v>
      </c>
      <c r="B308" s="5">
        <v>64.849999999999994</v>
      </c>
      <c r="C308" s="5">
        <v>65.7</v>
      </c>
      <c r="D308" s="5">
        <v>65</v>
      </c>
      <c r="E308" s="4">
        <v>99.578000000000003</v>
      </c>
    </row>
    <row r="309" spans="1:5" x14ac:dyDescent="0.25">
      <c r="A309" s="8">
        <f t="shared" ca="1" si="5"/>
        <v>43360</v>
      </c>
      <c r="B309" s="5">
        <v>64.75</v>
      </c>
      <c r="C309" s="5">
        <v>65.05</v>
      </c>
      <c r="D309" s="5">
        <v>64.900000000000006</v>
      </c>
      <c r="E309" s="4">
        <v>137.48099999999999</v>
      </c>
    </row>
    <row r="310" spans="1:5" x14ac:dyDescent="0.25">
      <c r="A310" s="8">
        <f t="shared" ca="1" si="5"/>
        <v>43357</v>
      </c>
      <c r="B310" s="5">
        <v>64.75</v>
      </c>
      <c r="C310" s="5">
        <v>65.05</v>
      </c>
      <c r="D310" s="5">
        <v>64.900000000000006</v>
      </c>
      <c r="E310" s="4">
        <v>137.48099999999999</v>
      </c>
    </row>
    <row r="311" spans="1:5" x14ac:dyDescent="0.25">
      <c r="A311" s="8">
        <f t="shared" ca="1" si="5"/>
        <v>43356</v>
      </c>
      <c r="B311" s="5">
        <v>64.400000000000006</v>
      </c>
      <c r="C311" s="5">
        <v>65.010000000000005</v>
      </c>
      <c r="D311" s="5">
        <v>64.599999999999994</v>
      </c>
      <c r="E311" s="4">
        <v>115.712</v>
      </c>
    </row>
    <row r="312" spans="1:5" x14ac:dyDescent="0.25">
      <c r="A312" s="8">
        <f t="shared" ca="1" si="5"/>
        <v>43355</v>
      </c>
      <c r="B312" s="5">
        <v>63.6</v>
      </c>
      <c r="C312" s="5">
        <v>64.45</v>
      </c>
      <c r="D312" s="5">
        <v>64.400000000000006</v>
      </c>
      <c r="E312" s="4">
        <v>146.48500000000001</v>
      </c>
    </row>
    <row r="313" spans="1:5" x14ac:dyDescent="0.25">
      <c r="A313" s="8">
        <f t="shared" ca="1" si="5"/>
        <v>43354</v>
      </c>
      <c r="B313" s="5">
        <v>63.2</v>
      </c>
      <c r="C313" s="5">
        <v>63.75</v>
      </c>
      <c r="D313" s="5">
        <v>63.5</v>
      </c>
      <c r="E313" s="4">
        <v>166.74199999999999</v>
      </c>
    </row>
    <row r="314" spans="1:5" x14ac:dyDescent="0.25">
      <c r="A314" s="8">
        <f t="shared" ca="1" si="5"/>
        <v>43353</v>
      </c>
      <c r="B314" s="5">
        <v>63.75</v>
      </c>
      <c r="C314" s="5">
        <v>63.75</v>
      </c>
      <c r="D314" s="5">
        <v>63.05</v>
      </c>
      <c r="E314" s="4">
        <v>122.58499999999999</v>
      </c>
    </row>
    <row r="315" spans="1:5" x14ac:dyDescent="0.25">
      <c r="A315" s="8">
        <f t="shared" ca="1" si="5"/>
        <v>43350</v>
      </c>
      <c r="B315" s="5">
        <v>64.05</v>
      </c>
      <c r="C315" s="5">
        <v>64.05</v>
      </c>
      <c r="D315" s="5">
        <v>63.65</v>
      </c>
      <c r="E315" s="4">
        <v>127.28</v>
      </c>
    </row>
    <row r="316" spans="1:5" x14ac:dyDescent="0.25">
      <c r="A316" s="8">
        <f t="shared" ca="1" si="5"/>
        <v>43349</v>
      </c>
      <c r="B316" s="5">
        <v>63.45</v>
      </c>
      <c r="C316" s="5">
        <v>64.099999999999994</v>
      </c>
      <c r="D316" s="5">
        <v>63.9</v>
      </c>
      <c r="E316" s="4">
        <v>82.492999999999995</v>
      </c>
    </row>
    <row r="317" spans="1:5" x14ac:dyDescent="0.25">
      <c r="A317" s="8">
        <f t="shared" ca="1" si="5"/>
        <v>43348</v>
      </c>
      <c r="B317" s="5">
        <v>64.25</v>
      </c>
      <c r="C317" s="5">
        <v>64.349999999999994</v>
      </c>
      <c r="D317" s="5">
        <v>63.7</v>
      </c>
      <c r="E317" s="4">
        <v>79.966999999999999</v>
      </c>
    </row>
    <row r="318" spans="1:5" x14ac:dyDescent="0.25">
      <c r="A318" s="8">
        <f t="shared" ca="1" si="5"/>
        <v>43347</v>
      </c>
      <c r="B318" s="5">
        <v>64.400000000000006</v>
      </c>
      <c r="C318" s="5">
        <v>64.5</v>
      </c>
      <c r="D318" s="5">
        <v>64.3</v>
      </c>
      <c r="E318" s="4">
        <v>121.443</v>
      </c>
    </row>
    <row r="319" spans="1:5" x14ac:dyDescent="0.25">
      <c r="A319" s="8">
        <f t="shared" ca="1" si="5"/>
        <v>43346</v>
      </c>
      <c r="B319" s="5">
        <v>65.2</v>
      </c>
      <c r="C319" s="5">
        <v>65.45</v>
      </c>
      <c r="D319" s="5">
        <v>64.5</v>
      </c>
      <c r="E319" s="4">
        <v>90.805000000000007</v>
      </c>
    </row>
    <row r="320" spans="1:5" x14ac:dyDescent="0.25">
      <c r="A320" s="8">
        <f t="shared" ca="1" si="5"/>
        <v>43343</v>
      </c>
      <c r="B320" s="5">
        <v>65</v>
      </c>
      <c r="C320" s="5">
        <v>65.599999999999994</v>
      </c>
      <c r="D320" s="5">
        <v>65.099999999999994</v>
      </c>
      <c r="E320" s="4">
        <v>102.126</v>
      </c>
    </row>
    <row r="321" spans="1:5" x14ac:dyDescent="0.25">
      <c r="A321" s="8">
        <f t="shared" ca="1" si="5"/>
        <v>43342</v>
      </c>
      <c r="B321" s="5">
        <v>64.5</v>
      </c>
      <c r="C321" s="5">
        <v>65.25</v>
      </c>
      <c r="D321" s="5">
        <v>65.099999999999994</v>
      </c>
      <c r="E321" s="4">
        <v>69.084000000000003</v>
      </c>
    </row>
    <row r="322" spans="1:5" x14ac:dyDescent="0.25">
      <c r="A322" s="8">
        <f t="shared" ca="1" si="5"/>
        <v>43341</v>
      </c>
      <c r="B322" s="5">
        <v>64.5</v>
      </c>
      <c r="C322" s="5">
        <v>65.25</v>
      </c>
      <c r="D322" s="5">
        <v>64.5</v>
      </c>
      <c r="E322" s="4">
        <v>78.048000000000002</v>
      </c>
    </row>
    <row r="323" spans="1:5" x14ac:dyDescent="0.25">
      <c r="A323" s="8">
        <f t="shared" ca="1" si="5"/>
        <v>43340</v>
      </c>
      <c r="B323" s="5">
        <v>63.75</v>
      </c>
      <c r="C323" s="5">
        <v>65.05</v>
      </c>
      <c r="D323" s="5">
        <v>64.349999999999994</v>
      </c>
      <c r="E323" s="4">
        <v>92.302999999999997</v>
      </c>
    </row>
    <row r="324" spans="1:5" x14ac:dyDescent="0.25">
      <c r="A324" s="8">
        <f t="shared" ca="1" si="5"/>
        <v>43339</v>
      </c>
      <c r="B324" s="5">
        <v>63.4</v>
      </c>
      <c r="C324" s="5">
        <v>64.05</v>
      </c>
      <c r="D324" s="5">
        <v>63.85</v>
      </c>
      <c r="E324" s="4">
        <v>137.75800000000001</v>
      </c>
    </row>
    <row r="325" spans="1:5" x14ac:dyDescent="0.25">
      <c r="A325" s="8">
        <f t="shared" ca="1" si="5"/>
        <v>43336</v>
      </c>
      <c r="B325" s="5">
        <v>63.55</v>
      </c>
      <c r="C325" s="5">
        <v>64.599999999999994</v>
      </c>
      <c r="D325" s="5">
        <v>63.5</v>
      </c>
      <c r="E325" s="4">
        <v>137.85599999999999</v>
      </c>
    </row>
    <row r="326" spans="1:5" x14ac:dyDescent="0.25">
      <c r="A326" s="8">
        <f t="shared" ref="A326:A389" ca="1" si="6">WORKDAY(A325,-1,0)</f>
        <v>43335</v>
      </c>
      <c r="B326" s="5">
        <v>62.5</v>
      </c>
      <c r="C326" s="5">
        <v>63.9</v>
      </c>
      <c r="D326" s="5">
        <v>63.6</v>
      </c>
      <c r="E326" s="4">
        <v>140.542</v>
      </c>
    </row>
    <row r="327" spans="1:5" x14ac:dyDescent="0.25">
      <c r="A327" s="8">
        <f t="shared" ca="1" si="6"/>
        <v>43334</v>
      </c>
      <c r="B327" s="5">
        <v>62.8</v>
      </c>
      <c r="C327" s="5">
        <v>62.924999999999997</v>
      </c>
      <c r="D327" s="5">
        <v>62.6</v>
      </c>
      <c r="E327" s="4">
        <v>183.50800000000001</v>
      </c>
    </row>
    <row r="328" spans="1:5" x14ac:dyDescent="0.25">
      <c r="A328" s="8">
        <f t="shared" ca="1" si="6"/>
        <v>43333</v>
      </c>
      <c r="B328" s="5">
        <v>64.400000000000006</v>
      </c>
      <c r="C328" s="5">
        <v>64.55</v>
      </c>
      <c r="D328" s="5">
        <v>63.15</v>
      </c>
      <c r="E328" s="4">
        <v>165.69900000000001</v>
      </c>
    </row>
    <row r="329" spans="1:5" x14ac:dyDescent="0.25">
      <c r="A329" s="8">
        <f t="shared" ca="1" si="6"/>
        <v>43332</v>
      </c>
      <c r="B329" s="5">
        <v>64.55</v>
      </c>
      <c r="C329" s="5">
        <v>65.150000000000006</v>
      </c>
      <c r="D329" s="5">
        <v>64.95</v>
      </c>
      <c r="E329" s="4">
        <v>112.48699999999999</v>
      </c>
    </row>
    <row r="330" spans="1:5" x14ac:dyDescent="0.25">
      <c r="A330" s="8">
        <f t="shared" ca="1" si="6"/>
        <v>43329</v>
      </c>
      <c r="B330" s="5">
        <v>64.8</v>
      </c>
      <c r="C330" s="5">
        <v>64.95</v>
      </c>
      <c r="D330" s="5">
        <v>64.55</v>
      </c>
      <c r="E330" s="4">
        <v>84.921999999999997</v>
      </c>
    </row>
    <row r="331" spans="1:5" x14ac:dyDescent="0.25">
      <c r="A331" s="8">
        <f t="shared" ca="1" si="6"/>
        <v>43328</v>
      </c>
      <c r="B331" s="5">
        <v>64.150000000000006</v>
      </c>
      <c r="C331" s="5">
        <v>64.924999999999997</v>
      </c>
      <c r="D331" s="5">
        <v>64.75</v>
      </c>
      <c r="E331" s="4">
        <v>73.031000000000006</v>
      </c>
    </row>
    <row r="332" spans="1:5" x14ac:dyDescent="0.25">
      <c r="A332" s="8">
        <f t="shared" ca="1" si="6"/>
        <v>43327</v>
      </c>
      <c r="B332" s="5">
        <v>64.900000000000006</v>
      </c>
      <c r="C332" s="5">
        <v>64.900000000000006</v>
      </c>
      <c r="D332" s="5">
        <v>64.150000000000006</v>
      </c>
      <c r="E332" s="4">
        <v>114.072</v>
      </c>
    </row>
    <row r="333" spans="1:5" x14ac:dyDescent="0.25">
      <c r="A333" s="8">
        <f t="shared" ca="1" si="6"/>
        <v>43326</v>
      </c>
      <c r="B333" s="5">
        <v>64.5</v>
      </c>
      <c r="C333" s="5">
        <v>65.400000000000006</v>
      </c>
      <c r="D333" s="5">
        <v>65.150000000000006</v>
      </c>
      <c r="E333" s="4">
        <v>154.084</v>
      </c>
    </row>
    <row r="334" spans="1:5" x14ac:dyDescent="0.25">
      <c r="A334" s="8">
        <f t="shared" ca="1" si="6"/>
        <v>43325</v>
      </c>
      <c r="B334" s="5">
        <v>64.099999999999994</v>
      </c>
      <c r="C334" s="5">
        <v>64.8</v>
      </c>
      <c r="D334" s="5">
        <v>64.3</v>
      </c>
      <c r="E334" s="4">
        <v>203.68100000000001</v>
      </c>
    </row>
    <row r="335" spans="1:5" x14ac:dyDescent="0.25">
      <c r="A335" s="8">
        <f t="shared" ca="1" si="6"/>
        <v>43322</v>
      </c>
      <c r="B335" s="5">
        <v>65.099999999999994</v>
      </c>
      <c r="C335" s="5">
        <v>65.400000000000006</v>
      </c>
      <c r="D335" s="5">
        <v>64.599999999999994</v>
      </c>
      <c r="E335" s="4">
        <v>138.33600000000001</v>
      </c>
    </row>
    <row r="336" spans="1:5" x14ac:dyDescent="0.25">
      <c r="A336" s="8">
        <f t="shared" ca="1" si="6"/>
        <v>43321</v>
      </c>
      <c r="B336" s="5">
        <v>64.45</v>
      </c>
      <c r="C336" s="5">
        <v>65.349999999999994</v>
      </c>
      <c r="D336" s="5">
        <v>65.25</v>
      </c>
      <c r="E336" s="4">
        <v>109.169</v>
      </c>
    </row>
    <row r="337" spans="1:5" x14ac:dyDescent="0.25">
      <c r="A337" s="8">
        <f t="shared" ca="1" si="6"/>
        <v>43320</v>
      </c>
      <c r="B337" s="5">
        <v>63.8</v>
      </c>
      <c r="C337" s="5">
        <v>64.45</v>
      </c>
      <c r="D337" s="5">
        <v>64.25</v>
      </c>
      <c r="E337" s="4">
        <v>164.97499999999999</v>
      </c>
    </row>
    <row r="338" spans="1:5" x14ac:dyDescent="0.25">
      <c r="A338" s="8">
        <f t="shared" ca="1" si="6"/>
        <v>43319</v>
      </c>
      <c r="B338" s="5">
        <v>63.75</v>
      </c>
      <c r="C338" s="5">
        <v>64.150000000000006</v>
      </c>
      <c r="D338" s="5">
        <v>63.8</v>
      </c>
      <c r="E338" s="4">
        <v>84.938000000000002</v>
      </c>
    </row>
    <row r="339" spans="1:5" x14ac:dyDescent="0.25">
      <c r="A339" s="8">
        <f t="shared" ca="1" si="6"/>
        <v>43318</v>
      </c>
      <c r="B339" s="5">
        <v>63.85</v>
      </c>
      <c r="C339" s="5">
        <v>64.05</v>
      </c>
      <c r="D339" s="5">
        <v>63.75</v>
      </c>
      <c r="E339" s="4">
        <v>71.73</v>
      </c>
    </row>
    <row r="340" spans="1:5" x14ac:dyDescent="0.25">
      <c r="A340" s="8">
        <f t="shared" ca="1" si="6"/>
        <v>43315</v>
      </c>
      <c r="B340" s="5">
        <v>64.150000000000006</v>
      </c>
      <c r="C340" s="5">
        <v>64.400000000000006</v>
      </c>
      <c r="D340" s="5">
        <v>64.05</v>
      </c>
      <c r="E340" s="4">
        <v>74.215000000000003</v>
      </c>
    </row>
    <row r="341" spans="1:5" x14ac:dyDescent="0.25">
      <c r="A341" s="8">
        <f t="shared" ca="1" si="6"/>
        <v>43314</v>
      </c>
      <c r="B341" s="5">
        <v>62.85</v>
      </c>
      <c r="C341" s="5">
        <v>64.599999999999994</v>
      </c>
      <c r="D341" s="5">
        <v>64.2</v>
      </c>
      <c r="E341" s="4">
        <v>112.84</v>
      </c>
    </row>
    <row r="342" spans="1:5" x14ac:dyDescent="0.25">
      <c r="A342" s="8">
        <f t="shared" ca="1" si="6"/>
        <v>43313</v>
      </c>
      <c r="B342" s="5">
        <v>63.25</v>
      </c>
      <c r="C342" s="5">
        <v>63.45</v>
      </c>
      <c r="D342" s="5">
        <v>63.35</v>
      </c>
      <c r="E342" s="4">
        <v>101.36199999999999</v>
      </c>
    </row>
    <row r="343" spans="1:5" x14ac:dyDescent="0.25">
      <c r="A343" s="8">
        <f t="shared" ca="1" si="6"/>
        <v>43312</v>
      </c>
      <c r="B343" s="5">
        <v>63.95</v>
      </c>
      <c r="C343" s="5">
        <v>63.95</v>
      </c>
      <c r="D343" s="5">
        <v>63.45</v>
      </c>
      <c r="E343" s="4">
        <v>110.06699999999999</v>
      </c>
    </row>
    <row r="344" spans="1:5" x14ac:dyDescent="0.25">
      <c r="A344" s="8">
        <f t="shared" ca="1" si="6"/>
        <v>43311</v>
      </c>
      <c r="B344" s="5">
        <v>64.2</v>
      </c>
      <c r="C344" s="5">
        <v>64.5</v>
      </c>
      <c r="D344" s="5">
        <v>63.95</v>
      </c>
      <c r="E344" s="4">
        <v>103.54900000000001</v>
      </c>
    </row>
    <row r="345" spans="1:5" x14ac:dyDescent="0.25">
      <c r="A345" s="8">
        <f t="shared" ca="1" si="6"/>
        <v>43308</v>
      </c>
      <c r="B345" s="5">
        <v>64.900000000000006</v>
      </c>
      <c r="C345" s="5">
        <v>65.099999999999994</v>
      </c>
      <c r="D345" s="5">
        <v>64.3</v>
      </c>
      <c r="E345" s="4">
        <v>101.21</v>
      </c>
    </row>
    <row r="346" spans="1:5" x14ac:dyDescent="0.25">
      <c r="A346" s="8">
        <f t="shared" ca="1" si="6"/>
        <v>43307</v>
      </c>
      <c r="B346" s="5">
        <v>64.650000000000006</v>
      </c>
      <c r="C346" s="5">
        <v>64.875</v>
      </c>
      <c r="D346" s="5">
        <v>64.75</v>
      </c>
      <c r="E346" s="4">
        <v>83.084000000000003</v>
      </c>
    </row>
    <row r="347" spans="1:5" x14ac:dyDescent="0.25">
      <c r="A347" s="8">
        <f t="shared" ca="1" si="6"/>
        <v>43306</v>
      </c>
      <c r="B347" s="5">
        <v>64.5</v>
      </c>
      <c r="C347" s="5">
        <v>65.05</v>
      </c>
      <c r="D347" s="5">
        <v>64.650000000000006</v>
      </c>
      <c r="E347" s="4">
        <v>101.621</v>
      </c>
    </row>
    <row r="348" spans="1:5" x14ac:dyDescent="0.25">
      <c r="A348" s="8">
        <f t="shared" ca="1" si="6"/>
        <v>43305</v>
      </c>
      <c r="B348" s="5">
        <v>63.95</v>
      </c>
      <c r="C348" s="5">
        <v>64.75</v>
      </c>
      <c r="D348" s="5">
        <v>64.5</v>
      </c>
      <c r="E348" s="4">
        <v>132.29499999999999</v>
      </c>
    </row>
    <row r="349" spans="1:5" x14ac:dyDescent="0.25">
      <c r="A349" s="8">
        <f t="shared" ca="1" si="6"/>
        <v>43304</v>
      </c>
      <c r="B349" s="5">
        <v>66.55</v>
      </c>
      <c r="C349" s="5">
        <v>66.55</v>
      </c>
      <c r="D349" s="5">
        <v>64.05</v>
      </c>
      <c r="E349" s="4">
        <v>129.94399999999999</v>
      </c>
    </row>
    <row r="350" spans="1:5" x14ac:dyDescent="0.25">
      <c r="A350" s="8">
        <f t="shared" ca="1" si="6"/>
        <v>43301</v>
      </c>
      <c r="B350" s="5">
        <v>65.900000000000006</v>
      </c>
      <c r="C350" s="5">
        <v>66.599999999999994</v>
      </c>
      <c r="D350" s="5">
        <v>66.55</v>
      </c>
      <c r="E350" s="4">
        <v>85.233000000000004</v>
      </c>
    </row>
    <row r="351" spans="1:5" x14ac:dyDescent="0.25">
      <c r="A351" s="8">
        <f t="shared" ca="1" si="6"/>
        <v>43300</v>
      </c>
      <c r="B351" s="5">
        <v>65.099999999999994</v>
      </c>
      <c r="C351" s="5">
        <v>66.075000000000003</v>
      </c>
      <c r="D351" s="5">
        <v>65.900000000000006</v>
      </c>
      <c r="E351" s="4">
        <v>123.197</v>
      </c>
    </row>
    <row r="352" spans="1:5" x14ac:dyDescent="0.25">
      <c r="A352" s="8">
        <f t="shared" ca="1" si="6"/>
        <v>43299</v>
      </c>
      <c r="B352" s="5">
        <v>64.45</v>
      </c>
      <c r="C352" s="5">
        <v>65.75</v>
      </c>
      <c r="D352" s="5">
        <v>65.05</v>
      </c>
      <c r="E352" s="4">
        <v>67.563999999999993</v>
      </c>
    </row>
    <row r="353" spans="1:5" x14ac:dyDescent="0.25">
      <c r="A353" s="8">
        <f t="shared" ca="1" si="6"/>
        <v>43298</v>
      </c>
      <c r="B353" s="5">
        <v>64.45</v>
      </c>
      <c r="C353" s="5">
        <v>65.75</v>
      </c>
      <c r="D353" s="5">
        <v>65.05</v>
      </c>
      <c r="E353" s="4">
        <v>67.563999999999993</v>
      </c>
    </row>
    <row r="354" spans="1:5" x14ac:dyDescent="0.25">
      <c r="A354" s="8">
        <f t="shared" ca="1" si="6"/>
        <v>43297</v>
      </c>
      <c r="B354" s="5">
        <v>63.75</v>
      </c>
      <c r="C354" s="5">
        <v>64.5</v>
      </c>
      <c r="D354" s="5">
        <v>64.45</v>
      </c>
      <c r="E354" s="4">
        <v>109.813</v>
      </c>
    </row>
    <row r="355" spans="1:5" x14ac:dyDescent="0.25">
      <c r="A355" s="8">
        <f t="shared" ca="1" si="6"/>
        <v>43294</v>
      </c>
      <c r="B355" s="5">
        <v>64.650000000000006</v>
      </c>
      <c r="C355" s="5">
        <v>64.7</v>
      </c>
      <c r="D355" s="5">
        <v>63.8</v>
      </c>
      <c r="E355" s="4">
        <v>118.988</v>
      </c>
    </row>
    <row r="356" spans="1:5" x14ac:dyDescent="0.25">
      <c r="A356" s="8">
        <f t="shared" ca="1" si="6"/>
        <v>43293</v>
      </c>
      <c r="B356" s="5">
        <v>64.099999999999994</v>
      </c>
      <c r="C356" s="5">
        <v>65.275000000000006</v>
      </c>
      <c r="D356" s="5">
        <v>64.7</v>
      </c>
      <c r="E356" s="4">
        <v>146.85499999999999</v>
      </c>
    </row>
    <row r="357" spans="1:5" x14ac:dyDescent="0.25">
      <c r="A357" s="8">
        <f t="shared" ca="1" si="6"/>
        <v>43292</v>
      </c>
      <c r="B357" s="5">
        <v>64</v>
      </c>
      <c r="C357" s="5">
        <v>64.25</v>
      </c>
      <c r="D357" s="5">
        <v>64.099999999999994</v>
      </c>
      <c r="E357" s="4">
        <v>148.435</v>
      </c>
    </row>
    <row r="358" spans="1:5" x14ac:dyDescent="0.25">
      <c r="A358" s="8">
        <f t="shared" ca="1" si="6"/>
        <v>43291</v>
      </c>
      <c r="B358" s="5">
        <v>63.55</v>
      </c>
      <c r="C358" s="5">
        <v>64.25</v>
      </c>
      <c r="D358" s="5">
        <v>63.9</v>
      </c>
      <c r="E358" s="4">
        <v>152.66300000000001</v>
      </c>
    </row>
    <row r="359" spans="1:5" x14ac:dyDescent="0.25">
      <c r="A359" s="8">
        <f t="shared" ca="1" si="6"/>
        <v>43290</v>
      </c>
      <c r="B359" s="5">
        <v>62.6</v>
      </c>
      <c r="C359" s="5">
        <v>63.95</v>
      </c>
      <c r="D359" s="5">
        <v>63.7</v>
      </c>
      <c r="E359" s="4">
        <v>111.505</v>
      </c>
    </row>
    <row r="360" spans="1:5" x14ac:dyDescent="0.25">
      <c r="A360" s="8">
        <f t="shared" ca="1" si="6"/>
        <v>43287</v>
      </c>
      <c r="B360" s="5">
        <v>62.6</v>
      </c>
      <c r="C360" s="5">
        <v>63.05</v>
      </c>
      <c r="D360" s="5">
        <v>62.65</v>
      </c>
      <c r="E360" s="4">
        <v>180.649</v>
      </c>
    </row>
    <row r="361" spans="1:5" x14ac:dyDescent="0.25">
      <c r="A361" s="8">
        <f t="shared" ca="1" si="6"/>
        <v>43286</v>
      </c>
      <c r="B361" s="5">
        <v>62.05</v>
      </c>
      <c r="C361" s="5">
        <v>62.75</v>
      </c>
      <c r="D361" s="5">
        <v>62.45</v>
      </c>
      <c r="E361" s="4">
        <v>113.324</v>
      </c>
    </row>
    <row r="362" spans="1:5" x14ac:dyDescent="0.25">
      <c r="A362" s="8">
        <f t="shared" ca="1" si="6"/>
        <v>43285</v>
      </c>
      <c r="B362" s="5">
        <v>61.55</v>
      </c>
      <c r="C362" s="5">
        <v>62.2</v>
      </c>
      <c r="D362" s="5">
        <v>62.1</v>
      </c>
      <c r="E362" s="4">
        <v>89.685000000000002</v>
      </c>
    </row>
    <row r="363" spans="1:5" x14ac:dyDescent="0.25">
      <c r="A363" s="8">
        <f t="shared" ca="1" si="6"/>
        <v>43284</v>
      </c>
      <c r="B363" s="5">
        <v>60.75</v>
      </c>
      <c r="C363" s="5">
        <v>61.6</v>
      </c>
      <c r="D363" s="5">
        <v>61.45</v>
      </c>
      <c r="E363" s="4">
        <v>94.289000000000001</v>
      </c>
    </row>
    <row r="364" spans="1:5" x14ac:dyDescent="0.25">
      <c r="A364" s="8">
        <f t="shared" ca="1" si="6"/>
        <v>43283</v>
      </c>
      <c r="B364" s="5">
        <v>59.8</v>
      </c>
      <c r="C364" s="5">
        <v>60.95</v>
      </c>
      <c r="D364" s="5">
        <v>60.7</v>
      </c>
      <c r="E364" s="4">
        <v>124.56</v>
      </c>
    </row>
    <row r="365" spans="1:5" x14ac:dyDescent="0.25">
      <c r="A365" s="8">
        <f t="shared" ca="1" si="6"/>
        <v>43280</v>
      </c>
      <c r="B365" s="5">
        <v>59.05</v>
      </c>
      <c r="C365" s="5">
        <v>59.8</v>
      </c>
      <c r="D365" s="5">
        <v>59.8</v>
      </c>
      <c r="E365" s="4">
        <v>251.57599999999999</v>
      </c>
    </row>
    <row r="366" spans="1:5" x14ac:dyDescent="0.25">
      <c r="A366" s="8">
        <f t="shared" ca="1" si="6"/>
        <v>43279</v>
      </c>
      <c r="B366" s="5">
        <v>58.25</v>
      </c>
      <c r="C366" s="5">
        <v>59.1</v>
      </c>
      <c r="D366" s="5">
        <v>59.05</v>
      </c>
      <c r="E366" s="4">
        <v>98.043999999999997</v>
      </c>
    </row>
    <row r="367" spans="1:5" x14ac:dyDescent="0.25">
      <c r="A367" s="8">
        <f t="shared" ca="1" si="6"/>
        <v>43278</v>
      </c>
      <c r="B367" s="5">
        <v>58.1</v>
      </c>
      <c r="C367" s="5">
        <v>58.55</v>
      </c>
      <c r="D367" s="5">
        <v>58.1</v>
      </c>
      <c r="E367" s="4">
        <v>88.802999999999997</v>
      </c>
    </row>
    <row r="368" spans="1:5" x14ac:dyDescent="0.25">
      <c r="A368" s="8">
        <f t="shared" ca="1" si="6"/>
        <v>43277</v>
      </c>
      <c r="B368" s="5">
        <v>57.05</v>
      </c>
      <c r="C368" s="5">
        <v>58.2</v>
      </c>
      <c r="D368" s="5">
        <v>58.05</v>
      </c>
      <c r="E368" s="4">
        <v>153.44200000000001</v>
      </c>
    </row>
    <row r="369" spans="1:5" x14ac:dyDescent="0.25">
      <c r="A369" s="8">
        <f t="shared" ca="1" si="6"/>
        <v>43276</v>
      </c>
      <c r="B369" s="5">
        <v>57.85</v>
      </c>
      <c r="C369" s="5">
        <v>58.2</v>
      </c>
      <c r="D369" s="5">
        <v>57.2</v>
      </c>
      <c r="E369" s="4">
        <v>112.178</v>
      </c>
    </row>
    <row r="370" spans="1:5" x14ac:dyDescent="0.25">
      <c r="A370" s="8">
        <f t="shared" ca="1" si="6"/>
        <v>43273</v>
      </c>
      <c r="B370" s="5">
        <v>58</v>
      </c>
      <c r="C370" s="5">
        <v>58.4</v>
      </c>
      <c r="D370" s="5">
        <v>57.9</v>
      </c>
      <c r="E370" s="4">
        <v>98.09</v>
      </c>
    </row>
    <row r="371" spans="1:5" x14ac:dyDescent="0.25">
      <c r="A371" s="8">
        <f t="shared" ca="1" si="6"/>
        <v>43272</v>
      </c>
      <c r="B371" s="5">
        <v>57.95</v>
      </c>
      <c r="C371" s="5">
        <v>58.5</v>
      </c>
      <c r="D371" s="5">
        <v>58.1</v>
      </c>
      <c r="E371" s="4">
        <v>146.221</v>
      </c>
    </row>
    <row r="372" spans="1:5" x14ac:dyDescent="0.25">
      <c r="A372" s="8">
        <f t="shared" ca="1" si="6"/>
        <v>43271</v>
      </c>
      <c r="B372" s="5">
        <v>59</v>
      </c>
      <c r="C372" s="5">
        <v>59.3</v>
      </c>
      <c r="D372" s="5">
        <v>58.05</v>
      </c>
      <c r="E372" s="4">
        <v>146.011</v>
      </c>
    </row>
    <row r="373" spans="1:5" x14ac:dyDescent="0.25">
      <c r="A373" s="8">
        <f t="shared" ca="1" si="6"/>
        <v>43270</v>
      </c>
      <c r="B373" s="5">
        <v>59.85</v>
      </c>
      <c r="C373" s="5">
        <v>59.85</v>
      </c>
      <c r="D373" s="5">
        <v>59.1</v>
      </c>
      <c r="E373" s="4">
        <v>146.233</v>
      </c>
    </row>
    <row r="374" spans="1:5" x14ac:dyDescent="0.25">
      <c r="A374" s="8">
        <f t="shared" ca="1" si="6"/>
        <v>43269</v>
      </c>
      <c r="B374" s="5">
        <v>59.9</v>
      </c>
      <c r="C374" s="5">
        <v>60.024999999999999</v>
      </c>
      <c r="D374" s="5">
        <v>59.75</v>
      </c>
      <c r="E374" s="4">
        <v>197.47800000000001</v>
      </c>
    </row>
    <row r="375" spans="1:5" x14ac:dyDescent="0.25">
      <c r="A375" s="8">
        <f t="shared" ca="1" si="6"/>
        <v>43266</v>
      </c>
      <c r="B375" s="5">
        <v>59.8</v>
      </c>
      <c r="C375" s="5">
        <v>59.9</v>
      </c>
      <c r="D375" s="5">
        <v>59.55</v>
      </c>
      <c r="E375" s="4">
        <v>122.001</v>
      </c>
    </row>
    <row r="376" spans="1:5" x14ac:dyDescent="0.25">
      <c r="A376" s="8">
        <f t="shared" ca="1" si="6"/>
        <v>43265</v>
      </c>
      <c r="B376" s="5">
        <v>60.25</v>
      </c>
      <c r="C376" s="5">
        <v>60.75</v>
      </c>
      <c r="D376" s="5">
        <v>59.8</v>
      </c>
      <c r="E376" s="4">
        <v>117.197</v>
      </c>
    </row>
    <row r="377" spans="1:5" x14ac:dyDescent="0.25">
      <c r="A377" s="8">
        <f t="shared" ca="1" si="6"/>
        <v>43264</v>
      </c>
      <c r="B377" s="5">
        <v>59.9</v>
      </c>
      <c r="C377" s="5">
        <v>60.7</v>
      </c>
      <c r="D377" s="5">
        <v>60.25</v>
      </c>
      <c r="E377" s="4">
        <v>194.77</v>
      </c>
    </row>
    <row r="378" spans="1:5" x14ac:dyDescent="0.25">
      <c r="A378" s="8">
        <f t="shared" ca="1" si="6"/>
        <v>43263</v>
      </c>
      <c r="B378" s="5">
        <v>59.05</v>
      </c>
      <c r="C378" s="5">
        <v>60.25</v>
      </c>
      <c r="D378" s="5">
        <v>59.75</v>
      </c>
      <c r="E378" s="4">
        <v>137.33199999999999</v>
      </c>
    </row>
    <row r="379" spans="1:5" x14ac:dyDescent="0.25">
      <c r="A379" s="8">
        <f t="shared" ca="1" si="6"/>
        <v>43262</v>
      </c>
      <c r="B379" s="5">
        <v>59.05</v>
      </c>
      <c r="C379" s="5">
        <v>59.3</v>
      </c>
      <c r="D379" s="5">
        <v>59.15</v>
      </c>
      <c r="E379" s="4">
        <v>87.331999999999994</v>
      </c>
    </row>
    <row r="380" spans="1:5" x14ac:dyDescent="0.25">
      <c r="A380" s="8">
        <f t="shared" ca="1" si="6"/>
        <v>43259</v>
      </c>
      <c r="B380" s="5">
        <v>59.05</v>
      </c>
      <c r="C380" s="5">
        <v>59.3</v>
      </c>
      <c r="D380" s="5">
        <v>59.15</v>
      </c>
      <c r="E380" s="4">
        <v>87.331999999999994</v>
      </c>
    </row>
    <row r="381" spans="1:5" x14ac:dyDescent="0.25">
      <c r="A381" s="8">
        <f t="shared" ca="1" si="6"/>
        <v>43258</v>
      </c>
      <c r="B381" s="5">
        <v>58.85</v>
      </c>
      <c r="C381" s="5">
        <v>59.4</v>
      </c>
      <c r="D381" s="5">
        <v>59.05</v>
      </c>
      <c r="E381" s="4">
        <v>100.86199999999999</v>
      </c>
    </row>
    <row r="382" spans="1:5" x14ac:dyDescent="0.25">
      <c r="A382" s="8">
        <f t="shared" ca="1" si="6"/>
        <v>43257</v>
      </c>
      <c r="B382" s="5">
        <v>58.85</v>
      </c>
      <c r="C382" s="5">
        <v>59.25</v>
      </c>
      <c r="D382" s="5">
        <v>58.9</v>
      </c>
      <c r="E382" s="4">
        <v>213.04499999999999</v>
      </c>
    </row>
    <row r="383" spans="1:5" x14ac:dyDescent="0.25">
      <c r="A383" s="8">
        <f t="shared" ca="1" si="6"/>
        <v>43256</v>
      </c>
      <c r="B383" s="5">
        <v>58.15</v>
      </c>
      <c r="C383" s="5">
        <v>59</v>
      </c>
      <c r="D383" s="5">
        <v>58.7</v>
      </c>
      <c r="E383" s="4">
        <v>183.80199999999999</v>
      </c>
    </row>
    <row r="384" spans="1:5" x14ac:dyDescent="0.25">
      <c r="A384" s="8">
        <f t="shared" ca="1" si="6"/>
        <v>43255</v>
      </c>
      <c r="B384" s="5">
        <v>58.35</v>
      </c>
      <c r="C384" s="5">
        <v>58.35</v>
      </c>
      <c r="D384" s="5">
        <v>58.05</v>
      </c>
      <c r="E384" s="4">
        <v>243.489</v>
      </c>
    </row>
    <row r="385" spans="1:5" x14ac:dyDescent="0.25">
      <c r="A385" s="8">
        <f t="shared" ca="1" si="6"/>
        <v>43252</v>
      </c>
      <c r="B385" s="5">
        <v>58.85</v>
      </c>
      <c r="C385" s="5">
        <v>58.85</v>
      </c>
      <c r="D385" s="5">
        <v>58.4</v>
      </c>
      <c r="E385" s="4">
        <v>313.19299999999998</v>
      </c>
    </row>
    <row r="386" spans="1:5" x14ac:dyDescent="0.25">
      <c r="A386" s="8">
        <f t="shared" ca="1" si="6"/>
        <v>43251</v>
      </c>
      <c r="B386" s="5">
        <v>59.1</v>
      </c>
      <c r="C386" s="5">
        <v>59.3</v>
      </c>
      <c r="D386" s="5">
        <v>58.35</v>
      </c>
      <c r="E386" s="4">
        <v>187.87100000000001</v>
      </c>
    </row>
    <row r="387" spans="1:5" x14ac:dyDescent="0.25">
      <c r="A387" s="8">
        <f t="shared" ca="1" si="6"/>
        <v>43250</v>
      </c>
      <c r="B387" s="5">
        <v>60</v>
      </c>
      <c r="C387" s="5">
        <v>60.174999999999997</v>
      </c>
      <c r="D387" s="5">
        <v>59</v>
      </c>
      <c r="E387" s="4">
        <v>253.13499999999999</v>
      </c>
    </row>
    <row r="388" spans="1:5" x14ac:dyDescent="0.25">
      <c r="A388" s="8">
        <f t="shared" ca="1" si="6"/>
        <v>43249</v>
      </c>
      <c r="B388" s="5">
        <v>60.25</v>
      </c>
      <c r="C388" s="5">
        <v>60.55</v>
      </c>
      <c r="D388" s="5">
        <v>59.8</v>
      </c>
      <c r="E388" s="4">
        <v>338.92399999999998</v>
      </c>
    </row>
    <row r="389" spans="1:5" x14ac:dyDescent="0.25">
      <c r="A389" s="8">
        <f t="shared" ca="1" si="6"/>
        <v>43248</v>
      </c>
      <c r="B389" s="5">
        <v>61.15</v>
      </c>
      <c r="C389" s="5">
        <v>61.15</v>
      </c>
      <c r="D389" s="5">
        <v>60.35</v>
      </c>
      <c r="E389" s="4">
        <v>70.206999999999994</v>
      </c>
    </row>
    <row r="390" spans="1:5" x14ac:dyDescent="0.25">
      <c r="A390" s="8">
        <f t="shared" ref="A390:A453" ca="1" si="7">WORKDAY(A389,-1,0)</f>
        <v>43245</v>
      </c>
      <c r="B390" s="5">
        <v>60.9</v>
      </c>
      <c r="C390" s="5">
        <v>61.1</v>
      </c>
      <c r="D390" s="5">
        <v>61</v>
      </c>
      <c r="E390" s="4">
        <v>110.446</v>
      </c>
    </row>
    <row r="391" spans="1:5" x14ac:dyDescent="0.25">
      <c r="A391" s="8">
        <f t="shared" ca="1" si="7"/>
        <v>43244</v>
      </c>
      <c r="B391" s="5">
        <v>60.5</v>
      </c>
      <c r="C391" s="5">
        <v>61.15</v>
      </c>
      <c r="D391" s="5">
        <v>60.8</v>
      </c>
      <c r="E391" s="4">
        <v>120.786</v>
      </c>
    </row>
    <row r="392" spans="1:5" x14ac:dyDescent="0.25">
      <c r="A392" s="8">
        <f t="shared" ca="1" si="7"/>
        <v>43243</v>
      </c>
      <c r="B392" s="5">
        <v>61.6</v>
      </c>
      <c r="C392" s="5">
        <v>61.6</v>
      </c>
      <c r="D392" s="5">
        <v>60.45</v>
      </c>
      <c r="E392" s="4">
        <v>201.59299999999999</v>
      </c>
    </row>
    <row r="393" spans="1:5" x14ac:dyDescent="0.25">
      <c r="A393" s="8">
        <f t="shared" ca="1" si="7"/>
        <v>43242</v>
      </c>
      <c r="B393" s="5">
        <v>61.9</v>
      </c>
      <c r="C393" s="5">
        <v>62.15</v>
      </c>
      <c r="D393" s="5">
        <v>61.4</v>
      </c>
      <c r="E393" s="4">
        <v>165.315</v>
      </c>
    </row>
    <row r="394" spans="1:5" x14ac:dyDescent="0.25">
      <c r="A394" s="8">
        <f t="shared" ca="1" si="7"/>
        <v>43241</v>
      </c>
      <c r="B394" s="5">
        <v>62.4</v>
      </c>
      <c r="C394" s="5">
        <v>62.75</v>
      </c>
      <c r="D394" s="5">
        <v>62.4</v>
      </c>
      <c r="E394" s="4">
        <v>77.075999999999993</v>
      </c>
    </row>
    <row r="395" spans="1:5" x14ac:dyDescent="0.25">
      <c r="A395" s="8">
        <f t="shared" ca="1" si="7"/>
        <v>43238</v>
      </c>
      <c r="B395" s="5">
        <v>62</v>
      </c>
      <c r="C395" s="5">
        <v>62.7</v>
      </c>
      <c r="D395" s="5">
        <v>62.3</v>
      </c>
      <c r="E395" s="4">
        <v>177.35599999999999</v>
      </c>
    </row>
    <row r="396" spans="1:5" x14ac:dyDescent="0.25">
      <c r="A396" s="8">
        <f t="shared" ca="1" si="7"/>
        <v>43237</v>
      </c>
      <c r="B396" s="5">
        <v>62.25</v>
      </c>
      <c r="C396" s="5">
        <v>62.7</v>
      </c>
      <c r="D396" s="5">
        <v>61.85</v>
      </c>
      <c r="E396" s="4">
        <v>198.16800000000001</v>
      </c>
    </row>
    <row r="397" spans="1:5" x14ac:dyDescent="0.25">
      <c r="A397" s="8">
        <f t="shared" ca="1" si="7"/>
        <v>43236</v>
      </c>
      <c r="B397" s="5">
        <v>61.55</v>
      </c>
      <c r="C397" s="5">
        <v>62</v>
      </c>
      <c r="D397" s="5">
        <v>61.8</v>
      </c>
      <c r="E397" s="4">
        <v>104.00700000000001</v>
      </c>
    </row>
    <row r="398" spans="1:5" x14ac:dyDescent="0.25">
      <c r="A398" s="8">
        <f t="shared" ca="1" si="7"/>
        <v>43235</v>
      </c>
      <c r="B398" s="5">
        <v>61.2</v>
      </c>
      <c r="C398" s="5">
        <v>61.6</v>
      </c>
      <c r="D398" s="5">
        <v>61.55</v>
      </c>
      <c r="E398" s="4">
        <v>109.116</v>
      </c>
    </row>
    <row r="399" spans="1:5" x14ac:dyDescent="0.25">
      <c r="A399" s="8">
        <f t="shared" ca="1" si="7"/>
        <v>43234</v>
      </c>
      <c r="B399" s="5">
        <v>61.75</v>
      </c>
      <c r="C399" s="5">
        <v>62.35</v>
      </c>
      <c r="D399" s="5">
        <v>61.3</v>
      </c>
      <c r="E399" s="4">
        <v>112.944</v>
      </c>
    </row>
    <row r="400" spans="1:5" x14ac:dyDescent="0.25">
      <c r="A400" s="8">
        <f t="shared" ca="1" si="7"/>
        <v>43231</v>
      </c>
      <c r="B400" s="5">
        <v>61.25</v>
      </c>
      <c r="C400" s="5">
        <v>62</v>
      </c>
      <c r="D400" s="5">
        <v>61.75</v>
      </c>
      <c r="E400" s="4">
        <v>66.102999999999994</v>
      </c>
    </row>
    <row r="401" spans="1:5" x14ac:dyDescent="0.25">
      <c r="A401" s="8">
        <f t="shared" ca="1" si="7"/>
        <v>43230</v>
      </c>
      <c r="B401" s="5">
        <v>60.9</v>
      </c>
      <c r="C401" s="5">
        <v>61.75</v>
      </c>
      <c r="D401" s="5">
        <v>61.7</v>
      </c>
      <c r="E401" s="4">
        <v>84.783000000000001</v>
      </c>
    </row>
    <row r="402" spans="1:5" x14ac:dyDescent="0.25">
      <c r="A402" s="8">
        <f t="shared" ca="1" si="7"/>
        <v>43229</v>
      </c>
      <c r="B402" s="5">
        <v>60.75</v>
      </c>
      <c r="C402" s="5">
        <v>61.25</v>
      </c>
      <c r="D402" s="5">
        <v>60.7</v>
      </c>
      <c r="E402" s="4">
        <v>133.298</v>
      </c>
    </row>
    <row r="403" spans="1:5" x14ac:dyDescent="0.25">
      <c r="A403" s="8">
        <f t="shared" ca="1" si="7"/>
        <v>43228</v>
      </c>
      <c r="B403" s="5">
        <v>60.45</v>
      </c>
      <c r="C403" s="5">
        <v>61</v>
      </c>
      <c r="D403" s="5">
        <v>60.85</v>
      </c>
      <c r="E403" s="4">
        <v>111.617</v>
      </c>
    </row>
    <row r="404" spans="1:5" x14ac:dyDescent="0.25">
      <c r="A404" s="8">
        <f t="shared" ca="1" si="7"/>
        <v>43227</v>
      </c>
      <c r="B404" s="5">
        <v>59.9</v>
      </c>
      <c r="C404" s="5">
        <v>60.5</v>
      </c>
      <c r="D404" s="5">
        <v>60.45</v>
      </c>
      <c r="E404" s="4">
        <v>76.811000000000007</v>
      </c>
    </row>
    <row r="405" spans="1:5" x14ac:dyDescent="0.25">
      <c r="A405" s="8">
        <f t="shared" ca="1" si="7"/>
        <v>43224</v>
      </c>
      <c r="B405" s="5">
        <v>59.65</v>
      </c>
      <c r="C405" s="5">
        <v>60.25</v>
      </c>
      <c r="D405" s="5">
        <v>59.8</v>
      </c>
      <c r="E405" s="4">
        <v>122.25700000000001</v>
      </c>
    </row>
    <row r="406" spans="1:5" x14ac:dyDescent="0.25">
      <c r="A406" s="8">
        <f t="shared" ca="1" si="7"/>
        <v>43223</v>
      </c>
      <c r="B406" s="5">
        <v>59.8</v>
      </c>
      <c r="C406" s="5">
        <v>59.95</v>
      </c>
      <c r="D406" s="5">
        <v>59.85</v>
      </c>
      <c r="E406" s="4">
        <v>78.872</v>
      </c>
    </row>
    <row r="407" spans="1:5" x14ac:dyDescent="0.25">
      <c r="A407" s="8">
        <f t="shared" ca="1" si="7"/>
        <v>43222</v>
      </c>
      <c r="B407" s="5">
        <v>60.4</v>
      </c>
      <c r="C407" s="5">
        <v>60.85</v>
      </c>
      <c r="D407" s="5">
        <v>60</v>
      </c>
      <c r="E407" s="4">
        <v>104.642</v>
      </c>
    </row>
    <row r="408" spans="1:5" x14ac:dyDescent="0.25">
      <c r="A408" s="8">
        <f t="shared" ca="1" si="7"/>
        <v>43221</v>
      </c>
      <c r="B408" s="5">
        <v>60.2</v>
      </c>
      <c r="C408" s="5">
        <v>60.8</v>
      </c>
      <c r="D408" s="5">
        <v>60.4</v>
      </c>
      <c r="E408" s="4">
        <v>98.078999999999994</v>
      </c>
    </row>
    <row r="409" spans="1:5" x14ac:dyDescent="0.25">
      <c r="A409" s="8">
        <f t="shared" ca="1" si="7"/>
        <v>43220</v>
      </c>
      <c r="B409" s="5">
        <v>58.3</v>
      </c>
      <c r="C409" s="5">
        <v>60.1</v>
      </c>
      <c r="D409" s="5">
        <v>60.05</v>
      </c>
      <c r="E409" s="4">
        <v>122.401</v>
      </c>
    </row>
    <row r="410" spans="1:5" x14ac:dyDescent="0.25">
      <c r="A410" s="8">
        <f t="shared" ca="1" si="7"/>
        <v>43217</v>
      </c>
      <c r="B410" s="5">
        <v>58.05</v>
      </c>
      <c r="C410" s="5">
        <v>58.55</v>
      </c>
      <c r="D410" s="5">
        <v>58.3</v>
      </c>
      <c r="E410" s="4">
        <v>101.5</v>
      </c>
    </row>
    <row r="411" spans="1:5" x14ac:dyDescent="0.25">
      <c r="A411" s="8">
        <f t="shared" ca="1" si="7"/>
        <v>43216</v>
      </c>
      <c r="B411" s="5">
        <v>58.9</v>
      </c>
      <c r="C411" s="5">
        <v>58.9</v>
      </c>
      <c r="D411" s="5">
        <v>58.05</v>
      </c>
      <c r="E411" s="4">
        <v>76.978999999999999</v>
      </c>
    </row>
    <row r="412" spans="1:5" x14ac:dyDescent="0.25">
      <c r="A412" s="8">
        <f t="shared" ca="1" si="7"/>
        <v>43215</v>
      </c>
      <c r="B412" s="5">
        <v>58.65</v>
      </c>
      <c r="C412" s="5">
        <v>59.25</v>
      </c>
      <c r="D412" s="5">
        <v>58.95</v>
      </c>
      <c r="E412" s="4">
        <v>133.417</v>
      </c>
    </row>
    <row r="413" spans="1:5" x14ac:dyDescent="0.25">
      <c r="A413" s="8">
        <f t="shared" ca="1" si="7"/>
        <v>43214</v>
      </c>
      <c r="B413" s="5">
        <v>59.05</v>
      </c>
      <c r="C413" s="5">
        <v>59.05</v>
      </c>
      <c r="D413" s="5">
        <v>58.6</v>
      </c>
      <c r="E413" s="4">
        <v>83.441999999999993</v>
      </c>
    </row>
    <row r="414" spans="1:5" x14ac:dyDescent="0.25">
      <c r="A414" s="8">
        <f t="shared" ca="1" si="7"/>
        <v>43213</v>
      </c>
      <c r="B414" s="5">
        <v>59.1</v>
      </c>
      <c r="C414" s="5">
        <v>59.3</v>
      </c>
      <c r="D414" s="5">
        <v>58.8</v>
      </c>
      <c r="E414" s="4">
        <v>191.535</v>
      </c>
    </row>
    <row r="415" spans="1:5" x14ac:dyDescent="0.25">
      <c r="A415" s="8">
        <f t="shared" ca="1" si="7"/>
        <v>43210</v>
      </c>
      <c r="B415" s="5">
        <v>58.85</v>
      </c>
      <c r="C415" s="5">
        <v>59.45</v>
      </c>
      <c r="D415" s="5">
        <v>59</v>
      </c>
      <c r="E415" s="4">
        <v>169.416</v>
      </c>
    </row>
    <row r="416" spans="1:5" x14ac:dyDescent="0.25">
      <c r="A416" s="8">
        <f t="shared" ca="1" si="7"/>
        <v>43209</v>
      </c>
      <c r="B416" s="5">
        <v>58</v>
      </c>
      <c r="C416" s="5">
        <v>58.9</v>
      </c>
      <c r="D416" s="5">
        <v>58.9</v>
      </c>
      <c r="E416" s="4">
        <v>102.387</v>
      </c>
    </row>
    <row r="417" spans="1:5" x14ac:dyDescent="0.25">
      <c r="A417" s="8">
        <f t="shared" ca="1" si="7"/>
        <v>43208</v>
      </c>
      <c r="B417" s="5">
        <v>57.55</v>
      </c>
      <c r="C417" s="5">
        <v>58.2</v>
      </c>
      <c r="D417" s="5">
        <v>58</v>
      </c>
      <c r="E417" s="4">
        <v>125.226</v>
      </c>
    </row>
    <row r="418" spans="1:5" x14ac:dyDescent="0.25">
      <c r="A418" s="8">
        <f t="shared" ca="1" si="7"/>
        <v>43207</v>
      </c>
      <c r="B418" s="5">
        <v>57.35</v>
      </c>
      <c r="C418" s="5">
        <v>58.15</v>
      </c>
      <c r="D418" s="5">
        <v>57.7</v>
      </c>
      <c r="E418" s="4">
        <v>144.34700000000001</v>
      </c>
    </row>
    <row r="419" spans="1:5" x14ac:dyDescent="0.25">
      <c r="A419" s="8">
        <f t="shared" ca="1" si="7"/>
        <v>43206</v>
      </c>
      <c r="B419" s="5">
        <v>57.75</v>
      </c>
      <c r="C419" s="5">
        <v>58</v>
      </c>
      <c r="D419" s="5">
        <v>57.3</v>
      </c>
      <c r="E419" s="4">
        <v>121.114</v>
      </c>
    </row>
    <row r="420" spans="1:5" x14ac:dyDescent="0.25">
      <c r="A420" s="8">
        <f t="shared" ca="1" si="7"/>
        <v>43203</v>
      </c>
      <c r="B420" s="5">
        <v>57.9</v>
      </c>
      <c r="C420" s="5">
        <v>58.35</v>
      </c>
      <c r="D420" s="5">
        <v>57.65</v>
      </c>
      <c r="E420" s="4">
        <v>142.20699999999999</v>
      </c>
    </row>
    <row r="421" spans="1:5" x14ac:dyDescent="0.25">
      <c r="A421" s="8">
        <f t="shared" ca="1" si="7"/>
        <v>43202</v>
      </c>
      <c r="B421" s="5">
        <v>57.9</v>
      </c>
      <c r="C421" s="5">
        <v>58.35</v>
      </c>
      <c r="D421" s="5">
        <v>57.65</v>
      </c>
      <c r="E421" s="4">
        <v>142.20699999999999</v>
      </c>
    </row>
    <row r="422" spans="1:5" x14ac:dyDescent="0.25">
      <c r="A422" s="8">
        <f t="shared" ca="1" si="7"/>
        <v>43201</v>
      </c>
      <c r="B422" s="5">
        <v>56.95</v>
      </c>
      <c r="C422" s="5">
        <v>57.95</v>
      </c>
      <c r="D422" s="5">
        <v>57.7</v>
      </c>
      <c r="E422" s="4">
        <v>159.65299999999999</v>
      </c>
    </row>
    <row r="423" spans="1:5" x14ac:dyDescent="0.25">
      <c r="A423" s="8">
        <f t="shared" ca="1" si="7"/>
        <v>43200</v>
      </c>
      <c r="B423" s="5">
        <v>56.25</v>
      </c>
      <c r="C423" s="5">
        <v>57.4</v>
      </c>
      <c r="D423" s="5">
        <v>56.9</v>
      </c>
      <c r="E423" s="4">
        <v>138.411</v>
      </c>
    </row>
    <row r="424" spans="1:5" x14ac:dyDescent="0.25">
      <c r="A424" s="8">
        <f t="shared" ca="1" si="7"/>
        <v>43199</v>
      </c>
      <c r="B424" s="5">
        <v>55.7</v>
      </c>
      <c r="C424" s="5">
        <v>56.35</v>
      </c>
      <c r="D424" s="5">
        <v>56.25</v>
      </c>
      <c r="E424" s="4">
        <v>131.846</v>
      </c>
    </row>
    <row r="425" spans="1:5" x14ac:dyDescent="0.25">
      <c r="A425" s="8">
        <f t="shared" ca="1" si="7"/>
        <v>43196</v>
      </c>
      <c r="B425" s="5">
        <v>56.45</v>
      </c>
      <c r="C425" s="5">
        <v>57.2</v>
      </c>
      <c r="D425" s="5">
        <v>55.4</v>
      </c>
      <c r="E425" s="4">
        <v>154.94399999999999</v>
      </c>
    </row>
    <row r="426" spans="1:5" x14ac:dyDescent="0.25">
      <c r="A426" s="8">
        <f t="shared" ca="1" si="7"/>
        <v>43195</v>
      </c>
      <c r="B426" s="5">
        <v>56.2</v>
      </c>
      <c r="C426" s="5">
        <v>57.6</v>
      </c>
      <c r="D426" s="5">
        <v>56.45</v>
      </c>
      <c r="E426" s="4">
        <v>143.03</v>
      </c>
    </row>
    <row r="427" spans="1:5" x14ac:dyDescent="0.25">
      <c r="A427" s="8">
        <f t="shared" ca="1" si="7"/>
        <v>43194</v>
      </c>
      <c r="B427" s="5">
        <v>56.2</v>
      </c>
      <c r="C427" s="5">
        <v>56.9</v>
      </c>
      <c r="D427" s="5">
        <v>56.25</v>
      </c>
      <c r="E427" s="4">
        <v>109.98099999999999</v>
      </c>
    </row>
    <row r="428" spans="1:5" x14ac:dyDescent="0.25">
      <c r="A428" s="8">
        <f t="shared" ca="1" si="7"/>
        <v>43193</v>
      </c>
      <c r="B428" s="5">
        <v>56.95</v>
      </c>
      <c r="C428" s="5">
        <v>56.95</v>
      </c>
      <c r="D428" s="5">
        <v>56.2</v>
      </c>
      <c r="E428" s="4">
        <v>91.484999999999999</v>
      </c>
    </row>
    <row r="429" spans="1:5" x14ac:dyDescent="0.25">
      <c r="A429" s="8">
        <f t="shared" ca="1" si="7"/>
        <v>43192</v>
      </c>
      <c r="B429" s="5">
        <v>56.9</v>
      </c>
      <c r="C429" s="5">
        <v>57.2</v>
      </c>
      <c r="D429" s="5">
        <v>57</v>
      </c>
      <c r="E429" s="4">
        <v>106.27800000000001</v>
      </c>
    </row>
    <row r="430" spans="1:5" x14ac:dyDescent="0.25">
      <c r="A430" s="8">
        <f t="shared" ca="1" si="7"/>
        <v>43189</v>
      </c>
      <c r="B430" s="5">
        <v>56.5</v>
      </c>
      <c r="C430" s="5">
        <v>57.05</v>
      </c>
      <c r="D430" s="5">
        <v>57</v>
      </c>
      <c r="E430" s="4">
        <v>400.72699999999998</v>
      </c>
    </row>
    <row r="431" spans="1:5" x14ac:dyDescent="0.25">
      <c r="A431" s="8">
        <f t="shared" ca="1" si="7"/>
        <v>43188</v>
      </c>
      <c r="B431" s="5">
        <v>56.1</v>
      </c>
      <c r="C431" s="5">
        <v>56.8</v>
      </c>
      <c r="D431" s="5">
        <v>56.45</v>
      </c>
      <c r="E431" s="4">
        <v>179.124</v>
      </c>
    </row>
    <row r="432" spans="1:5" x14ac:dyDescent="0.25">
      <c r="A432" s="8">
        <f t="shared" ca="1" si="7"/>
        <v>43187</v>
      </c>
      <c r="B432" s="5">
        <v>56.35</v>
      </c>
      <c r="C432" s="5">
        <v>56.8</v>
      </c>
      <c r="D432" s="5">
        <v>56.1</v>
      </c>
      <c r="E432" s="4">
        <v>112.867</v>
      </c>
    </row>
    <row r="433" spans="1:5" x14ac:dyDescent="0.25">
      <c r="A433" s="8">
        <f t="shared" ca="1" si="7"/>
        <v>43186</v>
      </c>
      <c r="B433" s="5">
        <v>56.15</v>
      </c>
      <c r="C433" s="5">
        <v>56.7</v>
      </c>
      <c r="D433" s="5">
        <v>56.1</v>
      </c>
      <c r="E433" s="4">
        <v>126.96299999999999</v>
      </c>
    </row>
    <row r="434" spans="1:5" x14ac:dyDescent="0.25">
      <c r="A434" s="8">
        <f t="shared" ca="1" si="7"/>
        <v>43185</v>
      </c>
      <c r="B434" s="5">
        <v>55.2</v>
      </c>
      <c r="C434" s="5">
        <v>56.1</v>
      </c>
      <c r="D434" s="5">
        <v>56</v>
      </c>
      <c r="E434" s="4">
        <v>152.72999999999999</v>
      </c>
    </row>
    <row r="435" spans="1:5" x14ac:dyDescent="0.25">
      <c r="A435" s="8">
        <f t="shared" ca="1" si="7"/>
        <v>43182</v>
      </c>
      <c r="B435" s="5">
        <v>54.55</v>
      </c>
      <c r="C435" s="5">
        <v>55.15</v>
      </c>
      <c r="D435" s="5">
        <v>54.85</v>
      </c>
      <c r="E435" s="4">
        <v>177.161</v>
      </c>
    </row>
    <row r="436" spans="1:5" x14ac:dyDescent="0.25">
      <c r="A436" s="8">
        <f t="shared" ca="1" si="7"/>
        <v>43181</v>
      </c>
      <c r="B436" s="5">
        <v>54.65</v>
      </c>
      <c r="C436" s="5">
        <v>54.85</v>
      </c>
      <c r="D436" s="5">
        <v>54.55</v>
      </c>
      <c r="E436" s="4">
        <v>112.482</v>
      </c>
    </row>
    <row r="437" spans="1:5" x14ac:dyDescent="0.25">
      <c r="A437" s="8">
        <f t="shared" ca="1" si="7"/>
        <v>43180</v>
      </c>
      <c r="B437" s="5">
        <v>53.9</v>
      </c>
      <c r="C437" s="5">
        <v>54.8</v>
      </c>
      <c r="D437" s="5">
        <v>54.5</v>
      </c>
      <c r="E437" s="4">
        <v>123.98399999999999</v>
      </c>
    </row>
    <row r="438" spans="1:5" x14ac:dyDescent="0.25">
      <c r="A438" s="8">
        <f t="shared" ca="1" si="7"/>
        <v>43179</v>
      </c>
      <c r="B438" s="5">
        <v>54</v>
      </c>
      <c r="C438" s="5">
        <v>54.375</v>
      </c>
      <c r="D438" s="5">
        <v>54.05</v>
      </c>
      <c r="E438" s="4">
        <v>227.28399999999999</v>
      </c>
    </row>
    <row r="439" spans="1:5" x14ac:dyDescent="0.25">
      <c r="A439" s="8">
        <f t="shared" ca="1" si="7"/>
        <v>43178</v>
      </c>
      <c r="B439" s="5">
        <v>52.2</v>
      </c>
      <c r="C439" s="5">
        <v>54.35</v>
      </c>
      <c r="D439" s="5">
        <v>53.75</v>
      </c>
      <c r="E439" s="4">
        <v>275.25900000000001</v>
      </c>
    </row>
    <row r="440" spans="1:5" x14ac:dyDescent="0.25">
      <c r="A440" s="8">
        <f t="shared" ca="1" si="7"/>
        <v>43175</v>
      </c>
      <c r="B440" s="5">
        <v>52.65</v>
      </c>
      <c r="C440" s="5">
        <v>53.1</v>
      </c>
      <c r="D440" s="5">
        <v>51.95</v>
      </c>
      <c r="E440" s="4">
        <v>151.376</v>
      </c>
    </row>
    <row r="441" spans="1:5" x14ac:dyDescent="0.25">
      <c r="A441" s="8">
        <f t="shared" ca="1" si="7"/>
        <v>43174</v>
      </c>
      <c r="B441" s="5">
        <v>52.5</v>
      </c>
      <c r="C441" s="5">
        <v>53.5</v>
      </c>
      <c r="D441" s="5">
        <v>52.9</v>
      </c>
      <c r="E441" s="4">
        <v>195.62100000000001</v>
      </c>
    </row>
    <row r="442" spans="1:5" x14ac:dyDescent="0.25">
      <c r="A442" s="8">
        <f t="shared" ca="1" si="7"/>
        <v>43173</v>
      </c>
      <c r="B442" s="5">
        <v>53.8</v>
      </c>
      <c r="C442" s="5">
        <v>53.8</v>
      </c>
      <c r="D442" s="5">
        <v>52.15</v>
      </c>
      <c r="E442" s="4">
        <v>216.642</v>
      </c>
    </row>
    <row r="443" spans="1:5" x14ac:dyDescent="0.25">
      <c r="A443" s="8">
        <f t="shared" ca="1" si="7"/>
        <v>43172</v>
      </c>
      <c r="B443" s="5">
        <v>53.4</v>
      </c>
      <c r="C443" s="5">
        <v>55</v>
      </c>
      <c r="D443" s="5">
        <v>53.45</v>
      </c>
      <c r="E443" s="4">
        <v>266.56799999999998</v>
      </c>
    </row>
    <row r="444" spans="1:5" x14ac:dyDescent="0.25">
      <c r="A444" s="8">
        <f t="shared" ca="1" si="7"/>
        <v>43171</v>
      </c>
      <c r="B444" s="5">
        <v>55.8</v>
      </c>
      <c r="C444" s="5">
        <v>56.55</v>
      </c>
      <c r="D444" s="5">
        <v>53.7</v>
      </c>
      <c r="E444" s="4">
        <v>278.24599999999998</v>
      </c>
    </row>
    <row r="445" spans="1:5" x14ac:dyDescent="0.25">
      <c r="A445" s="8">
        <f t="shared" ca="1" si="7"/>
        <v>43168</v>
      </c>
      <c r="B445" s="5">
        <v>55.5</v>
      </c>
      <c r="C445" s="5">
        <v>56.6</v>
      </c>
      <c r="D445" s="5">
        <v>56.3</v>
      </c>
      <c r="E445" s="4">
        <v>159.709</v>
      </c>
    </row>
    <row r="446" spans="1:5" x14ac:dyDescent="0.25">
      <c r="A446" s="8">
        <f t="shared" ca="1" si="7"/>
        <v>43167</v>
      </c>
      <c r="B446" s="5">
        <v>54.75</v>
      </c>
      <c r="C446" s="5">
        <v>55.25</v>
      </c>
      <c r="D446" s="5">
        <v>54.7</v>
      </c>
      <c r="E446" s="4">
        <v>144.94</v>
      </c>
    </row>
    <row r="447" spans="1:5" x14ac:dyDescent="0.25">
      <c r="A447" s="8">
        <f t="shared" ca="1" si="7"/>
        <v>43166</v>
      </c>
      <c r="B447" s="5">
        <v>55.35</v>
      </c>
      <c r="C447" s="5">
        <v>55.75</v>
      </c>
      <c r="D447" s="5">
        <v>54.65</v>
      </c>
      <c r="E447" s="4">
        <v>87.147999999999996</v>
      </c>
    </row>
    <row r="448" spans="1:5" x14ac:dyDescent="0.25">
      <c r="A448" s="8">
        <f t="shared" ca="1" si="7"/>
        <v>43165</v>
      </c>
      <c r="B448" s="5">
        <v>55.9</v>
      </c>
      <c r="C448" s="5">
        <v>55.95</v>
      </c>
      <c r="D448" s="5">
        <v>55.35</v>
      </c>
      <c r="E448" s="4">
        <v>129.572</v>
      </c>
    </row>
    <row r="449" spans="1:5" x14ac:dyDescent="0.25">
      <c r="A449" s="8">
        <f t="shared" ca="1" si="7"/>
        <v>43164</v>
      </c>
      <c r="B449" s="5">
        <v>55.9</v>
      </c>
      <c r="C449" s="5">
        <v>56.6</v>
      </c>
      <c r="D449" s="5">
        <v>56.25</v>
      </c>
      <c r="E449" s="4">
        <v>148.39400000000001</v>
      </c>
    </row>
    <row r="450" spans="1:5" x14ac:dyDescent="0.25">
      <c r="A450" s="8">
        <f t="shared" ca="1" si="7"/>
        <v>43161</v>
      </c>
      <c r="B450" s="5">
        <v>55.9</v>
      </c>
      <c r="C450" s="5">
        <v>56.6</v>
      </c>
      <c r="D450" s="5">
        <v>56.25</v>
      </c>
      <c r="E450" s="4">
        <v>148.39400000000001</v>
      </c>
    </row>
    <row r="451" spans="1:5" x14ac:dyDescent="0.25">
      <c r="A451" s="8">
        <f t="shared" ca="1" si="7"/>
        <v>43160</v>
      </c>
      <c r="B451" s="5">
        <v>55.1</v>
      </c>
      <c r="C451" s="5">
        <v>55.8</v>
      </c>
      <c r="D451" s="5">
        <v>55.7</v>
      </c>
      <c r="E451" s="4">
        <v>117.407</v>
      </c>
    </row>
    <row r="452" spans="1:5" x14ac:dyDescent="0.25">
      <c r="A452" s="8">
        <f t="shared" ca="1" si="7"/>
        <v>43159</v>
      </c>
      <c r="B452" s="5">
        <v>55.05</v>
      </c>
      <c r="C452" s="5">
        <v>55.45</v>
      </c>
      <c r="D452" s="5">
        <v>54.85</v>
      </c>
      <c r="E452" s="4">
        <v>108.69</v>
      </c>
    </row>
    <row r="453" spans="1:5" x14ac:dyDescent="0.25">
      <c r="A453" s="8">
        <f t="shared" ca="1" si="7"/>
        <v>43158</v>
      </c>
      <c r="B453" s="5">
        <v>56.1</v>
      </c>
      <c r="C453" s="5">
        <v>56.25</v>
      </c>
      <c r="D453" s="5">
        <v>55.45</v>
      </c>
      <c r="E453" s="4">
        <v>126.639</v>
      </c>
    </row>
    <row r="454" spans="1:5" x14ac:dyDescent="0.25">
      <c r="A454" s="8">
        <f t="shared" ref="A454:A517" ca="1" si="8">WORKDAY(A453,-1,0)</f>
        <v>43157</v>
      </c>
      <c r="B454" s="5">
        <v>56.1</v>
      </c>
      <c r="C454" s="5">
        <v>56.45</v>
      </c>
      <c r="D454" s="5">
        <v>56.2</v>
      </c>
      <c r="E454" s="4">
        <v>139.50899999999999</v>
      </c>
    </row>
    <row r="455" spans="1:5" x14ac:dyDescent="0.25">
      <c r="A455" s="8">
        <f t="shared" ca="1" si="8"/>
        <v>43154</v>
      </c>
      <c r="B455" s="5">
        <v>54.45</v>
      </c>
      <c r="C455" s="5">
        <v>56.65</v>
      </c>
      <c r="D455" s="5">
        <v>56.1</v>
      </c>
      <c r="E455" s="4">
        <v>222.43899999999999</v>
      </c>
    </row>
    <row r="456" spans="1:5" x14ac:dyDescent="0.25">
      <c r="A456" s="8">
        <f t="shared" ca="1" si="8"/>
        <v>43153</v>
      </c>
      <c r="B456" s="5">
        <v>54.35</v>
      </c>
      <c r="C456" s="5">
        <v>55.55</v>
      </c>
      <c r="D456" s="5">
        <v>54.25</v>
      </c>
      <c r="E456" s="4">
        <v>176.25800000000001</v>
      </c>
    </row>
    <row r="457" spans="1:5" x14ac:dyDescent="0.25">
      <c r="A457" s="8">
        <f t="shared" ca="1" si="8"/>
        <v>43152</v>
      </c>
      <c r="B457" s="5">
        <v>54.1</v>
      </c>
      <c r="C457" s="5">
        <v>55.05</v>
      </c>
      <c r="D457" s="5">
        <v>54.4</v>
      </c>
      <c r="E457" s="4">
        <v>184.886</v>
      </c>
    </row>
    <row r="458" spans="1:5" x14ac:dyDescent="0.25">
      <c r="A458" s="8">
        <f t="shared" ca="1" si="8"/>
        <v>43151</v>
      </c>
      <c r="B458" s="5">
        <v>54.5</v>
      </c>
      <c r="C458" s="5">
        <v>54.64</v>
      </c>
      <c r="D458" s="5">
        <v>54.05</v>
      </c>
      <c r="E458" s="4">
        <v>358.89699999999999</v>
      </c>
    </row>
    <row r="459" spans="1:5" x14ac:dyDescent="0.25">
      <c r="A459" s="8">
        <f t="shared" ca="1" si="8"/>
        <v>43150</v>
      </c>
      <c r="B459" s="5">
        <v>56.95</v>
      </c>
      <c r="C459" s="5">
        <v>57.3</v>
      </c>
      <c r="D459" s="5">
        <v>54.7</v>
      </c>
      <c r="E459" s="4">
        <v>291.91899999999998</v>
      </c>
    </row>
    <row r="460" spans="1:5" x14ac:dyDescent="0.25">
      <c r="A460" s="8">
        <f t="shared" ca="1" si="8"/>
        <v>43147</v>
      </c>
      <c r="B460" s="5">
        <v>56.75</v>
      </c>
      <c r="C460" s="5">
        <v>57.35</v>
      </c>
      <c r="D460" s="5">
        <v>57.05</v>
      </c>
      <c r="E460" s="4">
        <v>264.209</v>
      </c>
    </row>
    <row r="461" spans="1:5" x14ac:dyDescent="0.25">
      <c r="A461" s="8">
        <f t="shared" ca="1" si="8"/>
        <v>43146</v>
      </c>
      <c r="B461" s="5">
        <v>57</v>
      </c>
      <c r="C461" s="5">
        <v>57.35</v>
      </c>
      <c r="D461" s="5">
        <v>56.95</v>
      </c>
      <c r="E461" s="4">
        <v>214.90199999999999</v>
      </c>
    </row>
    <row r="462" spans="1:5" x14ac:dyDescent="0.25">
      <c r="A462" s="8">
        <f t="shared" ca="1" si="8"/>
        <v>43145</v>
      </c>
      <c r="B462" s="5">
        <v>57.4</v>
      </c>
      <c r="C462" s="5">
        <v>57.4</v>
      </c>
      <c r="D462" s="5">
        <v>57.35</v>
      </c>
      <c r="E462" s="4">
        <v>152.624</v>
      </c>
    </row>
    <row r="463" spans="1:5" x14ac:dyDescent="0.25">
      <c r="A463" s="8">
        <f t="shared" ca="1" si="8"/>
        <v>43144</v>
      </c>
      <c r="B463" s="5">
        <v>57.35</v>
      </c>
      <c r="C463" s="5">
        <v>57.85</v>
      </c>
      <c r="D463" s="5">
        <v>57.15</v>
      </c>
      <c r="E463" s="4">
        <v>157.072</v>
      </c>
    </row>
    <row r="464" spans="1:5" x14ac:dyDescent="0.25">
      <c r="A464" s="8">
        <f t="shared" ca="1" si="8"/>
        <v>43143</v>
      </c>
      <c r="B464" s="5">
        <v>58.45</v>
      </c>
      <c r="C464" s="5">
        <v>58.8</v>
      </c>
      <c r="D464" s="5">
        <v>58.15</v>
      </c>
      <c r="E464" s="4">
        <v>182.375</v>
      </c>
    </row>
    <row r="465" spans="1:5" x14ac:dyDescent="0.25">
      <c r="A465" s="8">
        <f t="shared" ca="1" si="8"/>
        <v>43140</v>
      </c>
      <c r="B465" s="5">
        <v>58.75</v>
      </c>
      <c r="C465" s="5">
        <v>58.8</v>
      </c>
      <c r="D465" s="5">
        <v>58.45</v>
      </c>
      <c r="E465" s="4">
        <v>114.411</v>
      </c>
    </row>
    <row r="466" spans="1:5" x14ac:dyDescent="0.25">
      <c r="A466" s="8">
        <f t="shared" ca="1" si="8"/>
        <v>43139</v>
      </c>
      <c r="B466" s="5">
        <v>57.85</v>
      </c>
      <c r="C466" s="5">
        <v>58.85</v>
      </c>
      <c r="D466" s="5">
        <v>58.75</v>
      </c>
      <c r="E466" s="4">
        <v>130.02699999999999</v>
      </c>
    </row>
    <row r="467" spans="1:5" x14ac:dyDescent="0.25">
      <c r="A467" s="8">
        <f t="shared" ca="1" si="8"/>
        <v>43138</v>
      </c>
      <c r="B467" s="5">
        <v>57.6</v>
      </c>
      <c r="C467" s="5">
        <v>58</v>
      </c>
      <c r="D467" s="5">
        <v>57.7</v>
      </c>
      <c r="E467" s="4">
        <v>127.44199999999999</v>
      </c>
    </row>
    <row r="468" spans="1:5" x14ac:dyDescent="0.25">
      <c r="A468" s="8">
        <f t="shared" ca="1" si="8"/>
        <v>43137</v>
      </c>
      <c r="B468" s="5">
        <v>57.55</v>
      </c>
      <c r="C468" s="5">
        <v>58.35</v>
      </c>
      <c r="D468" s="5">
        <v>57.7</v>
      </c>
      <c r="E468" s="4">
        <v>87.587999999999994</v>
      </c>
    </row>
    <row r="469" spans="1:5" x14ac:dyDescent="0.25">
      <c r="A469" s="8">
        <f t="shared" ca="1" si="8"/>
        <v>43136</v>
      </c>
      <c r="B469" s="5">
        <v>57.8</v>
      </c>
      <c r="C469" s="5">
        <v>57.85</v>
      </c>
      <c r="D469" s="5">
        <v>57.45</v>
      </c>
      <c r="E469" s="4">
        <v>193.125</v>
      </c>
    </row>
    <row r="470" spans="1:5" x14ac:dyDescent="0.25">
      <c r="A470" s="8">
        <f t="shared" ca="1" si="8"/>
        <v>43133</v>
      </c>
      <c r="B470" s="5">
        <v>57.35</v>
      </c>
      <c r="C470" s="5">
        <v>58.1</v>
      </c>
      <c r="D470" s="5">
        <v>57.55</v>
      </c>
      <c r="E470" s="4">
        <v>139.68700000000001</v>
      </c>
    </row>
    <row r="471" spans="1:5" x14ac:dyDescent="0.25">
      <c r="A471" s="8">
        <f t="shared" ca="1" si="8"/>
        <v>43132</v>
      </c>
      <c r="B471" s="5">
        <v>57.7</v>
      </c>
      <c r="C471" s="5">
        <v>57.85</v>
      </c>
      <c r="D471" s="5">
        <v>57.45</v>
      </c>
      <c r="E471" s="4">
        <v>183.869</v>
      </c>
    </row>
    <row r="472" spans="1:5" x14ac:dyDescent="0.25">
      <c r="A472" s="8">
        <f t="shared" ca="1" si="8"/>
        <v>43131</v>
      </c>
      <c r="B472" s="5">
        <v>57.1</v>
      </c>
      <c r="C472" s="5">
        <v>58.05</v>
      </c>
      <c r="D472" s="5">
        <v>57.75</v>
      </c>
      <c r="E472" s="4">
        <v>157.97999999999999</v>
      </c>
    </row>
    <row r="473" spans="1:5" x14ac:dyDescent="0.25">
      <c r="A473" s="8">
        <f t="shared" ca="1" si="8"/>
        <v>43130</v>
      </c>
      <c r="B473" s="5">
        <v>57</v>
      </c>
      <c r="C473" s="5">
        <v>57.6</v>
      </c>
      <c r="D473" s="5">
        <v>57</v>
      </c>
      <c r="E473" s="4">
        <v>135.405</v>
      </c>
    </row>
    <row r="474" spans="1:5" x14ac:dyDescent="0.25">
      <c r="A474" s="8">
        <f t="shared" ca="1" si="8"/>
        <v>43129</v>
      </c>
      <c r="B474" s="5">
        <v>56.75</v>
      </c>
      <c r="C474" s="5">
        <v>57.1</v>
      </c>
      <c r="D474" s="5">
        <v>57</v>
      </c>
      <c r="E474" s="4">
        <v>166.03299999999999</v>
      </c>
    </row>
    <row r="475" spans="1:5" x14ac:dyDescent="0.25">
      <c r="A475" s="8">
        <f t="shared" ca="1" si="8"/>
        <v>43126</v>
      </c>
      <c r="B475" s="5">
        <v>56.75</v>
      </c>
      <c r="C475" s="5">
        <v>57.1</v>
      </c>
      <c r="D475" s="5">
        <v>57</v>
      </c>
      <c r="E475" s="4">
        <v>166.03299999999999</v>
      </c>
    </row>
    <row r="476" spans="1:5" x14ac:dyDescent="0.25">
      <c r="A476" s="8">
        <f t="shared" ca="1" si="8"/>
        <v>43125</v>
      </c>
      <c r="B476" s="5">
        <v>56.05</v>
      </c>
      <c r="C476" s="5">
        <v>56.9</v>
      </c>
      <c r="D476" s="5">
        <v>56.75</v>
      </c>
      <c r="E476" s="4">
        <v>178.90199999999999</v>
      </c>
    </row>
    <row r="477" spans="1:5" x14ac:dyDescent="0.25">
      <c r="A477" s="8">
        <f t="shared" ca="1" si="8"/>
        <v>43124</v>
      </c>
      <c r="B477" s="5">
        <v>57.1</v>
      </c>
      <c r="C477" s="5">
        <v>57.1</v>
      </c>
      <c r="D477" s="5">
        <v>56</v>
      </c>
      <c r="E477" s="4">
        <v>188.03399999999999</v>
      </c>
    </row>
    <row r="478" spans="1:5" x14ac:dyDescent="0.25">
      <c r="A478" s="8">
        <f t="shared" ca="1" si="8"/>
        <v>43123</v>
      </c>
      <c r="B478" s="5">
        <v>58.35</v>
      </c>
      <c r="C478" s="5">
        <v>58.4</v>
      </c>
      <c r="D478" s="5">
        <v>57.45</v>
      </c>
      <c r="E478" s="4">
        <v>214.55</v>
      </c>
    </row>
    <row r="479" spans="1:5" x14ac:dyDescent="0.25">
      <c r="A479" s="8">
        <f t="shared" ca="1" si="8"/>
        <v>43122</v>
      </c>
      <c r="B479" s="5">
        <v>58.1</v>
      </c>
      <c r="C479" s="5">
        <v>58.6</v>
      </c>
      <c r="D479" s="5">
        <v>58.2</v>
      </c>
      <c r="E479" s="4">
        <v>192.40299999999999</v>
      </c>
    </row>
    <row r="480" spans="1:5" x14ac:dyDescent="0.25">
      <c r="A480" s="8">
        <f t="shared" ca="1" si="8"/>
        <v>43119</v>
      </c>
      <c r="B480" s="5">
        <v>58.35</v>
      </c>
      <c r="C480" s="5">
        <v>58.65</v>
      </c>
      <c r="D480" s="5">
        <v>58.65</v>
      </c>
      <c r="E480" s="4">
        <v>188.12</v>
      </c>
    </row>
    <row r="481" spans="1:5" x14ac:dyDescent="0.25">
      <c r="A481" s="8">
        <f t="shared" ca="1" si="8"/>
        <v>43118</v>
      </c>
      <c r="B481" s="5">
        <v>58.15</v>
      </c>
      <c r="C481" s="5">
        <v>58.6</v>
      </c>
      <c r="D481" s="5">
        <v>58.1</v>
      </c>
      <c r="E481" s="4">
        <v>301.00400000000002</v>
      </c>
    </row>
    <row r="482" spans="1:5" x14ac:dyDescent="0.25">
      <c r="A482" s="8">
        <f t="shared" ca="1" si="8"/>
        <v>43117</v>
      </c>
      <c r="B482" s="5">
        <v>58.8</v>
      </c>
      <c r="C482" s="5">
        <v>59.05</v>
      </c>
      <c r="D482" s="5">
        <v>58.3</v>
      </c>
      <c r="E482" s="4">
        <v>251.18</v>
      </c>
    </row>
    <row r="483" spans="1:5" x14ac:dyDescent="0.25">
      <c r="A483" s="8">
        <f t="shared" ca="1" si="8"/>
        <v>43116</v>
      </c>
      <c r="B483" s="5">
        <v>59.25</v>
      </c>
      <c r="C483" s="5">
        <v>59.25</v>
      </c>
      <c r="D483" s="5">
        <v>58.8</v>
      </c>
      <c r="E483" s="4">
        <v>242.684</v>
      </c>
    </row>
    <row r="484" spans="1:5" x14ac:dyDescent="0.25">
      <c r="A484" s="8">
        <f t="shared" ca="1" si="8"/>
        <v>43115</v>
      </c>
      <c r="B484" s="5">
        <v>59.95</v>
      </c>
      <c r="C484" s="5">
        <v>60.25</v>
      </c>
      <c r="D484" s="5">
        <v>59.65</v>
      </c>
      <c r="E484" s="4">
        <v>122.319</v>
      </c>
    </row>
    <row r="485" spans="1:5" x14ac:dyDescent="0.25">
      <c r="A485" s="8">
        <f t="shared" ca="1" si="8"/>
        <v>43112</v>
      </c>
      <c r="B485" s="5">
        <v>59.95</v>
      </c>
      <c r="C485" s="5">
        <v>60.25</v>
      </c>
      <c r="D485" s="5">
        <v>59.65</v>
      </c>
      <c r="E485" s="4">
        <v>122.319</v>
      </c>
    </row>
    <row r="486" spans="1:5" x14ac:dyDescent="0.25">
      <c r="A486" s="8">
        <f t="shared" ca="1" si="8"/>
        <v>43111</v>
      </c>
      <c r="B486" s="5">
        <v>58.85</v>
      </c>
      <c r="C486" s="5">
        <v>60.4</v>
      </c>
      <c r="D486" s="5">
        <v>59.95</v>
      </c>
      <c r="E486" s="4">
        <v>277.83999999999997</v>
      </c>
    </row>
    <row r="487" spans="1:5" x14ac:dyDescent="0.25">
      <c r="A487" s="8">
        <f t="shared" ca="1" si="8"/>
        <v>43110</v>
      </c>
      <c r="B487" s="5">
        <v>58.55</v>
      </c>
      <c r="C487" s="5">
        <v>59.25</v>
      </c>
      <c r="D487" s="5">
        <v>58.9</v>
      </c>
      <c r="E487" s="4">
        <v>117.998</v>
      </c>
    </row>
    <row r="488" spans="1:5" x14ac:dyDescent="0.25">
      <c r="A488" s="8">
        <f t="shared" ca="1" si="8"/>
        <v>43109</v>
      </c>
      <c r="B488" s="5">
        <v>59.1</v>
      </c>
      <c r="C488" s="5">
        <v>59.6</v>
      </c>
      <c r="D488" s="5">
        <v>58.6</v>
      </c>
      <c r="E488" s="4">
        <v>80.247</v>
      </c>
    </row>
    <row r="489" spans="1:5" x14ac:dyDescent="0.25">
      <c r="A489" s="8">
        <f t="shared" ca="1" si="8"/>
        <v>43108</v>
      </c>
      <c r="B489" s="5">
        <v>59</v>
      </c>
      <c r="C489" s="5">
        <v>59.6</v>
      </c>
      <c r="D489" s="5">
        <v>58.95</v>
      </c>
      <c r="E489" s="4">
        <v>88.28</v>
      </c>
    </row>
    <row r="490" spans="1:5" x14ac:dyDescent="0.25">
      <c r="A490" s="8">
        <f t="shared" ca="1" si="8"/>
        <v>43105</v>
      </c>
      <c r="B490" s="5">
        <v>59</v>
      </c>
      <c r="C490" s="5">
        <v>59.6</v>
      </c>
      <c r="D490" s="5">
        <v>58.95</v>
      </c>
      <c r="E490" s="4">
        <v>88.28</v>
      </c>
    </row>
    <row r="491" spans="1:5" x14ac:dyDescent="0.25">
      <c r="A491" s="8">
        <f t="shared" ca="1" si="8"/>
        <v>43104</v>
      </c>
      <c r="B491" s="5">
        <v>59.8</v>
      </c>
      <c r="C491" s="5">
        <v>59.85</v>
      </c>
      <c r="D491" s="5">
        <v>58.8</v>
      </c>
      <c r="E491" s="4">
        <v>122.505</v>
      </c>
    </row>
    <row r="492" spans="1:5" x14ac:dyDescent="0.25">
      <c r="A492" s="8">
        <f t="shared" ca="1" si="8"/>
        <v>43103</v>
      </c>
      <c r="B492" s="5">
        <v>60.5</v>
      </c>
      <c r="C492" s="5">
        <v>60.95</v>
      </c>
      <c r="D492" s="5">
        <v>59.8</v>
      </c>
      <c r="E492" s="4">
        <v>137.20099999999999</v>
      </c>
    </row>
    <row r="493" spans="1:5" x14ac:dyDescent="0.25">
      <c r="A493" s="8">
        <f t="shared" ca="1" si="8"/>
        <v>43102</v>
      </c>
      <c r="B493" s="5">
        <v>62.35</v>
      </c>
      <c r="C493" s="5">
        <v>62.95</v>
      </c>
      <c r="D493" s="5">
        <v>60.55</v>
      </c>
      <c r="E493" s="4">
        <v>231.72200000000001</v>
      </c>
    </row>
    <row r="494" spans="1:5" x14ac:dyDescent="0.25">
      <c r="A494" s="8">
        <f t="shared" ca="1" si="8"/>
        <v>43101</v>
      </c>
      <c r="B494" s="5">
        <v>64</v>
      </c>
      <c r="C494" s="5">
        <v>64.599999999999994</v>
      </c>
      <c r="D494" s="5">
        <v>62.5</v>
      </c>
      <c r="E494" s="4">
        <v>330.11200000000002</v>
      </c>
    </row>
    <row r="495" spans="1:5" x14ac:dyDescent="0.25">
      <c r="A495" s="8">
        <f t="shared" ca="1" si="8"/>
        <v>43098</v>
      </c>
      <c r="B495" s="5">
        <v>64.05</v>
      </c>
      <c r="C495" s="5">
        <v>65.400000000000006</v>
      </c>
      <c r="D495" s="5">
        <v>65.05</v>
      </c>
      <c r="E495" s="4">
        <v>444.24099999999999</v>
      </c>
    </row>
    <row r="496" spans="1:5" x14ac:dyDescent="0.25">
      <c r="A496" s="8">
        <f t="shared" ca="1" si="8"/>
        <v>43097</v>
      </c>
      <c r="B496" s="5">
        <v>64.5</v>
      </c>
      <c r="C496" s="5">
        <v>64.7</v>
      </c>
      <c r="D496" s="5">
        <v>64.05</v>
      </c>
      <c r="E496" s="4">
        <v>106.76900000000001</v>
      </c>
    </row>
    <row r="497" spans="1:5" x14ac:dyDescent="0.25">
      <c r="A497" s="8">
        <f t="shared" ca="1" si="8"/>
        <v>43096</v>
      </c>
      <c r="B497" s="5">
        <v>64</v>
      </c>
      <c r="C497" s="5">
        <v>64.900000000000006</v>
      </c>
      <c r="D497" s="5">
        <v>64.5</v>
      </c>
      <c r="E497" s="4">
        <v>147.26900000000001</v>
      </c>
    </row>
    <row r="498" spans="1:5" x14ac:dyDescent="0.25">
      <c r="A498" s="8">
        <f t="shared" ca="1" si="8"/>
        <v>43095</v>
      </c>
      <c r="B498" s="5">
        <v>65.45</v>
      </c>
      <c r="C498" s="5">
        <v>65.9846</v>
      </c>
      <c r="D498" s="5">
        <v>64</v>
      </c>
      <c r="E498" s="4">
        <v>138.18600000000001</v>
      </c>
    </row>
    <row r="499" spans="1:5" x14ac:dyDescent="0.25">
      <c r="A499" s="8">
        <f t="shared" ca="1" si="8"/>
        <v>43094</v>
      </c>
      <c r="B499" s="5">
        <v>67.099999999999994</v>
      </c>
      <c r="C499" s="5">
        <v>67.400000000000006</v>
      </c>
      <c r="D499" s="5">
        <v>65.349999999999994</v>
      </c>
      <c r="E499" s="4">
        <v>269.35000000000002</v>
      </c>
    </row>
    <row r="500" spans="1:5" x14ac:dyDescent="0.25">
      <c r="A500" s="8">
        <f t="shared" ca="1" si="8"/>
        <v>43091</v>
      </c>
      <c r="B500" s="5">
        <v>67.599999999999994</v>
      </c>
      <c r="C500" s="5">
        <v>67.900000000000006</v>
      </c>
      <c r="D500" s="5">
        <v>67.2</v>
      </c>
      <c r="E500" s="4">
        <v>99.070999999999998</v>
      </c>
    </row>
    <row r="501" spans="1:5" x14ac:dyDescent="0.25">
      <c r="A501" s="8">
        <f t="shared" ca="1" si="8"/>
        <v>43090</v>
      </c>
      <c r="B501" s="5">
        <v>67.55</v>
      </c>
      <c r="C501" s="5">
        <v>68</v>
      </c>
      <c r="D501" s="5">
        <v>67.55</v>
      </c>
      <c r="E501" s="4">
        <v>77.611000000000004</v>
      </c>
    </row>
    <row r="502" spans="1:5" x14ac:dyDescent="0.25">
      <c r="A502" s="8">
        <f t="shared" ca="1" si="8"/>
        <v>43089</v>
      </c>
      <c r="B502" s="5">
        <v>68.05</v>
      </c>
      <c r="C502" s="5">
        <v>68.5</v>
      </c>
      <c r="D502" s="5">
        <v>67.75</v>
      </c>
      <c r="E502" s="4">
        <v>80.956999999999994</v>
      </c>
    </row>
    <row r="503" spans="1:5" x14ac:dyDescent="0.25">
      <c r="A503" s="8">
        <f t="shared" ca="1" si="8"/>
        <v>43088</v>
      </c>
      <c r="B503" s="5">
        <v>68.849999999999994</v>
      </c>
      <c r="C503" s="5">
        <v>68.849999999999994</v>
      </c>
      <c r="D503" s="5">
        <v>68.05</v>
      </c>
      <c r="E503" s="4">
        <v>103.717</v>
      </c>
    </row>
    <row r="504" spans="1:5" x14ac:dyDescent="0.25">
      <c r="A504" s="8">
        <f t="shared" ca="1" si="8"/>
        <v>43087</v>
      </c>
      <c r="B504" s="5">
        <v>68.650000000000006</v>
      </c>
      <c r="C504" s="5">
        <v>69.400000000000006</v>
      </c>
      <c r="D504" s="5">
        <v>68.75</v>
      </c>
      <c r="E504" s="4">
        <v>112.893</v>
      </c>
    </row>
    <row r="505" spans="1:5" x14ac:dyDescent="0.25">
      <c r="A505" s="8">
        <f t="shared" ca="1" si="8"/>
        <v>43084</v>
      </c>
      <c r="B505" s="5">
        <v>69.349999999999994</v>
      </c>
      <c r="C505" s="5">
        <v>69.349999999999994</v>
      </c>
      <c r="D505" s="5">
        <v>68.400000000000006</v>
      </c>
      <c r="E505" s="4">
        <v>128.81700000000001</v>
      </c>
    </row>
    <row r="506" spans="1:5" x14ac:dyDescent="0.25">
      <c r="A506" s="8">
        <f t="shared" ca="1" si="8"/>
        <v>43083</v>
      </c>
      <c r="B506" s="5">
        <v>68.7</v>
      </c>
      <c r="C506" s="5">
        <v>69.5</v>
      </c>
      <c r="D506" s="5">
        <v>69.150000000000006</v>
      </c>
      <c r="E506" s="4">
        <v>166.90199999999999</v>
      </c>
    </row>
    <row r="507" spans="1:5" x14ac:dyDescent="0.25">
      <c r="A507" s="8">
        <f t="shared" ca="1" si="8"/>
        <v>43082</v>
      </c>
      <c r="B507" s="5">
        <v>67.75</v>
      </c>
      <c r="C507" s="5">
        <v>69.3</v>
      </c>
      <c r="D507" s="5">
        <v>68.55</v>
      </c>
      <c r="E507" s="4">
        <v>108.185</v>
      </c>
    </row>
    <row r="508" spans="1:5" x14ac:dyDescent="0.25">
      <c r="A508" s="8">
        <f t="shared" ca="1" si="8"/>
        <v>43081</v>
      </c>
      <c r="B508" s="5">
        <v>66.900000000000006</v>
      </c>
      <c r="C508" s="5">
        <v>68</v>
      </c>
      <c r="D508" s="5">
        <v>67.8</v>
      </c>
      <c r="E508" s="4">
        <v>84.397999999999996</v>
      </c>
    </row>
    <row r="509" spans="1:5" x14ac:dyDescent="0.25">
      <c r="A509" s="8">
        <f t="shared" ca="1" si="8"/>
        <v>43080</v>
      </c>
      <c r="B509" s="5">
        <v>66.599999999999994</v>
      </c>
      <c r="C509" s="5">
        <v>67.45</v>
      </c>
      <c r="D509" s="5">
        <v>66.95</v>
      </c>
      <c r="E509" s="4">
        <v>80</v>
      </c>
    </row>
    <row r="510" spans="1:5" x14ac:dyDescent="0.25">
      <c r="A510" s="8">
        <f t="shared" ca="1" si="8"/>
        <v>43077</v>
      </c>
      <c r="B510" s="5">
        <v>66.55</v>
      </c>
      <c r="C510" s="5">
        <v>66.75</v>
      </c>
      <c r="D510" s="5">
        <v>66.650000000000006</v>
      </c>
      <c r="E510" s="4">
        <v>53.941000000000003</v>
      </c>
    </row>
    <row r="511" spans="1:5" x14ac:dyDescent="0.25">
      <c r="A511" s="8">
        <f t="shared" ca="1" si="8"/>
        <v>43076</v>
      </c>
      <c r="B511" s="5">
        <v>67</v>
      </c>
      <c r="C511" s="5">
        <v>67.2</v>
      </c>
      <c r="D511" s="5">
        <v>66.75</v>
      </c>
      <c r="E511" s="4">
        <v>87.963999999999999</v>
      </c>
    </row>
    <row r="512" spans="1:5" x14ac:dyDescent="0.25">
      <c r="A512" s="8">
        <f t="shared" ca="1" si="8"/>
        <v>43075</v>
      </c>
      <c r="B512" s="5">
        <v>67</v>
      </c>
      <c r="C512" s="5">
        <v>67.2</v>
      </c>
      <c r="D512" s="5">
        <v>66.75</v>
      </c>
      <c r="E512" s="4">
        <v>87.963999999999999</v>
      </c>
    </row>
    <row r="513" spans="1:5" x14ac:dyDescent="0.25">
      <c r="A513" s="8">
        <f t="shared" ca="1" si="8"/>
        <v>43074</v>
      </c>
      <c r="B513" s="5">
        <v>66.2</v>
      </c>
      <c r="C513" s="5">
        <v>67.45</v>
      </c>
      <c r="D513" s="5">
        <v>67.05</v>
      </c>
      <c r="E513" s="4">
        <v>140.06200000000001</v>
      </c>
    </row>
    <row r="514" spans="1:5" x14ac:dyDescent="0.25">
      <c r="A514" s="8">
        <f t="shared" ca="1" si="8"/>
        <v>43073</v>
      </c>
      <c r="B514" s="5">
        <v>66.7</v>
      </c>
      <c r="C514" s="5">
        <v>66.849999999999994</v>
      </c>
      <c r="D514" s="5">
        <v>66.150000000000006</v>
      </c>
      <c r="E514" s="4">
        <v>115.002</v>
      </c>
    </row>
    <row r="515" spans="1:5" x14ac:dyDescent="0.25">
      <c r="A515" s="8">
        <f t="shared" ca="1" si="8"/>
        <v>43070</v>
      </c>
      <c r="B515" s="5">
        <v>66.95</v>
      </c>
      <c r="C515" s="5">
        <v>67.099999999999994</v>
      </c>
      <c r="D515" s="5">
        <v>66.7</v>
      </c>
      <c r="E515" s="4">
        <v>230.32300000000001</v>
      </c>
    </row>
    <row r="516" spans="1:5" x14ac:dyDescent="0.25">
      <c r="A516" s="8">
        <f t="shared" ca="1" si="8"/>
        <v>43069</v>
      </c>
      <c r="B516" s="5">
        <v>67.25</v>
      </c>
      <c r="C516" s="5">
        <v>67.55</v>
      </c>
      <c r="D516" s="5">
        <v>67.25</v>
      </c>
      <c r="E516" s="4">
        <v>132.60499999999999</v>
      </c>
    </row>
    <row r="517" spans="1:5" x14ac:dyDescent="0.25">
      <c r="A517" s="8">
        <f t="shared" ca="1" si="8"/>
        <v>43068</v>
      </c>
      <c r="B517" s="5">
        <v>68.05</v>
      </c>
      <c r="C517" s="5">
        <v>68.3</v>
      </c>
      <c r="D517" s="5">
        <v>67.25</v>
      </c>
      <c r="E517" s="4">
        <v>113.676</v>
      </c>
    </row>
    <row r="518" spans="1:5" x14ac:dyDescent="0.25">
      <c r="A518" s="8">
        <f t="shared" ref="A518:A544" ca="1" si="9">WORKDAY(A517,-1,0)</f>
        <v>43067</v>
      </c>
      <c r="B518" s="5">
        <v>66.45</v>
      </c>
      <c r="C518" s="5">
        <v>68.150000000000006</v>
      </c>
      <c r="D518" s="5">
        <v>68</v>
      </c>
      <c r="E518" s="4">
        <v>103.51300000000001</v>
      </c>
    </row>
    <row r="519" spans="1:5" x14ac:dyDescent="0.25">
      <c r="A519" s="8">
        <f t="shared" ca="1" si="9"/>
        <v>43066</v>
      </c>
      <c r="B519" s="5">
        <v>66.5</v>
      </c>
      <c r="C519" s="5">
        <v>67.099999999999994</v>
      </c>
      <c r="D519" s="5">
        <v>66.650000000000006</v>
      </c>
      <c r="E519" s="4">
        <v>131.21</v>
      </c>
    </row>
    <row r="520" spans="1:5" x14ac:dyDescent="0.25">
      <c r="A520" s="8">
        <f t="shared" ca="1" si="9"/>
        <v>43063</v>
      </c>
      <c r="B520" s="5">
        <v>66.400000000000006</v>
      </c>
      <c r="C520" s="5">
        <v>67.099999999999994</v>
      </c>
      <c r="D520" s="5">
        <v>66.55</v>
      </c>
      <c r="E520" s="4">
        <v>83.683999999999997</v>
      </c>
    </row>
    <row r="521" spans="1:5" x14ac:dyDescent="0.25">
      <c r="A521" s="8">
        <f t="shared" ca="1" si="9"/>
        <v>43062</v>
      </c>
      <c r="B521" s="5">
        <v>66.95</v>
      </c>
      <c r="C521" s="5">
        <v>67.05</v>
      </c>
      <c r="D521" s="5">
        <v>66.75</v>
      </c>
      <c r="E521" s="4">
        <v>93.084999999999994</v>
      </c>
    </row>
    <row r="522" spans="1:5" x14ac:dyDescent="0.25">
      <c r="A522" s="8">
        <f t="shared" ca="1" si="9"/>
        <v>43061</v>
      </c>
      <c r="B522" s="5">
        <v>66.400000000000006</v>
      </c>
      <c r="C522" s="5">
        <v>67.05</v>
      </c>
      <c r="D522" s="5">
        <v>67</v>
      </c>
      <c r="E522" s="4">
        <v>73.168999999999997</v>
      </c>
    </row>
    <row r="523" spans="1:5" x14ac:dyDescent="0.25">
      <c r="A523" s="8">
        <f t="shared" ca="1" si="9"/>
        <v>43060</v>
      </c>
      <c r="B523" s="5">
        <v>66.099999999999994</v>
      </c>
      <c r="C523" s="5">
        <v>66.849999999999994</v>
      </c>
      <c r="D523" s="5">
        <v>66.55</v>
      </c>
      <c r="E523" s="4">
        <v>124.502</v>
      </c>
    </row>
    <row r="524" spans="1:5" x14ac:dyDescent="0.25">
      <c r="A524" s="8">
        <f t="shared" ca="1" si="9"/>
        <v>43059</v>
      </c>
      <c r="B524" s="5">
        <v>66.7</v>
      </c>
      <c r="C524" s="5">
        <v>66.95</v>
      </c>
      <c r="D524" s="5">
        <v>66.05</v>
      </c>
      <c r="E524" s="4">
        <v>137.71199999999999</v>
      </c>
    </row>
    <row r="525" spans="1:5" x14ac:dyDescent="0.25">
      <c r="A525" s="8">
        <f t="shared" ca="1" si="9"/>
        <v>43056</v>
      </c>
      <c r="B525" s="5">
        <v>65.2</v>
      </c>
      <c r="C525" s="5">
        <v>66.75</v>
      </c>
      <c r="D525" s="5">
        <v>66.650000000000006</v>
      </c>
      <c r="E525" s="4">
        <v>102.30800000000001</v>
      </c>
    </row>
    <row r="526" spans="1:5" x14ac:dyDescent="0.25">
      <c r="A526" s="8">
        <f t="shared" ca="1" si="9"/>
        <v>43055</v>
      </c>
      <c r="B526" s="5">
        <v>65.650000000000006</v>
      </c>
      <c r="C526" s="5">
        <v>66.45</v>
      </c>
      <c r="D526" s="5">
        <v>66.099999999999994</v>
      </c>
      <c r="E526" s="4">
        <v>102.154</v>
      </c>
    </row>
    <row r="527" spans="1:5" x14ac:dyDescent="0.25">
      <c r="A527" s="8">
        <f t="shared" ca="1" si="9"/>
        <v>43054</v>
      </c>
      <c r="B527" s="5">
        <v>66.55</v>
      </c>
      <c r="C527" s="5">
        <v>66.599999999999994</v>
      </c>
      <c r="D527" s="5">
        <v>65.75</v>
      </c>
      <c r="E527" s="4">
        <v>89.436999999999998</v>
      </c>
    </row>
    <row r="528" spans="1:5" x14ac:dyDescent="0.25">
      <c r="A528" s="8">
        <f t="shared" ca="1" si="9"/>
        <v>43053</v>
      </c>
      <c r="B528" s="5">
        <v>65.900000000000006</v>
      </c>
      <c r="C528" s="5">
        <v>66.55</v>
      </c>
      <c r="D528" s="5">
        <v>66.349999999999994</v>
      </c>
      <c r="E528" s="4">
        <v>134.81</v>
      </c>
    </row>
    <row r="529" spans="1:5" x14ac:dyDescent="0.25">
      <c r="A529" s="8">
        <f t="shared" ca="1" si="9"/>
        <v>43052</v>
      </c>
      <c r="B529" s="5">
        <v>66.349999999999994</v>
      </c>
      <c r="C529" s="5">
        <v>66.349999999999994</v>
      </c>
      <c r="D529" s="5">
        <v>65.8</v>
      </c>
      <c r="E529" s="4">
        <v>84.382000000000005</v>
      </c>
    </row>
    <row r="530" spans="1:5" x14ac:dyDescent="0.25">
      <c r="A530" s="8">
        <f t="shared" ca="1" si="9"/>
        <v>43049</v>
      </c>
      <c r="B530" s="5">
        <v>66.2</v>
      </c>
      <c r="C530" s="5">
        <v>66.95</v>
      </c>
      <c r="D530" s="5">
        <v>66.849999999999994</v>
      </c>
      <c r="E530" s="4">
        <v>101.432</v>
      </c>
    </row>
    <row r="531" spans="1:5" x14ac:dyDescent="0.25">
      <c r="A531" s="8">
        <f t="shared" ca="1" si="9"/>
        <v>43048</v>
      </c>
      <c r="B531" s="5">
        <v>66.150000000000006</v>
      </c>
      <c r="C531" s="5">
        <v>66.7</v>
      </c>
      <c r="D531" s="5">
        <v>66.150000000000006</v>
      </c>
      <c r="E531" s="4">
        <v>75.787999999999997</v>
      </c>
    </row>
    <row r="532" spans="1:5" x14ac:dyDescent="0.25">
      <c r="A532" s="8">
        <f t="shared" ca="1" si="9"/>
        <v>43047</v>
      </c>
      <c r="B532" s="5">
        <v>65.650000000000006</v>
      </c>
      <c r="C532" s="5">
        <v>66.099999999999994</v>
      </c>
      <c r="D532" s="5">
        <v>65.849999999999994</v>
      </c>
      <c r="E532" s="4">
        <v>111.473</v>
      </c>
    </row>
    <row r="533" spans="1:5" x14ac:dyDescent="0.25">
      <c r="A533" s="8">
        <f t="shared" ca="1" si="9"/>
        <v>43046</v>
      </c>
      <c r="B533" s="5">
        <v>66.349999999999994</v>
      </c>
      <c r="C533" s="5">
        <v>66.650000000000006</v>
      </c>
      <c r="D533" s="5">
        <v>65.849999999999994</v>
      </c>
      <c r="E533" s="4">
        <v>111.00700000000001</v>
      </c>
    </row>
    <row r="534" spans="1:5" x14ac:dyDescent="0.25">
      <c r="A534" s="8">
        <f t="shared" ca="1" si="9"/>
        <v>43045</v>
      </c>
      <c r="B534" s="5">
        <v>66.55</v>
      </c>
      <c r="C534" s="5">
        <v>66.775000000000006</v>
      </c>
      <c r="D534" s="5">
        <v>66.650000000000006</v>
      </c>
      <c r="E534" s="4">
        <v>86.741</v>
      </c>
    </row>
    <row r="535" spans="1:5" x14ac:dyDescent="0.25">
      <c r="A535" s="8">
        <f t="shared" ca="1" si="9"/>
        <v>43042</v>
      </c>
      <c r="B535" s="5">
        <v>66.900000000000006</v>
      </c>
      <c r="C535" s="5">
        <v>67</v>
      </c>
      <c r="D535" s="5">
        <v>66.5</v>
      </c>
      <c r="E535" s="4">
        <v>74.563999999999993</v>
      </c>
    </row>
    <row r="536" spans="1:5" x14ac:dyDescent="0.25">
      <c r="A536" s="8">
        <f t="shared" ca="1" si="9"/>
        <v>43041</v>
      </c>
      <c r="B536" s="5">
        <v>66.25</v>
      </c>
      <c r="C536" s="5">
        <v>66.8</v>
      </c>
      <c r="D536" s="5">
        <v>66.7</v>
      </c>
      <c r="E536" s="4">
        <v>104.627</v>
      </c>
    </row>
    <row r="537" spans="1:5" x14ac:dyDescent="0.25">
      <c r="A537" s="8">
        <f t="shared" ca="1" si="9"/>
        <v>43040</v>
      </c>
      <c r="B537" s="5">
        <v>65.650000000000006</v>
      </c>
      <c r="C537" s="5">
        <v>66.400000000000006</v>
      </c>
      <c r="D537" s="5">
        <v>66.25</v>
      </c>
      <c r="E537" s="4">
        <v>57.927999999999997</v>
      </c>
    </row>
    <row r="538" spans="1:5" x14ac:dyDescent="0.25">
      <c r="A538" s="8">
        <f t="shared" ca="1" si="9"/>
        <v>43039</v>
      </c>
      <c r="B538" s="5">
        <v>65.5</v>
      </c>
      <c r="C538" s="5">
        <v>65.900000000000006</v>
      </c>
      <c r="D538" s="5">
        <v>65.599999999999994</v>
      </c>
      <c r="E538" s="4">
        <v>75.028000000000006</v>
      </c>
    </row>
    <row r="539" spans="1:5" x14ac:dyDescent="0.25">
      <c r="A539" s="8">
        <f t="shared" ca="1" si="9"/>
        <v>43038</v>
      </c>
      <c r="B539" s="5">
        <v>65.599999999999994</v>
      </c>
      <c r="C539" s="5">
        <v>65.95</v>
      </c>
      <c r="D539" s="5">
        <v>65.5</v>
      </c>
      <c r="E539" s="4">
        <v>73.135999999999996</v>
      </c>
    </row>
    <row r="540" spans="1:5" x14ac:dyDescent="0.25">
      <c r="A540" s="8">
        <f t="shared" ca="1" si="9"/>
        <v>43035</v>
      </c>
      <c r="B540" s="5">
        <v>66.2</v>
      </c>
      <c r="C540" s="5">
        <v>66.400000000000006</v>
      </c>
      <c r="D540" s="5">
        <v>65.55</v>
      </c>
      <c r="E540" s="4">
        <v>84.602000000000004</v>
      </c>
    </row>
    <row r="541" spans="1:5" x14ac:dyDescent="0.25">
      <c r="A541" s="8">
        <f t="shared" ca="1" si="9"/>
        <v>43034</v>
      </c>
      <c r="B541" s="5">
        <v>65.75</v>
      </c>
      <c r="C541" s="5">
        <v>66.349999999999994</v>
      </c>
      <c r="D541" s="5">
        <v>66</v>
      </c>
      <c r="E541" s="4">
        <v>116.569</v>
      </c>
    </row>
    <row r="542" spans="1:5" x14ac:dyDescent="0.25">
      <c r="A542" s="8">
        <f t="shared" ca="1" si="9"/>
        <v>43033</v>
      </c>
      <c r="B542" s="5">
        <v>65.25</v>
      </c>
      <c r="C542" s="5">
        <v>66.275000000000006</v>
      </c>
      <c r="D542" s="5">
        <v>65.75</v>
      </c>
      <c r="E542" s="4">
        <v>89.271000000000001</v>
      </c>
    </row>
    <row r="543" spans="1:5" x14ac:dyDescent="0.25">
      <c r="A543" s="8">
        <f t="shared" ca="1" si="9"/>
        <v>43032</v>
      </c>
      <c r="B543" s="5">
        <v>65</v>
      </c>
      <c r="C543" s="5">
        <v>65.25</v>
      </c>
      <c r="D543" s="5">
        <v>65.150000000000006</v>
      </c>
      <c r="E543" s="4">
        <v>93.926000000000002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66.55</v>
      </c>
      <c r="C544" s="5">
        <f ca="1">_xll.FDS($A$1,"P_PRICE_HIGH_FRQ("&amp;A544&amp;")")</f>
        <v>66.775000000000006</v>
      </c>
      <c r="D544" s="5">
        <f ca="1">_xll.FDS($A$1,"P_PRICE("&amp;A544&amp;")")</f>
        <v>66.650000000000006</v>
      </c>
      <c r="E544" s="4">
        <f ca="1">_xll.FDS($A$1,"P_VOLUME_FRQ("&amp;A544&amp;")")</f>
        <v>86.741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51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12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94.461666666666659</v>
      </c>
      <c r="I2" s="5">
        <f>AVERAGE($D$4:$D$93)</f>
        <v>92.115111111111133</v>
      </c>
      <c r="J2" s="5">
        <f>AVERAGE($D$4:$D$183)</f>
        <v>90.262222222222206</v>
      </c>
      <c r="K2" s="5">
        <f>AVERAGE($D$4:$D$363)</f>
        <v>85.278166666666678</v>
      </c>
      <c r="L2" s="5">
        <f>AVERAGE($D$4:$D$507)</f>
        <v>80.897559523809505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</v>
      </c>
      <c r="H3" s="6">
        <f>$G3/H2</f>
        <v>2.1172609700584013E-2</v>
      </c>
      <c r="I3" s="6">
        <f t="shared" ref="I3:L3" si="0">$G3/I2</f>
        <v>2.1711964257281946E-2</v>
      </c>
      <c r="J3" s="6">
        <f t="shared" si="0"/>
        <v>2.2157664089812401E-2</v>
      </c>
      <c r="K3" s="6">
        <f t="shared" si="0"/>
        <v>2.3452661779392533E-2</v>
      </c>
      <c r="L3" s="6">
        <f t="shared" si="0"/>
        <v>2.4722624659787994E-2</v>
      </c>
    </row>
    <row r="4" spans="1:12" x14ac:dyDescent="0.25">
      <c r="A4" s="8">
        <f ca="1">TODAY()</f>
        <v>43787</v>
      </c>
      <c r="B4" s="5">
        <v>92.97</v>
      </c>
      <c r="C4" s="5">
        <v>93.38</v>
      </c>
      <c r="D4" s="5">
        <v>92.27</v>
      </c>
      <c r="E4" s="4">
        <v>182.07499999999999</v>
      </c>
    </row>
    <row r="5" spans="1:12" x14ac:dyDescent="0.25">
      <c r="A5" s="8">
        <f ca="1">WORKDAY(A4,-1,0)</f>
        <v>43784</v>
      </c>
      <c r="B5" s="5">
        <v>92.97</v>
      </c>
      <c r="C5" s="5">
        <v>93.38</v>
      </c>
      <c r="D5" s="5">
        <v>92.27</v>
      </c>
      <c r="E5" s="4">
        <v>182.07499999999999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93.1</v>
      </c>
      <c r="C6" s="5">
        <v>93.64</v>
      </c>
      <c r="D6" s="5">
        <v>92.84</v>
      </c>
      <c r="E6" s="4">
        <v>243.08500000000001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92.33</v>
      </c>
      <c r="C7" s="5">
        <v>92.97</v>
      </c>
      <c r="D7" s="5">
        <v>92.91</v>
      </c>
      <c r="E7" s="4">
        <v>207.92400000000001</v>
      </c>
    </row>
    <row r="8" spans="1:12" x14ac:dyDescent="0.25">
      <c r="A8" s="8">
        <f t="shared" ca="1" si="1"/>
        <v>43781</v>
      </c>
      <c r="B8" s="5">
        <v>92.75</v>
      </c>
      <c r="C8" s="5">
        <v>93.3</v>
      </c>
      <c r="D8" s="5">
        <v>92.35</v>
      </c>
      <c r="E8" s="4">
        <v>212.69800000000001</v>
      </c>
    </row>
    <row r="9" spans="1:12" x14ac:dyDescent="0.25">
      <c r="A9" s="8">
        <f t="shared" ca="1" si="1"/>
        <v>43780</v>
      </c>
      <c r="B9" s="5">
        <v>94.25</v>
      </c>
      <c r="C9" s="5">
        <v>94.62</v>
      </c>
      <c r="D9" s="5">
        <v>93.32</v>
      </c>
      <c r="E9" s="4">
        <v>116.979</v>
      </c>
    </row>
    <row r="10" spans="1:12" x14ac:dyDescent="0.25">
      <c r="A10" s="8">
        <f t="shared" ca="1" si="1"/>
        <v>43777</v>
      </c>
      <c r="B10" s="5">
        <v>95.55</v>
      </c>
      <c r="C10" s="5">
        <v>95.55</v>
      </c>
      <c r="D10" s="5">
        <v>94.24</v>
      </c>
      <c r="E10" s="4">
        <v>115.86199999999999</v>
      </c>
    </row>
    <row r="11" spans="1:12" x14ac:dyDescent="0.25">
      <c r="A11" s="8">
        <f t="shared" ca="1" si="1"/>
        <v>43776</v>
      </c>
      <c r="B11" s="5">
        <v>95</v>
      </c>
      <c r="C11" s="5">
        <v>95.43</v>
      </c>
      <c r="D11" s="5">
        <v>95.21</v>
      </c>
      <c r="E11" s="4">
        <v>85.534999999999997</v>
      </c>
    </row>
    <row r="12" spans="1:12" x14ac:dyDescent="0.25">
      <c r="A12" s="8">
        <f t="shared" ca="1" si="1"/>
        <v>43775</v>
      </c>
      <c r="B12" s="5">
        <v>95.39</v>
      </c>
      <c r="C12" s="5">
        <v>95.39</v>
      </c>
      <c r="D12" s="5">
        <v>95.01</v>
      </c>
      <c r="E12" s="4">
        <v>178.74799999999999</v>
      </c>
    </row>
    <row r="13" spans="1:12" x14ac:dyDescent="0.25">
      <c r="A13" s="8">
        <f t="shared" ca="1" si="1"/>
        <v>43774</v>
      </c>
      <c r="B13" s="5">
        <v>95.47</v>
      </c>
      <c r="C13" s="5">
        <v>95.825000000000003</v>
      </c>
      <c r="D13" s="5">
        <v>94.9</v>
      </c>
      <c r="E13" s="4">
        <v>142.68899999999999</v>
      </c>
    </row>
    <row r="14" spans="1:12" x14ac:dyDescent="0.25">
      <c r="A14" s="8">
        <f t="shared" ca="1" si="1"/>
        <v>43773</v>
      </c>
      <c r="B14" s="5">
        <v>95.26</v>
      </c>
      <c r="C14" s="5">
        <v>95.61</v>
      </c>
      <c r="D14" s="5">
        <v>95.36</v>
      </c>
      <c r="E14" s="4">
        <v>110.751</v>
      </c>
    </row>
    <row r="15" spans="1:12" x14ac:dyDescent="0.25">
      <c r="A15" s="8">
        <f t="shared" ca="1" si="1"/>
        <v>43770</v>
      </c>
      <c r="B15" s="5">
        <v>94.39</v>
      </c>
      <c r="C15" s="5">
        <v>95.26</v>
      </c>
      <c r="D15" s="5">
        <v>95.07</v>
      </c>
      <c r="E15" s="4">
        <v>133.53399999999999</v>
      </c>
    </row>
    <row r="16" spans="1:12" x14ac:dyDescent="0.25">
      <c r="A16" s="8">
        <f t="shared" ca="1" si="1"/>
        <v>43769</v>
      </c>
      <c r="B16" s="5">
        <v>93.45</v>
      </c>
      <c r="C16" s="5">
        <v>94.78</v>
      </c>
      <c r="D16" s="5">
        <v>94.63</v>
      </c>
      <c r="E16" s="4">
        <v>187.89099999999999</v>
      </c>
    </row>
    <row r="17" spans="1:5" x14ac:dyDescent="0.25">
      <c r="A17" s="8">
        <f t="shared" ca="1" si="1"/>
        <v>43768</v>
      </c>
      <c r="B17" s="5">
        <v>92.76</v>
      </c>
      <c r="C17" s="5">
        <v>93.35</v>
      </c>
      <c r="D17" s="5">
        <v>93.32</v>
      </c>
      <c r="E17" s="4">
        <v>156.90600000000001</v>
      </c>
    </row>
    <row r="18" spans="1:5" x14ac:dyDescent="0.25">
      <c r="A18" s="8">
        <f t="shared" ca="1" si="1"/>
        <v>43767</v>
      </c>
      <c r="B18" s="5">
        <v>94.41</v>
      </c>
      <c r="C18" s="5">
        <v>94.63</v>
      </c>
      <c r="D18" s="5">
        <v>92.88</v>
      </c>
      <c r="E18" s="4">
        <v>212.10599999999999</v>
      </c>
    </row>
    <row r="19" spans="1:5" x14ac:dyDescent="0.25">
      <c r="A19" s="8">
        <f t="shared" ca="1" si="1"/>
        <v>43766</v>
      </c>
      <c r="B19" s="5">
        <v>95.37</v>
      </c>
      <c r="C19" s="5">
        <v>95.86</v>
      </c>
      <c r="D19" s="5">
        <v>94.28</v>
      </c>
      <c r="E19" s="4">
        <v>159.011</v>
      </c>
    </row>
    <row r="20" spans="1:5" x14ac:dyDescent="0.25">
      <c r="A20" s="8">
        <f t="shared" ca="1" si="1"/>
        <v>43763</v>
      </c>
      <c r="B20" s="5">
        <v>94.55</v>
      </c>
      <c r="C20" s="5">
        <v>95.76</v>
      </c>
      <c r="D20" s="5">
        <v>95.21</v>
      </c>
      <c r="E20" s="4">
        <v>255.49199999999999</v>
      </c>
    </row>
    <row r="21" spans="1:5" x14ac:dyDescent="0.25">
      <c r="A21" s="8">
        <f t="shared" ca="1" si="1"/>
        <v>43762</v>
      </c>
      <c r="B21" s="5">
        <v>94.63</v>
      </c>
      <c r="C21" s="5">
        <v>94.88</v>
      </c>
      <c r="D21" s="5">
        <v>94.23</v>
      </c>
      <c r="E21" s="4">
        <v>197.62200000000001</v>
      </c>
    </row>
    <row r="22" spans="1:5" x14ac:dyDescent="0.25">
      <c r="A22" s="8">
        <f t="shared" ca="1" si="1"/>
        <v>43761</v>
      </c>
      <c r="B22" s="5">
        <v>94.8</v>
      </c>
      <c r="C22" s="5">
        <v>95</v>
      </c>
      <c r="D22" s="5">
        <v>94.63</v>
      </c>
      <c r="E22" s="4">
        <v>149.38800000000001</v>
      </c>
    </row>
    <row r="23" spans="1:5" x14ac:dyDescent="0.25">
      <c r="A23" s="8">
        <f t="shared" ca="1" si="1"/>
        <v>43760</v>
      </c>
      <c r="B23" s="5">
        <v>95.23</v>
      </c>
      <c r="C23" s="5">
        <v>95.32</v>
      </c>
      <c r="D23" s="5">
        <v>94.28</v>
      </c>
      <c r="E23" s="4">
        <v>184.13900000000001</v>
      </c>
    </row>
    <row r="24" spans="1:5" x14ac:dyDescent="0.25">
      <c r="A24" s="8">
        <f t="shared" ca="1" si="1"/>
        <v>43759</v>
      </c>
      <c r="B24" s="5">
        <v>95.48</v>
      </c>
      <c r="C24" s="5">
        <v>95.97</v>
      </c>
      <c r="D24" s="5">
        <v>95.54</v>
      </c>
      <c r="E24" s="4">
        <v>122.575</v>
      </c>
    </row>
    <row r="25" spans="1:5" x14ac:dyDescent="0.25">
      <c r="A25" s="8">
        <f t="shared" ca="1" si="1"/>
        <v>43756</v>
      </c>
      <c r="B25" s="5">
        <v>95.04</v>
      </c>
      <c r="C25" s="5">
        <v>95.66</v>
      </c>
      <c r="D25" s="5">
        <v>95.64</v>
      </c>
      <c r="E25" s="4">
        <v>186.71199999999999</v>
      </c>
    </row>
    <row r="26" spans="1:5" x14ac:dyDescent="0.25">
      <c r="A26" s="8">
        <f t="shared" ca="1" si="1"/>
        <v>43755</v>
      </c>
      <c r="B26" s="5">
        <v>94.52</v>
      </c>
      <c r="C26" s="5">
        <v>94.96</v>
      </c>
      <c r="D26" s="5">
        <v>94.8</v>
      </c>
      <c r="E26" s="4">
        <v>134.11600000000001</v>
      </c>
    </row>
    <row r="27" spans="1:5" x14ac:dyDescent="0.25">
      <c r="A27" s="8">
        <f t="shared" ca="1" si="1"/>
        <v>43754</v>
      </c>
      <c r="B27" s="5">
        <v>95.14</v>
      </c>
      <c r="C27" s="5">
        <v>95.14</v>
      </c>
      <c r="D27" s="5">
        <v>94.58</v>
      </c>
      <c r="E27" s="4">
        <v>183.17699999999999</v>
      </c>
    </row>
    <row r="28" spans="1:5" x14ac:dyDescent="0.25">
      <c r="A28" s="8">
        <f t="shared" ca="1" si="1"/>
        <v>43753</v>
      </c>
      <c r="B28" s="5">
        <v>96.06</v>
      </c>
      <c r="C28" s="5">
        <v>96.66</v>
      </c>
      <c r="D28" s="5">
        <v>95.23</v>
      </c>
      <c r="E28" s="4">
        <v>320.76</v>
      </c>
    </row>
    <row r="29" spans="1:5" x14ac:dyDescent="0.25">
      <c r="A29" s="8">
        <f t="shared" ca="1" si="1"/>
        <v>43752</v>
      </c>
      <c r="B29" s="5">
        <v>95.3</v>
      </c>
      <c r="C29" s="5">
        <v>96.46</v>
      </c>
      <c r="D29" s="5">
        <v>96.11</v>
      </c>
      <c r="E29" s="4">
        <v>342.29399999999998</v>
      </c>
    </row>
    <row r="30" spans="1:5" x14ac:dyDescent="0.25">
      <c r="A30" s="8">
        <f t="shared" ca="1" si="1"/>
        <v>43749</v>
      </c>
      <c r="B30" s="5">
        <v>96.28</v>
      </c>
      <c r="C30" s="5">
        <v>96.53</v>
      </c>
      <c r="D30" s="5">
        <v>95.25</v>
      </c>
      <c r="E30" s="4">
        <v>226.97</v>
      </c>
    </row>
    <row r="31" spans="1:5" x14ac:dyDescent="0.25">
      <c r="A31" s="8">
        <f t="shared" ca="1" si="1"/>
        <v>43748</v>
      </c>
      <c r="B31" s="5">
        <v>96.39</v>
      </c>
      <c r="C31" s="5">
        <v>96.49</v>
      </c>
      <c r="D31" s="5">
        <v>96.27</v>
      </c>
      <c r="E31" s="4">
        <v>364.404</v>
      </c>
    </row>
    <row r="32" spans="1:5" x14ac:dyDescent="0.25">
      <c r="A32" s="8">
        <f t="shared" ca="1" si="1"/>
        <v>43747</v>
      </c>
      <c r="B32" s="5">
        <v>95.25</v>
      </c>
      <c r="C32" s="5">
        <v>96.18</v>
      </c>
      <c r="D32" s="5">
        <v>95.91</v>
      </c>
      <c r="E32" s="4">
        <v>367.07</v>
      </c>
    </row>
    <row r="33" spans="1:5" x14ac:dyDescent="0.25">
      <c r="A33" s="8">
        <f t="shared" ca="1" si="1"/>
        <v>43746</v>
      </c>
      <c r="B33" s="5">
        <v>94.61</v>
      </c>
      <c r="C33" s="5">
        <v>95.71</v>
      </c>
      <c r="D33" s="5">
        <v>95.31</v>
      </c>
      <c r="E33" s="4">
        <v>427.94400000000002</v>
      </c>
    </row>
    <row r="34" spans="1:5" x14ac:dyDescent="0.25">
      <c r="A34" s="8">
        <f t="shared" ca="1" si="1"/>
        <v>43745</v>
      </c>
      <c r="B34" s="5">
        <v>94.3</v>
      </c>
      <c r="C34" s="5">
        <v>94.77</v>
      </c>
      <c r="D34" s="5">
        <v>94.44</v>
      </c>
      <c r="E34" s="4">
        <v>303.72000000000003</v>
      </c>
    </row>
    <row r="35" spans="1:5" x14ac:dyDescent="0.25">
      <c r="A35" s="8">
        <f t="shared" ca="1" si="1"/>
        <v>43742</v>
      </c>
      <c r="B35" s="5">
        <v>94</v>
      </c>
      <c r="C35" s="5">
        <v>94.64</v>
      </c>
      <c r="D35" s="5">
        <v>94.16</v>
      </c>
      <c r="E35" s="4">
        <v>559.096</v>
      </c>
    </row>
    <row r="36" spans="1:5" x14ac:dyDescent="0.25">
      <c r="A36" s="8">
        <f t="shared" ca="1" si="1"/>
        <v>43741</v>
      </c>
      <c r="B36" s="5">
        <v>93.71</v>
      </c>
      <c r="C36" s="5">
        <v>94.22</v>
      </c>
      <c r="D36" s="5">
        <v>94.01</v>
      </c>
      <c r="E36" s="4">
        <v>298.73399999999998</v>
      </c>
    </row>
    <row r="37" spans="1:5" x14ac:dyDescent="0.25">
      <c r="A37" s="8">
        <f t="shared" ca="1" si="1"/>
        <v>43740</v>
      </c>
      <c r="B37" s="5">
        <v>92.4</v>
      </c>
      <c r="C37" s="5">
        <v>93.13</v>
      </c>
      <c r="D37" s="5">
        <v>93.11</v>
      </c>
      <c r="E37" s="4">
        <v>345.375</v>
      </c>
    </row>
    <row r="38" spans="1:5" x14ac:dyDescent="0.25">
      <c r="A38" s="8">
        <f t="shared" ca="1" si="1"/>
        <v>43739</v>
      </c>
      <c r="B38" s="5">
        <v>91.54</v>
      </c>
      <c r="C38" s="5">
        <v>92.66</v>
      </c>
      <c r="D38" s="5">
        <v>91.91</v>
      </c>
      <c r="E38" s="4">
        <v>165.364</v>
      </c>
    </row>
    <row r="39" spans="1:5" x14ac:dyDescent="0.25">
      <c r="A39" s="8">
        <f t="shared" ca="1" si="1"/>
        <v>43738</v>
      </c>
      <c r="B39" s="5">
        <v>91.75</v>
      </c>
      <c r="C39" s="5">
        <v>92.09</v>
      </c>
      <c r="D39" s="5">
        <v>91.66</v>
      </c>
      <c r="E39" s="4">
        <v>134.52600000000001</v>
      </c>
    </row>
    <row r="40" spans="1:5" x14ac:dyDescent="0.25">
      <c r="A40" s="8">
        <f t="shared" ca="1" si="1"/>
        <v>43735</v>
      </c>
      <c r="B40" s="5">
        <v>91.06</v>
      </c>
      <c r="C40" s="5">
        <v>92.04</v>
      </c>
      <c r="D40" s="5">
        <v>91.52</v>
      </c>
      <c r="E40" s="4">
        <v>214.857</v>
      </c>
    </row>
    <row r="41" spans="1:5" x14ac:dyDescent="0.25">
      <c r="A41" s="8">
        <f t="shared" ca="1" si="1"/>
        <v>43734</v>
      </c>
      <c r="B41" s="5">
        <v>91.77</v>
      </c>
      <c r="C41" s="5">
        <v>92.18</v>
      </c>
      <c r="D41" s="5">
        <v>91.08</v>
      </c>
      <c r="E41" s="4">
        <v>247.839</v>
      </c>
    </row>
    <row r="42" spans="1:5" x14ac:dyDescent="0.25">
      <c r="A42" s="8">
        <f t="shared" ca="1" si="1"/>
        <v>43733</v>
      </c>
      <c r="B42" s="5">
        <v>89.13</v>
      </c>
      <c r="C42" s="5">
        <v>91.06</v>
      </c>
      <c r="D42" s="5">
        <v>91.04</v>
      </c>
      <c r="E42" s="4">
        <v>260.60000000000002</v>
      </c>
    </row>
    <row r="43" spans="1:5" x14ac:dyDescent="0.25">
      <c r="A43" s="8">
        <f t="shared" ca="1" si="1"/>
        <v>43732</v>
      </c>
      <c r="B43" s="5">
        <v>89.8</v>
      </c>
      <c r="C43" s="5">
        <v>91.06</v>
      </c>
      <c r="D43" s="5">
        <v>89.08</v>
      </c>
      <c r="E43" s="4">
        <v>413.34100000000001</v>
      </c>
    </row>
    <row r="44" spans="1:5" x14ac:dyDescent="0.25">
      <c r="A44" s="8">
        <f t="shared" ca="1" si="1"/>
        <v>43731</v>
      </c>
      <c r="B44" s="5">
        <v>89.56</v>
      </c>
      <c r="C44" s="5">
        <v>89.68</v>
      </c>
      <c r="D44" s="5">
        <v>88.78</v>
      </c>
      <c r="E44" s="4">
        <v>261.31299999999999</v>
      </c>
    </row>
    <row r="45" spans="1:5" x14ac:dyDescent="0.25">
      <c r="A45" s="8">
        <f t="shared" ca="1" si="1"/>
        <v>43728</v>
      </c>
      <c r="B45" s="5">
        <v>91.68</v>
      </c>
      <c r="C45" s="5">
        <v>91.68</v>
      </c>
      <c r="D45" s="5">
        <v>89.82</v>
      </c>
      <c r="E45" s="4">
        <v>237.79</v>
      </c>
    </row>
    <row r="46" spans="1:5" x14ac:dyDescent="0.25">
      <c r="A46" s="8">
        <f t="shared" ca="1" si="1"/>
        <v>43727</v>
      </c>
      <c r="B46" s="5">
        <v>91.84</v>
      </c>
      <c r="C46" s="5">
        <v>92.25</v>
      </c>
      <c r="D46" s="5">
        <v>91.52</v>
      </c>
      <c r="E46" s="4">
        <v>171.71299999999999</v>
      </c>
    </row>
    <row r="47" spans="1:5" x14ac:dyDescent="0.25">
      <c r="A47" s="8">
        <f t="shared" ca="1" si="1"/>
        <v>43726</v>
      </c>
      <c r="B47" s="5">
        <v>92.62</v>
      </c>
      <c r="C47" s="5">
        <v>92.72</v>
      </c>
      <c r="D47" s="5">
        <v>92.08</v>
      </c>
      <c r="E47" s="4">
        <v>131.48699999999999</v>
      </c>
    </row>
    <row r="48" spans="1:5" x14ac:dyDescent="0.25">
      <c r="A48" s="8">
        <f t="shared" ca="1" si="1"/>
        <v>43725</v>
      </c>
      <c r="B48" s="5">
        <v>91.41</v>
      </c>
      <c r="C48" s="5">
        <v>92.32</v>
      </c>
      <c r="D48" s="5">
        <v>92.18</v>
      </c>
      <c r="E48" s="4">
        <v>193.63499999999999</v>
      </c>
    </row>
    <row r="49" spans="1:5" x14ac:dyDescent="0.25">
      <c r="A49" s="8">
        <f t="shared" ca="1" si="1"/>
        <v>43724</v>
      </c>
      <c r="B49" s="5">
        <v>91.5</v>
      </c>
      <c r="C49" s="5">
        <v>92.12</v>
      </c>
      <c r="D49" s="5">
        <v>91.61</v>
      </c>
      <c r="E49" s="4">
        <v>163.24199999999999</v>
      </c>
    </row>
    <row r="50" spans="1:5" x14ac:dyDescent="0.25">
      <c r="A50" s="8">
        <f t="shared" ca="1" si="1"/>
        <v>43721</v>
      </c>
      <c r="B50" s="5">
        <v>91.5</v>
      </c>
      <c r="C50" s="5">
        <v>92.12</v>
      </c>
      <c r="D50" s="5">
        <v>91.61</v>
      </c>
      <c r="E50" s="4">
        <v>163.24199999999999</v>
      </c>
    </row>
    <row r="51" spans="1:5" x14ac:dyDescent="0.25">
      <c r="A51" s="8">
        <f t="shared" ca="1" si="1"/>
        <v>43720</v>
      </c>
      <c r="B51" s="5">
        <v>90.35</v>
      </c>
      <c r="C51" s="5">
        <v>91.66</v>
      </c>
      <c r="D51" s="5">
        <v>91.65</v>
      </c>
      <c r="E51" s="4">
        <v>138.97200000000001</v>
      </c>
    </row>
    <row r="52" spans="1:5" x14ac:dyDescent="0.25">
      <c r="A52" s="8">
        <f t="shared" ca="1" si="1"/>
        <v>43719</v>
      </c>
      <c r="B52" s="5">
        <v>89.8</v>
      </c>
      <c r="C52" s="5">
        <v>90.05</v>
      </c>
      <c r="D52" s="5">
        <v>89.72</v>
      </c>
      <c r="E52" s="4">
        <v>177.80500000000001</v>
      </c>
    </row>
    <row r="53" spans="1:5" x14ac:dyDescent="0.25">
      <c r="A53" s="8">
        <f t="shared" ca="1" si="1"/>
        <v>43718</v>
      </c>
      <c r="B53" s="5">
        <v>90.93</v>
      </c>
      <c r="C53" s="5">
        <v>91.21</v>
      </c>
      <c r="D53" s="5">
        <v>89.73</v>
      </c>
      <c r="E53" s="4">
        <v>212.989</v>
      </c>
    </row>
    <row r="54" spans="1:5" x14ac:dyDescent="0.25">
      <c r="A54" s="8">
        <f t="shared" ca="1" si="1"/>
        <v>43717</v>
      </c>
      <c r="B54" s="5">
        <v>89.53</v>
      </c>
      <c r="C54" s="5">
        <v>90.39</v>
      </c>
      <c r="D54" s="5">
        <v>90.38</v>
      </c>
      <c r="E54" s="4">
        <v>225.262</v>
      </c>
    </row>
    <row r="55" spans="1:5" x14ac:dyDescent="0.25">
      <c r="A55" s="8">
        <f t="shared" ca="1" si="1"/>
        <v>43714</v>
      </c>
      <c r="B55" s="5">
        <v>91.21</v>
      </c>
      <c r="C55" s="5">
        <v>91.41</v>
      </c>
      <c r="D55" s="5">
        <v>89.26</v>
      </c>
      <c r="E55" s="4">
        <v>203.041</v>
      </c>
    </row>
    <row r="56" spans="1:5" x14ac:dyDescent="0.25">
      <c r="A56" s="8">
        <f t="shared" ca="1" si="1"/>
        <v>43713</v>
      </c>
      <c r="B56" s="5">
        <v>91.16</v>
      </c>
      <c r="C56" s="5">
        <v>91.53</v>
      </c>
      <c r="D56" s="5">
        <v>91.23</v>
      </c>
      <c r="E56" s="4">
        <v>119.568</v>
      </c>
    </row>
    <row r="57" spans="1:5" x14ac:dyDescent="0.25">
      <c r="A57" s="8">
        <f t="shared" ca="1" si="1"/>
        <v>43712</v>
      </c>
      <c r="B57" s="5">
        <v>90.63</v>
      </c>
      <c r="C57" s="5">
        <v>91.15</v>
      </c>
      <c r="D57" s="5">
        <v>91</v>
      </c>
      <c r="E57" s="4">
        <v>164.52199999999999</v>
      </c>
    </row>
    <row r="58" spans="1:5" x14ac:dyDescent="0.25">
      <c r="A58" s="8">
        <f t="shared" ca="1" si="1"/>
        <v>43711</v>
      </c>
      <c r="B58" s="5">
        <v>91.17</v>
      </c>
      <c r="C58" s="5">
        <v>91.21</v>
      </c>
      <c r="D58" s="5">
        <v>90.6</v>
      </c>
      <c r="E58" s="4">
        <v>101.52500000000001</v>
      </c>
    </row>
    <row r="59" spans="1:5" x14ac:dyDescent="0.25">
      <c r="A59" s="8">
        <f t="shared" ca="1" si="1"/>
        <v>43710</v>
      </c>
      <c r="B59" s="5">
        <v>91.35</v>
      </c>
      <c r="C59" s="5">
        <v>91.88</v>
      </c>
      <c r="D59" s="5">
        <v>91.08</v>
      </c>
      <c r="E59" s="4">
        <v>120.301</v>
      </c>
    </row>
    <row r="60" spans="1:5" x14ac:dyDescent="0.25">
      <c r="A60" s="8">
        <f t="shared" ca="1" si="1"/>
        <v>43707</v>
      </c>
      <c r="B60" s="5">
        <v>90.12</v>
      </c>
      <c r="C60" s="5">
        <v>91.24</v>
      </c>
      <c r="D60" s="5">
        <v>91.2</v>
      </c>
      <c r="E60" s="4">
        <v>166.95699999999999</v>
      </c>
    </row>
    <row r="61" spans="1:5" x14ac:dyDescent="0.25">
      <c r="A61" s="8">
        <f t="shared" ca="1" si="1"/>
        <v>43706</v>
      </c>
      <c r="B61" s="5">
        <v>89.21</v>
      </c>
      <c r="C61" s="5">
        <v>90.36</v>
      </c>
      <c r="D61" s="5">
        <v>90.1</v>
      </c>
      <c r="E61" s="4">
        <v>114.64400000000001</v>
      </c>
    </row>
    <row r="62" spans="1:5" x14ac:dyDescent="0.25">
      <c r="A62" s="8">
        <f t="shared" ca="1" si="1"/>
        <v>43705</v>
      </c>
      <c r="B62" s="5">
        <v>89.14</v>
      </c>
      <c r="C62" s="5">
        <v>89.91</v>
      </c>
      <c r="D62" s="5">
        <v>88.95</v>
      </c>
      <c r="E62" s="4">
        <v>154.691</v>
      </c>
    </row>
    <row r="63" spans="1:5" x14ac:dyDescent="0.25">
      <c r="A63" s="8">
        <f t="shared" ca="1" si="1"/>
        <v>43704</v>
      </c>
      <c r="B63" s="5">
        <v>88.5</v>
      </c>
      <c r="C63" s="5">
        <v>89.49</v>
      </c>
      <c r="D63" s="5">
        <v>89.43</v>
      </c>
      <c r="E63" s="4">
        <v>149.36199999999999</v>
      </c>
    </row>
    <row r="64" spans="1:5" x14ac:dyDescent="0.25">
      <c r="A64" s="8">
        <f t="shared" ca="1" si="1"/>
        <v>43703</v>
      </c>
      <c r="B64" s="5">
        <v>89.4</v>
      </c>
      <c r="C64" s="5">
        <v>89.61</v>
      </c>
      <c r="D64" s="5">
        <v>88.68</v>
      </c>
      <c r="E64" s="4">
        <v>88.024000000000001</v>
      </c>
    </row>
    <row r="65" spans="1:5" x14ac:dyDescent="0.25">
      <c r="A65" s="8">
        <f t="shared" ca="1" si="1"/>
        <v>43700</v>
      </c>
      <c r="B65" s="5">
        <v>90.1</v>
      </c>
      <c r="C65" s="5">
        <v>90.21</v>
      </c>
      <c r="D65" s="5">
        <v>89.47</v>
      </c>
      <c r="E65" s="4">
        <v>177.767</v>
      </c>
    </row>
    <row r="66" spans="1:5" x14ac:dyDescent="0.25">
      <c r="A66" s="8">
        <f t="shared" ca="1" si="1"/>
        <v>43699</v>
      </c>
      <c r="B66" s="5">
        <v>89.11</v>
      </c>
      <c r="C66" s="5">
        <v>90.75</v>
      </c>
      <c r="D66" s="5">
        <v>90.66</v>
      </c>
      <c r="E66" s="4">
        <v>260.05599999999998</v>
      </c>
    </row>
    <row r="67" spans="1:5" x14ac:dyDescent="0.25">
      <c r="A67" s="8">
        <f t="shared" ca="1" si="1"/>
        <v>43698</v>
      </c>
      <c r="B67" s="5">
        <v>88.5</v>
      </c>
      <c r="C67" s="5">
        <v>89.24</v>
      </c>
      <c r="D67" s="5">
        <v>88.95</v>
      </c>
      <c r="E67" s="4">
        <v>162.733</v>
      </c>
    </row>
    <row r="68" spans="1:5" x14ac:dyDescent="0.25">
      <c r="A68" s="8">
        <f t="shared" ca="1" si="1"/>
        <v>43697</v>
      </c>
      <c r="B68" s="5">
        <v>88.2</v>
      </c>
      <c r="C68" s="5">
        <v>88.73</v>
      </c>
      <c r="D68" s="5">
        <v>88.5</v>
      </c>
      <c r="E68" s="4">
        <v>231.227</v>
      </c>
    </row>
    <row r="69" spans="1:5" x14ac:dyDescent="0.25">
      <c r="A69" s="8">
        <f t="shared" ca="1" si="1"/>
        <v>43696</v>
      </c>
      <c r="B69" s="5">
        <v>90.62</v>
      </c>
      <c r="C69" s="5">
        <v>90.62</v>
      </c>
      <c r="D69" s="5">
        <v>88.18</v>
      </c>
      <c r="E69" s="4">
        <v>229.49100000000001</v>
      </c>
    </row>
    <row r="70" spans="1:5" x14ac:dyDescent="0.25">
      <c r="A70" s="8">
        <f t="shared" ref="A70:A133" ca="1" si="2">WORKDAY(A69,-1,0)</f>
        <v>43693</v>
      </c>
      <c r="B70" s="5">
        <v>90.94</v>
      </c>
      <c r="C70" s="5">
        <v>91.9</v>
      </c>
      <c r="D70" s="5">
        <v>90.97</v>
      </c>
      <c r="E70" s="4">
        <v>148.309</v>
      </c>
    </row>
    <row r="71" spans="1:5" x14ac:dyDescent="0.25">
      <c r="A71" s="8">
        <f t="shared" ca="1" si="2"/>
        <v>43692</v>
      </c>
      <c r="B71" s="5">
        <v>91.3</v>
      </c>
      <c r="C71" s="5">
        <v>91.97</v>
      </c>
      <c r="D71" s="5">
        <v>91.22</v>
      </c>
      <c r="E71" s="4">
        <v>274.488</v>
      </c>
    </row>
    <row r="72" spans="1:5" x14ac:dyDescent="0.25">
      <c r="A72" s="8">
        <f t="shared" ca="1" si="2"/>
        <v>43691</v>
      </c>
      <c r="B72" s="5">
        <v>91.78</v>
      </c>
      <c r="C72" s="5">
        <v>93.04</v>
      </c>
      <c r="D72" s="5">
        <v>91.18</v>
      </c>
      <c r="E72" s="4">
        <v>369.84300000000002</v>
      </c>
    </row>
    <row r="73" spans="1:5" x14ac:dyDescent="0.25">
      <c r="A73" s="8">
        <f t="shared" ca="1" si="2"/>
        <v>43690</v>
      </c>
      <c r="B73" s="5">
        <v>91.98</v>
      </c>
      <c r="C73" s="5">
        <v>92.17</v>
      </c>
      <c r="D73" s="5">
        <v>91.7</v>
      </c>
      <c r="E73" s="4">
        <v>387.38299999999998</v>
      </c>
    </row>
    <row r="74" spans="1:5" x14ac:dyDescent="0.25">
      <c r="A74" s="8">
        <f t="shared" ca="1" si="2"/>
        <v>43689</v>
      </c>
      <c r="B74" s="5">
        <v>91.1</v>
      </c>
      <c r="C74" s="5">
        <v>91.97</v>
      </c>
      <c r="D74" s="5">
        <v>91.4</v>
      </c>
      <c r="E74" s="4">
        <v>219.483</v>
      </c>
    </row>
    <row r="75" spans="1:5" x14ac:dyDescent="0.25">
      <c r="A75" s="8">
        <f t="shared" ca="1" si="2"/>
        <v>43686</v>
      </c>
      <c r="B75" s="5">
        <v>89.78</v>
      </c>
      <c r="C75" s="5">
        <v>91.06</v>
      </c>
      <c r="D75" s="5">
        <v>90.82</v>
      </c>
      <c r="E75" s="4">
        <v>279.17099999999999</v>
      </c>
    </row>
    <row r="76" spans="1:5" x14ac:dyDescent="0.25">
      <c r="A76" s="8">
        <f t="shared" ca="1" si="2"/>
        <v>43685</v>
      </c>
      <c r="B76" s="5">
        <v>90.52</v>
      </c>
      <c r="C76" s="5">
        <v>91.44</v>
      </c>
      <c r="D76" s="5">
        <v>89.78</v>
      </c>
      <c r="E76" s="4">
        <v>276.666</v>
      </c>
    </row>
    <row r="77" spans="1:5" x14ac:dyDescent="0.25">
      <c r="A77" s="8">
        <f t="shared" ca="1" si="2"/>
        <v>43684</v>
      </c>
      <c r="B77" s="5">
        <v>90.48</v>
      </c>
      <c r="C77" s="5">
        <v>90.92</v>
      </c>
      <c r="D77" s="5">
        <v>90.76</v>
      </c>
      <c r="E77" s="4">
        <v>235.47200000000001</v>
      </c>
    </row>
    <row r="78" spans="1:5" x14ac:dyDescent="0.25">
      <c r="A78" s="8">
        <f t="shared" ca="1" si="2"/>
        <v>43683</v>
      </c>
      <c r="B78" s="5">
        <v>90.67</v>
      </c>
      <c r="C78" s="5">
        <v>90.67</v>
      </c>
      <c r="D78" s="5">
        <v>90.52</v>
      </c>
      <c r="E78" s="4">
        <v>103.7</v>
      </c>
    </row>
    <row r="79" spans="1:5" x14ac:dyDescent="0.25">
      <c r="A79" s="8">
        <f t="shared" ca="1" si="2"/>
        <v>43682</v>
      </c>
      <c r="B79" s="5">
        <v>90.99</v>
      </c>
      <c r="C79" s="5">
        <v>91.24</v>
      </c>
      <c r="D79" s="5">
        <v>90.38</v>
      </c>
      <c r="E79" s="4">
        <v>149.148</v>
      </c>
    </row>
    <row r="80" spans="1:5" x14ac:dyDescent="0.25">
      <c r="A80" s="8">
        <f t="shared" ca="1" si="2"/>
        <v>43679</v>
      </c>
      <c r="B80" s="5">
        <v>91.55</v>
      </c>
      <c r="C80" s="5">
        <v>92.08</v>
      </c>
      <c r="D80" s="5">
        <v>90.61</v>
      </c>
      <c r="E80" s="4">
        <v>158.78</v>
      </c>
    </row>
    <row r="81" spans="1:5" x14ac:dyDescent="0.25">
      <c r="A81" s="8">
        <f t="shared" ca="1" si="2"/>
        <v>43678</v>
      </c>
      <c r="B81" s="5">
        <v>91.12</v>
      </c>
      <c r="C81" s="5">
        <v>91.935000000000002</v>
      </c>
      <c r="D81" s="5">
        <v>91.87</v>
      </c>
      <c r="E81" s="4">
        <v>120.30800000000001</v>
      </c>
    </row>
    <row r="82" spans="1:5" x14ac:dyDescent="0.25">
      <c r="A82" s="8">
        <f t="shared" ca="1" si="2"/>
        <v>43677</v>
      </c>
      <c r="B82" s="5">
        <v>90.95</v>
      </c>
      <c r="C82" s="5">
        <v>91.534999999999997</v>
      </c>
      <c r="D82" s="5">
        <v>91.26</v>
      </c>
      <c r="E82" s="4">
        <v>124.151</v>
      </c>
    </row>
    <row r="83" spans="1:5" x14ac:dyDescent="0.25">
      <c r="A83" s="8">
        <f t="shared" ca="1" si="2"/>
        <v>43676</v>
      </c>
      <c r="B83" s="5">
        <v>90.65</v>
      </c>
      <c r="C83" s="5">
        <v>91.07</v>
      </c>
      <c r="D83" s="5">
        <v>90.86</v>
      </c>
      <c r="E83" s="4">
        <v>151.72999999999999</v>
      </c>
    </row>
    <row r="84" spans="1:5" x14ac:dyDescent="0.25">
      <c r="A84" s="8">
        <f t="shared" ca="1" si="2"/>
        <v>43675</v>
      </c>
      <c r="B84" s="5">
        <v>91.37</v>
      </c>
      <c r="C84" s="5">
        <v>91.65</v>
      </c>
      <c r="D84" s="5">
        <v>90.97</v>
      </c>
      <c r="E84" s="4">
        <v>125.47</v>
      </c>
    </row>
    <row r="85" spans="1:5" x14ac:dyDescent="0.25">
      <c r="A85" s="8">
        <f t="shared" ca="1" si="2"/>
        <v>43672</v>
      </c>
      <c r="B85" s="5">
        <v>91.43</v>
      </c>
      <c r="C85" s="5">
        <v>91.43</v>
      </c>
      <c r="D85" s="5">
        <v>91.24</v>
      </c>
      <c r="E85" s="4">
        <v>113.34699999999999</v>
      </c>
    </row>
    <row r="86" spans="1:5" x14ac:dyDescent="0.25">
      <c r="A86" s="8">
        <f t="shared" ca="1" si="2"/>
        <v>43671</v>
      </c>
      <c r="B86" s="5">
        <v>91.47</v>
      </c>
      <c r="C86" s="5">
        <v>91.83</v>
      </c>
      <c r="D86" s="5">
        <v>91.35</v>
      </c>
      <c r="E86" s="4">
        <v>113.518</v>
      </c>
    </row>
    <row r="87" spans="1:5" x14ac:dyDescent="0.25">
      <c r="A87" s="8">
        <f t="shared" ca="1" si="2"/>
        <v>43670</v>
      </c>
      <c r="B87" s="5">
        <v>92</v>
      </c>
      <c r="C87" s="5">
        <v>92.05</v>
      </c>
      <c r="D87" s="5">
        <v>91.55</v>
      </c>
      <c r="E87" s="4">
        <v>103.45699999999999</v>
      </c>
    </row>
    <row r="88" spans="1:5" x14ac:dyDescent="0.25">
      <c r="A88" s="8">
        <f t="shared" ca="1" si="2"/>
        <v>43669</v>
      </c>
      <c r="B88" s="5">
        <v>91.5</v>
      </c>
      <c r="C88" s="5">
        <v>91.81</v>
      </c>
      <c r="D88" s="5">
        <v>91.7</v>
      </c>
      <c r="E88" s="4">
        <v>113.13500000000001</v>
      </c>
    </row>
    <row r="89" spans="1:5" x14ac:dyDescent="0.25">
      <c r="A89" s="8">
        <f t="shared" ca="1" si="2"/>
        <v>43668</v>
      </c>
      <c r="B89" s="5">
        <v>91.44</v>
      </c>
      <c r="C89" s="5">
        <v>91.7</v>
      </c>
      <c r="D89" s="5">
        <v>91.62</v>
      </c>
      <c r="E89" s="4">
        <v>130.45500000000001</v>
      </c>
    </row>
    <row r="90" spans="1:5" x14ac:dyDescent="0.25">
      <c r="A90" s="8">
        <f t="shared" ca="1" si="2"/>
        <v>43665</v>
      </c>
      <c r="B90" s="5">
        <v>91.39</v>
      </c>
      <c r="C90" s="5">
        <v>91.6</v>
      </c>
      <c r="D90" s="5">
        <v>91.39</v>
      </c>
      <c r="E90" s="4">
        <v>130.71600000000001</v>
      </c>
    </row>
    <row r="91" spans="1:5" x14ac:dyDescent="0.25">
      <c r="A91" s="8">
        <f t="shared" ca="1" si="2"/>
        <v>43664</v>
      </c>
      <c r="B91" s="5">
        <v>91.4</v>
      </c>
      <c r="C91" s="5">
        <v>92.34</v>
      </c>
      <c r="D91" s="5">
        <v>91.97</v>
      </c>
      <c r="E91" s="4">
        <v>64.426000000000002</v>
      </c>
    </row>
    <row r="92" spans="1:5" x14ac:dyDescent="0.25">
      <c r="A92" s="8">
        <f t="shared" ca="1" si="2"/>
        <v>43663</v>
      </c>
      <c r="B92" s="5">
        <v>91.4</v>
      </c>
      <c r="C92" s="5">
        <v>92.34</v>
      </c>
      <c r="D92" s="5">
        <v>91.97</v>
      </c>
      <c r="E92" s="4">
        <v>64.426000000000002</v>
      </c>
    </row>
    <row r="93" spans="1:5" x14ac:dyDescent="0.25">
      <c r="A93" s="8">
        <f t="shared" ca="1" si="2"/>
        <v>43662</v>
      </c>
      <c r="B93" s="5">
        <v>90.51</v>
      </c>
      <c r="C93" s="5">
        <v>91.41</v>
      </c>
      <c r="D93" s="5">
        <v>91.04</v>
      </c>
      <c r="E93" s="4">
        <v>192.00200000000001</v>
      </c>
    </row>
    <row r="94" spans="1:5" x14ac:dyDescent="0.25">
      <c r="A94" s="8">
        <f t="shared" ca="1" si="2"/>
        <v>43661</v>
      </c>
      <c r="B94" s="5">
        <v>90.35</v>
      </c>
      <c r="C94" s="5">
        <v>90.7</v>
      </c>
      <c r="D94" s="5">
        <v>90.34</v>
      </c>
      <c r="E94" s="4">
        <v>158.26400000000001</v>
      </c>
    </row>
    <row r="95" spans="1:5" x14ac:dyDescent="0.25">
      <c r="A95" s="8">
        <f t="shared" ca="1" si="2"/>
        <v>43658</v>
      </c>
      <c r="B95" s="5">
        <v>89.62</v>
      </c>
      <c r="C95" s="5">
        <v>90.76</v>
      </c>
      <c r="D95" s="5">
        <v>90.3</v>
      </c>
      <c r="E95" s="4">
        <v>402.82400000000001</v>
      </c>
    </row>
    <row r="96" spans="1:5" x14ac:dyDescent="0.25">
      <c r="A96" s="8">
        <f t="shared" ca="1" si="2"/>
        <v>43657</v>
      </c>
      <c r="B96" s="5">
        <v>89.23</v>
      </c>
      <c r="C96" s="5">
        <v>89.78</v>
      </c>
      <c r="D96" s="5">
        <v>89.72</v>
      </c>
      <c r="E96" s="4">
        <v>168.63900000000001</v>
      </c>
    </row>
    <row r="97" spans="1:5" x14ac:dyDescent="0.25">
      <c r="A97" s="8">
        <f t="shared" ca="1" si="2"/>
        <v>43656</v>
      </c>
      <c r="B97" s="5">
        <v>91.91</v>
      </c>
      <c r="C97" s="5">
        <v>92.04</v>
      </c>
      <c r="D97" s="5">
        <v>89.07</v>
      </c>
      <c r="E97" s="4">
        <v>210.45599999999999</v>
      </c>
    </row>
    <row r="98" spans="1:5" x14ac:dyDescent="0.25">
      <c r="A98" s="8">
        <f t="shared" ca="1" si="2"/>
        <v>43655</v>
      </c>
      <c r="B98" s="5">
        <v>91.54</v>
      </c>
      <c r="C98" s="5">
        <v>92.58</v>
      </c>
      <c r="D98" s="5">
        <v>92.01</v>
      </c>
      <c r="E98" s="4">
        <v>215.17</v>
      </c>
    </row>
    <row r="99" spans="1:5" x14ac:dyDescent="0.25">
      <c r="A99" s="8">
        <f t="shared" ca="1" si="2"/>
        <v>43654</v>
      </c>
      <c r="B99" s="5">
        <v>92.66</v>
      </c>
      <c r="C99" s="5">
        <v>92.66</v>
      </c>
      <c r="D99" s="5">
        <v>91.45</v>
      </c>
      <c r="E99" s="4">
        <v>182.595</v>
      </c>
    </row>
    <row r="100" spans="1:5" x14ac:dyDescent="0.25">
      <c r="A100" s="8">
        <f t="shared" ca="1" si="2"/>
        <v>43651</v>
      </c>
      <c r="B100" s="5">
        <v>91.16</v>
      </c>
      <c r="C100" s="5">
        <v>92.5</v>
      </c>
      <c r="D100" s="5">
        <v>92.48</v>
      </c>
      <c r="E100" s="4">
        <v>427.49900000000002</v>
      </c>
    </row>
    <row r="101" spans="1:5" x14ac:dyDescent="0.25">
      <c r="A101" s="8">
        <f t="shared" ca="1" si="2"/>
        <v>43650</v>
      </c>
      <c r="B101" s="5">
        <v>91.41</v>
      </c>
      <c r="C101" s="5">
        <v>92.22</v>
      </c>
      <c r="D101" s="5">
        <v>91.92</v>
      </c>
      <c r="E101" s="4">
        <v>151.74299999999999</v>
      </c>
    </row>
    <row r="102" spans="1:5" x14ac:dyDescent="0.25">
      <c r="A102" s="8">
        <f t="shared" ca="1" si="2"/>
        <v>43649</v>
      </c>
      <c r="B102" s="5">
        <v>90.59</v>
      </c>
      <c r="C102" s="5">
        <v>91.61</v>
      </c>
      <c r="D102" s="5">
        <v>91.24</v>
      </c>
      <c r="E102" s="4">
        <v>158.072</v>
      </c>
    </row>
    <row r="103" spans="1:5" x14ac:dyDescent="0.25">
      <c r="A103" s="8">
        <f t="shared" ca="1" si="2"/>
        <v>43648</v>
      </c>
      <c r="B103" s="5">
        <v>91.33</v>
      </c>
      <c r="C103" s="5">
        <v>91.45</v>
      </c>
      <c r="D103" s="5">
        <v>90.78</v>
      </c>
      <c r="E103" s="4">
        <v>136.24299999999999</v>
      </c>
    </row>
    <row r="104" spans="1:5" x14ac:dyDescent="0.25">
      <c r="A104" s="8">
        <f t="shared" ca="1" si="2"/>
        <v>43647</v>
      </c>
      <c r="B104" s="5">
        <v>90.84</v>
      </c>
      <c r="C104" s="5">
        <v>91.25</v>
      </c>
      <c r="D104" s="5">
        <v>91.01</v>
      </c>
      <c r="E104" s="4">
        <v>177.053</v>
      </c>
    </row>
    <row r="105" spans="1:5" x14ac:dyDescent="0.25">
      <c r="A105" s="8">
        <f t="shared" ca="1" si="2"/>
        <v>43644</v>
      </c>
      <c r="B105" s="5">
        <v>90.59</v>
      </c>
      <c r="C105" s="5">
        <v>91.55</v>
      </c>
      <c r="D105" s="5">
        <v>90.91</v>
      </c>
      <c r="E105" s="4">
        <v>83.86</v>
      </c>
    </row>
    <row r="106" spans="1:5" x14ac:dyDescent="0.25">
      <c r="A106" s="8">
        <f t="shared" ca="1" si="2"/>
        <v>43643</v>
      </c>
      <c r="B106" s="5">
        <v>90.57</v>
      </c>
      <c r="C106" s="5">
        <v>91.155000000000001</v>
      </c>
      <c r="D106" s="5">
        <v>90.79</v>
      </c>
      <c r="E106" s="4">
        <v>168.32900000000001</v>
      </c>
    </row>
    <row r="107" spans="1:5" x14ac:dyDescent="0.25">
      <c r="A107" s="8">
        <f t="shared" ca="1" si="2"/>
        <v>43642</v>
      </c>
      <c r="B107" s="5">
        <v>89.02</v>
      </c>
      <c r="C107" s="5">
        <v>90.7</v>
      </c>
      <c r="D107" s="5">
        <v>90.55</v>
      </c>
      <c r="E107" s="4">
        <v>134.46600000000001</v>
      </c>
    </row>
    <row r="108" spans="1:5" x14ac:dyDescent="0.25">
      <c r="A108" s="8">
        <f t="shared" ca="1" si="2"/>
        <v>43641</v>
      </c>
      <c r="B108" s="5">
        <v>89.31</v>
      </c>
      <c r="C108" s="5">
        <v>89.75</v>
      </c>
      <c r="D108" s="5">
        <v>88.89</v>
      </c>
      <c r="E108" s="4">
        <v>200.84299999999999</v>
      </c>
    </row>
    <row r="109" spans="1:5" x14ac:dyDescent="0.25">
      <c r="A109" s="8">
        <f t="shared" ca="1" si="2"/>
        <v>43640</v>
      </c>
      <c r="B109" s="5">
        <v>90.39</v>
      </c>
      <c r="C109" s="5">
        <v>90.39</v>
      </c>
      <c r="D109" s="5">
        <v>89.22</v>
      </c>
      <c r="E109" s="4">
        <v>282.67</v>
      </c>
    </row>
    <row r="110" spans="1:5" x14ac:dyDescent="0.25">
      <c r="A110" s="8">
        <f t="shared" ca="1" si="2"/>
        <v>43637</v>
      </c>
      <c r="B110" s="5">
        <v>90.18</v>
      </c>
      <c r="C110" s="5">
        <v>91.18</v>
      </c>
      <c r="D110" s="5">
        <v>90.58</v>
      </c>
      <c r="E110" s="4">
        <v>280.149</v>
      </c>
    </row>
    <row r="111" spans="1:5" x14ac:dyDescent="0.25">
      <c r="A111" s="8">
        <f t="shared" ca="1" si="2"/>
        <v>43636</v>
      </c>
      <c r="B111" s="5">
        <v>90</v>
      </c>
      <c r="C111" s="5">
        <v>90.39</v>
      </c>
      <c r="D111" s="5">
        <v>89.75</v>
      </c>
      <c r="E111" s="4">
        <v>144.90700000000001</v>
      </c>
    </row>
    <row r="112" spans="1:5" x14ac:dyDescent="0.25">
      <c r="A112" s="8">
        <f t="shared" ca="1" si="2"/>
        <v>43635</v>
      </c>
      <c r="B112" s="5">
        <v>88.1</v>
      </c>
      <c r="C112" s="5">
        <v>89.96</v>
      </c>
      <c r="D112" s="5">
        <v>89.73</v>
      </c>
      <c r="E112" s="4">
        <v>162.79499999999999</v>
      </c>
    </row>
    <row r="113" spans="1:5" x14ac:dyDescent="0.25">
      <c r="A113" s="8">
        <f t="shared" ca="1" si="2"/>
        <v>43634</v>
      </c>
      <c r="B113" s="5">
        <v>88.37</v>
      </c>
      <c r="C113" s="5">
        <v>89.08</v>
      </c>
      <c r="D113" s="5">
        <v>88.14</v>
      </c>
      <c r="E113" s="4">
        <v>125.78</v>
      </c>
    </row>
    <row r="114" spans="1:5" x14ac:dyDescent="0.25">
      <c r="A114" s="8">
        <f t="shared" ca="1" si="2"/>
        <v>43633</v>
      </c>
      <c r="B114" s="5">
        <v>87.5</v>
      </c>
      <c r="C114" s="5">
        <v>88.65</v>
      </c>
      <c r="D114" s="5">
        <v>88.48</v>
      </c>
      <c r="E114" s="4">
        <v>188.738</v>
      </c>
    </row>
    <row r="115" spans="1:5" x14ac:dyDescent="0.25">
      <c r="A115" s="8">
        <f t="shared" ca="1" si="2"/>
        <v>43630</v>
      </c>
      <c r="B115" s="5">
        <v>86.17</v>
      </c>
      <c r="C115" s="5">
        <v>87.62</v>
      </c>
      <c r="D115" s="5">
        <v>87.56</v>
      </c>
      <c r="E115" s="4">
        <v>224.09</v>
      </c>
    </row>
    <row r="116" spans="1:5" x14ac:dyDescent="0.25">
      <c r="A116" s="8">
        <f t="shared" ca="1" si="2"/>
        <v>43629</v>
      </c>
      <c r="B116" s="5">
        <v>86.22</v>
      </c>
      <c r="C116" s="5">
        <v>86.665999999999997</v>
      </c>
      <c r="D116" s="5">
        <v>86.31</v>
      </c>
      <c r="E116" s="4">
        <v>176.904</v>
      </c>
    </row>
    <row r="117" spans="1:5" x14ac:dyDescent="0.25">
      <c r="A117" s="8">
        <f t="shared" ca="1" si="2"/>
        <v>43628</v>
      </c>
      <c r="B117" s="5">
        <v>87.94</v>
      </c>
      <c r="C117" s="5">
        <v>88.07</v>
      </c>
      <c r="D117" s="5">
        <v>86.29</v>
      </c>
      <c r="E117" s="4">
        <v>145.18299999999999</v>
      </c>
    </row>
    <row r="118" spans="1:5" x14ac:dyDescent="0.25">
      <c r="A118" s="8">
        <f t="shared" ca="1" si="2"/>
        <v>43627</v>
      </c>
      <c r="B118" s="5">
        <v>89.23</v>
      </c>
      <c r="C118" s="5">
        <v>89.27</v>
      </c>
      <c r="D118" s="5">
        <v>88.13</v>
      </c>
      <c r="E118" s="4">
        <v>171.78100000000001</v>
      </c>
    </row>
    <row r="119" spans="1:5" x14ac:dyDescent="0.25">
      <c r="A119" s="8">
        <f t="shared" ca="1" si="2"/>
        <v>43626</v>
      </c>
      <c r="B119" s="5">
        <v>88.82</v>
      </c>
      <c r="C119" s="5">
        <v>89.5</v>
      </c>
      <c r="D119" s="5">
        <v>89.14</v>
      </c>
      <c r="E119" s="4">
        <v>140.97399999999999</v>
      </c>
    </row>
    <row r="120" spans="1:5" x14ac:dyDescent="0.25">
      <c r="A120" s="8">
        <f t="shared" ca="1" si="2"/>
        <v>43623</v>
      </c>
      <c r="B120" s="5">
        <v>88.82</v>
      </c>
      <c r="C120" s="5">
        <v>89.5</v>
      </c>
      <c r="D120" s="5">
        <v>89.14</v>
      </c>
      <c r="E120" s="4">
        <v>140.97399999999999</v>
      </c>
    </row>
    <row r="121" spans="1:5" x14ac:dyDescent="0.25">
      <c r="A121" s="8">
        <f t="shared" ca="1" si="2"/>
        <v>43622</v>
      </c>
      <c r="B121" s="5">
        <v>88.37</v>
      </c>
      <c r="C121" s="5">
        <v>88.83</v>
      </c>
      <c r="D121" s="5">
        <v>88.81</v>
      </c>
      <c r="E121" s="4">
        <v>121.28400000000001</v>
      </c>
    </row>
    <row r="122" spans="1:5" x14ac:dyDescent="0.25">
      <c r="A122" s="8">
        <f t="shared" ca="1" si="2"/>
        <v>43621</v>
      </c>
      <c r="B122" s="5">
        <v>88.48</v>
      </c>
      <c r="C122" s="5">
        <v>88.89</v>
      </c>
      <c r="D122" s="5">
        <v>88.59</v>
      </c>
      <c r="E122" s="4">
        <v>119.357</v>
      </c>
    </row>
    <row r="123" spans="1:5" x14ac:dyDescent="0.25">
      <c r="A123" s="8">
        <f t="shared" ca="1" si="2"/>
        <v>43620</v>
      </c>
      <c r="B123" s="5">
        <v>88.8</v>
      </c>
      <c r="C123" s="5">
        <v>89.31</v>
      </c>
      <c r="D123" s="5">
        <v>88.41</v>
      </c>
      <c r="E123" s="4">
        <v>94.867999999999995</v>
      </c>
    </row>
    <row r="124" spans="1:5" x14ac:dyDescent="0.25">
      <c r="A124" s="8">
        <f t="shared" ca="1" si="2"/>
        <v>43619</v>
      </c>
      <c r="B124" s="5">
        <v>89.05</v>
      </c>
      <c r="C124" s="5">
        <v>89.65</v>
      </c>
      <c r="D124" s="5">
        <v>88.9</v>
      </c>
      <c r="E124" s="4">
        <v>134.41999999999999</v>
      </c>
    </row>
    <row r="125" spans="1:5" x14ac:dyDescent="0.25">
      <c r="A125" s="8">
        <f t="shared" ca="1" si="2"/>
        <v>43616</v>
      </c>
      <c r="B125" s="5">
        <v>88.59</v>
      </c>
      <c r="C125" s="5">
        <v>89.61</v>
      </c>
      <c r="D125" s="5">
        <v>89</v>
      </c>
      <c r="E125" s="4">
        <v>202.85</v>
      </c>
    </row>
    <row r="126" spans="1:5" x14ac:dyDescent="0.25">
      <c r="A126" s="8">
        <f t="shared" ca="1" si="2"/>
        <v>43615</v>
      </c>
      <c r="B126" s="5">
        <v>87.34</v>
      </c>
      <c r="C126" s="5">
        <v>88.85</v>
      </c>
      <c r="D126" s="5">
        <v>88.79</v>
      </c>
      <c r="E126" s="4">
        <v>176.66399999999999</v>
      </c>
    </row>
    <row r="127" spans="1:5" x14ac:dyDescent="0.25">
      <c r="A127" s="8">
        <f t="shared" ca="1" si="2"/>
        <v>43614</v>
      </c>
      <c r="B127" s="5">
        <v>87.25</v>
      </c>
      <c r="C127" s="5">
        <v>87.81</v>
      </c>
      <c r="D127" s="5">
        <v>87.51</v>
      </c>
      <c r="E127" s="4">
        <v>115.84</v>
      </c>
    </row>
    <row r="128" spans="1:5" x14ac:dyDescent="0.25">
      <c r="A128" s="8">
        <f t="shared" ca="1" si="2"/>
        <v>43613</v>
      </c>
      <c r="B128" s="5">
        <v>87.89</v>
      </c>
      <c r="C128" s="5">
        <v>88.165000000000006</v>
      </c>
      <c r="D128" s="5">
        <v>87.31</v>
      </c>
      <c r="E128" s="4">
        <v>255.28299999999999</v>
      </c>
    </row>
    <row r="129" spans="1:5" x14ac:dyDescent="0.25">
      <c r="A129" s="8">
        <f t="shared" ca="1" si="2"/>
        <v>43612</v>
      </c>
      <c r="B129" s="5">
        <v>86.93</v>
      </c>
      <c r="C129" s="5">
        <v>88.55</v>
      </c>
      <c r="D129" s="5">
        <v>88.46</v>
      </c>
      <c r="E129" s="4">
        <v>219.755</v>
      </c>
    </row>
    <row r="130" spans="1:5" x14ac:dyDescent="0.25">
      <c r="A130" s="8">
        <f t="shared" ca="1" si="2"/>
        <v>43609</v>
      </c>
      <c r="B130" s="5">
        <v>85.92</v>
      </c>
      <c r="C130" s="5">
        <v>87.6</v>
      </c>
      <c r="D130" s="5">
        <v>87.58</v>
      </c>
      <c r="E130" s="4">
        <v>113.101</v>
      </c>
    </row>
    <row r="131" spans="1:5" x14ac:dyDescent="0.25">
      <c r="A131" s="8">
        <f t="shared" ca="1" si="2"/>
        <v>43608</v>
      </c>
      <c r="B131" s="5">
        <v>86.12</v>
      </c>
      <c r="C131" s="5">
        <v>86.67</v>
      </c>
      <c r="D131" s="5">
        <v>85.97</v>
      </c>
      <c r="E131" s="4">
        <v>139.69900000000001</v>
      </c>
    </row>
    <row r="132" spans="1:5" x14ac:dyDescent="0.25">
      <c r="A132" s="8">
        <f t="shared" ca="1" si="2"/>
        <v>43607</v>
      </c>
      <c r="B132" s="5">
        <v>87.28</v>
      </c>
      <c r="C132" s="5">
        <v>87.42</v>
      </c>
      <c r="D132" s="5">
        <v>86.17</v>
      </c>
      <c r="E132" s="4">
        <v>140.964</v>
      </c>
    </row>
    <row r="133" spans="1:5" x14ac:dyDescent="0.25">
      <c r="A133" s="8">
        <f t="shared" ca="1" si="2"/>
        <v>43606</v>
      </c>
      <c r="B133" s="5">
        <v>88.37</v>
      </c>
      <c r="C133" s="5">
        <v>89.04</v>
      </c>
      <c r="D133" s="5">
        <v>87.21</v>
      </c>
      <c r="E133" s="4">
        <v>225.64099999999999</v>
      </c>
    </row>
    <row r="134" spans="1:5" x14ac:dyDescent="0.25">
      <c r="A134" s="8">
        <f t="shared" ref="A134:A197" ca="1" si="3">WORKDAY(A133,-1,0)</f>
        <v>43605</v>
      </c>
      <c r="B134" s="5">
        <v>88.47</v>
      </c>
      <c r="C134" s="5">
        <v>89.034999999999997</v>
      </c>
      <c r="D134" s="5">
        <v>88.48</v>
      </c>
      <c r="E134" s="4">
        <v>165.98500000000001</v>
      </c>
    </row>
    <row r="135" spans="1:5" x14ac:dyDescent="0.25">
      <c r="A135" s="8">
        <f t="shared" ca="1" si="3"/>
        <v>43602</v>
      </c>
      <c r="B135" s="5">
        <v>87.47</v>
      </c>
      <c r="C135" s="5">
        <v>88.9</v>
      </c>
      <c r="D135" s="5">
        <v>88.65</v>
      </c>
      <c r="E135" s="4">
        <v>157.15199999999999</v>
      </c>
    </row>
    <row r="136" spans="1:5" x14ac:dyDescent="0.25">
      <c r="A136" s="8">
        <f t="shared" ca="1" si="3"/>
        <v>43601</v>
      </c>
      <c r="B136" s="5">
        <v>87.32</v>
      </c>
      <c r="C136" s="5">
        <v>87.995000000000005</v>
      </c>
      <c r="D136" s="5">
        <v>87.36</v>
      </c>
      <c r="E136" s="4">
        <v>155.08099999999999</v>
      </c>
    </row>
    <row r="137" spans="1:5" x14ac:dyDescent="0.25">
      <c r="A137" s="8">
        <f t="shared" ca="1" si="3"/>
        <v>43600</v>
      </c>
      <c r="B137" s="5">
        <v>88.35</v>
      </c>
      <c r="C137" s="5">
        <v>88.655000000000001</v>
      </c>
      <c r="D137" s="5">
        <v>87.57</v>
      </c>
      <c r="E137" s="4">
        <v>216.55500000000001</v>
      </c>
    </row>
    <row r="138" spans="1:5" x14ac:dyDescent="0.25">
      <c r="A138" s="8">
        <f t="shared" ca="1" si="3"/>
        <v>43599</v>
      </c>
      <c r="B138" s="5">
        <v>88.46</v>
      </c>
      <c r="C138" s="5">
        <v>88.66</v>
      </c>
      <c r="D138" s="5">
        <v>88.52</v>
      </c>
      <c r="E138" s="4">
        <v>348.34300000000002</v>
      </c>
    </row>
    <row r="139" spans="1:5" x14ac:dyDescent="0.25">
      <c r="A139" s="8">
        <f t="shared" ca="1" si="3"/>
        <v>43598</v>
      </c>
      <c r="B139" s="5">
        <v>87.64</v>
      </c>
      <c r="C139" s="5">
        <v>87.924999999999997</v>
      </c>
      <c r="D139" s="5">
        <v>87.63</v>
      </c>
      <c r="E139" s="4">
        <v>97.423000000000002</v>
      </c>
    </row>
    <row r="140" spans="1:5" x14ac:dyDescent="0.25">
      <c r="A140" s="8">
        <f t="shared" ca="1" si="3"/>
        <v>43595</v>
      </c>
      <c r="B140" s="5">
        <v>88.21</v>
      </c>
      <c r="C140" s="5">
        <v>88.474999999999994</v>
      </c>
      <c r="D140" s="5">
        <v>87.95</v>
      </c>
      <c r="E140" s="4">
        <v>138.017</v>
      </c>
    </row>
    <row r="141" spans="1:5" x14ac:dyDescent="0.25">
      <c r="A141" s="8">
        <f t="shared" ca="1" si="3"/>
        <v>43594</v>
      </c>
      <c r="B141" s="5">
        <v>86.93</v>
      </c>
      <c r="C141" s="5">
        <v>87.99</v>
      </c>
      <c r="D141" s="5">
        <v>87.68</v>
      </c>
      <c r="E141" s="4">
        <v>146.43299999999999</v>
      </c>
    </row>
    <row r="142" spans="1:5" x14ac:dyDescent="0.25">
      <c r="A142" s="8">
        <f t="shared" ca="1" si="3"/>
        <v>43593</v>
      </c>
      <c r="B142" s="5">
        <v>86.6</v>
      </c>
      <c r="C142" s="5">
        <v>87.79</v>
      </c>
      <c r="D142" s="5">
        <v>87.34</v>
      </c>
      <c r="E142" s="4">
        <v>133.059</v>
      </c>
    </row>
    <row r="143" spans="1:5" x14ac:dyDescent="0.25">
      <c r="A143" s="8">
        <f t="shared" ca="1" si="3"/>
        <v>43592</v>
      </c>
      <c r="B143" s="5">
        <v>86.39</v>
      </c>
      <c r="C143" s="5">
        <v>86.84</v>
      </c>
      <c r="D143" s="5">
        <v>86.57</v>
      </c>
      <c r="E143" s="4">
        <v>181.67500000000001</v>
      </c>
    </row>
    <row r="144" spans="1:5" x14ac:dyDescent="0.25">
      <c r="A144" s="8">
        <f t="shared" ca="1" si="3"/>
        <v>43591</v>
      </c>
      <c r="B144" s="5">
        <v>86.26</v>
      </c>
      <c r="C144" s="5">
        <v>86.38</v>
      </c>
      <c r="D144" s="5">
        <v>86.1</v>
      </c>
      <c r="E144" s="4">
        <v>161.29499999999999</v>
      </c>
    </row>
    <row r="145" spans="1:5" x14ac:dyDescent="0.25">
      <c r="A145" s="8">
        <f t="shared" ca="1" si="3"/>
        <v>43588</v>
      </c>
      <c r="B145" s="5">
        <v>86.73</v>
      </c>
      <c r="C145" s="5">
        <v>87.24</v>
      </c>
      <c r="D145" s="5">
        <v>86.44</v>
      </c>
      <c r="E145" s="4">
        <v>160.285</v>
      </c>
    </row>
    <row r="146" spans="1:5" x14ac:dyDescent="0.25">
      <c r="A146" s="8">
        <f t="shared" ca="1" si="3"/>
        <v>43587</v>
      </c>
      <c r="B146" s="5">
        <v>86.73</v>
      </c>
      <c r="C146" s="5">
        <v>87.24</v>
      </c>
      <c r="D146" s="5">
        <v>86.44</v>
      </c>
      <c r="E146" s="4">
        <v>160.285</v>
      </c>
    </row>
    <row r="147" spans="1:5" x14ac:dyDescent="0.25">
      <c r="A147" s="8">
        <f t="shared" ca="1" si="3"/>
        <v>43586</v>
      </c>
      <c r="B147" s="5">
        <v>86.98</v>
      </c>
      <c r="C147" s="5">
        <v>86.98</v>
      </c>
      <c r="D147" s="5">
        <v>86.23</v>
      </c>
      <c r="E147" s="4">
        <v>215.97300000000001</v>
      </c>
    </row>
    <row r="148" spans="1:5" x14ac:dyDescent="0.25">
      <c r="A148" s="8">
        <f t="shared" ca="1" si="3"/>
        <v>43585</v>
      </c>
      <c r="B148" s="5">
        <v>87.92</v>
      </c>
      <c r="C148" s="5">
        <v>88.34</v>
      </c>
      <c r="D148" s="5">
        <v>86.9</v>
      </c>
      <c r="E148" s="4">
        <v>139.83600000000001</v>
      </c>
    </row>
    <row r="149" spans="1:5" x14ac:dyDescent="0.25">
      <c r="A149" s="8">
        <f t="shared" ca="1" si="3"/>
        <v>43584</v>
      </c>
      <c r="B149" s="5">
        <v>88.23</v>
      </c>
      <c r="C149" s="5">
        <v>88.6</v>
      </c>
      <c r="D149" s="5">
        <v>87.92</v>
      </c>
      <c r="E149" s="4">
        <v>130.44900000000001</v>
      </c>
    </row>
    <row r="150" spans="1:5" x14ac:dyDescent="0.25">
      <c r="A150" s="8">
        <f t="shared" ca="1" si="3"/>
        <v>43581</v>
      </c>
      <c r="B150" s="5">
        <v>87.47</v>
      </c>
      <c r="C150" s="5">
        <v>88.13</v>
      </c>
      <c r="D150" s="5">
        <v>87.91</v>
      </c>
      <c r="E150" s="4">
        <v>139.66800000000001</v>
      </c>
    </row>
    <row r="151" spans="1:5" x14ac:dyDescent="0.25">
      <c r="A151" s="8">
        <f t="shared" ca="1" si="3"/>
        <v>43580</v>
      </c>
      <c r="B151" s="5">
        <v>86.98</v>
      </c>
      <c r="C151" s="5">
        <v>87.7</v>
      </c>
      <c r="D151" s="5">
        <v>87.6</v>
      </c>
      <c r="E151" s="4">
        <v>137.12200000000001</v>
      </c>
    </row>
    <row r="152" spans="1:5" x14ac:dyDescent="0.25">
      <c r="A152" s="8">
        <f t="shared" ca="1" si="3"/>
        <v>43579</v>
      </c>
      <c r="B152" s="5">
        <v>87.11</v>
      </c>
      <c r="C152" s="5">
        <v>88.03</v>
      </c>
      <c r="D152" s="5">
        <v>86.98</v>
      </c>
      <c r="E152" s="4">
        <v>158.84100000000001</v>
      </c>
    </row>
    <row r="153" spans="1:5" x14ac:dyDescent="0.25">
      <c r="A153" s="8">
        <f t="shared" ca="1" si="3"/>
        <v>43578</v>
      </c>
      <c r="B153" s="5">
        <v>87.57</v>
      </c>
      <c r="C153" s="5">
        <v>87.99</v>
      </c>
      <c r="D153" s="5">
        <v>86.77</v>
      </c>
      <c r="E153" s="4">
        <v>132.46299999999999</v>
      </c>
    </row>
    <row r="154" spans="1:5" x14ac:dyDescent="0.25">
      <c r="A154" s="8">
        <f t="shared" ca="1" si="3"/>
        <v>43577</v>
      </c>
      <c r="B154" s="5">
        <v>87.7</v>
      </c>
      <c r="C154" s="5">
        <v>87.81</v>
      </c>
      <c r="D154" s="5">
        <v>87.51</v>
      </c>
      <c r="E154" s="4">
        <v>112.173</v>
      </c>
    </row>
    <row r="155" spans="1:5" x14ac:dyDescent="0.25">
      <c r="A155" s="8">
        <f t="shared" ca="1" si="3"/>
        <v>43574</v>
      </c>
      <c r="B155" s="5">
        <v>87.37</v>
      </c>
      <c r="C155" s="5">
        <v>88.17</v>
      </c>
      <c r="D155" s="5">
        <v>88.14</v>
      </c>
      <c r="E155" s="4">
        <v>230.80600000000001</v>
      </c>
    </row>
    <row r="156" spans="1:5" x14ac:dyDescent="0.25">
      <c r="A156" s="8">
        <f t="shared" ca="1" si="3"/>
        <v>43573</v>
      </c>
      <c r="B156" s="5">
        <v>87.99</v>
      </c>
      <c r="C156" s="5">
        <v>88.37</v>
      </c>
      <c r="D156" s="5">
        <v>87.39</v>
      </c>
      <c r="E156" s="4">
        <v>244.768</v>
      </c>
    </row>
    <row r="157" spans="1:5" x14ac:dyDescent="0.25">
      <c r="A157" s="8">
        <f t="shared" ca="1" si="3"/>
        <v>43572</v>
      </c>
      <c r="B157" s="5">
        <v>86.99</v>
      </c>
      <c r="C157" s="5">
        <v>87.71</v>
      </c>
      <c r="D157" s="5">
        <v>87.56</v>
      </c>
      <c r="E157" s="4">
        <v>209.947</v>
      </c>
    </row>
    <row r="158" spans="1:5" x14ac:dyDescent="0.25">
      <c r="A158" s="8">
        <f t="shared" ca="1" si="3"/>
        <v>43571</v>
      </c>
      <c r="B158" s="5">
        <v>88.14</v>
      </c>
      <c r="C158" s="5">
        <v>88.53</v>
      </c>
      <c r="D158" s="5">
        <v>86.98</v>
      </c>
      <c r="E158" s="4">
        <v>244.31399999999999</v>
      </c>
    </row>
    <row r="159" spans="1:5" x14ac:dyDescent="0.25">
      <c r="A159" s="8">
        <f t="shared" ca="1" si="3"/>
        <v>43570</v>
      </c>
      <c r="B159" s="5">
        <v>88.77</v>
      </c>
      <c r="C159" s="5">
        <v>88.97</v>
      </c>
      <c r="D159" s="5">
        <v>88.13</v>
      </c>
      <c r="E159" s="4">
        <v>296.22899999999998</v>
      </c>
    </row>
    <row r="160" spans="1:5" x14ac:dyDescent="0.25">
      <c r="A160" s="8">
        <f t="shared" ca="1" si="3"/>
        <v>43567</v>
      </c>
      <c r="B160" s="5">
        <v>89.21</v>
      </c>
      <c r="C160" s="5">
        <v>89.47</v>
      </c>
      <c r="D160" s="5">
        <v>89.03</v>
      </c>
      <c r="E160" s="4">
        <v>222.97499999999999</v>
      </c>
    </row>
    <row r="161" spans="1:5" x14ac:dyDescent="0.25">
      <c r="A161" s="8">
        <f t="shared" ca="1" si="3"/>
        <v>43566</v>
      </c>
      <c r="B161" s="5">
        <v>89.69</v>
      </c>
      <c r="C161" s="5">
        <v>90.01</v>
      </c>
      <c r="D161" s="5">
        <v>89.09</v>
      </c>
      <c r="E161" s="4">
        <v>172.333</v>
      </c>
    </row>
    <row r="162" spans="1:5" x14ac:dyDescent="0.25">
      <c r="A162" s="8">
        <f t="shared" ca="1" si="3"/>
        <v>43565</v>
      </c>
      <c r="B162" s="5">
        <v>90.08</v>
      </c>
      <c r="C162" s="5">
        <v>90.39</v>
      </c>
      <c r="D162" s="5">
        <v>89.53</v>
      </c>
      <c r="E162" s="4">
        <v>163.15899999999999</v>
      </c>
    </row>
    <row r="163" spans="1:5" x14ac:dyDescent="0.25">
      <c r="A163" s="8">
        <f t="shared" ca="1" si="3"/>
        <v>43564</v>
      </c>
      <c r="B163" s="5">
        <v>90.07</v>
      </c>
      <c r="C163" s="5">
        <v>90.52</v>
      </c>
      <c r="D163" s="5">
        <v>90.15</v>
      </c>
      <c r="E163" s="4">
        <v>248.702</v>
      </c>
    </row>
    <row r="164" spans="1:5" x14ac:dyDescent="0.25">
      <c r="A164" s="8">
        <f t="shared" ca="1" si="3"/>
        <v>43563</v>
      </c>
      <c r="B164" s="5">
        <v>89.46</v>
      </c>
      <c r="C164" s="5">
        <v>90.22</v>
      </c>
      <c r="D164" s="5">
        <v>89.95</v>
      </c>
      <c r="E164" s="4">
        <v>166.00299999999999</v>
      </c>
    </row>
    <row r="165" spans="1:5" x14ac:dyDescent="0.25">
      <c r="A165" s="8">
        <f t="shared" ca="1" si="3"/>
        <v>43560</v>
      </c>
      <c r="B165" s="5">
        <v>89.46</v>
      </c>
      <c r="C165" s="5">
        <v>90.25</v>
      </c>
      <c r="D165" s="5">
        <v>89.24</v>
      </c>
      <c r="E165" s="4">
        <v>236.203</v>
      </c>
    </row>
    <row r="166" spans="1:5" x14ac:dyDescent="0.25">
      <c r="A166" s="8">
        <f t="shared" ca="1" si="3"/>
        <v>43559</v>
      </c>
      <c r="B166" s="5">
        <v>88.23</v>
      </c>
      <c r="C166" s="5">
        <v>89.93</v>
      </c>
      <c r="D166" s="5">
        <v>89.45</v>
      </c>
      <c r="E166" s="4">
        <v>170.01</v>
      </c>
    </row>
    <row r="167" spans="1:5" x14ac:dyDescent="0.25">
      <c r="A167" s="8">
        <f t="shared" ca="1" si="3"/>
        <v>43558</v>
      </c>
      <c r="B167" s="5">
        <v>88.24</v>
      </c>
      <c r="C167" s="5">
        <v>89.28</v>
      </c>
      <c r="D167" s="5">
        <v>88.38</v>
      </c>
      <c r="E167" s="4">
        <v>209.33099999999999</v>
      </c>
    </row>
    <row r="168" spans="1:5" x14ac:dyDescent="0.25">
      <c r="A168" s="8">
        <f t="shared" ca="1" si="3"/>
        <v>43557</v>
      </c>
      <c r="B168" s="5">
        <v>89.12</v>
      </c>
      <c r="C168" s="5">
        <v>89.12</v>
      </c>
      <c r="D168" s="5">
        <v>88.35</v>
      </c>
      <c r="E168" s="4">
        <v>180.654</v>
      </c>
    </row>
    <row r="169" spans="1:5" x14ac:dyDescent="0.25">
      <c r="A169" s="8">
        <f t="shared" ca="1" si="3"/>
        <v>43556</v>
      </c>
      <c r="B169" s="5">
        <v>88.45</v>
      </c>
      <c r="C169" s="5">
        <v>89.5</v>
      </c>
      <c r="D169" s="5">
        <v>89.2</v>
      </c>
      <c r="E169" s="4">
        <v>117.14</v>
      </c>
    </row>
    <row r="170" spans="1:5" x14ac:dyDescent="0.25">
      <c r="A170" s="8">
        <f t="shared" ca="1" si="3"/>
        <v>43553</v>
      </c>
      <c r="B170" s="5">
        <v>88.69</v>
      </c>
      <c r="C170" s="5">
        <v>89.41</v>
      </c>
      <c r="D170" s="5">
        <v>88.81</v>
      </c>
      <c r="E170" s="4">
        <v>444.47500000000002</v>
      </c>
    </row>
    <row r="171" spans="1:5" x14ac:dyDescent="0.25">
      <c r="A171" s="8">
        <f t="shared" ca="1" si="3"/>
        <v>43552</v>
      </c>
      <c r="B171" s="5">
        <v>88.83</v>
      </c>
      <c r="C171" s="5">
        <v>89.344800000000006</v>
      </c>
      <c r="D171" s="5">
        <v>88.69</v>
      </c>
      <c r="E171" s="4">
        <v>166.72300000000001</v>
      </c>
    </row>
    <row r="172" spans="1:5" x14ac:dyDescent="0.25">
      <c r="A172" s="8">
        <f t="shared" ca="1" si="3"/>
        <v>43551</v>
      </c>
      <c r="B172" s="5">
        <v>88.73</v>
      </c>
      <c r="C172" s="5">
        <v>89.48</v>
      </c>
      <c r="D172" s="5">
        <v>88.86</v>
      </c>
      <c r="E172" s="4">
        <v>228.90700000000001</v>
      </c>
    </row>
    <row r="173" spans="1:5" x14ac:dyDescent="0.25">
      <c r="A173" s="8">
        <f t="shared" ca="1" si="3"/>
        <v>43550</v>
      </c>
      <c r="B173" s="5">
        <v>88.4</v>
      </c>
      <c r="C173" s="5">
        <v>89.05</v>
      </c>
      <c r="D173" s="5">
        <v>88.69</v>
      </c>
      <c r="E173" s="4">
        <v>100.265</v>
      </c>
    </row>
    <row r="174" spans="1:5" x14ac:dyDescent="0.25">
      <c r="A174" s="8">
        <f t="shared" ca="1" si="3"/>
        <v>43549</v>
      </c>
      <c r="B174" s="5">
        <v>87.76</v>
      </c>
      <c r="C174" s="5">
        <v>88.55</v>
      </c>
      <c r="D174" s="5">
        <v>88.44</v>
      </c>
      <c r="E174" s="4">
        <v>182.251</v>
      </c>
    </row>
    <row r="175" spans="1:5" x14ac:dyDescent="0.25">
      <c r="A175" s="8">
        <f t="shared" ca="1" si="3"/>
        <v>43546</v>
      </c>
      <c r="B175" s="5">
        <v>86.96</v>
      </c>
      <c r="C175" s="5">
        <v>87.87</v>
      </c>
      <c r="D175" s="5">
        <v>87.74</v>
      </c>
      <c r="E175" s="4">
        <v>141.315</v>
      </c>
    </row>
    <row r="176" spans="1:5" x14ac:dyDescent="0.25">
      <c r="A176" s="8">
        <f t="shared" ca="1" si="3"/>
        <v>43545</v>
      </c>
      <c r="B176" s="5">
        <v>86.72</v>
      </c>
      <c r="C176" s="5">
        <v>87.76</v>
      </c>
      <c r="D176" s="5">
        <v>86.87</v>
      </c>
      <c r="E176" s="4">
        <v>138.423</v>
      </c>
    </row>
    <row r="177" spans="1:5" x14ac:dyDescent="0.25">
      <c r="A177" s="8">
        <f t="shared" ca="1" si="3"/>
        <v>43544</v>
      </c>
      <c r="B177" s="5">
        <v>87</v>
      </c>
      <c r="C177" s="5">
        <v>87.33</v>
      </c>
      <c r="D177" s="5">
        <v>86.5</v>
      </c>
      <c r="E177" s="4">
        <v>151.14699999999999</v>
      </c>
    </row>
    <row r="178" spans="1:5" x14ac:dyDescent="0.25">
      <c r="A178" s="8">
        <f t="shared" ca="1" si="3"/>
        <v>43543</v>
      </c>
      <c r="B178" s="5">
        <v>87.76</v>
      </c>
      <c r="C178" s="5">
        <v>88.11</v>
      </c>
      <c r="D178" s="5">
        <v>86.83</v>
      </c>
      <c r="E178" s="4">
        <v>150.04300000000001</v>
      </c>
    </row>
    <row r="179" spans="1:5" x14ac:dyDescent="0.25">
      <c r="A179" s="8">
        <f t="shared" ca="1" si="3"/>
        <v>43542</v>
      </c>
      <c r="B179" s="5">
        <v>86.9</v>
      </c>
      <c r="C179" s="5">
        <v>88.08</v>
      </c>
      <c r="D179" s="5">
        <v>88.08</v>
      </c>
      <c r="E179" s="4">
        <v>246.18100000000001</v>
      </c>
    </row>
    <row r="180" spans="1:5" x14ac:dyDescent="0.25">
      <c r="A180" s="8">
        <f t="shared" ca="1" si="3"/>
        <v>43539</v>
      </c>
      <c r="B180" s="5">
        <v>86.62</v>
      </c>
      <c r="C180" s="5">
        <v>87.05</v>
      </c>
      <c r="D180" s="5">
        <v>86.71</v>
      </c>
      <c r="E180" s="4">
        <v>188.887</v>
      </c>
    </row>
    <row r="181" spans="1:5" x14ac:dyDescent="0.25">
      <c r="A181" s="8">
        <f t="shared" ca="1" si="3"/>
        <v>43538</v>
      </c>
      <c r="B181" s="5">
        <v>86.24</v>
      </c>
      <c r="C181" s="5">
        <v>87.01</v>
      </c>
      <c r="D181" s="5">
        <v>86.45</v>
      </c>
      <c r="E181" s="4">
        <v>169.32</v>
      </c>
    </row>
    <row r="182" spans="1:5" x14ac:dyDescent="0.25">
      <c r="A182" s="8">
        <f t="shared" ca="1" si="3"/>
        <v>43537</v>
      </c>
      <c r="B182" s="5">
        <v>85.54</v>
      </c>
      <c r="C182" s="5">
        <v>86.68</v>
      </c>
      <c r="D182" s="5">
        <v>86.35</v>
      </c>
      <c r="E182" s="4">
        <v>119.532</v>
      </c>
    </row>
    <row r="183" spans="1:5" x14ac:dyDescent="0.25">
      <c r="A183" s="8">
        <f t="shared" ca="1" si="3"/>
        <v>43536</v>
      </c>
      <c r="B183" s="5">
        <v>86.53</v>
      </c>
      <c r="C183" s="5">
        <v>86.64</v>
      </c>
      <c r="D183" s="5">
        <v>86.06</v>
      </c>
      <c r="E183" s="4">
        <v>200.517</v>
      </c>
    </row>
    <row r="184" spans="1:5" x14ac:dyDescent="0.25">
      <c r="A184" s="8">
        <f t="shared" ca="1" si="3"/>
        <v>43535</v>
      </c>
      <c r="B184" s="5">
        <v>86.6</v>
      </c>
      <c r="C184" s="5">
        <v>87.12</v>
      </c>
      <c r="D184" s="5">
        <v>86.2</v>
      </c>
      <c r="E184" s="4">
        <v>318.48099999999999</v>
      </c>
    </row>
    <row r="185" spans="1:5" x14ac:dyDescent="0.25">
      <c r="A185" s="8">
        <f t="shared" ca="1" si="3"/>
        <v>43532</v>
      </c>
      <c r="B185" s="5">
        <v>85</v>
      </c>
      <c r="C185" s="5">
        <v>87.23</v>
      </c>
      <c r="D185" s="5">
        <v>86.83</v>
      </c>
      <c r="E185" s="4">
        <v>350.78800000000001</v>
      </c>
    </row>
    <row r="186" spans="1:5" x14ac:dyDescent="0.25">
      <c r="A186" s="8">
        <f t="shared" ca="1" si="3"/>
        <v>43531</v>
      </c>
      <c r="B186" s="5">
        <v>81.27</v>
      </c>
      <c r="C186" s="5">
        <v>84.935000000000002</v>
      </c>
      <c r="D186" s="5">
        <v>84.65</v>
      </c>
      <c r="E186" s="4">
        <v>494.16300000000001</v>
      </c>
    </row>
    <row r="187" spans="1:5" x14ac:dyDescent="0.25">
      <c r="A187" s="8">
        <f t="shared" ca="1" si="3"/>
        <v>43530</v>
      </c>
      <c r="B187" s="5">
        <v>84</v>
      </c>
      <c r="C187" s="5">
        <v>85.01</v>
      </c>
      <c r="D187" s="5">
        <v>84.6</v>
      </c>
      <c r="E187" s="4">
        <v>195.66200000000001</v>
      </c>
    </row>
    <row r="188" spans="1:5" x14ac:dyDescent="0.25">
      <c r="A188" s="8">
        <f t="shared" ca="1" si="3"/>
        <v>43529</v>
      </c>
      <c r="B188" s="5">
        <v>83.99</v>
      </c>
      <c r="C188" s="5">
        <v>84.72</v>
      </c>
      <c r="D188" s="5">
        <v>84.14</v>
      </c>
      <c r="E188" s="4">
        <v>162.947</v>
      </c>
    </row>
    <row r="189" spans="1:5" x14ac:dyDescent="0.25">
      <c r="A189" s="8">
        <f t="shared" ca="1" si="3"/>
        <v>43528</v>
      </c>
      <c r="B189" s="5">
        <v>83.09</v>
      </c>
      <c r="C189" s="5">
        <v>84.2</v>
      </c>
      <c r="D189" s="5">
        <v>83.94</v>
      </c>
      <c r="E189" s="4">
        <v>214.739</v>
      </c>
    </row>
    <row r="190" spans="1:5" x14ac:dyDescent="0.25">
      <c r="A190" s="8">
        <f t="shared" ca="1" si="3"/>
        <v>43525</v>
      </c>
      <c r="B190" s="5">
        <v>83.09</v>
      </c>
      <c r="C190" s="5">
        <v>84.2</v>
      </c>
      <c r="D190" s="5">
        <v>83.94</v>
      </c>
      <c r="E190" s="4">
        <v>214.739</v>
      </c>
    </row>
    <row r="191" spans="1:5" x14ac:dyDescent="0.25">
      <c r="A191" s="8">
        <f t="shared" ca="1" si="3"/>
        <v>43524</v>
      </c>
      <c r="B191" s="5">
        <v>83.16</v>
      </c>
      <c r="C191" s="5">
        <v>83.67</v>
      </c>
      <c r="D191" s="5">
        <v>82.75</v>
      </c>
      <c r="E191" s="4">
        <v>305.02300000000002</v>
      </c>
    </row>
    <row r="192" spans="1:5" x14ac:dyDescent="0.25">
      <c r="A192" s="8">
        <f t="shared" ca="1" si="3"/>
        <v>43523</v>
      </c>
      <c r="B192" s="5">
        <v>82.42</v>
      </c>
      <c r="C192" s="5">
        <v>83.22</v>
      </c>
      <c r="D192" s="5">
        <v>83.09</v>
      </c>
      <c r="E192" s="4">
        <v>146.06200000000001</v>
      </c>
    </row>
    <row r="193" spans="1:5" x14ac:dyDescent="0.25">
      <c r="A193" s="8">
        <f t="shared" ca="1" si="3"/>
        <v>43522</v>
      </c>
      <c r="B193" s="5">
        <v>83.4</v>
      </c>
      <c r="C193" s="5">
        <v>83.59</v>
      </c>
      <c r="D193" s="5">
        <v>82.7</v>
      </c>
      <c r="E193" s="4">
        <v>143.61000000000001</v>
      </c>
    </row>
    <row r="194" spans="1:5" x14ac:dyDescent="0.25">
      <c r="A194" s="8">
        <f t="shared" ca="1" si="3"/>
        <v>43521</v>
      </c>
      <c r="B194" s="5">
        <v>83.76</v>
      </c>
      <c r="C194" s="5">
        <v>83.76</v>
      </c>
      <c r="D194" s="5">
        <v>83.45</v>
      </c>
      <c r="E194" s="4">
        <v>159.90600000000001</v>
      </c>
    </row>
    <row r="195" spans="1:5" x14ac:dyDescent="0.25">
      <c r="A195" s="8">
        <f t="shared" ca="1" si="3"/>
        <v>43518</v>
      </c>
      <c r="B195" s="5">
        <v>83.25</v>
      </c>
      <c r="C195" s="5">
        <v>84.05</v>
      </c>
      <c r="D195" s="5">
        <v>84.02</v>
      </c>
      <c r="E195" s="4">
        <v>240.47399999999999</v>
      </c>
    </row>
    <row r="196" spans="1:5" x14ac:dyDescent="0.25">
      <c r="A196" s="8">
        <f t="shared" ca="1" si="3"/>
        <v>43517</v>
      </c>
      <c r="B196" s="5">
        <v>81.72</v>
      </c>
      <c r="C196" s="5">
        <v>83.27</v>
      </c>
      <c r="D196" s="5">
        <v>83.26</v>
      </c>
      <c r="E196" s="4">
        <v>181.33699999999999</v>
      </c>
    </row>
    <row r="197" spans="1:5" x14ac:dyDescent="0.25">
      <c r="A197" s="8">
        <f t="shared" ca="1" si="3"/>
        <v>43516</v>
      </c>
      <c r="B197" s="5">
        <v>82.27</v>
      </c>
      <c r="C197" s="5">
        <v>82.27</v>
      </c>
      <c r="D197" s="5">
        <v>81.8</v>
      </c>
      <c r="E197" s="4">
        <v>130.04300000000001</v>
      </c>
    </row>
    <row r="198" spans="1:5" x14ac:dyDescent="0.25">
      <c r="A198" s="8">
        <f t="shared" ref="A198:A261" ca="1" si="4">WORKDAY(A197,-1,0)</f>
        <v>43515</v>
      </c>
      <c r="B198" s="5">
        <v>81.819999999999993</v>
      </c>
      <c r="C198" s="5">
        <v>82.49</v>
      </c>
      <c r="D198" s="5">
        <v>82.2</v>
      </c>
      <c r="E198" s="4">
        <v>121.904</v>
      </c>
    </row>
    <row r="199" spans="1:5" x14ac:dyDescent="0.25">
      <c r="A199" s="8">
        <f t="shared" ca="1" si="4"/>
        <v>43514</v>
      </c>
      <c r="B199" s="5">
        <v>81.91</v>
      </c>
      <c r="C199" s="5">
        <v>81.91</v>
      </c>
      <c r="D199" s="5">
        <v>81.72</v>
      </c>
      <c r="E199" s="4">
        <v>161.65600000000001</v>
      </c>
    </row>
    <row r="200" spans="1:5" x14ac:dyDescent="0.25">
      <c r="A200" s="8">
        <f t="shared" ca="1" si="4"/>
        <v>43511</v>
      </c>
      <c r="B200" s="5">
        <v>81.900000000000006</v>
      </c>
      <c r="C200" s="5">
        <v>82.05</v>
      </c>
      <c r="D200" s="5">
        <v>81.88</v>
      </c>
      <c r="E200" s="4">
        <v>206.84700000000001</v>
      </c>
    </row>
    <row r="201" spans="1:5" x14ac:dyDescent="0.25">
      <c r="A201" s="8">
        <f t="shared" ca="1" si="4"/>
        <v>43510</v>
      </c>
      <c r="B201" s="5">
        <v>80.989999999999995</v>
      </c>
      <c r="C201" s="5">
        <v>82.36</v>
      </c>
      <c r="D201" s="5">
        <v>82.15</v>
      </c>
      <c r="E201" s="4">
        <v>349.30900000000003</v>
      </c>
    </row>
    <row r="202" spans="1:5" x14ac:dyDescent="0.25">
      <c r="A202" s="8">
        <f t="shared" ca="1" si="4"/>
        <v>43509</v>
      </c>
      <c r="B202" s="5">
        <v>80.27</v>
      </c>
      <c r="C202" s="5">
        <v>81.22</v>
      </c>
      <c r="D202" s="5">
        <v>80.77</v>
      </c>
      <c r="E202" s="4">
        <v>225.26900000000001</v>
      </c>
    </row>
    <row r="203" spans="1:5" x14ac:dyDescent="0.25">
      <c r="A203" s="8">
        <f t="shared" ca="1" si="4"/>
        <v>43508</v>
      </c>
      <c r="B203" s="5">
        <v>80.61</v>
      </c>
      <c r="C203" s="5">
        <v>81</v>
      </c>
      <c r="D203" s="5">
        <v>80.209999999999994</v>
      </c>
      <c r="E203" s="4">
        <v>194.934</v>
      </c>
    </row>
    <row r="204" spans="1:5" x14ac:dyDescent="0.25">
      <c r="A204" s="8">
        <f t="shared" ca="1" si="4"/>
        <v>43507</v>
      </c>
      <c r="B204" s="5">
        <v>81.08</v>
      </c>
      <c r="C204" s="5">
        <v>81.42</v>
      </c>
      <c r="D204" s="5">
        <v>80.56</v>
      </c>
      <c r="E204" s="4">
        <v>182.04</v>
      </c>
    </row>
    <row r="205" spans="1:5" x14ac:dyDescent="0.25">
      <c r="A205" s="8">
        <f t="shared" ca="1" si="4"/>
        <v>43504</v>
      </c>
      <c r="B205" s="5">
        <v>83.22</v>
      </c>
      <c r="C205" s="5">
        <v>83.43</v>
      </c>
      <c r="D205" s="5">
        <v>81.260000000000005</v>
      </c>
      <c r="E205" s="4">
        <v>250.85400000000001</v>
      </c>
    </row>
    <row r="206" spans="1:5" x14ac:dyDescent="0.25">
      <c r="A206" s="8">
        <f t="shared" ca="1" si="4"/>
        <v>43503</v>
      </c>
      <c r="B206" s="5">
        <v>82.66</v>
      </c>
      <c r="C206" s="5">
        <v>83.69</v>
      </c>
      <c r="D206" s="5">
        <v>83.3</v>
      </c>
      <c r="E206" s="4">
        <v>605.46</v>
      </c>
    </row>
    <row r="207" spans="1:5" x14ac:dyDescent="0.25">
      <c r="A207" s="8">
        <f t="shared" ca="1" si="4"/>
        <v>43502</v>
      </c>
      <c r="B207" s="5">
        <v>81.760000000000005</v>
      </c>
      <c r="C207" s="5">
        <v>82.965000000000003</v>
      </c>
      <c r="D207" s="5">
        <v>82.6</v>
      </c>
      <c r="E207" s="4">
        <v>306.21100000000001</v>
      </c>
    </row>
    <row r="208" spans="1:5" x14ac:dyDescent="0.25">
      <c r="A208" s="8">
        <f t="shared" ca="1" si="4"/>
        <v>43501</v>
      </c>
      <c r="B208" s="5">
        <v>81.86</v>
      </c>
      <c r="C208" s="5">
        <v>82.25</v>
      </c>
      <c r="D208" s="5">
        <v>81.849999999999994</v>
      </c>
      <c r="E208" s="4">
        <v>266.142</v>
      </c>
    </row>
    <row r="209" spans="1:5" x14ac:dyDescent="0.25">
      <c r="A209" s="8">
        <f t="shared" ca="1" si="4"/>
        <v>43500</v>
      </c>
      <c r="B209" s="5">
        <v>81.63</v>
      </c>
      <c r="C209" s="5">
        <v>82.38</v>
      </c>
      <c r="D209" s="5">
        <v>81.81</v>
      </c>
      <c r="E209" s="4">
        <v>284.41000000000003</v>
      </c>
    </row>
    <row r="210" spans="1:5" x14ac:dyDescent="0.25">
      <c r="A210" s="8">
        <f t="shared" ca="1" si="4"/>
        <v>43497</v>
      </c>
      <c r="B210" s="5">
        <v>81.63</v>
      </c>
      <c r="C210" s="5">
        <v>82.38</v>
      </c>
      <c r="D210" s="5">
        <v>81.81</v>
      </c>
      <c r="E210" s="4">
        <v>284.41000000000003</v>
      </c>
    </row>
    <row r="211" spans="1:5" x14ac:dyDescent="0.25">
      <c r="A211" s="8">
        <f t="shared" ca="1" si="4"/>
        <v>43496</v>
      </c>
      <c r="B211" s="5">
        <v>80.12</v>
      </c>
      <c r="C211" s="5">
        <v>81.825000000000003</v>
      </c>
      <c r="D211" s="5">
        <v>81.59</v>
      </c>
      <c r="E211" s="4">
        <v>369.07100000000003</v>
      </c>
    </row>
    <row r="212" spans="1:5" x14ac:dyDescent="0.25">
      <c r="A212" s="8">
        <f t="shared" ca="1" si="4"/>
        <v>43495</v>
      </c>
      <c r="B212" s="5">
        <v>78</v>
      </c>
      <c r="C212" s="5">
        <v>80.8</v>
      </c>
      <c r="D212" s="5">
        <v>80.56</v>
      </c>
      <c r="E212" s="4">
        <v>583.84900000000005</v>
      </c>
    </row>
    <row r="213" spans="1:5" x14ac:dyDescent="0.25">
      <c r="A213" s="8">
        <f t="shared" ca="1" si="4"/>
        <v>43494</v>
      </c>
      <c r="B213" s="5">
        <v>76.260000000000005</v>
      </c>
      <c r="C213" s="5">
        <v>77.489999999999995</v>
      </c>
      <c r="D213" s="5">
        <v>77.36</v>
      </c>
      <c r="E213" s="4">
        <v>194.08099999999999</v>
      </c>
    </row>
    <row r="214" spans="1:5" x14ac:dyDescent="0.25">
      <c r="A214" s="8">
        <f t="shared" ca="1" si="4"/>
        <v>43493</v>
      </c>
      <c r="B214" s="5">
        <v>77.3</v>
      </c>
      <c r="C214" s="5">
        <v>77.3</v>
      </c>
      <c r="D214" s="5">
        <v>76.13</v>
      </c>
      <c r="E214" s="4">
        <v>295.11500000000001</v>
      </c>
    </row>
    <row r="215" spans="1:5" x14ac:dyDescent="0.25">
      <c r="A215" s="8">
        <f t="shared" ca="1" si="4"/>
        <v>43490</v>
      </c>
      <c r="B215" s="5">
        <v>78.37</v>
      </c>
      <c r="C215" s="5">
        <v>79.014700000000005</v>
      </c>
      <c r="D215" s="5">
        <v>77.540000000000006</v>
      </c>
      <c r="E215" s="4">
        <v>193.94900000000001</v>
      </c>
    </row>
    <row r="216" spans="1:5" x14ac:dyDescent="0.25">
      <c r="A216" s="8">
        <f t="shared" ca="1" si="4"/>
        <v>43489</v>
      </c>
      <c r="B216" s="5">
        <v>77.67</v>
      </c>
      <c r="C216" s="5">
        <v>78.709999999999994</v>
      </c>
      <c r="D216" s="5">
        <v>78.47</v>
      </c>
      <c r="E216" s="4">
        <v>206.54400000000001</v>
      </c>
    </row>
    <row r="217" spans="1:5" x14ac:dyDescent="0.25">
      <c r="A217" s="8">
        <f t="shared" ca="1" si="4"/>
        <v>43488</v>
      </c>
      <c r="B217" s="5">
        <v>78.66</v>
      </c>
      <c r="C217" s="5">
        <v>78.92</v>
      </c>
      <c r="D217" s="5">
        <v>77.5</v>
      </c>
      <c r="E217" s="4">
        <v>239.91200000000001</v>
      </c>
    </row>
    <row r="218" spans="1:5" x14ac:dyDescent="0.25">
      <c r="A218" s="8">
        <f t="shared" ca="1" si="4"/>
        <v>43487</v>
      </c>
      <c r="B218" s="5">
        <v>77.569999999999993</v>
      </c>
      <c r="C218" s="5">
        <v>78.83</v>
      </c>
      <c r="D218" s="5">
        <v>78.73</v>
      </c>
      <c r="E218" s="4">
        <v>226.53399999999999</v>
      </c>
    </row>
    <row r="219" spans="1:5" x14ac:dyDescent="0.25">
      <c r="A219" s="8">
        <f t="shared" ca="1" si="4"/>
        <v>43486</v>
      </c>
      <c r="B219" s="5">
        <v>77.27</v>
      </c>
      <c r="C219" s="5">
        <v>77.930000000000007</v>
      </c>
      <c r="D219" s="5">
        <v>77.31</v>
      </c>
      <c r="E219" s="4">
        <v>248.874</v>
      </c>
    </row>
    <row r="220" spans="1:5" x14ac:dyDescent="0.25">
      <c r="A220" s="8">
        <f t="shared" ca="1" si="4"/>
        <v>43483</v>
      </c>
      <c r="B220" s="5">
        <v>76.650000000000006</v>
      </c>
      <c r="C220" s="5">
        <v>78.53</v>
      </c>
      <c r="D220" s="5">
        <v>77.709999999999994</v>
      </c>
      <c r="E220" s="4">
        <v>284.81099999999998</v>
      </c>
    </row>
    <row r="221" spans="1:5" x14ac:dyDescent="0.25">
      <c r="A221" s="8">
        <f t="shared" ca="1" si="4"/>
        <v>43482</v>
      </c>
      <c r="B221" s="5">
        <v>76.52</v>
      </c>
      <c r="C221" s="5">
        <v>77.8</v>
      </c>
      <c r="D221" s="5">
        <v>77.06</v>
      </c>
      <c r="E221" s="4">
        <v>255.22499999999999</v>
      </c>
    </row>
    <row r="222" spans="1:5" x14ac:dyDescent="0.25">
      <c r="A222" s="8">
        <f t="shared" ca="1" si="4"/>
        <v>43481</v>
      </c>
      <c r="B222" s="5">
        <v>78.680000000000007</v>
      </c>
      <c r="C222" s="5">
        <v>78.680000000000007</v>
      </c>
      <c r="D222" s="5">
        <v>76.67</v>
      </c>
      <c r="E222" s="4">
        <v>314.48700000000002</v>
      </c>
    </row>
    <row r="223" spans="1:5" x14ac:dyDescent="0.25">
      <c r="A223" s="8">
        <f t="shared" ca="1" si="4"/>
        <v>43480</v>
      </c>
      <c r="B223" s="5">
        <v>78.39</v>
      </c>
      <c r="C223" s="5">
        <v>79.75</v>
      </c>
      <c r="D223" s="5">
        <v>79.599999999999994</v>
      </c>
      <c r="E223" s="4">
        <v>204.934</v>
      </c>
    </row>
    <row r="224" spans="1:5" x14ac:dyDescent="0.25">
      <c r="A224" s="8">
        <f t="shared" ca="1" si="4"/>
        <v>43479</v>
      </c>
      <c r="B224" s="5">
        <v>78.39</v>
      </c>
      <c r="C224" s="5">
        <v>79.75</v>
      </c>
      <c r="D224" s="5">
        <v>79.599999999999994</v>
      </c>
      <c r="E224" s="4">
        <v>204.934</v>
      </c>
    </row>
    <row r="225" spans="1:5" x14ac:dyDescent="0.25">
      <c r="A225" s="8">
        <f t="shared" ca="1" si="4"/>
        <v>43476</v>
      </c>
      <c r="B225" s="5">
        <v>78.3</v>
      </c>
      <c r="C225" s="5">
        <v>79.319999999999993</v>
      </c>
      <c r="D225" s="5">
        <v>78.34</v>
      </c>
      <c r="E225" s="4">
        <v>215.86099999999999</v>
      </c>
    </row>
    <row r="226" spans="1:5" x14ac:dyDescent="0.25">
      <c r="A226" s="8">
        <f t="shared" ca="1" si="4"/>
        <v>43475</v>
      </c>
      <c r="B226" s="5">
        <v>76.97</v>
      </c>
      <c r="C226" s="5">
        <v>78.33</v>
      </c>
      <c r="D226" s="5">
        <v>78.27</v>
      </c>
      <c r="E226" s="4">
        <v>848.93200000000002</v>
      </c>
    </row>
    <row r="227" spans="1:5" x14ac:dyDescent="0.25">
      <c r="A227" s="8">
        <f t="shared" ca="1" si="4"/>
        <v>43474</v>
      </c>
      <c r="B227" s="5">
        <v>77.39</v>
      </c>
      <c r="C227" s="5">
        <v>78.23</v>
      </c>
      <c r="D227" s="5">
        <v>77.42</v>
      </c>
      <c r="E227" s="4">
        <v>359.52499999999998</v>
      </c>
    </row>
    <row r="228" spans="1:5" x14ac:dyDescent="0.25">
      <c r="A228" s="8">
        <f t="shared" ca="1" si="4"/>
        <v>43473</v>
      </c>
      <c r="B228" s="5">
        <v>82.3</v>
      </c>
      <c r="C228" s="5">
        <v>82.3</v>
      </c>
      <c r="D228" s="5">
        <v>77.41</v>
      </c>
      <c r="E228" s="4">
        <v>125.246</v>
      </c>
    </row>
    <row r="229" spans="1:5" x14ac:dyDescent="0.25">
      <c r="A229" s="8">
        <f t="shared" ca="1" si="4"/>
        <v>43472</v>
      </c>
      <c r="B229" s="5">
        <v>82.3</v>
      </c>
      <c r="C229" s="5">
        <v>82.3</v>
      </c>
      <c r="D229" s="5">
        <v>77.41</v>
      </c>
      <c r="E229" s="4">
        <v>125.246</v>
      </c>
    </row>
    <row r="230" spans="1:5" x14ac:dyDescent="0.25">
      <c r="A230" s="8">
        <f t="shared" ca="1" si="4"/>
        <v>43469</v>
      </c>
      <c r="B230" s="5">
        <v>82.78</v>
      </c>
      <c r="C230" s="5">
        <v>84.51</v>
      </c>
      <c r="D230" s="5">
        <v>82.4</v>
      </c>
      <c r="E230" s="4">
        <v>628.875</v>
      </c>
    </row>
    <row r="231" spans="1:5" x14ac:dyDescent="0.25">
      <c r="A231" s="8">
        <f t="shared" ca="1" si="4"/>
        <v>43468</v>
      </c>
      <c r="B231" s="5">
        <v>82.92</v>
      </c>
      <c r="C231" s="5">
        <v>83.67</v>
      </c>
      <c r="D231" s="5">
        <v>82.89</v>
      </c>
      <c r="E231" s="4">
        <v>230.28200000000001</v>
      </c>
    </row>
    <row r="232" spans="1:5" x14ac:dyDescent="0.25">
      <c r="A232" s="8">
        <f t="shared" ca="1" si="4"/>
        <v>43467</v>
      </c>
      <c r="B232" s="5">
        <v>83.29</v>
      </c>
      <c r="C232" s="5">
        <v>84.23</v>
      </c>
      <c r="D232" s="5">
        <v>82.77</v>
      </c>
      <c r="E232" s="4">
        <v>202.44900000000001</v>
      </c>
    </row>
    <row r="233" spans="1:5" x14ac:dyDescent="0.25">
      <c r="A233" s="8">
        <f t="shared" ca="1" si="4"/>
        <v>43466</v>
      </c>
      <c r="B233" s="5">
        <v>84.05</v>
      </c>
      <c r="C233" s="5">
        <v>84.9</v>
      </c>
      <c r="D233" s="5">
        <v>83</v>
      </c>
      <c r="E233" s="4">
        <v>201.26900000000001</v>
      </c>
    </row>
    <row r="234" spans="1:5" x14ac:dyDescent="0.25">
      <c r="A234" s="8">
        <f t="shared" ca="1" si="4"/>
        <v>43465</v>
      </c>
      <c r="B234" s="5">
        <v>87.01</v>
      </c>
      <c r="C234" s="5">
        <v>87.1</v>
      </c>
      <c r="D234" s="5">
        <v>83.8</v>
      </c>
      <c r="E234" s="4">
        <v>242.71799999999999</v>
      </c>
    </row>
    <row r="235" spans="1:5" x14ac:dyDescent="0.25">
      <c r="A235" s="8">
        <f t="shared" ca="1" si="4"/>
        <v>43462</v>
      </c>
      <c r="B235" s="5">
        <v>86.97</v>
      </c>
      <c r="C235" s="5">
        <v>87.08</v>
      </c>
      <c r="D235" s="5">
        <v>86.73</v>
      </c>
      <c r="E235" s="4">
        <v>223.74</v>
      </c>
    </row>
    <row r="236" spans="1:5" x14ac:dyDescent="0.25">
      <c r="A236" s="8">
        <f t="shared" ca="1" si="4"/>
        <v>43461</v>
      </c>
      <c r="B236" s="5">
        <v>86.87</v>
      </c>
      <c r="C236" s="5">
        <v>87.749899999999997</v>
      </c>
      <c r="D236" s="5">
        <v>87.03</v>
      </c>
      <c r="E236" s="4">
        <v>240.57300000000001</v>
      </c>
    </row>
    <row r="237" spans="1:5" x14ac:dyDescent="0.25">
      <c r="A237" s="8">
        <f t="shared" ca="1" si="4"/>
        <v>43460</v>
      </c>
      <c r="B237" s="5">
        <v>86.32</v>
      </c>
      <c r="C237" s="5">
        <v>87.64</v>
      </c>
      <c r="D237" s="5">
        <v>86.97</v>
      </c>
      <c r="E237" s="4">
        <v>582.46400000000006</v>
      </c>
    </row>
    <row r="238" spans="1:5" x14ac:dyDescent="0.25">
      <c r="A238" s="8">
        <f t="shared" ca="1" si="4"/>
        <v>43459</v>
      </c>
      <c r="B238" s="5">
        <v>85.92</v>
      </c>
      <c r="C238" s="5">
        <v>86.76</v>
      </c>
      <c r="D238" s="5">
        <v>86.14</v>
      </c>
      <c r="E238" s="4">
        <v>219.15100000000001</v>
      </c>
    </row>
    <row r="239" spans="1:5" x14ac:dyDescent="0.25">
      <c r="A239" s="8">
        <f t="shared" ca="1" si="4"/>
        <v>43458</v>
      </c>
      <c r="B239" s="5">
        <v>86.51</v>
      </c>
      <c r="C239" s="5">
        <v>86.51</v>
      </c>
      <c r="D239" s="5">
        <v>85.7</v>
      </c>
      <c r="E239" s="4">
        <v>244.73500000000001</v>
      </c>
    </row>
    <row r="240" spans="1:5" x14ac:dyDescent="0.25">
      <c r="A240" s="8">
        <f t="shared" ca="1" si="4"/>
        <v>43455</v>
      </c>
      <c r="B240" s="5">
        <v>86.07</v>
      </c>
      <c r="C240" s="5">
        <v>87.25</v>
      </c>
      <c r="D240" s="5">
        <v>86.45</v>
      </c>
      <c r="E240" s="4">
        <v>307.911</v>
      </c>
    </row>
    <row r="241" spans="1:5" x14ac:dyDescent="0.25">
      <c r="A241" s="8">
        <f t="shared" ca="1" si="4"/>
        <v>43454</v>
      </c>
      <c r="B241" s="5">
        <v>85.29</v>
      </c>
      <c r="C241" s="5">
        <v>86.45</v>
      </c>
      <c r="D241" s="5">
        <v>86.34</v>
      </c>
      <c r="E241" s="4">
        <v>320.00599999999997</v>
      </c>
    </row>
    <row r="242" spans="1:5" x14ac:dyDescent="0.25">
      <c r="A242" s="8">
        <f t="shared" ca="1" si="4"/>
        <v>43453</v>
      </c>
      <c r="B242" s="5">
        <v>86.25</v>
      </c>
      <c r="C242" s="5">
        <v>87.3</v>
      </c>
      <c r="D242" s="5">
        <v>85.11</v>
      </c>
      <c r="E242" s="4">
        <v>257.39</v>
      </c>
    </row>
    <row r="243" spans="1:5" x14ac:dyDescent="0.25">
      <c r="A243" s="8">
        <f t="shared" ca="1" si="4"/>
        <v>43452</v>
      </c>
      <c r="B243" s="5">
        <v>86.25</v>
      </c>
      <c r="C243" s="5">
        <v>87.3</v>
      </c>
      <c r="D243" s="5">
        <v>85.11</v>
      </c>
      <c r="E243" s="4">
        <v>257.39</v>
      </c>
    </row>
    <row r="244" spans="1:5" x14ac:dyDescent="0.25">
      <c r="A244" s="8">
        <f t="shared" ca="1" si="4"/>
        <v>43451</v>
      </c>
      <c r="B244" s="5">
        <v>85.28</v>
      </c>
      <c r="C244" s="5">
        <v>86.44</v>
      </c>
      <c r="D244" s="5">
        <v>86.35</v>
      </c>
      <c r="E244" s="4">
        <v>237.47200000000001</v>
      </c>
    </row>
    <row r="245" spans="1:5" x14ac:dyDescent="0.25">
      <c r="A245" s="8">
        <f t="shared" ca="1" si="4"/>
        <v>43448</v>
      </c>
      <c r="B245" s="5">
        <v>83.24</v>
      </c>
      <c r="C245" s="5">
        <v>85.3</v>
      </c>
      <c r="D245" s="5">
        <v>85.09</v>
      </c>
      <c r="E245" s="4">
        <v>315.97399999999999</v>
      </c>
    </row>
    <row r="246" spans="1:5" x14ac:dyDescent="0.25">
      <c r="A246" s="8">
        <f t="shared" ca="1" si="4"/>
        <v>43447</v>
      </c>
      <c r="B246" s="5">
        <v>83.45</v>
      </c>
      <c r="C246" s="5">
        <v>83.59</v>
      </c>
      <c r="D246" s="5">
        <v>83.07</v>
      </c>
      <c r="E246" s="4">
        <v>296.81799999999998</v>
      </c>
    </row>
    <row r="247" spans="1:5" x14ac:dyDescent="0.25">
      <c r="A247" s="8">
        <f t="shared" ca="1" si="4"/>
        <v>43446</v>
      </c>
      <c r="B247" s="5">
        <v>83.75</v>
      </c>
      <c r="C247" s="5">
        <v>84.43</v>
      </c>
      <c r="D247" s="5">
        <v>83.6</v>
      </c>
      <c r="E247" s="4">
        <v>244.81299999999999</v>
      </c>
    </row>
    <row r="248" spans="1:5" x14ac:dyDescent="0.25">
      <c r="A248" s="8">
        <f t="shared" ca="1" si="4"/>
        <v>43445</v>
      </c>
      <c r="B248" s="5">
        <v>84.33</v>
      </c>
      <c r="C248" s="5">
        <v>84.663300000000007</v>
      </c>
      <c r="D248" s="5">
        <v>83.7</v>
      </c>
      <c r="E248" s="4">
        <v>152.946</v>
      </c>
    </row>
    <row r="249" spans="1:5" x14ac:dyDescent="0.25">
      <c r="A249" s="8">
        <f t="shared" ca="1" si="4"/>
        <v>43444</v>
      </c>
      <c r="B249" s="5">
        <v>83.71</v>
      </c>
      <c r="C249" s="5">
        <v>84.52</v>
      </c>
      <c r="D249" s="5">
        <v>84.42</v>
      </c>
      <c r="E249" s="4">
        <v>180.29300000000001</v>
      </c>
    </row>
    <row r="250" spans="1:5" x14ac:dyDescent="0.25">
      <c r="A250" s="8">
        <f t="shared" ca="1" si="4"/>
        <v>43441</v>
      </c>
      <c r="B250" s="5">
        <v>83.54</v>
      </c>
      <c r="C250" s="5">
        <v>84.1</v>
      </c>
      <c r="D250" s="5">
        <v>83.5</v>
      </c>
      <c r="E250" s="4">
        <v>73.650000000000006</v>
      </c>
    </row>
    <row r="251" spans="1:5" x14ac:dyDescent="0.25">
      <c r="A251" s="8">
        <f t="shared" ca="1" si="4"/>
        <v>43440</v>
      </c>
      <c r="B251" s="5">
        <v>84.21</v>
      </c>
      <c r="C251" s="5">
        <v>84.25</v>
      </c>
      <c r="D251" s="5">
        <v>83.41</v>
      </c>
      <c r="E251" s="4">
        <v>180.40700000000001</v>
      </c>
    </row>
    <row r="252" spans="1:5" x14ac:dyDescent="0.25">
      <c r="A252" s="8">
        <f t="shared" ca="1" si="4"/>
        <v>43439</v>
      </c>
      <c r="B252" s="5">
        <v>84.21</v>
      </c>
      <c r="C252" s="5">
        <v>84.25</v>
      </c>
      <c r="D252" s="5">
        <v>83.41</v>
      </c>
      <c r="E252" s="4">
        <v>180.40700000000001</v>
      </c>
    </row>
    <row r="253" spans="1:5" x14ac:dyDescent="0.25">
      <c r="A253" s="8">
        <f t="shared" ca="1" si="4"/>
        <v>43438</v>
      </c>
      <c r="B253" s="5">
        <v>85.23</v>
      </c>
      <c r="C253" s="5">
        <v>86.54</v>
      </c>
      <c r="D253" s="5">
        <v>84.32</v>
      </c>
      <c r="E253" s="4">
        <v>270.12200000000001</v>
      </c>
    </row>
    <row r="254" spans="1:5" x14ac:dyDescent="0.25">
      <c r="A254" s="8">
        <f t="shared" ca="1" si="4"/>
        <v>43437</v>
      </c>
      <c r="B254" s="5">
        <v>84.53</v>
      </c>
      <c r="C254" s="5">
        <v>85.295000000000002</v>
      </c>
      <c r="D254" s="5">
        <v>85.1</v>
      </c>
      <c r="E254" s="4">
        <v>267.12700000000001</v>
      </c>
    </row>
    <row r="255" spans="1:5" x14ac:dyDescent="0.25">
      <c r="A255" s="8">
        <f t="shared" ca="1" si="4"/>
        <v>43434</v>
      </c>
      <c r="B255" s="5">
        <v>83.51</v>
      </c>
      <c r="C255" s="5">
        <v>84.66</v>
      </c>
      <c r="D255" s="5">
        <v>84.45</v>
      </c>
      <c r="E255" s="4">
        <v>289.858</v>
      </c>
    </row>
    <row r="256" spans="1:5" x14ac:dyDescent="0.25">
      <c r="A256" s="8">
        <f t="shared" ca="1" si="4"/>
        <v>43433</v>
      </c>
      <c r="B256" s="5">
        <v>82.2</v>
      </c>
      <c r="C256" s="5">
        <v>83.35</v>
      </c>
      <c r="D256" s="5">
        <v>83.32</v>
      </c>
      <c r="E256" s="4">
        <v>213.143</v>
      </c>
    </row>
    <row r="257" spans="1:5" x14ac:dyDescent="0.25">
      <c r="A257" s="8">
        <f t="shared" ca="1" si="4"/>
        <v>43432</v>
      </c>
      <c r="B257" s="5">
        <v>82.55</v>
      </c>
      <c r="C257" s="5">
        <v>82.94</v>
      </c>
      <c r="D257" s="5">
        <v>82.2</v>
      </c>
      <c r="E257" s="4">
        <v>204.923</v>
      </c>
    </row>
    <row r="258" spans="1:5" x14ac:dyDescent="0.25">
      <c r="A258" s="8">
        <f t="shared" ca="1" si="4"/>
        <v>43431</v>
      </c>
      <c r="B258" s="5">
        <v>82.5</v>
      </c>
      <c r="C258" s="5">
        <v>82.97</v>
      </c>
      <c r="D258" s="5">
        <v>82.5</v>
      </c>
      <c r="E258" s="4">
        <v>188.57499999999999</v>
      </c>
    </row>
    <row r="259" spans="1:5" x14ac:dyDescent="0.25">
      <c r="A259" s="8">
        <f t="shared" ca="1" si="4"/>
        <v>43430</v>
      </c>
      <c r="B259" s="5">
        <v>81.650000000000006</v>
      </c>
      <c r="C259" s="5">
        <v>83.33</v>
      </c>
      <c r="D259" s="5">
        <v>82.36</v>
      </c>
      <c r="E259" s="4">
        <v>266.34199999999998</v>
      </c>
    </row>
    <row r="260" spans="1:5" x14ac:dyDescent="0.25">
      <c r="A260" s="8">
        <f t="shared" ca="1" si="4"/>
        <v>43427</v>
      </c>
      <c r="B260" s="5">
        <v>80.47</v>
      </c>
      <c r="C260" s="5">
        <v>81.87</v>
      </c>
      <c r="D260" s="5">
        <v>81.73</v>
      </c>
      <c r="E260" s="4">
        <v>190.37799999999999</v>
      </c>
    </row>
    <row r="261" spans="1:5" x14ac:dyDescent="0.25">
      <c r="A261" s="8">
        <f t="shared" ca="1" si="4"/>
        <v>43426</v>
      </c>
      <c r="B261" s="5">
        <v>81.55</v>
      </c>
      <c r="C261" s="5">
        <v>81.88</v>
      </c>
      <c r="D261" s="5">
        <v>81</v>
      </c>
      <c r="E261" s="4">
        <v>272.22800000000001</v>
      </c>
    </row>
    <row r="262" spans="1:5" x14ac:dyDescent="0.25">
      <c r="A262" s="8">
        <f t="shared" ref="A262:A325" ca="1" si="5">WORKDAY(A261,-1,0)</f>
        <v>43425</v>
      </c>
      <c r="B262" s="5">
        <v>80.55</v>
      </c>
      <c r="C262" s="5">
        <v>81.569999999999993</v>
      </c>
      <c r="D262" s="5">
        <v>81.45</v>
      </c>
      <c r="E262" s="4">
        <v>212.88200000000001</v>
      </c>
    </row>
    <row r="263" spans="1:5" x14ac:dyDescent="0.25">
      <c r="A263" s="8">
        <f t="shared" ca="1" si="5"/>
        <v>43424</v>
      </c>
      <c r="B263" s="5">
        <v>78.98</v>
      </c>
      <c r="C263" s="5">
        <v>80.36</v>
      </c>
      <c r="D263" s="5">
        <v>80.33</v>
      </c>
      <c r="E263" s="4">
        <v>168.256</v>
      </c>
    </row>
    <row r="264" spans="1:5" x14ac:dyDescent="0.25">
      <c r="A264" s="8">
        <f t="shared" ca="1" si="5"/>
        <v>43423</v>
      </c>
      <c r="B264" s="5">
        <v>77.92</v>
      </c>
      <c r="C264" s="5">
        <v>79.53</v>
      </c>
      <c r="D264" s="5">
        <v>79.069999999999993</v>
      </c>
      <c r="E264" s="4">
        <v>287.34899999999999</v>
      </c>
    </row>
    <row r="265" spans="1:5" x14ac:dyDescent="0.25">
      <c r="A265" s="8">
        <f t="shared" ca="1" si="5"/>
        <v>43420</v>
      </c>
      <c r="B265" s="5">
        <v>78.86</v>
      </c>
      <c r="C265" s="5">
        <v>78.86</v>
      </c>
      <c r="D265" s="5">
        <v>77.89</v>
      </c>
      <c r="E265" s="4">
        <v>328.69799999999998</v>
      </c>
    </row>
    <row r="266" spans="1:5" x14ac:dyDescent="0.25">
      <c r="A266" s="8">
        <f t="shared" ca="1" si="5"/>
        <v>43419</v>
      </c>
      <c r="B266" s="5">
        <v>79.03</v>
      </c>
      <c r="C266" s="5">
        <v>79.284999999999997</v>
      </c>
      <c r="D266" s="5">
        <v>78.64</v>
      </c>
      <c r="E266" s="4">
        <v>339.13099999999997</v>
      </c>
    </row>
    <row r="267" spans="1:5" x14ac:dyDescent="0.25">
      <c r="A267" s="8">
        <f t="shared" ca="1" si="5"/>
        <v>43418</v>
      </c>
      <c r="B267" s="5">
        <v>81.099999999999994</v>
      </c>
      <c r="C267" s="5">
        <v>81.099999999999994</v>
      </c>
      <c r="D267" s="5">
        <v>78.91</v>
      </c>
      <c r="E267" s="4">
        <v>352.81799999999998</v>
      </c>
    </row>
    <row r="268" spans="1:5" x14ac:dyDescent="0.25">
      <c r="A268" s="8">
        <f t="shared" ca="1" si="5"/>
        <v>43417</v>
      </c>
      <c r="B268" s="5">
        <v>81.96</v>
      </c>
      <c r="C268" s="5">
        <v>82.98</v>
      </c>
      <c r="D268" s="5">
        <v>81.19</v>
      </c>
      <c r="E268" s="4">
        <v>431.46300000000002</v>
      </c>
    </row>
    <row r="269" spans="1:5" x14ac:dyDescent="0.25">
      <c r="A269" s="8">
        <f t="shared" ca="1" si="5"/>
        <v>43416</v>
      </c>
      <c r="B269" s="5">
        <v>81</v>
      </c>
      <c r="C269" s="5">
        <v>82.105000000000004</v>
      </c>
      <c r="D269" s="5">
        <v>81.23</v>
      </c>
      <c r="E269" s="4">
        <v>258.49200000000002</v>
      </c>
    </row>
    <row r="270" spans="1:5" x14ac:dyDescent="0.25">
      <c r="A270" s="8">
        <f t="shared" ca="1" si="5"/>
        <v>43413</v>
      </c>
      <c r="B270" s="5">
        <v>82.28</v>
      </c>
      <c r="C270" s="5">
        <v>82.28</v>
      </c>
      <c r="D270" s="5">
        <v>80.290000000000006</v>
      </c>
      <c r="E270" s="4">
        <v>194.73400000000001</v>
      </c>
    </row>
    <row r="271" spans="1:5" x14ac:dyDescent="0.25">
      <c r="A271" s="8">
        <f t="shared" ca="1" si="5"/>
        <v>43412</v>
      </c>
      <c r="B271" s="5">
        <v>82.86</v>
      </c>
      <c r="C271" s="5">
        <v>82.86</v>
      </c>
      <c r="D271" s="5">
        <v>82.11</v>
      </c>
      <c r="E271" s="4">
        <v>303.27199999999999</v>
      </c>
    </row>
    <row r="272" spans="1:5" x14ac:dyDescent="0.25">
      <c r="A272" s="8">
        <f t="shared" ca="1" si="5"/>
        <v>43411</v>
      </c>
      <c r="B272" s="5">
        <v>82.23</v>
      </c>
      <c r="C272" s="5">
        <v>84.11</v>
      </c>
      <c r="D272" s="5">
        <v>82.97</v>
      </c>
      <c r="E272" s="4">
        <v>314.73399999999998</v>
      </c>
    </row>
    <row r="273" spans="1:5" x14ac:dyDescent="0.25">
      <c r="A273" s="8">
        <f t="shared" ca="1" si="5"/>
        <v>43410</v>
      </c>
      <c r="B273" s="5">
        <v>82.64</v>
      </c>
      <c r="C273" s="5">
        <v>82.87</v>
      </c>
      <c r="D273" s="5">
        <v>82.12</v>
      </c>
      <c r="E273" s="4">
        <v>221.55199999999999</v>
      </c>
    </row>
    <row r="274" spans="1:5" x14ac:dyDescent="0.25">
      <c r="A274" s="8">
        <f t="shared" ca="1" si="5"/>
        <v>43409</v>
      </c>
      <c r="B274" s="5">
        <v>83.27</v>
      </c>
      <c r="C274" s="5">
        <v>83.71</v>
      </c>
      <c r="D274" s="5">
        <v>82.68</v>
      </c>
      <c r="E274" s="4">
        <v>168.79900000000001</v>
      </c>
    </row>
    <row r="275" spans="1:5" x14ac:dyDescent="0.25">
      <c r="A275" s="8">
        <f t="shared" ca="1" si="5"/>
        <v>43406</v>
      </c>
      <c r="B275" s="5">
        <v>81.7</v>
      </c>
      <c r="C275" s="5">
        <v>83.42</v>
      </c>
      <c r="D275" s="5">
        <v>83.1</v>
      </c>
      <c r="E275" s="4">
        <v>177.899</v>
      </c>
    </row>
    <row r="276" spans="1:5" x14ac:dyDescent="0.25">
      <c r="A276" s="8">
        <f t="shared" ca="1" si="5"/>
        <v>43405</v>
      </c>
      <c r="B276" s="5">
        <v>81.98</v>
      </c>
      <c r="C276" s="5">
        <v>82.79</v>
      </c>
      <c r="D276" s="5">
        <v>81.790000000000006</v>
      </c>
      <c r="E276" s="4">
        <v>121.77200000000001</v>
      </c>
    </row>
    <row r="277" spans="1:5" x14ac:dyDescent="0.25">
      <c r="A277" s="8">
        <f t="shared" ca="1" si="5"/>
        <v>43404</v>
      </c>
      <c r="B277" s="5">
        <v>82.01</v>
      </c>
      <c r="C277" s="5">
        <v>82.14</v>
      </c>
      <c r="D277" s="5">
        <v>81.95</v>
      </c>
      <c r="E277" s="4">
        <v>128.30199999999999</v>
      </c>
    </row>
    <row r="278" spans="1:5" x14ac:dyDescent="0.25">
      <c r="A278" s="8">
        <f t="shared" ca="1" si="5"/>
        <v>43403</v>
      </c>
      <c r="B278" s="5">
        <v>80.77</v>
      </c>
      <c r="C278" s="5">
        <v>82.25</v>
      </c>
      <c r="D278" s="5">
        <v>82.11</v>
      </c>
      <c r="E278" s="4">
        <v>140.93299999999999</v>
      </c>
    </row>
    <row r="279" spans="1:5" x14ac:dyDescent="0.25">
      <c r="A279" s="8">
        <f t="shared" ca="1" si="5"/>
        <v>43402</v>
      </c>
      <c r="B279" s="5">
        <v>79.989999999999995</v>
      </c>
      <c r="C279" s="5">
        <v>81.099999999999994</v>
      </c>
      <c r="D279" s="5">
        <v>80.55</v>
      </c>
      <c r="E279" s="4">
        <v>222.108</v>
      </c>
    </row>
    <row r="280" spans="1:5" x14ac:dyDescent="0.25">
      <c r="A280" s="8">
        <f t="shared" ca="1" si="5"/>
        <v>43399</v>
      </c>
      <c r="B280" s="5">
        <v>81.540000000000006</v>
      </c>
      <c r="C280" s="5">
        <v>81.540000000000006</v>
      </c>
      <c r="D280" s="5">
        <v>80</v>
      </c>
      <c r="E280" s="4">
        <v>233.51499999999999</v>
      </c>
    </row>
    <row r="281" spans="1:5" x14ac:dyDescent="0.25">
      <c r="A281" s="8">
        <f t="shared" ca="1" si="5"/>
        <v>43398</v>
      </c>
      <c r="B281" s="5">
        <v>83.98</v>
      </c>
      <c r="C281" s="5">
        <v>84.47</v>
      </c>
      <c r="D281" s="5">
        <v>81.23</v>
      </c>
      <c r="E281" s="4">
        <v>407.86200000000002</v>
      </c>
    </row>
    <row r="282" spans="1:5" x14ac:dyDescent="0.25">
      <c r="A282" s="8">
        <f t="shared" ca="1" si="5"/>
        <v>43397</v>
      </c>
      <c r="B282" s="5">
        <v>83.65</v>
      </c>
      <c r="C282" s="5">
        <v>85.22</v>
      </c>
      <c r="D282" s="5">
        <v>83.97</v>
      </c>
      <c r="E282" s="4">
        <v>350.88600000000002</v>
      </c>
    </row>
    <row r="283" spans="1:5" x14ac:dyDescent="0.25">
      <c r="A283" s="8">
        <f t="shared" ca="1" si="5"/>
        <v>43396</v>
      </c>
      <c r="B283" s="5">
        <v>83.56</v>
      </c>
      <c r="C283" s="5">
        <v>84.95</v>
      </c>
      <c r="D283" s="5">
        <v>83.78</v>
      </c>
      <c r="E283" s="4">
        <v>208.203</v>
      </c>
    </row>
    <row r="284" spans="1:5" x14ac:dyDescent="0.25">
      <c r="A284" s="8">
        <f t="shared" ca="1" si="5"/>
        <v>43395</v>
      </c>
      <c r="B284" s="5">
        <v>82.55</v>
      </c>
      <c r="C284" s="5">
        <v>83.984999999999999</v>
      </c>
      <c r="D284" s="5">
        <v>83.58</v>
      </c>
      <c r="E284" s="4">
        <v>230.13900000000001</v>
      </c>
    </row>
    <row r="285" spans="1:5" x14ac:dyDescent="0.25">
      <c r="A285" s="8">
        <f t="shared" ca="1" si="5"/>
        <v>43392</v>
      </c>
      <c r="B285" s="5">
        <v>81.2</v>
      </c>
      <c r="C285" s="5">
        <v>82.46</v>
      </c>
      <c r="D285" s="5">
        <v>82.29</v>
      </c>
      <c r="E285" s="4">
        <v>237.18100000000001</v>
      </c>
    </row>
    <row r="286" spans="1:5" x14ac:dyDescent="0.25">
      <c r="A286" s="8">
        <f t="shared" ca="1" si="5"/>
        <v>43391</v>
      </c>
      <c r="B286" s="5">
        <v>80.930000000000007</v>
      </c>
      <c r="C286" s="5">
        <v>81.58</v>
      </c>
      <c r="D286" s="5">
        <v>81.27</v>
      </c>
      <c r="E286" s="4">
        <v>133.34200000000001</v>
      </c>
    </row>
    <row r="287" spans="1:5" x14ac:dyDescent="0.25">
      <c r="A287" s="8">
        <f t="shared" ca="1" si="5"/>
        <v>43390</v>
      </c>
      <c r="B287" s="5">
        <v>81.650000000000006</v>
      </c>
      <c r="C287" s="5">
        <v>82.22</v>
      </c>
      <c r="D287" s="5">
        <v>81.239999999999995</v>
      </c>
      <c r="E287" s="4">
        <v>93.944999999999993</v>
      </c>
    </row>
    <row r="288" spans="1:5" x14ac:dyDescent="0.25">
      <c r="A288" s="8">
        <f t="shared" ca="1" si="5"/>
        <v>43389</v>
      </c>
      <c r="B288" s="5">
        <v>81.17</v>
      </c>
      <c r="C288" s="5">
        <v>81.849999999999994</v>
      </c>
      <c r="D288" s="5">
        <v>81.64</v>
      </c>
      <c r="E288" s="4">
        <v>147.80099999999999</v>
      </c>
    </row>
    <row r="289" spans="1:5" x14ac:dyDescent="0.25">
      <c r="A289" s="8">
        <f t="shared" ca="1" si="5"/>
        <v>43388</v>
      </c>
      <c r="B289" s="5">
        <v>82.27</v>
      </c>
      <c r="C289" s="5">
        <v>82.27</v>
      </c>
      <c r="D289" s="5">
        <v>81.09</v>
      </c>
      <c r="E289" s="4">
        <v>188.17099999999999</v>
      </c>
    </row>
    <row r="290" spans="1:5" x14ac:dyDescent="0.25">
      <c r="A290" s="8">
        <f t="shared" ca="1" si="5"/>
        <v>43385</v>
      </c>
      <c r="B290" s="5">
        <v>81.290000000000006</v>
      </c>
      <c r="C290" s="5">
        <v>82.29</v>
      </c>
      <c r="D290" s="5">
        <v>82.28</v>
      </c>
      <c r="E290" s="4">
        <v>236.54599999999999</v>
      </c>
    </row>
    <row r="291" spans="1:5" x14ac:dyDescent="0.25">
      <c r="A291" s="8">
        <f t="shared" ca="1" si="5"/>
        <v>43384</v>
      </c>
      <c r="B291" s="5">
        <v>81.3</v>
      </c>
      <c r="C291" s="5">
        <v>81.75</v>
      </c>
      <c r="D291" s="5">
        <v>81.319999999999993</v>
      </c>
      <c r="E291" s="4">
        <v>196.09399999999999</v>
      </c>
    </row>
    <row r="292" spans="1:5" x14ac:dyDescent="0.25">
      <c r="A292" s="8">
        <f t="shared" ca="1" si="5"/>
        <v>43383</v>
      </c>
      <c r="B292" s="5">
        <v>82.47</v>
      </c>
      <c r="C292" s="5">
        <v>82.93</v>
      </c>
      <c r="D292" s="5">
        <v>81.05</v>
      </c>
      <c r="E292" s="4">
        <v>393.52800000000002</v>
      </c>
    </row>
    <row r="293" spans="1:5" x14ac:dyDescent="0.25">
      <c r="A293" s="8">
        <f t="shared" ca="1" si="5"/>
        <v>43382</v>
      </c>
      <c r="B293" s="5">
        <v>82.4</v>
      </c>
      <c r="C293" s="5">
        <v>82.69</v>
      </c>
      <c r="D293" s="5">
        <v>82.35</v>
      </c>
      <c r="E293" s="4">
        <v>409.99400000000003</v>
      </c>
    </row>
    <row r="294" spans="1:5" x14ac:dyDescent="0.25">
      <c r="A294" s="8">
        <f t="shared" ca="1" si="5"/>
        <v>43381</v>
      </c>
      <c r="B294" s="5">
        <v>81.3</v>
      </c>
      <c r="C294" s="5">
        <v>82.39</v>
      </c>
      <c r="D294" s="5">
        <v>82.05</v>
      </c>
      <c r="E294" s="4">
        <v>477.572</v>
      </c>
    </row>
    <row r="295" spans="1:5" x14ac:dyDescent="0.25">
      <c r="A295" s="8">
        <f t="shared" ca="1" si="5"/>
        <v>43378</v>
      </c>
      <c r="B295" s="5">
        <v>80.790000000000006</v>
      </c>
      <c r="C295" s="5">
        <v>81.92</v>
      </c>
      <c r="D295" s="5">
        <v>81.39</v>
      </c>
      <c r="E295" s="4">
        <v>421.77499999999998</v>
      </c>
    </row>
    <row r="296" spans="1:5" x14ac:dyDescent="0.25">
      <c r="A296" s="8">
        <f t="shared" ca="1" si="5"/>
        <v>43377</v>
      </c>
      <c r="B296" s="5">
        <v>80.5</v>
      </c>
      <c r="C296" s="5">
        <v>81.3</v>
      </c>
      <c r="D296" s="5">
        <v>81.150000000000006</v>
      </c>
      <c r="E296" s="4">
        <v>128.601</v>
      </c>
    </row>
    <row r="297" spans="1:5" x14ac:dyDescent="0.25">
      <c r="A297" s="8">
        <f t="shared" ca="1" si="5"/>
        <v>43376</v>
      </c>
      <c r="B297" s="5">
        <v>82.19</v>
      </c>
      <c r="C297" s="5">
        <v>82.25</v>
      </c>
      <c r="D297" s="5">
        <v>80.349999999999994</v>
      </c>
      <c r="E297" s="4">
        <v>250.25399999999999</v>
      </c>
    </row>
    <row r="298" spans="1:5" x14ac:dyDescent="0.25">
      <c r="A298" s="8">
        <f t="shared" ca="1" si="5"/>
        <v>43375</v>
      </c>
      <c r="B298" s="5">
        <v>82.6</v>
      </c>
      <c r="C298" s="5">
        <v>82.98</v>
      </c>
      <c r="D298" s="5">
        <v>82.25</v>
      </c>
      <c r="E298" s="4">
        <v>256.07499999999999</v>
      </c>
    </row>
    <row r="299" spans="1:5" x14ac:dyDescent="0.25">
      <c r="A299" s="8">
        <f t="shared" ca="1" si="5"/>
        <v>43374</v>
      </c>
      <c r="B299" s="5">
        <v>81.56</v>
      </c>
      <c r="C299" s="5">
        <v>83.12</v>
      </c>
      <c r="D299" s="5">
        <v>82.68</v>
      </c>
      <c r="E299" s="4">
        <v>287.66800000000001</v>
      </c>
    </row>
    <row r="300" spans="1:5" x14ac:dyDescent="0.25">
      <c r="A300" s="8">
        <f t="shared" ca="1" si="5"/>
        <v>43371</v>
      </c>
      <c r="B300" s="5">
        <v>81.22</v>
      </c>
      <c r="C300" s="5">
        <v>81.849999999999994</v>
      </c>
      <c r="D300" s="5">
        <v>81.48</v>
      </c>
      <c r="E300" s="4">
        <v>281.62599999999998</v>
      </c>
    </row>
    <row r="301" spans="1:5" x14ac:dyDescent="0.25">
      <c r="A301" s="8">
        <f t="shared" ca="1" si="5"/>
        <v>43370</v>
      </c>
      <c r="B301" s="5">
        <v>81.010000000000005</v>
      </c>
      <c r="C301" s="5">
        <v>81.61</v>
      </c>
      <c r="D301" s="5">
        <v>81.45</v>
      </c>
      <c r="E301" s="4">
        <v>149.958</v>
      </c>
    </row>
    <row r="302" spans="1:5" x14ac:dyDescent="0.25">
      <c r="A302" s="8">
        <f t="shared" ca="1" si="5"/>
        <v>43369</v>
      </c>
      <c r="B302" s="5">
        <v>80.709999999999994</v>
      </c>
      <c r="C302" s="5">
        <v>81.02</v>
      </c>
      <c r="D302" s="5">
        <v>80.86</v>
      </c>
      <c r="E302" s="4">
        <v>151.29900000000001</v>
      </c>
    </row>
    <row r="303" spans="1:5" x14ac:dyDescent="0.25">
      <c r="A303" s="8">
        <f t="shared" ca="1" si="5"/>
        <v>43368</v>
      </c>
      <c r="B303" s="5">
        <v>80.23</v>
      </c>
      <c r="C303" s="5">
        <v>81.02</v>
      </c>
      <c r="D303" s="5">
        <v>80.650000000000006</v>
      </c>
      <c r="E303" s="4">
        <v>169.45</v>
      </c>
    </row>
    <row r="304" spans="1:5" x14ac:dyDescent="0.25">
      <c r="A304" s="8">
        <f t="shared" ca="1" si="5"/>
        <v>43367</v>
      </c>
      <c r="B304" s="5">
        <v>80.88</v>
      </c>
      <c r="C304" s="5">
        <v>81.23</v>
      </c>
      <c r="D304" s="5">
        <v>80.16</v>
      </c>
      <c r="E304" s="4">
        <v>219.017</v>
      </c>
    </row>
    <row r="305" spans="1:5" x14ac:dyDescent="0.25">
      <c r="A305" s="8">
        <f t="shared" ca="1" si="5"/>
        <v>43364</v>
      </c>
      <c r="B305" s="5">
        <v>81.040000000000006</v>
      </c>
      <c r="C305" s="5">
        <v>81.040000000000006</v>
      </c>
      <c r="D305" s="5">
        <v>80.739999999999995</v>
      </c>
      <c r="E305" s="4">
        <v>337.911</v>
      </c>
    </row>
    <row r="306" spans="1:5" x14ac:dyDescent="0.25">
      <c r="A306" s="8">
        <f t="shared" ca="1" si="5"/>
        <v>43363</v>
      </c>
      <c r="B306" s="5">
        <v>80.47</v>
      </c>
      <c r="C306" s="5">
        <v>81.27</v>
      </c>
      <c r="D306" s="5">
        <v>81.040000000000006</v>
      </c>
      <c r="E306" s="4">
        <v>214.86600000000001</v>
      </c>
    </row>
    <row r="307" spans="1:5" x14ac:dyDescent="0.25">
      <c r="A307" s="8">
        <f t="shared" ca="1" si="5"/>
        <v>43362</v>
      </c>
      <c r="B307" s="5">
        <v>79.099999999999994</v>
      </c>
      <c r="C307" s="5">
        <v>80.41</v>
      </c>
      <c r="D307" s="5">
        <v>80.39</v>
      </c>
      <c r="E307" s="4">
        <v>201.75399999999999</v>
      </c>
    </row>
    <row r="308" spans="1:5" x14ac:dyDescent="0.25">
      <c r="A308" s="8">
        <f t="shared" ca="1" si="5"/>
        <v>43361</v>
      </c>
      <c r="B308" s="5">
        <v>78.58</v>
      </c>
      <c r="C308" s="5">
        <v>79.915000000000006</v>
      </c>
      <c r="D308" s="5">
        <v>79.12</v>
      </c>
      <c r="E308" s="4">
        <v>282.69099999999997</v>
      </c>
    </row>
    <row r="309" spans="1:5" x14ac:dyDescent="0.25">
      <c r="A309" s="8">
        <f t="shared" ca="1" si="5"/>
        <v>43360</v>
      </c>
      <c r="B309" s="5">
        <v>78.900000000000006</v>
      </c>
      <c r="C309" s="5">
        <v>79.136399999999995</v>
      </c>
      <c r="D309" s="5">
        <v>78.53</v>
      </c>
      <c r="E309" s="4">
        <v>153.05000000000001</v>
      </c>
    </row>
    <row r="310" spans="1:5" x14ac:dyDescent="0.25">
      <c r="A310" s="8">
        <f t="shared" ca="1" si="5"/>
        <v>43357</v>
      </c>
      <c r="B310" s="5">
        <v>78.900000000000006</v>
      </c>
      <c r="C310" s="5">
        <v>79.136399999999995</v>
      </c>
      <c r="D310" s="5">
        <v>78.53</v>
      </c>
      <c r="E310" s="4">
        <v>153.05000000000001</v>
      </c>
    </row>
    <row r="311" spans="1:5" x14ac:dyDescent="0.25">
      <c r="A311" s="8">
        <f t="shared" ca="1" si="5"/>
        <v>43356</v>
      </c>
      <c r="B311" s="5">
        <v>78.83</v>
      </c>
      <c r="C311" s="5">
        <v>79.180000000000007</v>
      </c>
      <c r="D311" s="5">
        <v>78.930000000000007</v>
      </c>
      <c r="E311" s="4">
        <v>119</v>
      </c>
    </row>
    <row r="312" spans="1:5" x14ac:dyDescent="0.25">
      <c r="A312" s="8">
        <f t="shared" ca="1" si="5"/>
        <v>43355</v>
      </c>
      <c r="B312" s="5">
        <v>78.459999999999994</v>
      </c>
      <c r="C312" s="5">
        <v>78.83</v>
      </c>
      <c r="D312" s="5">
        <v>78.760000000000005</v>
      </c>
      <c r="E312" s="4">
        <v>137.34800000000001</v>
      </c>
    </row>
    <row r="313" spans="1:5" x14ac:dyDescent="0.25">
      <c r="A313" s="8">
        <f t="shared" ca="1" si="5"/>
        <v>43354</v>
      </c>
      <c r="B313" s="5">
        <v>78.239999999999995</v>
      </c>
      <c r="C313" s="5">
        <v>78.63</v>
      </c>
      <c r="D313" s="5">
        <v>78.38</v>
      </c>
      <c r="E313" s="4">
        <v>142.096</v>
      </c>
    </row>
    <row r="314" spans="1:5" x14ac:dyDescent="0.25">
      <c r="A314" s="8">
        <f t="shared" ca="1" si="5"/>
        <v>43353</v>
      </c>
      <c r="B314" s="5">
        <v>79.180000000000007</v>
      </c>
      <c r="C314" s="5">
        <v>79.180000000000007</v>
      </c>
      <c r="D314" s="5">
        <v>78.150000000000006</v>
      </c>
      <c r="E314" s="4">
        <v>153.952</v>
      </c>
    </row>
    <row r="315" spans="1:5" x14ac:dyDescent="0.25">
      <c r="A315" s="8">
        <f t="shared" ca="1" si="5"/>
        <v>43350</v>
      </c>
      <c r="B315" s="5">
        <v>79.13</v>
      </c>
      <c r="C315" s="5">
        <v>79.349999999999994</v>
      </c>
      <c r="D315" s="5">
        <v>79.11</v>
      </c>
      <c r="E315" s="4">
        <v>111.45099999999999</v>
      </c>
    </row>
    <row r="316" spans="1:5" x14ac:dyDescent="0.25">
      <c r="A316" s="8">
        <f t="shared" ca="1" si="5"/>
        <v>43349</v>
      </c>
      <c r="B316" s="5">
        <v>79.56</v>
      </c>
      <c r="C316" s="5">
        <v>79.94</v>
      </c>
      <c r="D316" s="5">
        <v>79.2</v>
      </c>
      <c r="E316" s="4">
        <v>109.503</v>
      </c>
    </row>
    <row r="317" spans="1:5" x14ac:dyDescent="0.25">
      <c r="A317" s="8">
        <f t="shared" ca="1" si="5"/>
        <v>43348</v>
      </c>
      <c r="B317" s="5">
        <v>79.75</v>
      </c>
      <c r="C317" s="5">
        <v>79.75</v>
      </c>
      <c r="D317" s="5">
        <v>79.58</v>
      </c>
      <c r="E317" s="4">
        <v>264.173</v>
      </c>
    </row>
    <row r="318" spans="1:5" x14ac:dyDescent="0.25">
      <c r="A318" s="8">
        <f t="shared" ca="1" si="5"/>
        <v>43347</v>
      </c>
      <c r="B318" s="5">
        <v>79.91</v>
      </c>
      <c r="C318" s="5">
        <v>80.12</v>
      </c>
      <c r="D318" s="5">
        <v>79.87</v>
      </c>
      <c r="E318" s="4">
        <v>182.14699999999999</v>
      </c>
    </row>
    <row r="319" spans="1:5" x14ac:dyDescent="0.25">
      <c r="A319" s="8">
        <f t="shared" ca="1" si="5"/>
        <v>43346</v>
      </c>
      <c r="B319" s="5">
        <v>80.31</v>
      </c>
      <c r="C319" s="5">
        <v>80.69</v>
      </c>
      <c r="D319" s="5">
        <v>79.91</v>
      </c>
      <c r="E319" s="4">
        <v>250.155</v>
      </c>
    </row>
    <row r="320" spans="1:5" x14ac:dyDescent="0.25">
      <c r="A320" s="8">
        <f t="shared" ca="1" si="5"/>
        <v>43343</v>
      </c>
      <c r="B320" s="5">
        <v>79.2</v>
      </c>
      <c r="C320" s="5">
        <v>80.09</v>
      </c>
      <c r="D320" s="5">
        <v>80.03</v>
      </c>
      <c r="E320" s="4">
        <v>250.41399999999999</v>
      </c>
    </row>
    <row r="321" spans="1:5" x14ac:dyDescent="0.25">
      <c r="A321" s="8">
        <f t="shared" ca="1" si="5"/>
        <v>43342</v>
      </c>
      <c r="B321" s="5">
        <v>78.53</v>
      </c>
      <c r="C321" s="5">
        <v>79.45</v>
      </c>
      <c r="D321" s="5">
        <v>79.260000000000005</v>
      </c>
      <c r="E321" s="4">
        <v>144.59</v>
      </c>
    </row>
    <row r="322" spans="1:5" x14ac:dyDescent="0.25">
      <c r="A322" s="8">
        <f t="shared" ca="1" si="5"/>
        <v>43341</v>
      </c>
      <c r="B322" s="5">
        <v>77.83</v>
      </c>
      <c r="C322" s="5">
        <v>78.680000000000007</v>
      </c>
      <c r="D322" s="5">
        <v>78.31</v>
      </c>
      <c r="E322" s="4">
        <v>214.46199999999999</v>
      </c>
    </row>
    <row r="323" spans="1:5" x14ac:dyDescent="0.25">
      <c r="A323" s="8">
        <f t="shared" ca="1" si="5"/>
        <v>43340</v>
      </c>
      <c r="B323" s="5">
        <v>77.16</v>
      </c>
      <c r="C323" s="5">
        <v>78.45</v>
      </c>
      <c r="D323" s="5">
        <v>77.709999999999994</v>
      </c>
      <c r="E323" s="4">
        <v>149.44900000000001</v>
      </c>
    </row>
    <row r="324" spans="1:5" x14ac:dyDescent="0.25">
      <c r="A324" s="8">
        <f t="shared" ca="1" si="5"/>
        <v>43339</v>
      </c>
      <c r="B324" s="5">
        <v>76.62</v>
      </c>
      <c r="C324" s="5">
        <v>77.135000000000005</v>
      </c>
      <c r="D324" s="5">
        <v>77.02</v>
      </c>
      <c r="E324" s="4">
        <v>136.93899999999999</v>
      </c>
    </row>
    <row r="325" spans="1:5" x14ac:dyDescent="0.25">
      <c r="A325" s="8">
        <f t="shared" ca="1" si="5"/>
        <v>43336</v>
      </c>
      <c r="B325" s="5">
        <v>76.849999999999994</v>
      </c>
      <c r="C325" s="5">
        <v>77.760000000000005</v>
      </c>
      <c r="D325" s="5">
        <v>76.680000000000007</v>
      </c>
      <c r="E325" s="4">
        <v>179.02</v>
      </c>
    </row>
    <row r="326" spans="1:5" x14ac:dyDescent="0.25">
      <c r="A326" s="8">
        <f t="shared" ref="A326:A389" ca="1" si="6">WORKDAY(A325,-1,0)</f>
        <v>43335</v>
      </c>
      <c r="B326" s="5">
        <v>76.87</v>
      </c>
      <c r="C326" s="5">
        <v>77.27</v>
      </c>
      <c r="D326" s="5">
        <v>77.14</v>
      </c>
      <c r="E326" s="4">
        <v>112.718</v>
      </c>
    </row>
    <row r="327" spans="1:5" x14ac:dyDescent="0.25">
      <c r="A327" s="8">
        <f t="shared" ca="1" si="6"/>
        <v>43334</v>
      </c>
      <c r="B327" s="5">
        <v>76.680000000000007</v>
      </c>
      <c r="C327" s="5">
        <v>76.94</v>
      </c>
      <c r="D327" s="5">
        <v>76.849999999999994</v>
      </c>
      <c r="E327" s="4">
        <v>224.58600000000001</v>
      </c>
    </row>
    <row r="328" spans="1:5" x14ac:dyDescent="0.25">
      <c r="A328" s="8">
        <f t="shared" ca="1" si="6"/>
        <v>43333</v>
      </c>
      <c r="B328" s="5">
        <v>76.94</v>
      </c>
      <c r="C328" s="5">
        <v>77.349999999999994</v>
      </c>
      <c r="D328" s="5">
        <v>76.790000000000006</v>
      </c>
      <c r="E328" s="4">
        <v>145.678</v>
      </c>
    </row>
    <row r="329" spans="1:5" x14ac:dyDescent="0.25">
      <c r="A329" s="8">
        <f t="shared" ca="1" si="6"/>
        <v>43332</v>
      </c>
      <c r="B329" s="5">
        <v>76.34</v>
      </c>
      <c r="C329" s="5">
        <v>77.3</v>
      </c>
      <c r="D329" s="5">
        <v>76.89</v>
      </c>
      <c r="E329" s="4">
        <v>150.196</v>
      </c>
    </row>
    <row r="330" spans="1:5" x14ac:dyDescent="0.25">
      <c r="A330" s="8">
        <f t="shared" ca="1" si="6"/>
        <v>43329</v>
      </c>
      <c r="B330" s="5">
        <v>76.319999999999993</v>
      </c>
      <c r="C330" s="5">
        <v>76.680000000000007</v>
      </c>
      <c r="D330" s="5">
        <v>76.33</v>
      </c>
      <c r="E330" s="4">
        <v>178.13900000000001</v>
      </c>
    </row>
    <row r="331" spans="1:5" x14ac:dyDescent="0.25">
      <c r="A331" s="8">
        <f t="shared" ca="1" si="6"/>
        <v>43328</v>
      </c>
      <c r="B331" s="5">
        <v>75.89</v>
      </c>
      <c r="C331" s="5">
        <v>76.5</v>
      </c>
      <c r="D331" s="5">
        <v>76.349999999999994</v>
      </c>
      <c r="E331" s="4">
        <v>151.82499999999999</v>
      </c>
    </row>
    <row r="332" spans="1:5" x14ac:dyDescent="0.25">
      <c r="A332" s="8">
        <f t="shared" ca="1" si="6"/>
        <v>43327</v>
      </c>
      <c r="B332" s="5">
        <v>77.02</v>
      </c>
      <c r="C332" s="5">
        <v>77.16</v>
      </c>
      <c r="D332" s="5">
        <v>75.75</v>
      </c>
      <c r="E332" s="4">
        <v>278.93700000000001</v>
      </c>
    </row>
    <row r="333" spans="1:5" x14ac:dyDescent="0.25">
      <c r="A333" s="8">
        <f t="shared" ca="1" si="6"/>
        <v>43326</v>
      </c>
      <c r="B333" s="5">
        <v>75.39</v>
      </c>
      <c r="C333" s="5">
        <v>77.424999999999997</v>
      </c>
      <c r="D333" s="5">
        <v>77.040000000000006</v>
      </c>
      <c r="E333" s="4">
        <v>390.19900000000001</v>
      </c>
    </row>
    <row r="334" spans="1:5" x14ac:dyDescent="0.25">
      <c r="A334" s="8">
        <f t="shared" ca="1" si="6"/>
        <v>43325</v>
      </c>
      <c r="B334" s="5">
        <v>75.209999999999994</v>
      </c>
      <c r="C334" s="5">
        <v>75.87</v>
      </c>
      <c r="D334" s="5">
        <v>75.239999999999995</v>
      </c>
      <c r="E334" s="4">
        <v>236.38200000000001</v>
      </c>
    </row>
    <row r="335" spans="1:5" x14ac:dyDescent="0.25">
      <c r="A335" s="8">
        <f t="shared" ca="1" si="6"/>
        <v>43322</v>
      </c>
      <c r="B335" s="5">
        <v>75.98</v>
      </c>
      <c r="C335" s="5">
        <v>76.290000000000006</v>
      </c>
      <c r="D335" s="5">
        <v>75.39</v>
      </c>
      <c r="E335" s="4">
        <v>217.30500000000001</v>
      </c>
    </row>
    <row r="336" spans="1:5" x14ac:dyDescent="0.25">
      <c r="A336" s="8">
        <f t="shared" ca="1" si="6"/>
        <v>43321</v>
      </c>
      <c r="B336" s="5">
        <v>75.98</v>
      </c>
      <c r="C336" s="5">
        <v>76.44</v>
      </c>
      <c r="D336" s="5">
        <v>76</v>
      </c>
      <c r="E336" s="4">
        <v>132.52000000000001</v>
      </c>
    </row>
    <row r="337" spans="1:5" x14ac:dyDescent="0.25">
      <c r="A337" s="8">
        <f t="shared" ca="1" si="6"/>
        <v>43320</v>
      </c>
      <c r="B337" s="5">
        <v>76.02</v>
      </c>
      <c r="C337" s="5">
        <v>76.155000000000001</v>
      </c>
      <c r="D337" s="5">
        <v>75.58</v>
      </c>
      <c r="E337" s="4">
        <v>136.67400000000001</v>
      </c>
    </row>
    <row r="338" spans="1:5" x14ac:dyDescent="0.25">
      <c r="A338" s="8">
        <f t="shared" ca="1" si="6"/>
        <v>43319</v>
      </c>
      <c r="B338" s="5">
        <v>75.650000000000006</v>
      </c>
      <c r="C338" s="5">
        <v>75.87</v>
      </c>
      <c r="D338" s="5">
        <v>75.7</v>
      </c>
      <c r="E338" s="4">
        <v>287.24700000000001</v>
      </c>
    </row>
    <row r="339" spans="1:5" x14ac:dyDescent="0.25">
      <c r="A339" s="8">
        <f t="shared" ca="1" si="6"/>
        <v>43318</v>
      </c>
      <c r="B339" s="5">
        <v>75.94</v>
      </c>
      <c r="C339" s="5">
        <v>76.099999999999994</v>
      </c>
      <c r="D339" s="5">
        <v>75.760000000000005</v>
      </c>
      <c r="E339" s="4">
        <v>95.299000000000007</v>
      </c>
    </row>
    <row r="340" spans="1:5" x14ac:dyDescent="0.25">
      <c r="A340" s="8">
        <f t="shared" ca="1" si="6"/>
        <v>43315</v>
      </c>
      <c r="B340" s="5">
        <v>76.56</v>
      </c>
      <c r="C340" s="5">
        <v>76.680000000000007</v>
      </c>
      <c r="D340" s="5">
        <v>76.13</v>
      </c>
      <c r="E340" s="4">
        <v>123.136</v>
      </c>
    </row>
    <row r="341" spans="1:5" x14ac:dyDescent="0.25">
      <c r="A341" s="8">
        <f t="shared" ca="1" si="6"/>
        <v>43314</v>
      </c>
      <c r="B341" s="5">
        <v>75.55</v>
      </c>
      <c r="C341" s="5">
        <v>76.87</v>
      </c>
      <c r="D341" s="5">
        <v>76.599999999999994</v>
      </c>
      <c r="E341" s="4">
        <v>172.43600000000001</v>
      </c>
    </row>
    <row r="342" spans="1:5" x14ac:dyDescent="0.25">
      <c r="A342" s="8">
        <f t="shared" ca="1" si="6"/>
        <v>43313</v>
      </c>
      <c r="B342" s="5">
        <v>75.64</v>
      </c>
      <c r="C342" s="5">
        <v>75.67</v>
      </c>
      <c r="D342" s="5">
        <v>75.39</v>
      </c>
      <c r="E342" s="4">
        <v>142.697</v>
      </c>
    </row>
    <row r="343" spans="1:5" x14ac:dyDescent="0.25">
      <c r="A343" s="8">
        <f t="shared" ca="1" si="6"/>
        <v>43312</v>
      </c>
      <c r="B343" s="5">
        <v>75.81</v>
      </c>
      <c r="C343" s="5">
        <v>76.14</v>
      </c>
      <c r="D343" s="5">
        <v>75.430000000000007</v>
      </c>
      <c r="E343" s="4">
        <v>143.465</v>
      </c>
    </row>
    <row r="344" spans="1:5" x14ac:dyDescent="0.25">
      <c r="A344" s="8">
        <f t="shared" ca="1" si="6"/>
        <v>43311</v>
      </c>
      <c r="B344" s="5">
        <v>75.239999999999995</v>
      </c>
      <c r="C344" s="5">
        <v>75.64</v>
      </c>
      <c r="D344" s="5">
        <v>75.62</v>
      </c>
      <c r="E344" s="4">
        <v>155.77000000000001</v>
      </c>
    </row>
    <row r="345" spans="1:5" x14ac:dyDescent="0.25">
      <c r="A345" s="8">
        <f t="shared" ca="1" si="6"/>
        <v>43308</v>
      </c>
      <c r="B345" s="5">
        <v>75.8</v>
      </c>
      <c r="C345" s="5">
        <v>75.959999999999994</v>
      </c>
      <c r="D345" s="5">
        <v>75.239999999999995</v>
      </c>
      <c r="E345" s="4">
        <v>140.45500000000001</v>
      </c>
    </row>
    <row r="346" spans="1:5" x14ac:dyDescent="0.25">
      <c r="A346" s="8">
        <f t="shared" ca="1" si="6"/>
        <v>43307</v>
      </c>
      <c r="B346" s="5">
        <v>76.08</v>
      </c>
      <c r="C346" s="5">
        <v>76.08</v>
      </c>
      <c r="D346" s="5">
        <v>75.63</v>
      </c>
      <c r="E346" s="4">
        <v>173.83500000000001</v>
      </c>
    </row>
    <row r="347" spans="1:5" x14ac:dyDescent="0.25">
      <c r="A347" s="8">
        <f t="shared" ca="1" si="6"/>
        <v>43306</v>
      </c>
      <c r="B347" s="5">
        <v>74.84</v>
      </c>
      <c r="C347" s="5">
        <v>76.09</v>
      </c>
      <c r="D347" s="5">
        <v>75.900000000000006</v>
      </c>
      <c r="E347" s="4">
        <v>220.577</v>
      </c>
    </row>
    <row r="348" spans="1:5" x14ac:dyDescent="0.25">
      <c r="A348" s="8">
        <f t="shared" ca="1" si="6"/>
        <v>43305</v>
      </c>
      <c r="B348" s="5">
        <v>74.34</v>
      </c>
      <c r="C348" s="5">
        <v>75.62</v>
      </c>
      <c r="D348" s="5">
        <v>75.47</v>
      </c>
      <c r="E348" s="4">
        <v>271.49599999999998</v>
      </c>
    </row>
    <row r="349" spans="1:5" x14ac:dyDescent="0.25">
      <c r="A349" s="8">
        <f t="shared" ca="1" si="6"/>
        <v>43304</v>
      </c>
      <c r="B349" s="5">
        <v>77.400000000000006</v>
      </c>
      <c r="C349" s="5">
        <v>77.569999999999993</v>
      </c>
      <c r="D349" s="5">
        <v>74.22</v>
      </c>
      <c r="E349" s="4">
        <v>413.57799999999997</v>
      </c>
    </row>
    <row r="350" spans="1:5" x14ac:dyDescent="0.25">
      <c r="A350" s="8">
        <f t="shared" ca="1" si="6"/>
        <v>43301</v>
      </c>
      <c r="B350" s="5">
        <v>77.64</v>
      </c>
      <c r="C350" s="5">
        <v>77.709999999999994</v>
      </c>
      <c r="D350" s="5">
        <v>77.41</v>
      </c>
      <c r="E350" s="4">
        <v>196.36</v>
      </c>
    </row>
    <row r="351" spans="1:5" x14ac:dyDescent="0.25">
      <c r="A351" s="8">
        <f t="shared" ca="1" si="6"/>
        <v>43300</v>
      </c>
      <c r="B351" s="5">
        <v>76.650000000000006</v>
      </c>
      <c r="C351" s="5">
        <v>77.38</v>
      </c>
      <c r="D351" s="5">
        <v>77.349999999999994</v>
      </c>
      <c r="E351" s="4">
        <v>168.09800000000001</v>
      </c>
    </row>
    <row r="352" spans="1:5" x14ac:dyDescent="0.25">
      <c r="A352" s="8">
        <f t="shared" ca="1" si="6"/>
        <v>43299</v>
      </c>
      <c r="B352" s="5">
        <v>75.739999999999995</v>
      </c>
      <c r="C352" s="5">
        <v>76.760000000000005</v>
      </c>
      <c r="D352" s="5">
        <v>76.48</v>
      </c>
      <c r="E352" s="4">
        <v>347.15300000000002</v>
      </c>
    </row>
    <row r="353" spans="1:5" x14ac:dyDescent="0.25">
      <c r="A353" s="8">
        <f t="shared" ca="1" si="6"/>
        <v>43298</v>
      </c>
      <c r="B353" s="5">
        <v>75.739999999999995</v>
      </c>
      <c r="C353" s="5">
        <v>76.760000000000005</v>
      </c>
      <c r="D353" s="5">
        <v>76.48</v>
      </c>
      <c r="E353" s="4">
        <v>347.15300000000002</v>
      </c>
    </row>
    <row r="354" spans="1:5" x14ac:dyDescent="0.25">
      <c r="A354" s="8">
        <f t="shared" ca="1" si="6"/>
        <v>43297</v>
      </c>
      <c r="B354" s="5">
        <v>74.55</v>
      </c>
      <c r="C354" s="5">
        <v>75.680000000000007</v>
      </c>
      <c r="D354" s="5">
        <v>75.66</v>
      </c>
      <c r="E354" s="4">
        <v>271.21600000000001</v>
      </c>
    </row>
    <row r="355" spans="1:5" x14ac:dyDescent="0.25">
      <c r="A355" s="8">
        <f t="shared" ca="1" si="6"/>
        <v>43294</v>
      </c>
      <c r="B355" s="5">
        <v>74.77</v>
      </c>
      <c r="C355" s="5">
        <v>75.349999999999994</v>
      </c>
      <c r="D355" s="5">
        <v>74.739999999999995</v>
      </c>
      <c r="E355" s="4">
        <v>251.93799999999999</v>
      </c>
    </row>
    <row r="356" spans="1:5" x14ac:dyDescent="0.25">
      <c r="A356" s="8">
        <f t="shared" ca="1" si="6"/>
        <v>43293</v>
      </c>
      <c r="B356" s="5">
        <v>75.010000000000005</v>
      </c>
      <c r="C356" s="5">
        <v>75.430000000000007</v>
      </c>
      <c r="D356" s="5">
        <v>74.790000000000006</v>
      </c>
      <c r="E356" s="4">
        <v>241.53399999999999</v>
      </c>
    </row>
    <row r="357" spans="1:5" x14ac:dyDescent="0.25">
      <c r="A357" s="8">
        <f t="shared" ca="1" si="6"/>
        <v>43292</v>
      </c>
      <c r="B357" s="5">
        <v>75.239999999999995</v>
      </c>
      <c r="C357" s="5">
        <v>75.260000000000005</v>
      </c>
      <c r="D357" s="5">
        <v>74.89</v>
      </c>
      <c r="E357" s="4">
        <v>179.249</v>
      </c>
    </row>
    <row r="358" spans="1:5" x14ac:dyDescent="0.25">
      <c r="A358" s="8">
        <f t="shared" ca="1" si="6"/>
        <v>43291</v>
      </c>
      <c r="B358" s="5">
        <v>75.22</v>
      </c>
      <c r="C358" s="5">
        <v>76.11</v>
      </c>
      <c r="D358" s="5">
        <v>75.25</v>
      </c>
      <c r="E358" s="4">
        <v>200.93899999999999</v>
      </c>
    </row>
    <row r="359" spans="1:5" x14ac:dyDescent="0.25">
      <c r="A359" s="8">
        <f t="shared" ca="1" si="6"/>
        <v>43290</v>
      </c>
      <c r="B359" s="5">
        <v>74.48</v>
      </c>
      <c r="C359" s="5">
        <v>75.45</v>
      </c>
      <c r="D359" s="5">
        <v>75.28</v>
      </c>
      <c r="E359" s="4">
        <v>261.577</v>
      </c>
    </row>
    <row r="360" spans="1:5" x14ac:dyDescent="0.25">
      <c r="A360" s="8">
        <f t="shared" ca="1" si="6"/>
        <v>43287</v>
      </c>
      <c r="B360" s="5">
        <v>74.48</v>
      </c>
      <c r="C360" s="5">
        <v>75.14</v>
      </c>
      <c r="D360" s="5">
        <v>74.7</v>
      </c>
      <c r="E360" s="4">
        <v>459.97199999999998</v>
      </c>
    </row>
    <row r="361" spans="1:5" x14ac:dyDescent="0.25">
      <c r="A361" s="8">
        <f t="shared" ca="1" si="6"/>
        <v>43286</v>
      </c>
      <c r="B361" s="5">
        <v>73.98</v>
      </c>
      <c r="C361" s="5">
        <v>74.59</v>
      </c>
      <c r="D361" s="5">
        <v>74.39</v>
      </c>
      <c r="E361" s="4">
        <v>156.483</v>
      </c>
    </row>
    <row r="362" spans="1:5" x14ac:dyDescent="0.25">
      <c r="A362" s="8">
        <f t="shared" ca="1" si="6"/>
        <v>43285</v>
      </c>
      <c r="B362" s="5">
        <v>73.78</v>
      </c>
      <c r="C362" s="5">
        <v>74.349999999999994</v>
      </c>
      <c r="D362" s="5">
        <v>74.03</v>
      </c>
      <c r="E362" s="4">
        <v>203.23599999999999</v>
      </c>
    </row>
    <row r="363" spans="1:5" x14ac:dyDescent="0.25">
      <c r="A363" s="8">
        <f t="shared" ca="1" si="6"/>
        <v>43284</v>
      </c>
      <c r="B363" s="5">
        <v>72.599999999999994</v>
      </c>
      <c r="C363" s="5">
        <v>73.784999999999997</v>
      </c>
      <c r="D363" s="5">
        <v>73.72</v>
      </c>
      <c r="E363" s="4">
        <v>149.31299999999999</v>
      </c>
    </row>
    <row r="364" spans="1:5" x14ac:dyDescent="0.25">
      <c r="A364" s="8">
        <f t="shared" ca="1" si="6"/>
        <v>43283</v>
      </c>
      <c r="B364" s="5">
        <v>71.5</v>
      </c>
      <c r="C364" s="5">
        <v>72.510000000000005</v>
      </c>
      <c r="D364" s="5">
        <v>72.47</v>
      </c>
      <c r="E364" s="4">
        <v>130.965</v>
      </c>
    </row>
    <row r="365" spans="1:5" x14ac:dyDescent="0.25">
      <c r="A365" s="8">
        <f t="shared" ca="1" si="6"/>
        <v>43280</v>
      </c>
      <c r="B365" s="5">
        <v>70.459999999999994</v>
      </c>
      <c r="C365" s="5">
        <v>71.53</v>
      </c>
      <c r="D365" s="5">
        <v>71.489999999999995</v>
      </c>
      <c r="E365" s="4">
        <v>420.4</v>
      </c>
    </row>
    <row r="366" spans="1:5" x14ac:dyDescent="0.25">
      <c r="A366" s="8">
        <f t="shared" ca="1" si="6"/>
        <v>43279</v>
      </c>
      <c r="B366" s="5">
        <v>69.739999999999995</v>
      </c>
      <c r="C366" s="5">
        <v>70.39</v>
      </c>
      <c r="D366" s="5">
        <v>70.37</v>
      </c>
      <c r="E366" s="4">
        <v>231.80099999999999</v>
      </c>
    </row>
    <row r="367" spans="1:5" x14ac:dyDescent="0.25">
      <c r="A367" s="8">
        <f t="shared" ca="1" si="6"/>
        <v>43278</v>
      </c>
      <c r="B367" s="5">
        <v>70.02</v>
      </c>
      <c r="C367" s="5">
        <v>70.305000000000007</v>
      </c>
      <c r="D367" s="5">
        <v>69.400000000000006</v>
      </c>
      <c r="E367" s="4">
        <v>288.56200000000001</v>
      </c>
    </row>
    <row r="368" spans="1:5" x14ac:dyDescent="0.25">
      <c r="A368" s="8">
        <f t="shared" ca="1" si="6"/>
        <v>43277</v>
      </c>
      <c r="B368" s="5">
        <v>69.47</v>
      </c>
      <c r="C368" s="5">
        <v>70.260000000000005</v>
      </c>
      <c r="D368" s="5">
        <v>70.19</v>
      </c>
      <c r="E368" s="4">
        <v>185.696</v>
      </c>
    </row>
    <row r="369" spans="1:5" x14ac:dyDescent="0.25">
      <c r="A369" s="8">
        <f t="shared" ca="1" si="6"/>
        <v>43276</v>
      </c>
      <c r="B369" s="5">
        <v>70.69</v>
      </c>
      <c r="C369" s="5">
        <v>70.97</v>
      </c>
      <c r="D369" s="5">
        <v>69.73</v>
      </c>
      <c r="E369" s="4">
        <v>226.399</v>
      </c>
    </row>
    <row r="370" spans="1:5" x14ac:dyDescent="0.25">
      <c r="A370" s="8">
        <f t="shared" ca="1" si="6"/>
        <v>43273</v>
      </c>
      <c r="B370" s="5">
        <v>71.44</v>
      </c>
      <c r="C370" s="5">
        <v>71.47</v>
      </c>
      <c r="D370" s="5">
        <v>70.58</v>
      </c>
      <c r="E370" s="4">
        <v>197.72300000000001</v>
      </c>
    </row>
    <row r="371" spans="1:5" x14ac:dyDescent="0.25">
      <c r="A371" s="8">
        <f t="shared" ca="1" si="6"/>
        <v>43272</v>
      </c>
      <c r="B371" s="5">
        <v>71.680000000000007</v>
      </c>
      <c r="C371" s="5">
        <v>71.8</v>
      </c>
      <c r="D371" s="5">
        <v>71.17</v>
      </c>
      <c r="E371" s="4">
        <v>271.88900000000001</v>
      </c>
    </row>
    <row r="372" spans="1:5" x14ac:dyDescent="0.25">
      <c r="A372" s="8">
        <f t="shared" ca="1" si="6"/>
        <v>43271</v>
      </c>
      <c r="B372" s="5">
        <v>73.31</v>
      </c>
      <c r="C372" s="5">
        <v>73.45</v>
      </c>
      <c r="D372" s="5">
        <v>71.599999999999994</v>
      </c>
      <c r="E372" s="4">
        <v>246.14699999999999</v>
      </c>
    </row>
    <row r="373" spans="1:5" x14ac:dyDescent="0.25">
      <c r="A373" s="8">
        <f t="shared" ca="1" si="6"/>
        <v>43270</v>
      </c>
      <c r="B373" s="5">
        <v>74.459999999999994</v>
      </c>
      <c r="C373" s="5">
        <v>74.5</v>
      </c>
      <c r="D373" s="5">
        <v>73.19</v>
      </c>
      <c r="E373" s="4">
        <v>181.61099999999999</v>
      </c>
    </row>
    <row r="374" spans="1:5" x14ac:dyDescent="0.25">
      <c r="A374" s="8">
        <f t="shared" ca="1" si="6"/>
        <v>43269</v>
      </c>
      <c r="B374" s="5">
        <v>74.52</v>
      </c>
      <c r="C374" s="5">
        <v>74.7</v>
      </c>
      <c r="D374" s="5">
        <v>74.56</v>
      </c>
      <c r="E374" s="4">
        <v>162.041</v>
      </c>
    </row>
    <row r="375" spans="1:5" x14ac:dyDescent="0.25">
      <c r="A375" s="8">
        <f t="shared" ca="1" si="6"/>
        <v>43266</v>
      </c>
      <c r="B375" s="5">
        <v>75.290000000000006</v>
      </c>
      <c r="C375" s="5">
        <v>75.290000000000006</v>
      </c>
      <c r="D375" s="5">
        <v>74.459999999999994</v>
      </c>
      <c r="E375" s="4">
        <v>358.93400000000003</v>
      </c>
    </row>
    <row r="376" spans="1:5" x14ac:dyDescent="0.25">
      <c r="A376" s="8">
        <f t="shared" ca="1" si="6"/>
        <v>43265</v>
      </c>
      <c r="B376" s="5">
        <v>75.3</v>
      </c>
      <c r="C376" s="5">
        <v>76.239999999999995</v>
      </c>
      <c r="D376" s="5">
        <v>75.05</v>
      </c>
      <c r="E376" s="4">
        <v>199.13499999999999</v>
      </c>
    </row>
    <row r="377" spans="1:5" x14ac:dyDescent="0.25">
      <c r="A377" s="8">
        <f t="shared" ca="1" si="6"/>
        <v>43264</v>
      </c>
      <c r="B377" s="5">
        <v>74.099999999999994</v>
      </c>
      <c r="C377" s="5">
        <v>76.08</v>
      </c>
      <c r="D377" s="5">
        <v>75.63</v>
      </c>
      <c r="E377" s="4">
        <v>261.322</v>
      </c>
    </row>
    <row r="378" spans="1:5" x14ac:dyDescent="0.25">
      <c r="A378" s="8">
        <f t="shared" ca="1" si="6"/>
        <v>43263</v>
      </c>
      <c r="B378" s="5">
        <v>72.97</v>
      </c>
      <c r="C378" s="5">
        <v>74.010000000000005</v>
      </c>
      <c r="D378" s="5">
        <v>73.930000000000007</v>
      </c>
      <c r="E378" s="4">
        <v>215.03100000000001</v>
      </c>
    </row>
    <row r="379" spans="1:5" x14ac:dyDescent="0.25">
      <c r="A379" s="8">
        <f t="shared" ca="1" si="6"/>
        <v>43262</v>
      </c>
      <c r="B379" s="5">
        <v>73.38</v>
      </c>
      <c r="C379" s="5">
        <v>73.48</v>
      </c>
      <c r="D379" s="5">
        <v>73.13</v>
      </c>
      <c r="E379" s="4">
        <v>164.709</v>
      </c>
    </row>
    <row r="380" spans="1:5" x14ac:dyDescent="0.25">
      <c r="A380" s="8">
        <f t="shared" ca="1" si="6"/>
        <v>43259</v>
      </c>
      <c r="B380" s="5">
        <v>73.38</v>
      </c>
      <c r="C380" s="5">
        <v>73.48</v>
      </c>
      <c r="D380" s="5">
        <v>73.13</v>
      </c>
      <c r="E380" s="4">
        <v>164.709</v>
      </c>
    </row>
    <row r="381" spans="1:5" x14ac:dyDescent="0.25">
      <c r="A381" s="8">
        <f t="shared" ca="1" si="6"/>
        <v>43258</v>
      </c>
      <c r="B381" s="5">
        <v>73</v>
      </c>
      <c r="C381" s="5">
        <v>73.405000000000001</v>
      </c>
      <c r="D381" s="5">
        <v>73.010000000000005</v>
      </c>
      <c r="E381" s="4">
        <v>208.08799999999999</v>
      </c>
    </row>
    <row r="382" spans="1:5" x14ac:dyDescent="0.25">
      <c r="A382" s="8">
        <f t="shared" ca="1" si="6"/>
        <v>43257</v>
      </c>
      <c r="B382" s="5">
        <v>72.290000000000006</v>
      </c>
      <c r="C382" s="5">
        <v>73.099999999999994</v>
      </c>
      <c r="D382" s="5">
        <v>72.849999999999994</v>
      </c>
      <c r="E382" s="4">
        <v>161.29599999999999</v>
      </c>
    </row>
    <row r="383" spans="1:5" x14ac:dyDescent="0.25">
      <c r="A383" s="8">
        <f t="shared" ca="1" si="6"/>
        <v>43256</v>
      </c>
      <c r="B383" s="5">
        <v>71.34</v>
      </c>
      <c r="C383" s="5">
        <v>72.709999999999994</v>
      </c>
      <c r="D383" s="5">
        <v>72.22</v>
      </c>
      <c r="E383" s="4">
        <v>198.82499999999999</v>
      </c>
    </row>
    <row r="384" spans="1:5" x14ac:dyDescent="0.25">
      <c r="A384" s="8">
        <f t="shared" ca="1" si="6"/>
        <v>43255</v>
      </c>
      <c r="B384" s="5">
        <v>70.959999999999994</v>
      </c>
      <c r="C384" s="5">
        <v>71.55</v>
      </c>
      <c r="D384" s="5">
        <v>71.44</v>
      </c>
      <c r="E384" s="4">
        <v>117.93300000000001</v>
      </c>
    </row>
    <row r="385" spans="1:5" x14ac:dyDescent="0.25">
      <c r="A385" s="8">
        <f t="shared" ca="1" si="6"/>
        <v>43252</v>
      </c>
      <c r="B385" s="5">
        <v>71.11</v>
      </c>
      <c r="C385" s="5">
        <v>71.319999999999993</v>
      </c>
      <c r="D385" s="5">
        <v>70.8</v>
      </c>
      <c r="E385" s="4">
        <v>176.36699999999999</v>
      </c>
    </row>
    <row r="386" spans="1:5" x14ac:dyDescent="0.25">
      <c r="A386" s="8">
        <f t="shared" ca="1" si="6"/>
        <v>43251</v>
      </c>
      <c r="B386" s="5">
        <v>70.599999999999994</v>
      </c>
      <c r="C386" s="5">
        <v>71.12</v>
      </c>
      <c r="D386" s="5">
        <v>70.61</v>
      </c>
      <c r="E386" s="4">
        <v>196.56700000000001</v>
      </c>
    </row>
    <row r="387" spans="1:5" x14ac:dyDescent="0.25">
      <c r="A387" s="8">
        <f t="shared" ca="1" si="6"/>
        <v>43250</v>
      </c>
      <c r="B387" s="5">
        <v>71.209999999999994</v>
      </c>
      <c r="C387" s="5">
        <v>71.33</v>
      </c>
      <c r="D387" s="5">
        <v>70.349999999999994</v>
      </c>
      <c r="E387" s="4">
        <v>169.595</v>
      </c>
    </row>
    <row r="388" spans="1:5" x14ac:dyDescent="0.25">
      <c r="A388" s="8">
        <f t="shared" ca="1" si="6"/>
        <v>43249</v>
      </c>
      <c r="B388" s="5">
        <v>71.45</v>
      </c>
      <c r="C388" s="5">
        <v>71.75</v>
      </c>
      <c r="D388" s="5">
        <v>71.05</v>
      </c>
      <c r="E388" s="4">
        <v>161.03299999999999</v>
      </c>
    </row>
    <row r="389" spans="1:5" x14ac:dyDescent="0.25">
      <c r="A389" s="8">
        <f t="shared" ca="1" si="6"/>
        <v>43248</v>
      </c>
      <c r="B389" s="5">
        <v>72.56</v>
      </c>
      <c r="C389" s="5">
        <v>72.59</v>
      </c>
      <c r="D389" s="5">
        <v>71.69</v>
      </c>
      <c r="E389" s="4">
        <v>112.748</v>
      </c>
    </row>
    <row r="390" spans="1:5" x14ac:dyDescent="0.25">
      <c r="A390" s="8">
        <f t="shared" ref="A390:A453" ca="1" si="7">WORKDAY(A389,-1,0)</f>
        <v>43245</v>
      </c>
      <c r="B390" s="5">
        <v>72.3</v>
      </c>
      <c r="C390" s="5">
        <v>72.63</v>
      </c>
      <c r="D390" s="5">
        <v>72.42</v>
      </c>
      <c r="E390" s="4">
        <v>93.363</v>
      </c>
    </row>
    <row r="391" spans="1:5" x14ac:dyDescent="0.25">
      <c r="A391" s="8">
        <f t="shared" ca="1" si="7"/>
        <v>43244</v>
      </c>
      <c r="B391" s="5">
        <v>72.22</v>
      </c>
      <c r="C391" s="5">
        <v>72.86</v>
      </c>
      <c r="D391" s="5">
        <v>72.81</v>
      </c>
      <c r="E391" s="4">
        <v>113.71299999999999</v>
      </c>
    </row>
    <row r="392" spans="1:5" x14ac:dyDescent="0.25">
      <c r="A392" s="8">
        <f t="shared" ca="1" si="7"/>
        <v>43243</v>
      </c>
      <c r="B392" s="5">
        <v>72.41</v>
      </c>
      <c r="C392" s="5">
        <v>72.62</v>
      </c>
      <c r="D392" s="5">
        <v>71.98</v>
      </c>
      <c r="E392" s="4">
        <v>169.952</v>
      </c>
    </row>
    <row r="393" spans="1:5" x14ac:dyDescent="0.25">
      <c r="A393" s="8">
        <f t="shared" ca="1" si="7"/>
        <v>43242</v>
      </c>
      <c r="B393" s="5">
        <v>73.25</v>
      </c>
      <c r="C393" s="5">
        <v>73.25</v>
      </c>
      <c r="D393" s="5">
        <v>72.55</v>
      </c>
      <c r="E393" s="4">
        <v>181.589</v>
      </c>
    </row>
    <row r="394" spans="1:5" x14ac:dyDescent="0.25">
      <c r="A394" s="8">
        <f t="shared" ca="1" si="7"/>
        <v>43241</v>
      </c>
      <c r="B394" s="5">
        <v>74.52</v>
      </c>
      <c r="C394" s="5">
        <v>74.55</v>
      </c>
      <c r="D394" s="5">
        <v>73.53</v>
      </c>
      <c r="E394" s="4">
        <v>161.53700000000001</v>
      </c>
    </row>
    <row r="395" spans="1:5" x14ac:dyDescent="0.25">
      <c r="A395" s="8">
        <f t="shared" ca="1" si="7"/>
        <v>43238</v>
      </c>
      <c r="B395" s="5">
        <v>73.510000000000005</v>
      </c>
      <c r="C395" s="5">
        <v>74.63</v>
      </c>
      <c r="D395" s="5">
        <v>74.33</v>
      </c>
      <c r="E395" s="4">
        <v>257.803</v>
      </c>
    </row>
    <row r="396" spans="1:5" x14ac:dyDescent="0.25">
      <c r="A396" s="8">
        <f t="shared" ca="1" si="7"/>
        <v>43237</v>
      </c>
      <c r="B396" s="5">
        <v>72.48</v>
      </c>
      <c r="C396" s="5">
        <v>73.704999999999998</v>
      </c>
      <c r="D396" s="5">
        <v>73.64</v>
      </c>
      <c r="E396" s="4">
        <v>332.14499999999998</v>
      </c>
    </row>
    <row r="397" spans="1:5" x14ac:dyDescent="0.25">
      <c r="A397" s="8">
        <f t="shared" ca="1" si="7"/>
        <v>43236</v>
      </c>
      <c r="B397" s="5">
        <v>72.5</v>
      </c>
      <c r="C397" s="5">
        <v>72.849999999999994</v>
      </c>
      <c r="D397" s="5">
        <v>72.63</v>
      </c>
      <c r="E397" s="4">
        <v>475.59199999999998</v>
      </c>
    </row>
    <row r="398" spans="1:5" x14ac:dyDescent="0.25">
      <c r="A398" s="8">
        <f t="shared" ca="1" si="7"/>
        <v>43235</v>
      </c>
      <c r="B398" s="5">
        <v>71.900000000000006</v>
      </c>
      <c r="C398" s="5">
        <v>72.84</v>
      </c>
      <c r="D398" s="5">
        <v>72.75</v>
      </c>
      <c r="E398" s="4">
        <v>502.27800000000002</v>
      </c>
    </row>
    <row r="399" spans="1:5" x14ac:dyDescent="0.25">
      <c r="A399" s="8">
        <f t="shared" ca="1" si="7"/>
        <v>43234</v>
      </c>
      <c r="B399" s="5">
        <v>70.569999999999993</v>
      </c>
      <c r="C399" s="5">
        <v>70.760000000000005</v>
      </c>
      <c r="D399" s="5">
        <v>69.72</v>
      </c>
      <c r="E399" s="4">
        <v>262.524</v>
      </c>
    </row>
    <row r="400" spans="1:5" x14ac:dyDescent="0.25">
      <c r="A400" s="8">
        <f t="shared" ca="1" si="7"/>
        <v>43231</v>
      </c>
      <c r="B400" s="5">
        <v>69.5</v>
      </c>
      <c r="C400" s="5">
        <v>70.88</v>
      </c>
      <c r="D400" s="5">
        <v>70.489999999999995</v>
      </c>
      <c r="E400" s="4">
        <v>218.34</v>
      </c>
    </row>
    <row r="401" spans="1:5" x14ac:dyDescent="0.25">
      <c r="A401" s="8">
        <f t="shared" ca="1" si="7"/>
        <v>43230</v>
      </c>
      <c r="B401" s="5">
        <v>68.760000000000005</v>
      </c>
      <c r="C401" s="5">
        <v>69.48</v>
      </c>
      <c r="D401" s="5">
        <v>69.42</v>
      </c>
      <c r="E401" s="4">
        <v>146.87200000000001</v>
      </c>
    </row>
    <row r="402" spans="1:5" x14ac:dyDescent="0.25">
      <c r="A402" s="8">
        <f t="shared" ca="1" si="7"/>
        <v>43229</v>
      </c>
      <c r="B402" s="5">
        <v>68.849999999999994</v>
      </c>
      <c r="C402" s="5">
        <v>68.91</v>
      </c>
      <c r="D402" s="5">
        <v>68.37</v>
      </c>
      <c r="E402" s="4">
        <v>205.06</v>
      </c>
    </row>
    <row r="403" spans="1:5" x14ac:dyDescent="0.25">
      <c r="A403" s="8">
        <f t="shared" ca="1" si="7"/>
        <v>43228</v>
      </c>
      <c r="B403" s="5">
        <v>68.06</v>
      </c>
      <c r="C403" s="5">
        <v>68.69</v>
      </c>
      <c r="D403" s="5">
        <v>68.39</v>
      </c>
      <c r="E403" s="4">
        <v>289.76100000000002</v>
      </c>
    </row>
    <row r="404" spans="1:5" x14ac:dyDescent="0.25">
      <c r="A404" s="8">
        <f t="shared" ca="1" si="7"/>
        <v>43227</v>
      </c>
      <c r="B404" s="5">
        <v>67.739999999999995</v>
      </c>
      <c r="C404" s="5">
        <v>68.16</v>
      </c>
      <c r="D404" s="5">
        <v>67.89</v>
      </c>
      <c r="E404" s="4">
        <v>124.117</v>
      </c>
    </row>
    <row r="405" spans="1:5" x14ac:dyDescent="0.25">
      <c r="A405" s="8">
        <f t="shared" ca="1" si="7"/>
        <v>43224</v>
      </c>
      <c r="B405" s="5">
        <v>67.760000000000005</v>
      </c>
      <c r="C405" s="5">
        <v>68.08</v>
      </c>
      <c r="D405" s="5">
        <v>67.55</v>
      </c>
      <c r="E405" s="4">
        <v>159.34700000000001</v>
      </c>
    </row>
    <row r="406" spans="1:5" x14ac:dyDescent="0.25">
      <c r="A406" s="8">
        <f t="shared" ca="1" si="7"/>
        <v>43223</v>
      </c>
      <c r="B406" s="5">
        <v>67.510000000000005</v>
      </c>
      <c r="C406" s="5">
        <v>67.81</v>
      </c>
      <c r="D406" s="5">
        <v>67.67</v>
      </c>
      <c r="E406" s="4">
        <v>141.346</v>
      </c>
    </row>
    <row r="407" spans="1:5" x14ac:dyDescent="0.25">
      <c r="A407" s="8">
        <f t="shared" ca="1" si="7"/>
        <v>43222</v>
      </c>
      <c r="B407" s="5">
        <v>68.33</v>
      </c>
      <c r="C407" s="5">
        <v>68.844999999999999</v>
      </c>
      <c r="D407" s="5">
        <v>67.62</v>
      </c>
      <c r="E407" s="4">
        <v>400.411</v>
      </c>
    </row>
    <row r="408" spans="1:5" x14ac:dyDescent="0.25">
      <c r="A408" s="8">
        <f t="shared" ca="1" si="7"/>
        <v>43221</v>
      </c>
      <c r="B408" s="5">
        <v>68.180000000000007</v>
      </c>
      <c r="C408" s="5">
        <v>68.590999999999994</v>
      </c>
      <c r="D408" s="5">
        <v>68.430000000000007</v>
      </c>
      <c r="E408" s="4">
        <v>137.56899999999999</v>
      </c>
    </row>
    <row r="409" spans="1:5" x14ac:dyDescent="0.25">
      <c r="A409" s="8">
        <f t="shared" ca="1" si="7"/>
        <v>43220</v>
      </c>
      <c r="B409" s="5">
        <v>66.849999999999994</v>
      </c>
      <c r="C409" s="5">
        <v>68</v>
      </c>
      <c r="D409" s="5">
        <v>67.959999999999994</v>
      </c>
      <c r="E409" s="4">
        <v>235.107</v>
      </c>
    </row>
    <row r="410" spans="1:5" x14ac:dyDescent="0.25">
      <c r="A410" s="8">
        <f t="shared" ca="1" si="7"/>
        <v>43217</v>
      </c>
      <c r="B410" s="5">
        <v>66.27</v>
      </c>
      <c r="C410" s="5">
        <v>66.94</v>
      </c>
      <c r="D410" s="5">
        <v>66.77</v>
      </c>
      <c r="E410" s="4">
        <v>160.44300000000001</v>
      </c>
    </row>
    <row r="411" spans="1:5" x14ac:dyDescent="0.25">
      <c r="A411" s="8">
        <f t="shared" ca="1" si="7"/>
        <v>43216</v>
      </c>
      <c r="B411" s="5">
        <v>67.27</v>
      </c>
      <c r="C411" s="5">
        <v>67.459999999999994</v>
      </c>
      <c r="D411" s="5">
        <v>66.16</v>
      </c>
      <c r="E411" s="4">
        <v>113.96599999999999</v>
      </c>
    </row>
    <row r="412" spans="1:5" x14ac:dyDescent="0.25">
      <c r="A412" s="8">
        <f t="shared" ca="1" si="7"/>
        <v>43215</v>
      </c>
      <c r="B412" s="5">
        <v>66.959999999999994</v>
      </c>
      <c r="C412" s="5">
        <v>67.33</v>
      </c>
      <c r="D412" s="5">
        <v>67.05</v>
      </c>
      <c r="E412" s="4">
        <v>122.979</v>
      </c>
    </row>
    <row r="413" spans="1:5" x14ac:dyDescent="0.25">
      <c r="A413" s="8">
        <f t="shared" ca="1" si="7"/>
        <v>43214</v>
      </c>
      <c r="B413" s="5">
        <v>67.73</v>
      </c>
      <c r="C413" s="5">
        <v>67.73</v>
      </c>
      <c r="D413" s="5">
        <v>67.02</v>
      </c>
      <c r="E413" s="4">
        <v>382.464</v>
      </c>
    </row>
    <row r="414" spans="1:5" x14ac:dyDescent="0.25">
      <c r="A414" s="8">
        <f t="shared" ca="1" si="7"/>
        <v>43213</v>
      </c>
      <c r="B414" s="5">
        <v>67.89</v>
      </c>
      <c r="C414" s="5">
        <v>68.290000000000006</v>
      </c>
      <c r="D414" s="5">
        <v>67.319999999999993</v>
      </c>
      <c r="E414" s="4">
        <v>189.899</v>
      </c>
    </row>
    <row r="415" spans="1:5" x14ac:dyDescent="0.25">
      <c r="A415" s="8">
        <f t="shared" ca="1" si="7"/>
        <v>43210</v>
      </c>
      <c r="B415" s="5">
        <v>67.58</v>
      </c>
      <c r="C415" s="5">
        <v>68.2</v>
      </c>
      <c r="D415" s="5">
        <v>67.77</v>
      </c>
      <c r="E415" s="4">
        <v>335.66300000000001</v>
      </c>
    </row>
    <row r="416" spans="1:5" x14ac:dyDescent="0.25">
      <c r="A416" s="8">
        <f t="shared" ca="1" si="7"/>
        <v>43209</v>
      </c>
      <c r="B416" s="5">
        <v>66.760000000000005</v>
      </c>
      <c r="C416" s="5">
        <v>67.84</v>
      </c>
      <c r="D416" s="5">
        <v>67.599999999999994</v>
      </c>
      <c r="E416" s="4">
        <v>254.155</v>
      </c>
    </row>
    <row r="417" spans="1:5" x14ac:dyDescent="0.25">
      <c r="A417" s="8">
        <f t="shared" ca="1" si="7"/>
        <v>43208</v>
      </c>
      <c r="B417" s="5">
        <v>66.260000000000005</v>
      </c>
      <c r="C417" s="5">
        <v>66.790000000000006</v>
      </c>
      <c r="D417" s="5">
        <v>66.52</v>
      </c>
      <c r="E417" s="4">
        <v>175.858</v>
      </c>
    </row>
    <row r="418" spans="1:5" x14ac:dyDescent="0.25">
      <c r="A418" s="8">
        <f t="shared" ca="1" si="7"/>
        <v>43207</v>
      </c>
      <c r="B418" s="5">
        <v>65.64</v>
      </c>
      <c r="C418" s="5">
        <v>66.92</v>
      </c>
      <c r="D418" s="5">
        <v>66.42</v>
      </c>
      <c r="E418" s="4">
        <v>221.678</v>
      </c>
    </row>
    <row r="419" spans="1:5" x14ac:dyDescent="0.25">
      <c r="A419" s="8">
        <f t="shared" ca="1" si="7"/>
        <v>43206</v>
      </c>
      <c r="B419" s="5">
        <v>65.94</v>
      </c>
      <c r="C419" s="5">
        <v>66.510000000000005</v>
      </c>
      <c r="D419" s="5">
        <v>65.55</v>
      </c>
      <c r="E419" s="4">
        <v>314.14600000000002</v>
      </c>
    </row>
    <row r="420" spans="1:5" x14ac:dyDescent="0.25">
      <c r="A420" s="8">
        <f t="shared" ca="1" si="7"/>
        <v>43203</v>
      </c>
      <c r="B420" s="5">
        <v>65.989999999999995</v>
      </c>
      <c r="C420" s="5">
        <v>66.22</v>
      </c>
      <c r="D420" s="5">
        <v>66.02</v>
      </c>
      <c r="E420" s="4">
        <v>308.06200000000001</v>
      </c>
    </row>
    <row r="421" spans="1:5" x14ac:dyDescent="0.25">
      <c r="A421" s="8">
        <f t="shared" ca="1" si="7"/>
        <v>43202</v>
      </c>
      <c r="B421" s="5">
        <v>65.989999999999995</v>
      </c>
      <c r="C421" s="5">
        <v>66.22</v>
      </c>
      <c r="D421" s="5">
        <v>66.02</v>
      </c>
      <c r="E421" s="4">
        <v>308.06200000000001</v>
      </c>
    </row>
    <row r="422" spans="1:5" x14ac:dyDescent="0.25">
      <c r="A422" s="8">
        <f t="shared" ca="1" si="7"/>
        <v>43201</v>
      </c>
      <c r="B422" s="5">
        <v>65.66</v>
      </c>
      <c r="C422" s="5">
        <v>66.25</v>
      </c>
      <c r="D422" s="5">
        <v>65.81</v>
      </c>
      <c r="E422" s="4">
        <v>321.00400000000002</v>
      </c>
    </row>
    <row r="423" spans="1:5" x14ac:dyDescent="0.25">
      <c r="A423" s="8">
        <f t="shared" ca="1" si="7"/>
        <v>43200</v>
      </c>
      <c r="B423" s="5">
        <v>65.150000000000006</v>
      </c>
      <c r="C423" s="5">
        <v>66.3</v>
      </c>
      <c r="D423" s="5">
        <v>65.63</v>
      </c>
      <c r="E423" s="4">
        <v>218.51300000000001</v>
      </c>
    </row>
    <row r="424" spans="1:5" x14ac:dyDescent="0.25">
      <c r="A424" s="8">
        <f t="shared" ca="1" si="7"/>
        <v>43199</v>
      </c>
      <c r="B424" s="5">
        <v>63.87</v>
      </c>
      <c r="C424" s="5">
        <v>64.92</v>
      </c>
      <c r="D424" s="5">
        <v>64.88</v>
      </c>
      <c r="E424" s="4">
        <v>293.94</v>
      </c>
    </row>
    <row r="425" spans="1:5" x14ac:dyDescent="0.25">
      <c r="A425" s="8">
        <f t="shared" ca="1" si="7"/>
        <v>43196</v>
      </c>
      <c r="B425" s="5">
        <v>65.260000000000005</v>
      </c>
      <c r="C425" s="5">
        <v>65.78</v>
      </c>
      <c r="D425" s="5">
        <v>63.55</v>
      </c>
      <c r="E425" s="4">
        <v>259.97699999999998</v>
      </c>
    </row>
    <row r="426" spans="1:5" x14ac:dyDescent="0.25">
      <c r="A426" s="8">
        <f t="shared" ca="1" si="7"/>
        <v>43195</v>
      </c>
      <c r="B426" s="5">
        <v>64.930000000000007</v>
      </c>
      <c r="C426" s="5">
        <v>66.336299999999994</v>
      </c>
      <c r="D426" s="5">
        <v>65.290000000000006</v>
      </c>
      <c r="E426" s="4">
        <v>362.72199999999998</v>
      </c>
    </row>
    <row r="427" spans="1:5" x14ac:dyDescent="0.25">
      <c r="A427" s="8">
        <f t="shared" ca="1" si="7"/>
        <v>43194</v>
      </c>
      <c r="B427" s="5">
        <v>65.13</v>
      </c>
      <c r="C427" s="5">
        <v>65.88</v>
      </c>
      <c r="D427" s="5">
        <v>65.06</v>
      </c>
      <c r="E427" s="4">
        <v>177.46199999999999</v>
      </c>
    </row>
    <row r="428" spans="1:5" x14ac:dyDescent="0.25">
      <c r="A428" s="8">
        <f t="shared" ca="1" si="7"/>
        <v>43193</v>
      </c>
      <c r="B428" s="5">
        <v>65.48</v>
      </c>
      <c r="C428" s="5">
        <v>65.685000000000002</v>
      </c>
      <c r="D428" s="5">
        <v>64.98</v>
      </c>
      <c r="E428" s="4">
        <v>280.99</v>
      </c>
    </row>
    <row r="429" spans="1:5" x14ac:dyDescent="0.25">
      <c r="A429" s="8">
        <f t="shared" ca="1" si="7"/>
        <v>43192</v>
      </c>
      <c r="B429" s="5">
        <v>66</v>
      </c>
      <c r="C429" s="5">
        <v>66</v>
      </c>
      <c r="D429" s="5">
        <v>65.569999999999993</v>
      </c>
      <c r="E429" s="4">
        <v>195.77</v>
      </c>
    </row>
    <row r="430" spans="1:5" x14ac:dyDescent="0.25">
      <c r="A430" s="8">
        <f t="shared" ca="1" si="7"/>
        <v>43189</v>
      </c>
      <c r="B430" s="5">
        <v>65.319999999999993</v>
      </c>
      <c r="C430" s="5">
        <v>66.209999999999994</v>
      </c>
      <c r="D430" s="5">
        <v>66.040000000000006</v>
      </c>
      <c r="E430" s="4">
        <v>498.399</v>
      </c>
    </row>
    <row r="431" spans="1:5" x14ac:dyDescent="0.25">
      <c r="A431" s="8">
        <f t="shared" ca="1" si="7"/>
        <v>43188</v>
      </c>
      <c r="B431" s="5">
        <v>65.209999999999994</v>
      </c>
      <c r="C431" s="5">
        <v>65.84</v>
      </c>
      <c r="D431" s="5">
        <v>65.19</v>
      </c>
      <c r="E431" s="4">
        <v>257.27699999999999</v>
      </c>
    </row>
    <row r="432" spans="1:5" x14ac:dyDescent="0.25">
      <c r="A432" s="8">
        <f t="shared" ca="1" si="7"/>
        <v>43187</v>
      </c>
      <c r="B432" s="5">
        <v>65.239999999999995</v>
      </c>
      <c r="C432" s="5">
        <v>65.75</v>
      </c>
      <c r="D432" s="5">
        <v>65.25</v>
      </c>
      <c r="E432" s="4">
        <v>200.036</v>
      </c>
    </row>
    <row r="433" spans="1:5" x14ac:dyDescent="0.25">
      <c r="A433" s="8">
        <f t="shared" ca="1" si="7"/>
        <v>43186</v>
      </c>
      <c r="B433" s="5">
        <v>65.25</v>
      </c>
      <c r="C433" s="5">
        <v>65.760000000000005</v>
      </c>
      <c r="D433" s="5">
        <v>65.03</v>
      </c>
      <c r="E433" s="4">
        <v>440.274</v>
      </c>
    </row>
    <row r="434" spans="1:5" x14ac:dyDescent="0.25">
      <c r="A434" s="8">
        <f t="shared" ca="1" si="7"/>
        <v>43185</v>
      </c>
      <c r="B434" s="5">
        <v>64.59</v>
      </c>
      <c r="C434" s="5">
        <v>65.14</v>
      </c>
      <c r="D434" s="5">
        <v>65.040000000000006</v>
      </c>
      <c r="E434" s="4">
        <v>549.86099999999999</v>
      </c>
    </row>
    <row r="435" spans="1:5" x14ac:dyDescent="0.25">
      <c r="A435" s="8">
        <f t="shared" ca="1" si="7"/>
        <v>43182</v>
      </c>
      <c r="B435" s="5">
        <v>64.23</v>
      </c>
      <c r="C435" s="5">
        <v>64.95</v>
      </c>
      <c r="D435" s="5">
        <v>64.67</v>
      </c>
      <c r="E435" s="4">
        <v>294.791</v>
      </c>
    </row>
    <row r="436" spans="1:5" x14ac:dyDescent="0.25">
      <c r="A436" s="8">
        <f t="shared" ca="1" si="7"/>
        <v>43181</v>
      </c>
      <c r="B436" s="5">
        <v>64.349999999999994</v>
      </c>
      <c r="C436" s="5">
        <v>64.66</v>
      </c>
      <c r="D436" s="5">
        <v>64.180000000000007</v>
      </c>
      <c r="E436" s="4">
        <v>237.125</v>
      </c>
    </row>
    <row r="437" spans="1:5" x14ac:dyDescent="0.25">
      <c r="A437" s="8">
        <f t="shared" ca="1" si="7"/>
        <v>43180</v>
      </c>
      <c r="B437" s="5">
        <v>63.85</v>
      </c>
      <c r="C437" s="5">
        <v>64.58</v>
      </c>
      <c r="D437" s="5">
        <v>64.209999999999994</v>
      </c>
      <c r="E437" s="4">
        <v>329.55399999999997</v>
      </c>
    </row>
    <row r="438" spans="1:5" x14ac:dyDescent="0.25">
      <c r="A438" s="8">
        <f t="shared" ca="1" si="7"/>
        <v>43179</v>
      </c>
      <c r="B438" s="5">
        <v>63.85</v>
      </c>
      <c r="C438" s="5">
        <v>64.14</v>
      </c>
      <c r="D438" s="5">
        <v>63.82</v>
      </c>
      <c r="E438" s="4">
        <v>247.535</v>
      </c>
    </row>
    <row r="439" spans="1:5" x14ac:dyDescent="0.25">
      <c r="A439" s="8">
        <f t="shared" ca="1" si="7"/>
        <v>43178</v>
      </c>
      <c r="B439" s="5">
        <v>62.48</v>
      </c>
      <c r="C439" s="5">
        <v>64.010000000000005</v>
      </c>
      <c r="D439" s="5">
        <v>63.86</v>
      </c>
      <c r="E439" s="4">
        <v>257.84199999999998</v>
      </c>
    </row>
    <row r="440" spans="1:5" x14ac:dyDescent="0.25">
      <c r="A440" s="8">
        <f t="shared" ca="1" si="7"/>
        <v>43175</v>
      </c>
      <c r="B440" s="5">
        <v>63.09</v>
      </c>
      <c r="C440" s="5">
        <v>63.99</v>
      </c>
      <c r="D440" s="5">
        <v>62.75</v>
      </c>
      <c r="E440" s="4">
        <v>221.727</v>
      </c>
    </row>
    <row r="441" spans="1:5" x14ac:dyDescent="0.25">
      <c r="A441" s="8">
        <f t="shared" ca="1" si="7"/>
        <v>43174</v>
      </c>
      <c r="B441" s="5">
        <v>63.52</v>
      </c>
      <c r="C441" s="5">
        <v>64.64</v>
      </c>
      <c r="D441" s="5">
        <v>63.42</v>
      </c>
      <c r="E441" s="4">
        <v>194.39099999999999</v>
      </c>
    </row>
    <row r="442" spans="1:5" x14ac:dyDescent="0.25">
      <c r="A442" s="8">
        <f t="shared" ca="1" si="7"/>
        <v>43173</v>
      </c>
      <c r="B442" s="5">
        <v>64.760000000000005</v>
      </c>
      <c r="C442" s="5">
        <v>65.040000000000006</v>
      </c>
      <c r="D442" s="5">
        <v>63.59</v>
      </c>
      <c r="E442" s="4">
        <v>231.21299999999999</v>
      </c>
    </row>
    <row r="443" spans="1:5" x14ac:dyDescent="0.25">
      <c r="A443" s="8">
        <f t="shared" ca="1" si="7"/>
        <v>43172</v>
      </c>
      <c r="B443" s="5">
        <v>65.84</v>
      </c>
      <c r="C443" s="5">
        <v>66.48</v>
      </c>
      <c r="D443" s="5">
        <v>64.56</v>
      </c>
      <c r="E443" s="4">
        <v>296.83600000000001</v>
      </c>
    </row>
    <row r="444" spans="1:5" x14ac:dyDescent="0.25">
      <c r="A444" s="8">
        <f t="shared" ca="1" si="7"/>
        <v>43171</v>
      </c>
      <c r="B444" s="5">
        <v>66.959999999999994</v>
      </c>
      <c r="C444" s="5">
        <v>67.36</v>
      </c>
      <c r="D444" s="5">
        <v>66.14</v>
      </c>
      <c r="E444" s="4">
        <v>282.92700000000002</v>
      </c>
    </row>
    <row r="445" spans="1:5" x14ac:dyDescent="0.25">
      <c r="A445" s="8">
        <f t="shared" ca="1" si="7"/>
        <v>43168</v>
      </c>
      <c r="B445" s="5">
        <v>65.650000000000006</v>
      </c>
      <c r="C445" s="5">
        <v>67.16</v>
      </c>
      <c r="D445" s="5">
        <v>67.06</v>
      </c>
      <c r="E445" s="4">
        <v>298.52699999999999</v>
      </c>
    </row>
    <row r="446" spans="1:5" x14ac:dyDescent="0.25">
      <c r="A446" s="8">
        <f t="shared" ca="1" si="7"/>
        <v>43167</v>
      </c>
      <c r="B446" s="5">
        <v>65.09</v>
      </c>
      <c r="C446" s="5">
        <v>66.83</v>
      </c>
      <c r="D446" s="5">
        <v>65.540000000000006</v>
      </c>
      <c r="E446" s="4">
        <v>389.37799999999999</v>
      </c>
    </row>
    <row r="447" spans="1:5" x14ac:dyDescent="0.25">
      <c r="A447" s="8">
        <f t="shared" ca="1" si="7"/>
        <v>43166</v>
      </c>
      <c r="B447" s="5">
        <v>67.67</v>
      </c>
      <c r="C447" s="5">
        <v>68.349999999999994</v>
      </c>
      <c r="D447" s="5">
        <v>66.67</v>
      </c>
      <c r="E447" s="4">
        <v>254.321</v>
      </c>
    </row>
    <row r="448" spans="1:5" x14ac:dyDescent="0.25">
      <c r="A448" s="8">
        <f t="shared" ca="1" si="7"/>
        <v>43165</v>
      </c>
      <c r="B448" s="5">
        <v>68.08</v>
      </c>
      <c r="C448" s="5">
        <v>68.08</v>
      </c>
      <c r="D448" s="5">
        <v>67.66</v>
      </c>
      <c r="E448" s="4">
        <v>306.42700000000002</v>
      </c>
    </row>
    <row r="449" spans="1:5" x14ac:dyDescent="0.25">
      <c r="A449" s="8">
        <f t="shared" ca="1" si="7"/>
        <v>43164</v>
      </c>
      <c r="B449" s="5">
        <v>67.53</v>
      </c>
      <c r="C449" s="5">
        <v>68.52</v>
      </c>
      <c r="D449" s="5">
        <v>68.17</v>
      </c>
      <c r="E449" s="4">
        <v>318.279</v>
      </c>
    </row>
    <row r="450" spans="1:5" x14ac:dyDescent="0.25">
      <c r="A450" s="8">
        <f t="shared" ca="1" si="7"/>
        <v>43161</v>
      </c>
      <c r="B450" s="5">
        <v>67.53</v>
      </c>
      <c r="C450" s="5">
        <v>68.52</v>
      </c>
      <c r="D450" s="5">
        <v>68.17</v>
      </c>
      <c r="E450" s="4">
        <v>318.279</v>
      </c>
    </row>
    <row r="451" spans="1:5" x14ac:dyDescent="0.25">
      <c r="A451" s="8">
        <f t="shared" ca="1" si="7"/>
        <v>43160</v>
      </c>
      <c r="B451" s="5">
        <v>66.900000000000006</v>
      </c>
      <c r="C451" s="5">
        <v>67.650000000000006</v>
      </c>
      <c r="D451" s="5">
        <v>67.61</v>
      </c>
      <c r="E451" s="4">
        <v>260.44799999999998</v>
      </c>
    </row>
    <row r="452" spans="1:5" x14ac:dyDescent="0.25">
      <c r="A452" s="8">
        <f t="shared" ca="1" si="7"/>
        <v>43159</v>
      </c>
      <c r="B452" s="5">
        <v>66.42</v>
      </c>
      <c r="C452" s="5">
        <v>67.33</v>
      </c>
      <c r="D452" s="5">
        <v>66.53</v>
      </c>
      <c r="E452" s="4">
        <v>230.679</v>
      </c>
    </row>
    <row r="453" spans="1:5" x14ac:dyDescent="0.25">
      <c r="A453" s="8">
        <f t="shared" ca="1" si="7"/>
        <v>43158</v>
      </c>
      <c r="B453" s="5">
        <v>67.319999999999993</v>
      </c>
      <c r="C453" s="5">
        <v>68.105000000000004</v>
      </c>
      <c r="D453" s="5">
        <v>67.39</v>
      </c>
      <c r="E453" s="4">
        <v>219.50700000000001</v>
      </c>
    </row>
    <row r="454" spans="1:5" x14ac:dyDescent="0.25">
      <c r="A454" s="8">
        <f t="shared" ref="A454:A517" ca="1" si="8">WORKDAY(A453,-1,0)</f>
        <v>43157</v>
      </c>
      <c r="B454" s="5">
        <v>68.2</v>
      </c>
      <c r="C454" s="5">
        <v>68.34</v>
      </c>
      <c r="D454" s="5">
        <v>67.94</v>
      </c>
      <c r="E454" s="4">
        <v>244.822</v>
      </c>
    </row>
    <row r="455" spans="1:5" x14ac:dyDescent="0.25">
      <c r="A455" s="8">
        <f t="shared" ca="1" si="8"/>
        <v>43154</v>
      </c>
      <c r="B455" s="5">
        <v>66.150000000000006</v>
      </c>
      <c r="C455" s="5">
        <v>68.7</v>
      </c>
      <c r="D455" s="5">
        <v>68.209999999999994</v>
      </c>
      <c r="E455" s="4">
        <v>286.178</v>
      </c>
    </row>
    <row r="456" spans="1:5" x14ac:dyDescent="0.25">
      <c r="A456" s="8">
        <f t="shared" ca="1" si="8"/>
        <v>43153</v>
      </c>
      <c r="B456" s="5">
        <v>66.19</v>
      </c>
      <c r="C456" s="5">
        <v>67.12</v>
      </c>
      <c r="D456" s="5">
        <v>65.900000000000006</v>
      </c>
      <c r="E456" s="4">
        <v>275.63099999999997</v>
      </c>
    </row>
    <row r="457" spans="1:5" x14ac:dyDescent="0.25">
      <c r="A457" s="8">
        <f t="shared" ca="1" si="8"/>
        <v>43152</v>
      </c>
      <c r="B457" s="5">
        <v>65.760000000000005</v>
      </c>
      <c r="C457" s="5">
        <v>66.62</v>
      </c>
      <c r="D457" s="5">
        <v>66.239999999999995</v>
      </c>
      <c r="E457" s="4">
        <v>249.08699999999999</v>
      </c>
    </row>
    <row r="458" spans="1:5" x14ac:dyDescent="0.25">
      <c r="A458" s="8">
        <f t="shared" ca="1" si="8"/>
        <v>43151</v>
      </c>
      <c r="B458" s="5">
        <v>65.94</v>
      </c>
      <c r="C458" s="5">
        <v>66.680000000000007</v>
      </c>
      <c r="D458" s="5">
        <v>65.709999999999994</v>
      </c>
      <c r="E458" s="4">
        <v>453.46199999999999</v>
      </c>
    </row>
    <row r="459" spans="1:5" x14ac:dyDescent="0.25">
      <c r="A459" s="8">
        <f t="shared" ca="1" si="8"/>
        <v>43150</v>
      </c>
      <c r="B459" s="5">
        <v>69.19</v>
      </c>
      <c r="C459" s="5">
        <v>69.61</v>
      </c>
      <c r="D459" s="5">
        <v>66.739999999999995</v>
      </c>
      <c r="E459" s="4">
        <v>346.59399999999999</v>
      </c>
    </row>
    <row r="460" spans="1:5" x14ac:dyDescent="0.25">
      <c r="A460" s="8">
        <f t="shared" ca="1" si="8"/>
        <v>43147</v>
      </c>
      <c r="B460" s="5">
        <v>69.17</v>
      </c>
      <c r="C460" s="5">
        <v>69.59</v>
      </c>
      <c r="D460" s="5">
        <v>69.260000000000005</v>
      </c>
      <c r="E460" s="4">
        <v>247.845</v>
      </c>
    </row>
    <row r="461" spans="1:5" x14ac:dyDescent="0.25">
      <c r="A461" s="8">
        <f t="shared" ca="1" si="8"/>
        <v>43146</v>
      </c>
      <c r="B461" s="5">
        <v>70.8</v>
      </c>
      <c r="C461" s="5">
        <v>70.930000000000007</v>
      </c>
      <c r="D461" s="5">
        <v>69.459999999999994</v>
      </c>
      <c r="E461" s="4">
        <v>223.124</v>
      </c>
    </row>
    <row r="462" spans="1:5" x14ac:dyDescent="0.25">
      <c r="A462" s="8">
        <f t="shared" ca="1" si="8"/>
        <v>43145</v>
      </c>
      <c r="B462" s="5">
        <v>70.87</v>
      </c>
      <c r="C462" s="5">
        <v>70.91</v>
      </c>
      <c r="D462" s="5">
        <v>70.83</v>
      </c>
      <c r="E462" s="4">
        <v>517.69600000000003</v>
      </c>
    </row>
    <row r="463" spans="1:5" x14ac:dyDescent="0.25">
      <c r="A463" s="8">
        <f t="shared" ca="1" si="8"/>
        <v>43144</v>
      </c>
      <c r="B463" s="5">
        <v>70.23</v>
      </c>
      <c r="C463" s="5">
        <v>71.28</v>
      </c>
      <c r="D463" s="5">
        <v>70.5</v>
      </c>
      <c r="E463" s="4">
        <v>190.899</v>
      </c>
    </row>
    <row r="464" spans="1:5" x14ac:dyDescent="0.25">
      <c r="A464" s="8">
        <f t="shared" ca="1" si="8"/>
        <v>43143</v>
      </c>
      <c r="B464" s="5">
        <v>70.44</v>
      </c>
      <c r="C464" s="5">
        <v>70.95</v>
      </c>
      <c r="D464" s="5">
        <v>70.44</v>
      </c>
      <c r="E464" s="4">
        <v>233.328</v>
      </c>
    </row>
    <row r="465" spans="1:5" x14ac:dyDescent="0.25">
      <c r="A465" s="8">
        <f t="shared" ca="1" si="8"/>
        <v>43140</v>
      </c>
      <c r="B465" s="5">
        <v>71.28</v>
      </c>
      <c r="C465" s="5">
        <v>71.295000000000002</v>
      </c>
      <c r="D465" s="5">
        <v>70.97</v>
      </c>
      <c r="E465" s="4">
        <v>214.75200000000001</v>
      </c>
    </row>
    <row r="466" spans="1:5" x14ac:dyDescent="0.25">
      <c r="A466" s="8">
        <f t="shared" ca="1" si="8"/>
        <v>43139</v>
      </c>
      <c r="B466" s="5">
        <v>69.540000000000006</v>
      </c>
      <c r="C466" s="5">
        <v>70.97</v>
      </c>
      <c r="D466" s="5">
        <v>70.959999999999994</v>
      </c>
      <c r="E466" s="4">
        <v>221.78700000000001</v>
      </c>
    </row>
    <row r="467" spans="1:5" x14ac:dyDescent="0.25">
      <c r="A467" s="8">
        <f t="shared" ca="1" si="8"/>
        <v>43138</v>
      </c>
      <c r="B467" s="5">
        <v>69.52</v>
      </c>
      <c r="C467" s="5">
        <v>69.88</v>
      </c>
      <c r="D467" s="5">
        <v>69.61</v>
      </c>
      <c r="E467" s="4">
        <v>246.40299999999999</v>
      </c>
    </row>
    <row r="468" spans="1:5" x14ac:dyDescent="0.25">
      <c r="A468" s="8">
        <f t="shared" ca="1" si="8"/>
        <v>43137</v>
      </c>
      <c r="B468" s="5">
        <v>69.45</v>
      </c>
      <c r="C468" s="5">
        <v>69.88</v>
      </c>
      <c r="D468" s="5">
        <v>69.510000000000005</v>
      </c>
      <c r="E468" s="4">
        <v>186.81299999999999</v>
      </c>
    </row>
    <row r="469" spans="1:5" x14ac:dyDescent="0.25">
      <c r="A469" s="8">
        <f t="shared" ca="1" si="8"/>
        <v>43136</v>
      </c>
      <c r="B469" s="5">
        <v>69.459999999999994</v>
      </c>
      <c r="C469" s="5">
        <v>69.459999999999994</v>
      </c>
      <c r="D469" s="5">
        <v>69.05</v>
      </c>
      <c r="E469" s="4">
        <v>207.702</v>
      </c>
    </row>
    <row r="470" spans="1:5" x14ac:dyDescent="0.25">
      <c r="A470" s="8">
        <f t="shared" ca="1" si="8"/>
        <v>43133</v>
      </c>
      <c r="B470" s="5">
        <v>68.97</v>
      </c>
      <c r="C470" s="5">
        <v>69.584999999999994</v>
      </c>
      <c r="D470" s="5">
        <v>69.040000000000006</v>
      </c>
      <c r="E470" s="4">
        <v>201.244</v>
      </c>
    </row>
    <row r="471" spans="1:5" x14ac:dyDescent="0.25">
      <c r="A471" s="8">
        <f t="shared" ca="1" si="8"/>
        <v>43132</v>
      </c>
      <c r="B471" s="5">
        <v>69.400000000000006</v>
      </c>
      <c r="C471" s="5">
        <v>70.05</v>
      </c>
      <c r="D471" s="5">
        <v>69.19</v>
      </c>
      <c r="E471" s="4">
        <v>281.20400000000001</v>
      </c>
    </row>
    <row r="472" spans="1:5" x14ac:dyDescent="0.25">
      <c r="A472" s="8">
        <f t="shared" ca="1" si="8"/>
        <v>43131</v>
      </c>
      <c r="B472" s="5">
        <v>69.319999999999993</v>
      </c>
      <c r="C472" s="5">
        <v>69.98</v>
      </c>
      <c r="D472" s="5">
        <v>69.790000000000006</v>
      </c>
      <c r="E472" s="4">
        <v>307.58</v>
      </c>
    </row>
    <row r="473" spans="1:5" x14ac:dyDescent="0.25">
      <c r="A473" s="8">
        <f t="shared" ca="1" si="8"/>
        <v>43130</v>
      </c>
      <c r="B473" s="5">
        <v>68.819999999999993</v>
      </c>
      <c r="C473" s="5">
        <v>69.55</v>
      </c>
      <c r="D473" s="5">
        <v>68.989999999999995</v>
      </c>
      <c r="E473" s="4">
        <v>271.90499999999997</v>
      </c>
    </row>
    <row r="474" spans="1:5" x14ac:dyDescent="0.25">
      <c r="A474" s="8">
        <f t="shared" ca="1" si="8"/>
        <v>43129</v>
      </c>
      <c r="B474" s="5">
        <v>69.31</v>
      </c>
      <c r="C474" s="5">
        <v>69.92</v>
      </c>
      <c r="D474" s="5">
        <v>68.91</v>
      </c>
      <c r="E474" s="4">
        <v>196.45500000000001</v>
      </c>
    </row>
    <row r="475" spans="1:5" x14ac:dyDescent="0.25">
      <c r="A475" s="8">
        <f t="shared" ca="1" si="8"/>
        <v>43126</v>
      </c>
      <c r="B475" s="5">
        <v>69.31</v>
      </c>
      <c r="C475" s="5">
        <v>69.92</v>
      </c>
      <c r="D475" s="5">
        <v>68.91</v>
      </c>
      <c r="E475" s="4">
        <v>196.45500000000001</v>
      </c>
    </row>
    <row r="476" spans="1:5" x14ac:dyDescent="0.25">
      <c r="A476" s="8">
        <f t="shared" ca="1" si="8"/>
        <v>43125</v>
      </c>
      <c r="B476" s="5">
        <v>68.63</v>
      </c>
      <c r="C476" s="5">
        <v>69.319900000000004</v>
      </c>
      <c r="D476" s="5">
        <v>69.28</v>
      </c>
      <c r="E476" s="4">
        <v>309.04000000000002</v>
      </c>
    </row>
    <row r="477" spans="1:5" x14ac:dyDescent="0.25">
      <c r="A477" s="8">
        <f t="shared" ca="1" si="8"/>
        <v>43124</v>
      </c>
      <c r="B477" s="5">
        <v>70.010000000000005</v>
      </c>
      <c r="C477" s="5">
        <v>70.010000000000005</v>
      </c>
      <c r="D477" s="5">
        <v>68.709999999999994</v>
      </c>
      <c r="E477" s="4">
        <v>259.80799999999999</v>
      </c>
    </row>
    <row r="478" spans="1:5" x14ac:dyDescent="0.25">
      <c r="A478" s="8">
        <f t="shared" ca="1" si="8"/>
        <v>43123</v>
      </c>
      <c r="B478" s="5">
        <v>71.42</v>
      </c>
      <c r="C478" s="5">
        <v>71.42</v>
      </c>
      <c r="D478" s="5">
        <v>70.5</v>
      </c>
      <c r="E478" s="4">
        <v>180.68899999999999</v>
      </c>
    </row>
    <row r="479" spans="1:5" x14ac:dyDescent="0.25">
      <c r="A479" s="8">
        <f t="shared" ca="1" si="8"/>
        <v>43122</v>
      </c>
      <c r="B479" s="5">
        <v>70.95</v>
      </c>
      <c r="C479" s="5">
        <v>71.45</v>
      </c>
      <c r="D479" s="5">
        <v>71.36</v>
      </c>
      <c r="E479" s="4">
        <v>196.535</v>
      </c>
    </row>
    <row r="480" spans="1:5" x14ac:dyDescent="0.25">
      <c r="A480" s="8">
        <f t="shared" ca="1" si="8"/>
        <v>43119</v>
      </c>
      <c r="B480" s="5">
        <v>71.66</v>
      </c>
      <c r="C480" s="5">
        <v>71.739999999999995</v>
      </c>
      <c r="D480" s="5">
        <v>71.150000000000006</v>
      </c>
      <c r="E480" s="4">
        <v>185.05699999999999</v>
      </c>
    </row>
    <row r="481" spans="1:5" x14ac:dyDescent="0.25">
      <c r="A481" s="8">
        <f t="shared" ca="1" si="8"/>
        <v>43118</v>
      </c>
      <c r="B481" s="5">
        <v>71.709999999999994</v>
      </c>
      <c r="C481" s="5">
        <v>72.45</v>
      </c>
      <c r="D481" s="5">
        <v>71.55</v>
      </c>
      <c r="E481" s="4">
        <v>195.167</v>
      </c>
    </row>
    <row r="482" spans="1:5" x14ac:dyDescent="0.25">
      <c r="A482" s="8">
        <f t="shared" ca="1" si="8"/>
        <v>43117</v>
      </c>
      <c r="B482" s="5">
        <v>72.040000000000006</v>
      </c>
      <c r="C482" s="5">
        <v>72.599999999999994</v>
      </c>
      <c r="D482" s="5">
        <v>71.69</v>
      </c>
      <c r="E482" s="4">
        <v>195.51499999999999</v>
      </c>
    </row>
    <row r="483" spans="1:5" x14ac:dyDescent="0.25">
      <c r="A483" s="8">
        <f t="shared" ca="1" si="8"/>
        <v>43116</v>
      </c>
      <c r="B483" s="5">
        <v>73.58</v>
      </c>
      <c r="C483" s="5">
        <v>73.58</v>
      </c>
      <c r="D483" s="5">
        <v>72.27</v>
      </c>
      <c r="E483" s="4">
        <v>165.83699999999999</v>
      </c>
    </row>
    <row r="484" spans="1:5" x14ac:dyDescent="0.25">
      <c r="A484" s="8">
        <f t="shared" ca="1" si="8"/>
        <v>43115</v>
      </c>
      <c r="B484" s="5">
        <v>73.459999999999994</v>
      </c>
      <c r="C484" s="5">
        <v>73.72</v>
      </c>
      <c r="D484" s="5">
        <v>73.260000000000005</v>
      </c>
      <c r="E484" s="4">
        <v>175.15700000000001</v>
      </c>
    </row>
    <row r="485" spans="1:5" x14ac:dyDescent="0.25">
      <c r="A485" s="8">
        <f t="shared" ca="1" si="8"/>
        <v>43112</v>
      </c>
      <c r="B485" s="5">
        <v>73.459999999999994</v>
      </c>
      <c r="C485" s="5">
        <v>73.72</v>
      </c>
      <c r="D485" s="5">
        <v>73.260000000000005</v>
      </c>
      <c r="E485" s="4">
        <v>175.15700000000001</v>
      </c>
    </row>
    <row r="486" spans="1:5" x14ac:dyDescent="0.25">
      <c r="A486" s="8">
        <f t="shared" ca="1" si="8"/>
        <v>43111</v>
      </c>
      <c r="B486" s="5">
        <v>73.27</v>
      </c>
      <c r="C486" s="5">
        <v>73.44</v>
      </c>
      <c r="D486" s="5">
        <v>73.400000000000006</v>
      </c>
      <c r="E486" s="4">
        <v>223.42400000000001</v>
      </c>
    </row>
    <row r="487" spans="1:5" x14ac:dyDescent="0.25">
      <c r="A487" s="8">
        <f t="shared" ca="1" si="8"/>
        <v>43110</v>
      </c>
      <c r="B487" s="5">
        <v>72.59</v>
      </c>
      <c r="C487" s="5">
        <v>73.52</v>
      </c>
      <c r="D487" s="5">
        <v>73.11</v>
      </c>
      <c r="E487" s="4">
        <v>291.98899999999998</v>
      </c>
    </row>
    <row r="488" spans="1:5" x14ac:dyDescent="0.25">
      <c r="A488" s="8">
        <f t="shared" ca="1" si="8"/>
        <v>43109</v>
      </c>
      <c r="B488" s="5">
        <v>72.48</v>
      </c>
      <c r="C488" s="5">
        <v>72.98</v>
      </c>
      <c r="D488" s="5">
        <v>72.38</v>
      </c>
      <c r="E488" s="4">
        <v>126.127</v>
      </c>
    </row>
    <row r="489" spans="1:5" x14ac:dyDescent="0.25">
      <c r="A489" s="8">
        <f t="shared" ca="1" si="8"/>
        <v>43108</v>
      </c>
      <c r="B489" s="5">
        <v>72.59</v>
      </c>
      <c r="C489" s="5">
        <v>73.05</v>
      </c>
      <c r="D489" s="5">
        <v>72.59</v>
      </c>
      <c r="E489" s="4">
        <v>132.43</v>
      </c>
    </row>
    <row r="490" spans="1:5" x14ac:dyDescent="0.25">
      <c r="A490" s="8">
        <f t="shared" ca="1" si="8"/>
        <v>43105</v>
      </c>
      <c r="B490" s="5">
        <v>72.59</v>
      </c>
      <c r="C490" s="5">
        <v>73.05</v>
      </c>
      <c r="D490" s="5">
        <v>72.59</v>
      </c>
      <c r="E490" s="4">
        <v>132.43</v>
      </c>
    </row>
    <row r="491" spans="1:5" x14ac:dyDescent="0.25">
      <c r="A491" s="8">
        <f t="shared" ca="1" si="8"/>
        <v>43104</v>
      </c>
      <c r="B491" s="5">
        <v>73.77</v>
      </c>
      <c r="C491" s="5">
        <v>73.77</v>
      </c>
      <c r="D491" s="5">
        <v>72.569999999999993</v>
      </c>
      <c r="E491" s="4">
        <v>163.35</v>
      </c>
    </row>
    <row r="492" spans="1:5" x14ac:dyDescent="0.25">
      <c r="A492" s="8">
        <f t="shared" ca="1" si="8"/>
        <v>43103</v>
      </c>
      <c r="B492" s="5">
        <v>74.45</v>
      </c>
      <c r="C492" s="5">
        <v>74.67</v>
      </c>
      <c r="D492" s="5">
        <v>73.790000000000006</v>
      </c>
      <c r="E492" s="4">
        <v>221.309</v>
      </c>
    </row>
    <row r="493" spans="1:5" x14ac:dyDescent="0.25">
      <c r="A493" s="8">
        <f t="shared" ca="1" si="8"/>
        <v>43102</v>
      </c>
      <c r="B493" s="5">
        <v>75.84</v>
      </c>
      <c r="C493" s="5">
        <v>75.84</v>
      </c>
      <c r="D493" s="5">
        <v>74.23</v>
      </c>
      <c r="E493" s="4">
        <v>213.52500000000001</v>
      </c>
    </row>
    <row r="494" spans="1:5" x14ac:dyDescent="0.25">
      <c r="A494" s="8">
        <f t="shared" ca="1" si="8"/>
        <v>43101</v>
      </c>
      <c r="B494" s="5">
        <v>76.25</v>
      </c>
      <c r="C494" s="5">
        <v>76.739999999999995</v>
      </c>
      <c r="D494" s="5">
        <v>75.75</v>
      </c>
      <c r="E494" s="4">
        <v>186.709</v>
      </c>
    </row>
    <row r="495" spans="1:5" x14ac:dyDescent="0.25">
      <c r="A495" s="8">
        <f t="shared" ca="1" si="8"/>
        <v>43098</v>
      </c>
      <c r="B495" s="5">
        <v>75.540000000000006</v>
      </c>
      <c r="C495" s="5">
        <v>76.834999999999994</v>
      </c>
      <c r="D495" s="5">
        <v>76.38</v>
      </c>
      <c r="E495" s="4">
        <v>655.721</v>
      </c>
    </row>
    <row r="496" spans="1:5" x14ac:dyDescent="0.25">
      <c r="A496" s="8">
        <f t="shared" ca="1" si="8"/>
        <v>43097</v>
      </c>
      <c r="B496" s="5">
        <v>76.400000000000006</v>
      </c>
      <c r="C496" s="5">
        <v>76.459999999999994</v>
      </c>
      <c r="D496" s="5">
        <v>75.77</v>
      </c>
      <c r="E496" s="4">
        <v>217.80799999999999</v>
      </c>
    </row>
    <row r="497" spans="1:5" x14ac:dyDescent="0.25">
      <c r="A497" s="8">
        <f t="shared" ca="1" si="8"/>
        <v>43096</v>
      </c>
      <c r="B497" s="5">
        <v>75.84</v>
      </c>
      <c r="C497" s="5">
        <v>76.88</v>
      </c>
      <c r="D497" s="5">
        <v>76.48</v>
      </c>
      <c r="E497" s="4">
        <v>225.61799999999999</v>
      </c>
    </row>
    <row r="498" spans="1:5" x14ac:dyDescent="0.25">
      <c r="A498" s="8">
        <f t="shared" ca="1" si="8"/>
        <v>43095</v>
      </c>
      <c r="B498" s="5">
        <v>76.8</v>
      </c>
      <c r="C498" s="5">
        <v>77.040000000000006</v>
      </c>
      <c r="D498" s="5">
        <v>75.44</v>
      </c>
      <c r="E498" s="4">
        <v>265.38499999999999</v>
      </c>
    </row>
    <row r="499" spans="1:5" x14ac:dyDescent="0.25">
      <c r="A499" s="8">
        <f t="shared" ca="1" si="8"/>
        <v>43094</v>
      </c>
      <c r="B499" s="5">
        <v>77.28</v>
      </c>
      <c r="C499" s="5">
        <v>77.78</v>
      </c>
      <c r="D499" s="5">
        <v>76.790000000000006</v>
      </c>
      <c r="E499" s="4">
        <v>170.42400000000001</v>
      </c>
    </row>
    <row r="500" spans="1:5" x14ac:dyDescent="0.25">
      <c r="A500" s="8">
        <f t="shared" ca="1" si="8"/>
        <v>43091</v>
      </c>
      <c r="B500" s="5">
        <v>77.7</v>
      </c>
      <c r="C500" s="5">
        <v>77.92</v>
      </c>
      <c r="D500" s="5">
        <v>77.5</v>
      </c>
      <c r="E500" s="4">
        <v>145.893</v>
      </c>
    </row>
    <row r="501" spans="1:5" x14ac:dyDescent="0.25">
      <c r="A501" s="8">
        <f t="shared" ca="1" si="8"/>
        <v>43090</v>
      </c>
      <c r="B501" s="5">
        <v>77.39</v>
      </c>
      <c r="C501" s="5">
        <v>77.569999999999993</v>
      </c>
      <c r="D501" s="5">
        <v>77.45</v>
      </c>
      <c r="E501" s="4">
        <v>220.953</v>
      </c>
    </row>
    <row r="502" spans="1:5" x14ac:dyDescent="0.25">
      <c r="A502" s="8">
        <f t="shared" ca="1" si="8"/>
        <v>43089</v>
      </c>
      <c r="B502" s="5">
        <v>77.510000000000005</v>
      </c>
      <c r="C502" s="5">
        <v>77.87</v>
      </c>
      <c r="D502" s="5">
        <v>77.349999999999994</v>
      </c>
      <c r="E502" s="4">
        <v>107.509</v>
      </c>
    </row>
    <row r="503" spans="1:5" x14ac:dyDescent="0.25">
      <c r="A503" s="8">
        <f t="shared" ca="1" si="8"/>
        <v>43088</v>
      </c>
      <c r="B503" s="5">
        <v>78.12</v>
      </c>
      <c r="C503" s="5">
        <v>78.569999999999993</v>
      </c>
      <c r="D503" s="5">
        <v>77.400000000000006</v>
      </c>
      <c r="E503" s="4">
        <v>156.20500000000001</v>
      </c>
    </row>
    <row r="504" spans="1:5" x14ac:dyDescent="0.25">
      <c r="A504" s="8">
        <f t="shared" ca="1" si="8"/>
        <v>43087</v>
      </c>
      <c r="B504" s="5">
        <v>79.03</v>
      </c>
      <c r="C504" s="5">
        <v>79.459999999999994</v>
      </c>
      <c r="D504" s="5">
        <v>78.08</v>
      </c>
      <c r="E504" s="4">
        <v>204.72399999999999</v>
      </c>
    </row>
    <row r="505" spans="1:5" x14ac:dyDescent="0.25">
      <c r="A505" s="8">
        <f t="shared" ca="1" si="8"/>
        <v>43084</v>
      </c>
      <c r="B505" s="5">
        <v>79.239999999999995</v>
      </c>
      <c r="C505" s="5">
        <v>79.3</v>
      </c>
      <c r="D505" s="5">
        <v>78.78</v>
      </c>
      <c r="E505" s="4">
        <v>155.31700000000001</v>
      </c>
    </row>
    <row r="506" spans="1:5" x14ac:dyDescent="0.25">
      <c r="A506" s="8">
        <f t="shared" ca="1" si="8"/>
        <v>43083</v>
      </c>
      <c r="B506" s="5">
        <v>77.94</v>
      </c>
      <c r="C506" s="5">
        <v>79.508399999999995</v>
      </c>
      <c r="D506" s="5">
        <v>79.25</v>
      </c>
      <c r="E506" s="4">
        <v>248.00200000000001</v>
      </c>
    </row>
    <row r="507" spans="1:5" x14ac:dyDescent="0.25">
      <c r="A507" s="8">
        <f t="shared" ca="1" si="8"/>
        <v>43082</v>
      </c>
      <c r="B507" s="5">
        <v>77.92</v>
      </c>
      <c r="C507" s="5">
        <v>79.069999999999993</v>
      </c>
      <c r="D507" s="5">
        <v>78.17</v>
      </c>
      <c r="E507" s="4">
        <v>324.69299999999998</v>
      </c>
    </row>
    <row r="508" spans="1:5" x14ac:dyDescent="0.25">
      <c r="A508" s="8">
        <f t="shared" ca="1" si="8"/>
        <v>43081</v>
      </c>
      <c r="B508" s="5">
        <v>77.319999999999993</v>
      </c>
      <c r="C508" s="5">
        <v>78.400000000000006</v>
      </c>
      <c r="D508" s="5">
        <v>78.11</v>
      </c>
      <c r="E508" s="4">
        <v>246.76499999999999</v>
      </c>
    </row>
    <row r="509" spans="1:5" x14ac:dyDescent="0.25">
      <c r="A509" s="8">
        <f t="shared" ca="1" si="8"/>
        <v>43080</v>
      </c>
      <c r="B509" s="5">
        <v>76.540000000000006</v>
      </c>
      <c r="C509" s="5">
        <v>77.77</v>
      </c>
      <c r="D509" s="5">
        <v>77.3</v>
      </c>
      <c r="E509" s="4">
        <v>153.69800000000001</v>
      </c>
    </row>
    <row r="510" spans="1:5" x14ac:dyDescent="0.25">
      <c r="A510" s="8">
        <f t="shared" ca="1" si="8"/>
        <v>43077</v>
      </c>
      <c r="B510" s="5">
        <v>76.92</v>
      </c>
      <c r="C510" s="5">
        <v>77.22</v>
      </c>
      <c r="D510" s="5">
        <v>76.790000000000006</v>
      </c>
      <c r="E510" s="4">
        <v>41.012</v>
      </c>
    </row>
    <row r="511" spans="1:5" x14ac:dyDescent="0.25">
      <c r="A511" s="8">
        <f t="shared" ca="1" si="8"/>
        <v>43076</v>
      </c>
      <c r="B511" s="5">
        <v>77.23</v>
      </c>
      <c r="C511" s="5">
        <v>77.47</v>
      </c>
      <c r="D511" s="5">
        <v>76.739999999999995</v>
      </c>
      <c r="E511" s="4">
        <v>150.863</v>
      </c>
    </row>
    <row r="512" spans="1:5" x14ac:dyDescent="0.25">
      <c r="A512" s="8">
        <f t="shared" ca="1" si="8"/>
        <v>43075</v>
      </c>
      <c r="B512" s="5">
        <v>77.23</v>
      </c>
      <c r="C512" s="5">
        <v>77.47</v>
      </c>
      <c r="D512" s="5">
        <v>76.739999999999995</v>
      </c>
      <c r="E512" s="4">
        <v>150.863</v>
      </c>
    </row>
    <row r="513" spans="1:5" x14ac:dyDescent="0.25">
      <c r="A513" s="8">
        <f t="shared" ca="1" si="8"/>
        <v>43074</v>
      </c>
      <c r="B513" s="5">
        <v>77.23</v>
      </c>
      <c r="C513" s="5">
        <v>77.355000000000004</v>
      </c>
      <c r="D513" s="5">
        <v>77.239999999999995</v>
      </c>
      <c r="E513" s="4">
        <v>175.441</v>
      </c>
    </row>
    <row r="514" spans="1:5" x14ac:dyDescent="0.25">
      <c r="A514" s="8">
        <f t="shared" ca="1" si="8"/>
        <v>43073</v>
      </c>
      <c r="B514" s="5">
        <v>77.12</v>
      </c>
      <c r="C514" s="5">
        <v>77.150000000000006</v>
      </c>
      <c r="D514" s="5">
        <v>76.95</v>
      </c>
      <c r="E514" s="4">
        <v>146.834</v>
      </c>
    </row>
    <row r="515" spans="1:5" x14ac:dyDescent="0.25">
      <c r="A515" s="8">
        <f t="shared" ca="1" si="8"/>
        <v>43070</v>
      </c>
      <c r="B515" s="5">
        <v>77.260000000000005</v>
      </c>
      <c r="C515" s="5">
        <v>77.319999999999993</v>
      </c>
      <c r="D515" s="5">
        <v>77.12</v>
      </c>
      <c r="E515" s="4">
        <v>179.60599999999999</v>
      </c>
    </row>
    <row r="516" spans="1:5" x14ac:dyDescent="0.25">
      <c r="A516" s="8">
        <f t="shared" ca="1" si="8"/>
        <v>43069</v>
      </c>
      <c r="B516" s="5">
        <v>76.69</v>
      </c>
      <c r="C516" s="5">
        <v>77.59</v>
      </c>
      <c r="D516" s="5">
        <v>77.53</v>
      </c>
      <c r="E516" s="4">
        <v>177.11199999999999</v>
      </c>
    </row>
    <row r="517" spans="1:5" x14ac:dyDescent="0.25">
      <c r="A517" s="8">
        <f t="shared" ca="1" si="8"/>
        <v>43068</v>
      </c>
      <c r="B517" s="5">
        <v>77.680000000000007</v>
      </c>
      <c r="C517" s="5">
        <v>78</v>
      </c>
      <c r="D517" s="5">
        <v>76.849999999999994</v>
      </c>
      <c r="E517" s="4">
        <v>143.565</v>
      </c>
    </row>
    <row r="518" spans="1:5" x14ac:dyDescent="0.25">
      <c r="A518" s="8">
        <f t="shared" ref="A518:A544" ca="1" si="9">WORKDAY(A517,-1,0)</f>
        <v>43067</v>
      </c>
      <c r="B518" s="5">
        <v>76.19</v>
      </c>
      <c r="C518" s="5">
        <v>77.77</v>
      </c>
      <c r="D518" s="5">
        <v>77.75</v>
      </c>
      <c r="E518" s="4">
        <v>133.751</v>
      </c>
    </row>
    <row r="519" spans="1:5" x14ac:dyDescent="0.25">
      <c r="A519" s="8">
        <f t="shared" ca="1" si="9"/>
        <v>43066</v>
      </c>
      <c r="B519" s="5">
        <v>76.3</v>
      </c>
      <c r="C519" s="5">
        <v>76.86</v>
      </c>
      <c r="D519" s="5">
        <v>76.56</v>
      </c>
      <c r="E519" s="4">
        <v>135.02600000000001</v>
      </c>
    </row>
    <row r="520" spans="1:5" x14ac:dyDescent="0.25">
      <c r="A520" s="8">
        <f t="shared" ca="1" si="9"/>
        <v>43063</v>
      </c>
      <c r="B520" s="5">
        <v>76.16</v>
      </c>
      <c r="C520" s="5">
        <v>76.36</v>
      </c>
      <c r="D520" s="5">
        <v>75.900000000000006</v>
      </c>
      <c r="E520" s="4">
        <v>179.87</v>
      </c>
    </row>
    <row r="521" spans="1:5" x14ac:dyDescent="0.25">
      <c r="A521" s="8">
        <f t="shared" ca="1" si="9"/>
        <v>43062</v>
      </c>
      <c r="B521" s="5">
        <v>76.42</v>
      </c>
      <c r="C521" s="5">
        <v>77.13</v>
      </c>
      <c r="D521" s="5">
        <v>76.75</v>
      </c>
      <c r="E521" s="4">
        <v>142.21199999999999</v>
      </c>
    </row>
    <row r="522" spans="1:5" x14ac:dyDescent="0.25">
      <c r="A522" s="8">
        <f t="shared" ca="1" si="9"/>
        <v>43061</v>
      </c>
      <c r="B522" s="5">
        <v>76.62</v>
      </c>
      <c r="C522" s="5">
        <v>77.2</v>
      </c>
      <c r="D522" s="5">
        <v>77.09</v>
      </c>
      <c r="E522" s="4">
        <v>146.45099999999999</v>
      </c>
    </row>
    <row r="523" spans="1:5" x14ac:dyDescent="0.25">
      <c r="A523" s="8">
        <f t="shared" ca="1" si="9"/>
        <v>43060</v>
      </c>
      <c r="B523" s="5">
        <v>76.34</v>
      </c>
      <c r="C523" s="5">
        <v>77.290000000000006</v>
      </c>
      <c r="D523" s="5">
        <v>76.849999999999994</v>
      </c>
      <c r="E523" s="4">
        <v>133.69800000000001</v>
      </c>
    </row>
    <row r="524" spans="1:5" x14ac:dyDescent="0.25">
      <c r="A524" s="8">
        <f t="shared" ca="1" si="9"/>
        <v>43059</v>
      </c>
      <c r="B524" s="5">
        <v>76.61</v>
      </c>
      <c r="C524" s="5">
        <v>76.89</v>
      </c>
      <c r="D524" s="5">
        <v>76.290000000000006</v>
      </c>
      <c r="E524" s="4">
        <v>110.327</v>
      </c>
    </row>
    <row r="525" spans="1:5" x14ac:dyDescent="0.25">
      <c r="A525" s="8">
        <f t="shared" ca="1" si="9"/>
        <v>43056</v>
      </c>
      <c r="B525" s="5">
        <v>76.400000000000006</v>
      </c>
      <c r="C525" s="5">
        <v>76.935000000000002</v>
      </c>
      <c r="D525" s="5">
        <v>76.42</v>
      </c>
      <c r="E525" s="4">
        <v>159.87</v>
      </c>
    </row>
    <row r="526" spans="1:5" x14ac:dyDescent="0.25">
      <c r="A526" s="8">
        <f t="shared" ca="1" si="9"/>
        <v>43055</v>
      </c>
      <c r="B526" s="5">
        <v>76.44</v>
      </c>
      <c r="C526" s="5">
        <v>76.87</v>
      </c>
      <c r="D526" s="5">
        <v>76.400000000000006</v>
      </c>
      <c r="E526" s="4">
        <v>156.11099999999999</v>
      </c>
    </row>
    <row r="527" spans="1:5" x14ac:dyDescent="0.25">
      <c r="A527" s="8">
        <f t="shared" ca="1" si="9"/>
        <v>43054</v>
      </c>
      <c r="B527" s="5">
        <v>77.33</v>
      </c>
      <c r="C527" s="5">
        <v>77.44</v>
      </c>
      <c r="D527" s="5">
        <v>76.290000000000006</v>
      </c>
      <c r="E527" s="4">
        <v>157.31700000000001</v>
      </c>
    </row>
    <row r="528" spans="1:5" x14ac:dyDescent="0.25">
      <c r="A528" s="8">
        <f t="shared" ca="1" si="9"/>
        <v>43053</v>
      </c>
      <c r="B528" s="5">
        <v>77.680000000000007</v>
      </c>
      <c r="C528" s="5">
        <v>78.260000000000005</v>
      </c>
      <c r="D528" s="5">
        <v>76.98</v>
      </c>
      <c r="E528" s="4">
        <v>275.98899999999998</v>
      </c>
    </row>
    <row r="529" spans="1:5" x14ac:dyDescent="0.25">
      <c r="A529" s="8">
        <f t="shared" ca="1" si="9"/>
        <v>43052</v>
      </c>
      <c r="B529" s="5">
        <v>76.16</v>
      </c>
      <c r="C529" s="5">
        <v>76.59</v>
      </c>
      <c r="D529" s="5">
        <v>75.599999999999994</v>
      </c>
      <c r="E529" s="4">
        <v>144.77699999999999</v>
      </c>
    </row>
    <row r="530" spans="1:5" x14ac:dyDescent="0.25">
      <c r="A530" s="8">
        <f t="shared" ca="1" si="9"/>
        <v>43049</v>
      </c>
      <c r="B530" s="5">
        <v>75.17</v>
      </c>
      <c r="C530" s="5">
        <v>76.5</v>
      </c>
      <c r="D530" s="5">
        <v>76.430000000000007</v>
      </c>
      <c r="E530" s="4">
        <v>207.69200000000001</v>
      </c>
    </row>
    <row r="531" spans="1:5" x14ac:dyDescent="0.25">
      <c r="A531" s="8">
        <f t="shared" ca="1" si="9"/>
        <v>43048</v>
      </c>
      <c r="B531" s="5">
        <v>75.75</v>
      </c>
      <c r="C531" s="5">
        <v>75.97</v>
      </c>
      <c r="D531" s="5">
        <v>75.27</v>
      </c>
      <c r="E531" s="4">
        <v>111.07899999999999</v>
      </c>
    </row>
    <row r="532" spans="1:5" x14ac:dyDescent="0.25">
      <c r="A532" s="8">
        <f t="shared" ca="1" si="9"/>
        <v>43047</v>
      </c>
      <c r="B532" s="5">
        <v>75.34</v>
      </c>
      <c r="C532" s="5">
        <v>75.540000000000006</v>
      </c>
      <c r="D532" s="5">
        <v>75.45</v>
      </c>
      <c r="E532" s="4">
        <v>139.053</v>
      </c>
    </row>
    <row r="533" spans="1:5" x14ac:dyDescent="0.25">
      <c r="A533" s="8">
        <f t="shared" ca="1" si="9"/>
        <v>43046</v>
      </c>
      <c r="B533" s="5">
        <v>75.459999999999994</v>
      </c>
      <c r="C533" s="5">
        <v>75.569999999999993</v>
      </c>
      <c r="D533" s="5">
        <v>75.36</v>
      </c>
      <c r="E533" s="4">
        <v>165.489</v>
      </c>
    </row>
    <row r="534" spans="1:5" x14ac:dyDescent="0.25">
      <c r="A534" s="8">
        <f t="shared" ca="1" si="9"/>
        <v>43045</v>
      </c>
      <c r="B534" s="5">
        <v>75.239999999999995</v>
      </c>
      <c r="C534" s="5">
        <v>75.55</v>
      </c>
      <c r="D534" s="5">
        <v>75.47</v>
      </c>
      <c r="E534" s="4">
        <v>170.87799999999999</v>
      </c>
    </row>
    <row r="535" spans="1:5" x14ac:dyDescent="0.25">
      <c r="A535" s="8">
        <f t="shared" ca="1" si="9"/>
        <v>43042</v>
      </c>
      <c r="B535" s="5">
        <v>75.430000000000007</v>
      </c>
      <c r="C535" s="5">
        <v>75.430000000000007</v>
      </c>
      <c r="D535" s="5">
        <v>75.16</v>
      </c>
      <c r="E535" s="4">
        <v>209.36699999999999</v>
      </c>
    </row>
    <row r="536" spans="1:5" x14ac:dyDescent="0.25">
      <c r="A536" s="8">
        <f t="shared" ca="1" si="9"/>
        <v>43041</v>
      </c>
      <c r="B536" s="5">
        <v>75.05</v>
      </c>
      <c r="C536" s="5">
        <v>75.38</v>
      </c>
      <c r="D536" s="5">
        <v>75.31</v>
      </c>
      <c r="E536" s="4">
        <v>157.28200000000001</v>
      </c>
    </row>
    <row r="537" spans="1:5" x14ac:dyDescent="0.25">
      <c r="A537" s="8">
        <f t="shared" ca="1" si="9"/>
        <v>43040</v>
      </c>
      <c r="B537" s="5">
        <v>74.7</v>
      </c>
      <c r="C537" s="5">
        <v>75.31</v>
      </c>
      <c r="D537" s="5">
        <v>75.12</v>
      </c>
      <c r="E537" s="4">
        <v>155.40799999999999</v>
      </c>
    </row>
    <row r="538" spans="1:5" x14ac:dyDescent="0.25">
      <c r="A538" s="8">
        <f t="shared" ca="1" si="9"/>
        <v>43039</v>
      </c>
      <c r="B538" s="5">
        <v>74.42</v>
      </c>
      <c r="C538" s="5">
        <v>74.91</v>
      </c>
      <c r="D538" s="5">
        <v>74.760000000000005</v>
      </c>
      <c r="E538" s="4">
        <v>145.26599999999999</v>
      </c>
    </row>
    <row r="539" spans="1:5" x14ac:dyDescent="0.25">
      <c r="A539" s="8">
        <f t="shared" ca="1" si="9"/>
        <v>43038</v>
      </c>
      <c r="B539" s="5">
        <v>74.83</v>
      </c>
      <c r="C539" s="5">
        <v>75.075000000000003</v>
      </c>
      <c r="D539" s="5">
        <v>74.61</v>
      </c>
      <c r="E539" s="4">
        <v>137.721</v>
      </c>
    </row>
    <row r="540" spans="1:5" x14ac:dyDescent="0.25">
      <c r="A540" s="8">
        <f t="shared" ca="1" si="9"/>
        <v>43035</v>
      </c>
      <c r="B540" s="5">
        <v>75.510000000000005</v>
      </c>
      <c r="C540" s="5">
        <v>75.775000000000006</v>
      </c>
      <c r="D540" s="5">
        <v>74.75</v>
      </c>
      <c r="E540" s="4">
        <v>279.47300000000001</v>
      </c>
    </row>
    <row r="541" spans="1:5" x14ac:dyDescent="0.25">
      <c r="A541" s="8">
        <f t="shared" ca="1" si="9"/>
        <v>43034</v>
      </c>
      <c r="B541" s="5">
        <v>74.569999999999993</v>
      </c>
      <c r="C541" s="5">
        <v>75.48</v>
      </c>
      <c r="D541" s="5">
        <v>75.08</v>
      </c>
      <c r="E541" s="4">
        <v>233.49299999999999</v>
      </c>
    </row>
    <row r="542" spans="1:5" x14ac:dyDescent="0.25">
      <c r="A542" s="8">
        <f t="shared" ca="1" si="9"/>
        <v>43033</v>
      </c>
      <c r="B542" s="5">
        <v>74.930000000000007</v>
      </c>
      <c r="C542" s="5">
        <v>75.23</v>
      </c>
      <c r="D542" s="5">
        <v>74.62</v>
      </c>
      <c r="E542" s="4">
        <v>192.965</v>
      </c>
    </row>
    <row r="543" spans="1:5" x14ac:dyDescent="0.25">
      <c r="A543" s="8">
        <f t="shared" ca="1" si="9"/>
        <v>43032</v>
      </c>
      <c r="B543" s="5">
        <v>74.83</v>
      </c>
      <c r="C543" s="5">
        <v>74.83</v>
      </c>
      <c r="D543" s="5">
        <v>74.819999999999993</v>
      </c>
      <c r="E543" s="4">
        <v>205.4660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75.239999999999995</v>
      </c>
      <c r="C544" s="5">
        <f ca="1">_xll.FDS($A$1,"P_PRICE_HIGH_FRQ("&amp;A544&amp;")")</f>
        <v>75.55</v>
      </c>
      <c r="D544" s="5">
        <f ca="1">_xll.FDS($A$1,"P_PRICE("&amp;A544&amp;")")</f>
        <v>75.47</v>
      </c>
      <c r="E544" s="4">
        <f ca="1">_xll.FDS($A$1,"P_VOLUME_FRQ("&amp;A544&amp;")")</f>
        <v>170.87799999999999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52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21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32.222666666666662</v>
      </c>
      <c r="I2" s="5">
        <f>AVERAGE($D$4:$D$93)</f>
        <v>32.509333333333331</v>
      </c>
      <c r="J2" s="5">
        <f>AVERAGE($D$4:$D$183)</f>
        <v>32.239777777777775</v>
      </c>
      <c r="K2" s="5">
        <f>AVERAGE($D$4:$D$363)</f>
        <v>32.178611111111088</v>
      </c>
      <c r="L2" s="5">
        <f>AVERAGE($D$4:$D$507)</f>
        <v>31.54123015873013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1499999761581421</v>
      </c>
      <c r="H3" s="6">
        <f>$G3/H2</f>
        <v>3.56891621681883E-2</v>
      </c>
      <c r="I3" s="6">
        <f t="shared" ref="I3:L3" si="0">$G3/I2</f>
        <v>3.5374455832934401E-2</v>
      </c>
      <c r="J3" s="6">
        <f t="shared" si="0"/>
        <v>3.567022031246176E-2</v>
      </c>
      <c r="K3" s="6">
        <f t="shared" si="0"/>
        <v>3.5738023999458877E-2</v>
      </c>
      <c r="L3" s="6">
        <f t="shared" si="0"/>
        <v>3.6460213199384035E-2</v>
      </c>
    </row>
    <row r="4" spans="1:12" x14ac:dyDescent="0.25">
      <c r="A4" s="8">
        <f ca="1">TODAY()</f>
        <v>43787</v>
      </c>
      <c r="B4" s="5">
        <v>32.17</v>
      </c>
      <c r="C4" s="5">
        <v>32.36</v>
      </c>
      <c r="D4" s="5">
        <v>32.15</v>
      </c>
      <c r="E4" s="4">
        <v>325.71300000000002</v>
      </c>
    </row>
    <row r="5" spans="1:12" x14ac:dyDescent="0.25">
      <c r="A5" s="8">
        <f ca="1">WORKDAY(A4,-1,0)</f>
        <v>43784</v>
      </c>
      <c r="B5" s="5">
        <v>32.17</v>
      </c>
      <c r="C5" s="5">
        <v>32.36</v>
      </c>
      <c r="D5" s="5">
        <v>32.15</v>
      </c>
      <c r="E5" s="4">
        <v>325.71300000000002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31.99</v>
      </c>
      <c r="C6" s="5">
        <v>32.18</v>
      </c>
      <c r="D6" s="5">
        <v>32.159999999999997</v>
      </c>
      <c r="E6" s="4">
        <v>369.911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31.97</v>
      </c>
      <c r="C7" s="5">
        <v>32</v>
      </c>
      <c r="D7" s="5">
        <v>31.95</v>
      </c>
      <c r="E7" s="4">
        <v>247.78899999999999</v>
      </c>
    </row>
    <row r="8" spans="1:12" x14ac:dyDescent="0.25">
      <c r="A8" s="8">
        <f t="shared" ca="1" si="1"/>
        <v>43781</v>
      </c>
      <c r="B8" s="5">
        <v>31.9</v>
      </c>
      <c r="C8" s="5">
        <v>32.020000000000003</v>
      </c>
      <c r="D8" s="5">
        <v>31.94</v>
      </c>
      <c r="E8" s="4">
        <v>279.32799999999997</v>
      </c>
    </row>
    <row r="9" spans="1:12" x14ac:dyDescent="0.25">
      <c r="A9" s="8">
        <f t="shared" ca="1" si="1"/>
        <v>43780</v>
      </c>
      <c r="B9" s="5">
        <v>32.049999999999997</v>
      </c>
      <c r="C9" s="5">
        <v>32.35</v>
      </c>
      <c r="D9" s="5">
        <v>31.9</v>
      </c>
      <c r="E9" s="4">
        <v>243.154</v>
      </c>
    </row>
    <row r="10" spans="1:12" x14ac:dyDescent="0.25">
      <c r="A10" s="8">
        <f t="shared" ca="1" si="1"/>
        <v>43777</v>
      </c>
      <c r="B10" s="5">
        <v>32.15</v>
      </c>
      <c r="C10" s="5">
        <v>32.19</v>
      </c>
      <c r="D10" s="5">
        <v>32.14</v>
      </c>
      <c r="E10" s="4">
        <v>243.36500000000001</v>
      </c>
    </row>
    <row r="11" spans="1:12" x14ac:dyDescent="0.25">
      <c r="A11" s="8">
        <f t="shared" ca="1" si="1"/>
        <v>43776</v>
      </c>
      <c r="B11" s="5">
        <v>32.090000000000003</v>
      </c>
      <c r="C11" s="5">
        <v>32.200000000000003</v>
      </c>
      <c r="D11" s="5">
        <v>32.020000000000003</v>
      </c>
      <c r="E11" s="4">
        <v>300.721</v>
      </c>
    </row>
    <row r="12" spans="1:12" x14ac:dyDescent="0.25">
      <c r="A12" s="8">
        <f t="shared" ca="1" si="1"/>
        <v>43775</v>
      </c>
      <c r="B12" s="5">
        <v>32.409999999999997</v>
      </c>
      <c r="C12" s="5">
        <v>32.409999999999997</v>
      </c>
      <c r="D12" s="5">
        <v>32</v>
      </c>
      <c r="E12" s="4">
        <v>342.97899999999998</v>
      </c>
    </row>
    <row r="13" spans="1:12" x14ac:dyDescent="0.25">
      <c r="A13" s="8">
        <f t="shared" ca="1" si="1"/>
        <v>43774</v>
      </c>
      <c r="B13" s="5">
        <v>32.28</v>
      </c>
      <c r="C13" s="5">
        <v>32.520000000000003</v>
      </c>
      <c r="D13" s="5">
        <v>32.200000000000003</v>
      </c>
      <c r="E13" s="4">
        <v>397.37599999999998</v>
      </c>
    </row>
    <row r="14" spans="1:12" x14ac:dyDescent="0.25">
      <c r="A14" s="8">
        <f t="shared" ca="1" si="1"/>
        <v>43773</v>
      </c>
      <c r="B14" s="5">
        <v>32.22</v>
      </c>
      <c r="C14" s="5">
        <v>32.43</v>
      </c>
      <c r="D14" s="5">
        <v>32.33</v>
      </c>
      <c r="E14" s="4">
        <v>240.95599999999999</v>
      </c>
    </row>
    <row r="15" spans="1:12" x14ac:dyDescent="0.25">
      <c r="A15" s="8">
        <f t="shared" ca="1" si="1"/>
        <v>43770</v>
      </c>
      <c r="B15" s="5">
        <v>31.99</v>
      </c>
      <c r="C15" s="5">
        <v>32.31</v>
      </c>
      <c r="D15" s="5">
        <v>32.090000000000003</v>
      </c>
      <c r="E15" s="4">
        <v>382.30900000000003</v>
      </c>
    </row>
    <row r="16" spans="1:12" x14ac:dyDescent="0.25">
      <c r="A16" s="8">
        <f t="shared" ca="1" si="1"/>
        <v>43769</v>
      </c>
      <c r="B16" s="5">
        <v>31.5</v>
      </c>
      <c r="C16" s="5">
        <v>32.159999999999997</v>
      </c>
      <c r="D16" s="5">
        <v>32.07</v>
      </c>
      <c r="E16" s="4">
        <v>407.88099999999997</v>
      </c>
    </row>
    <row r="17" spans="1:5" x14ac:dyDescent="0.25">
      <c r="A17" s="8">
        <f t="shared" ca="1" si="1"/>
        <v>43768</v>
      </c>
      <c r="B17" s="5">
        <v>31.72</v>
      </c>
      <c r="C17" s="5">
        <v>32</v>
      </c>
      <c r="D17" s="5">
        <v>31.55</v>
      </c>
      <c r="E17" s="4">
        <v>431.27</v>
      </c>
    </row>
    <row r="18" spans="1:5" x14ac:dyDescent="0.25">
      <c r="A18" s="8">
        <f t="shared" ca="1" si="1"/>
        <v>43767</v>
      </c>
      <c r="B18" s="5">
        <v>32.090000000000003</v>
      </c>
      <c r="C18" s="5">
        <v>32.29</v>
      </c>
      <c r="D18" s="5">
        <v>31.75</v>
      </c>
      <c r="E18" s="4">
        <v>487.291</v>
      </c>
    </row>
    <row r="19" spans="1:5" x14ac:dyDescent="0.25">
      <c r="A19" s="8">
        <f t="shared" ca="1" si="1"/>
        <v>43766</v>
      </c>
      <c r="B19" s="5">
        <v>32.51</v>
      </c>
      <c r="C19" s="5">
        <v>32.78</v>
      </c>
      <c r="D19" s="5">
        <v>32.06</v>
      </c>
      <c r="E19" s="4">
        <v>274.601</v>
      </c>
    </row>
    <row r="20" spans="1:5" x14ac:dyDescent="0.25">
      <c r="A20" s="8">
        <f t="shared" ca="1" si="1"/>
        <v>43763</v>
      </c>
      <c r="B20" s="5">
        <v>32.47</v>
      </c>
      <c r="C20" s="5">
        <v>33.19</v>
      </c>
      <c r="D20" s="5">
        <v>32.57</v>
      </c>
      <c r="E20" s="4">
        <v>765.19200000000001</v>
      </c>
    </row>
    <row r="21" spans="1:5" x14ac:dyDescent="0.25">
      <c r="A21" s="8">
        <f t="shared" ca="1" si="1"/>
        <v>43762</v>
      </c>
      <c r="B21" s="5">
        <v>32.590000000000003</v>
      </c>
      <c r="C21" s="5">
        <v>32.74</v>
      </c>
      <c r="D21" s="5">
        <v>32.35</v>
      </c>
      <c r="E21" s="4">
        <v>298.62200000000001</v>
      </c>
    </row>
    <row r="22" spans="1:5" x14ac:dyDescent="0.25">
      <c r="A22" s="8">
        <f t="shared" ca="1" si="1"/>
        <v>43761</v>
      </c>
      <c r="B22" s="5">
        <v>32.5</v>
      </c>
      <c r="C22" s="5">
        <v>32.630000000000003</v>
      </c>
      <c r="D22" s="5">
        <v>32.54</v>
      </c>
      <c r="E22" s="4">
        <v>346.32799999999997</v>
      </c>
    </row>
    <row r="23" spans="1:5" x14ac:dyDescent="0.25">
      <c r="A23" s="8">
        <f t="shared" ca="1" si="1"/>
        <v>43760</v>
      </c>
      <c r="B23" s="5">
        <v>32.6</v>
      </c>
      <c r="C23" s="5">
        <v>32.770000000000003</v>
      </c>
      <c r="D23" s="5">
        <v>32.31</v>
      </c>
      <c r="E23" s="4">
        <v>383.411</v>
      </c>
    </row>
    <row r="24" spans="1:5" x14ac:dyDescent="0.25">
      <c r="A24" s="8">
        <f t="shared" ca="1" si="1"/>
        <v>43759</v>
      </c>
      <c r="B24" s="5">
        <v>32.18</v>
      </c>
      <c r="C24" s="5">
        <v>32.81</v>
      </c>
      <c r="D24" s="5">
        <v>32.68</v>
      </c>
      <c r="E24" s="4">
        <v>387.76499999999999</v>
      </c>
    </row>
    <row r="25" spans="1:5" x14ac:dyDescent="0.25">
      <c r="A25" s="8">
        <f t="shared" ca="1" si="1"/>
        <v>43756</v>
      </c>
      <c r="B25" s="5">
        <v>32.11</v>
      </c>
      <c r="C25" s="5">
        <v>32.33</v>
      </c>
      <c r="D25" s="5">
        <v>32.32</v>
      </c>
      <c r="E25" s="4">
        <v>259.02</v>
      </c>
    </row>
    <row r="26" spans="1:5" x14ac:dyDescent="0.25">
      <c r="A26" s="8">
        <f t="shared" ca="1" si="1"/>
        <v>43755</v>
      </c>
      <c r="B26" s="5">
        <v>31.92</v>
      </c>
      <c r="C26" s="5">
        <v>32.03</v>
      </c>
      <c r="D26" s="5">
        <v>32.020000000000003</v>
      </c>
      <c r="E26" s="4">
        <v>421.72800000000001</v>
      </c>
    </row>
    <row r="27" spans="1:5" x14ac:dyDescent="0.25">
      <c r="A27" s="8">
        <f t="shared" ca="1" si="1"/>
        <v>43754</v>
      </c>
      <c r="B27" s="5">
        <v>32.380000000000003</v>
      </c>
      <c r="C27" s="5">
        <v>32.380000000000003</v>
      </c>
      <c r="D27" s="5">
        <v>31.9</v>
      </c>
      <c r="E27" s="4">
        <v>691.37699999999995</v>
      </c>
    </row>
    <row r="28" spans="1:5" x14ac:dyDescent="0.25">
      <c r="A28" s="8">
        <f t="shared" ca="1" si="1"/>
        <v>43753</v>
      </c>
      <c r="B28" s="5">
        <v>32.909999999999997</v>
      </c>
      <c r="C28" s="5">
        <v>33.03</v>
      </c>
      <c r="D28" s="5">
        <v>32.28</v>
      </c>
      <c r="E28" s="4">
        <v>368.70800000000003</v>
      </c>
    </row>
    <row r="29" spans="1:5" x14ac:dyDescent="0.25">
      <c r="A29" s="8">
        <f t="shared" ca="1" si="1"/>
        <v>43752</v>
      </c>
      <c r="B29" s="5">
        <v>32.51</v>
      </c>
      <c r="C29" s="5">
        <v>32.950000000000003</v>
      </c>
      <c r="D29" s="5">
        <v>32.909999999999997</v>
      </c>
      <c r="E29" s="4">
        <v>776.96</v>
      </c>
    </row>
    <row r="30" spans="1:5" x14ac:dyDescent="0.25">
      <c r="A30" s="8">
        <f t="shared" ca="1" si="1"/>
        <v>43749</v>
      </c>
      <c r="B30" s="5">
        <v>32.83</v>
      </c>
      <c r="C30" s="5">
        <v>32.94</v>
      </c>
      <c r="D30" s="5">
        <v>32.5</v>
      </c>
      <c r="E30" s="4">
        <v>428.97899999999998</v>
      </c>
    </row>
    <row r="31" spans="1:5" x14ac:dyDescent="0.25">
      <c r="A31" s="8">
        <f t="shared" ca="1" si="1"/>
        <v>43748</v>
      </c>
      <c r="B31" s="5">
        <v>32.64</v>
      </c>
      <c r="C31" s="5">
        <v>32.950000000000003</v>
      </c>
      <c r="D31" s="5">
        <v>32.74</v>
      </c>
      <c r="E31" s="4">
        <v>490.66699999999997</v>
      </c>
    </row>
    <row r="32" spans="1:5" x14ac:dyDescent="0.25">
      <c r="A32" s="8">
        <f t="shared" ca="1" si="1"/>
        <v>43747</v>
      </c>
      <c r="B32" s="5">
        <v>32.619999999999997</v>
      </c>
      <c r="C32" s="5">
        <v>32.93</v>
      </c>
      <c r="D32" s="5">
        <v>32.56</v>
      </c>
      <c r="E32" s="4">
        <v>608.21600000000001</v>
      </c>
    </row>
    <row r="33" spans="1:5" x14ac:dyDescent="0.25">
      <c r="A33" s="8">
        <f t="shared" ca="1" si="1"/>
        <v>43746</v>
      </c>
      <c r="B33" s="5">
        <v>32.86</v>
      </c>
      <c r="C33" s="5">
        <v>33.11</v>
      </c>
      <c r="D33" s="5">
        <v>32.54</v>
      </c>
      <c r="E33" s="4">
        <v>472.76499999999999</v>
      </c>
    </row>
    <row r="34" spans="1:5" x14ac:dyDescent="0.25">
      <c r="A34" s="8">
        <f t="shared" ca="1" si="1"/>
        <v>43745</v>
      </c>
      <c r="B34" s="5">
        <v>32.49</v>
      </c>
      <c r="C34" s="5">
        <v>32.899099999999997</v>
      </c>
      <c r="D34" s="5">
        <v>32.76</v>
      </c>
      <c r="E34" s="4">
        <v>445.93799999999999</v>
      </c>
    </row>
    <row r="35" spans="1:5" x14ac:dyDescent="0.25">
      <c r="A35" s="8">
        <f t="shared" ca="1" si="1"/>
        <v>43742</v>
      </c>
      <c r="B35" s="5">
        <v>32.97</v>
      </c>
      <c r="C35" s="5">
        <v>32.97</v>
      </c>
      <c r="D35" s="5">
        <v>32.31</v>
      </c>
      <c r="E35" s="4">
        <v>1764.3530000000001</v>
      </c>
    </row>
    <row r="36" spans="1:5" x14ac:dyDescent="0.25">
      <c r="A36" s="8">
        <f t="shared" ca="1" si="1"/>
        <v>43741</v>
      </c>
      <c r="B36" s="5">
        <v>32.880000000000003</v>
      </c>
      <c r="C36" s="5">
        <v>33.17</v>
      </c>
      <c r="D36" s="5">
        <v>33.020000000000003</v>
      </c>
      <c r="E36" s="4">
        <v>522.27700000000004</v>
      </c>
    </row>
    <row r="37" spans="1:5" x14ac:dyDescent="0.25">
      <c r="A37" s="8">
        <f t="shared" ca="1" si="1"/>
        <v>43740</v>
      </c>
      <c r="B37" s="5">
        <v>32.46</v>
      </c>
      <c r="C37" s="5">
        <v>32.74</v>
      </c>
      <c r="D37" s="5">
        <v>32.67</v>
      </c>
      <c r="E37" s="4">
        <v>744.08600000000001</v>
      </c>
    </row>
    <row r="38" spans="1:5" x14ac:dyDescent="0.25">
      <c r="A38" s="8">
        <f t="shared" ca="1" si="1"/>
        <v>43739</v>
      </c>
      <c r="B38" s="5">
        <v>32.4</v>
      </c>
      <c r="C38" s="5">
        <v>32.6</v>
      </c>
      <c r="D38" s="5">
        <v>32.26</v>
      </c>
      <c r="E38" s="4">
        <v>312.625</v>
      </c>
    </row>
    <row r="39" spans="1:5" x14ac:dyDescent="0.25">
      <c r="A39" s="8">
        <f t="shared" ca="1" si="1"/>
        <v>43738</v>
      </c>
      <c r="B39" s="5">
        <v>32.86</v>
      </c>
      <c r="C39" s="5">
        <v>32.950000000000003</v>
      </c>
      <c r="D39" s="5">
        <v>32.42</v>
      </c>
      <c r="E39" s="4">
        <v>378.1</v>
      </c>
    </row>
    <row r="40" spans="1:5" x14ac:dyDescent="0.25">
      <c r="A40" s="8">
        <f t="shared" ca="1" si="1"/>
        <v>43735</v>
      </c>
      <c r="B40" s="5">
        <v>32.659999999999997</v>
      </c>
      <c r="C40" s="5">
        <v>33.11</v>
      </c>
      <c r="D40" s="5">
        <v>32.75</v>
      </c>
      <c r="E40" s="4">
        <v>462.26600000000002</v>
      </c>
    </row>
    <row r="41" spans="1:5" x14ac:dyDescent="0.25">
      <c r="A41" s="8">
        <f t="shared" ca="1" si="1"/>
        <v>43734</v>
      </c>
      <c r="B41" s="5">
        <v>33.42</v>
      </c>
      <c r="C41" s="5">
        <v>33.450000000000003</v>
      </c>
      <c r="D41" s="5">
        <v>32.72</v>
      </c>
      <c r="E41" s="4">
        <v>676.529</v>
      </c>
    </row>
    <row r="42" spans="1:5" x14ac:dyDescent="0.25">
      <c r="A42" s="8">
        <f t="shared" ca="1" si="1"/>
        <v>43733</v>
      </c>
      <c r="B42" s="5">
        <v>32.58</v>
      </c>
      <c r="C42" s="5">
        <v>33.270000000000003</v>
      </c>
      <c r="D42" s="5">
        <v>33.270000000000003</v>
      </c>
      <c r="E42" s="4">
        <v>643.48500000000001</v>
      </c>
    </row>
    <row r="43" spans="1:5" x14ac:dyDescent="0.25">
      <c r="A43" s="8">
        <f t="shared" ca="1" si="1"/>
        <v>43732</v>
      </c>
      <c r="B43" s="5">
        <v>32.409999999999997</v>
      </c>
      <c r="C43" s="5">
        <v>32.96</v>
      </c>
      <c r="D43" s="5">
        <v>32.6</v>
      </c>
      <c r="E43" s="4">
        <v>568.74800000000005</v>
      </c>
    </row>
    <row r="44" spans="1:5" x14ac:dyDescent="0.25">
      <c r="A44" s="8">
        <f t="shared" ca="1" si="1"/>
        <v>43731</v>
      </c>
      <c r="B44" s="5">
        <v>32.49</v>
      </c>
      <c r="C44" s="5">
        <v>32.65</v>
      </c>
      <c r="D44" s="5">
        <v>32.380000000000003</v>
      </c>
      <c r="E44" s="4">
        <v>455.19400000000002</v>
      </c>
    </row>
    <row r="45" spans="1:5" x14ac:dyDescent="0.25">
      <c r="A45" s="8">
        <f t="shared" ca="1" si="1"/>
        <v>43728</v>
      </c>
      <c r="B45" s="5">
        <v>33.19</v>
      </c>
      <c r="C45" s="5">
        <v>33.200000000000003</v>
      </c>
      <c r="D45" s="5">
        <v>32.799999999999997</v>
      </c>
      <c r="E45" s="4">
        <v>420.03500000000003</v>
      </c>
    </row>
    <row r="46" spans="1:5" x14ac:dyDescent="0.25">
      <c r="A46" s="8">
        <f t="shared" ca="1" si="1"/>
        <v>43727</v>
      </c>
      <c r="B46" s="5">
        <v>32.729999999999997</v>
      </c>
      <c r="C46" s="5">
        <v>33.299999999999997</v>
      </c>
      <c r="D46" s="5">
        <v>33.119999999999997</v>
      </c>
      <c r="E46" s="4">
        <v>392.18599999999998</v>
      </c>
    </row>
    <row r="47" spans="1:5" x14ac:dyDescent="0.25">
      <c r="A47" s="8">
        <f t="shared" ca="1" si="1"/>
        <v>43726</v>
      </c>
      <c r="B47" s="5">
        <v>32.630000000000003</v>
      </c>
      <c r="C47" s="5">
        <v>32.92</v>
      </c>
      <c r="D47" s="5">
        <v>32.79</v>
      </c>
      <c r="E47" s="4">
        <v>590.74800000000005</v>
      </c>
    </row>
    <row r="48" spans="1:5" x14ac:dyDescent="0.25">
      <c r="A48" s="8">
        <f t="shared" ca="1" si="1"/>
        <v>43725</v>
      </c>
      <c r="B48" s="5">
        <v>32.31</v>
      </c>
      <c r="C48" s="5">
        <v>32.61</v>
      </c>
      <c r="D48" s="5">
        <v>32.46</v>
      </c>
      <c r="E48" s="4">
        <v>391.67500000000001</v>
      </c>
    </row>
    <row r="49" spans="1:5" x14ac:dyDescent="0.25">
      <c r="A49" s="8">
        <f t="shared" ca="1" si="1"/>
        <v>43724</v>
      </c>
      <c r="B49" s="5">
        <v>31.91</v>
      </c>
      <c r="C49" s="5">
        <v>32.67</v>
      </c>
      <c r="D49" s="5">
        <v>32.340000000000003</v>
      </c>
      <c r="E49" s="4">
        <v>457.31299999999999</v>
      </c>
    </row>
    <row r="50" spans="1:5" x14ac:dyDescent="0.25">
      <c r="A50" s="8">
        <f t="shared" ca="1" si="1"/>
        <v>43721</v>
      </c>
      <c r="B50" s="5">
        <v>31.91</v>
      </c>
      <c r="C50" s="5">
        <v>32.67</v>
      </c>
      <c r="D50" s="5">
        <v>32.340000000000003</v>
      </c>
      <c r="E50" s="4">
        <v>457.31299999999999</v>
      </c>
    </row>
    <row r="51" spans="1:5" x14ac:dyDescent="0.25">
      <c r="A51" s="8">
        <f t="shared" ca="1" si="1"/>
        <v>43720</v>
      </c>
      <c r="B51" s="5">
        <v>31.77</v>
      </c>
      <c r="C51" s="5">
        <v>32.070099999999996</v>
      </c>
      <c r="D51" s="5">
        <v>31.84</v>
      </c>
      <c r="E51" s="4">
        <v>709.60500000000002</v>
      </c>
    </row>
    <row r="52" spans="1:5" x14ac:dyDescent="0.25">
      <c r="A52" s="8">
        <f t="shared" ca="1" si="1"/>
        <v>43719</v>
      </c>
      <c r="B52" s="5">
        <v>31.56</v>
      </c>
      <c r="C52" s="5">
        <v>31.98</v>
      </c>
      <c r="D52" s="5">
        <v>31.53</v>
      </c>
      <c r="E52" s="4">
        <v>988.29399999999998</v>
      </c>
    </row>
    <row r="53" spans="1:5" x14ac:dyDescent="0.25">
      <c r="A53" s="8">
        <f t="shared" ca="1" si="1"/>
        <v>43718</v>
      </c>
      <c r="B53" s="5">
        <v>31.53</v>
      </c>
      <c r="C53" s="5">
        <v>31.83</v>
      </c>
      <c r="D53" s="5">
        <v>31.5</v>
      </c>
      <c r="E53" s="4">
        <v>400.63400000000001</v>
      </c>
    </row>
    <row r="54" spans="1:5" x14ac:dyDescent="0.25">
      <c r="A54" s="8">
        <f t="shared" ca="1" si="1"/>
        <v>43717</v>
      </c>
      <c r="B54" s="5">
        <v>30.87</v>
      </c>
      <c r="C54" s="5">
        <v>31.32</v>
      </c>
      <c r="D54" s="5">
        <v>31.3</v>
      </c>
      <c r="E54" s="4">
        <v>210.83099999999999</v>
      </c>
    </row>
    <row r="55" spans="1:5" x14ac:dyDescent="0.25">
      <c r="A55" s="8">
        <f t="shared" ca="1" si="1"/>
        <v>43714</v>
      </c>
      <c r="B55" s="5">
        <v>31.48</v>
      </c>
      <c r="C55" s="5">
        <v>31.79</v>
      </c>
      <c r="D55" s="5">
        <v>30.68</v>
      </c>
      <c r="E55" s="4">
        <v>441.322</v>
      </c>
    </row>
    <row r="56" spans="1:5" x14ac:dyDescent="0.25">
      <c r="A56" s="8">
        <f t="shared" ca="1" si="1"/>
        <v>43713</v>
      </c>
      <c r="B56" s="5">
        <v>31.58</v>
      </c>
      <c r="C56" s="5">
        <v>31.68</v>
      </c>
      <c r="D56" s="5">
        <v>31.46</v>
      </c>
      <c r="E56" s="4">
        <v>358.464</v>
      </c>
    </row>
    <row r="57" spans="1:5" x14ac:dyDescent="0.25">
      <c r="A57" s="8">
        <f t="shared" ca="1" si="1"/>
        <v>43712</v>
      </c>
      <c r="B57" s="5">
        <v>31.51</v>
      </c>
      <c r="C57" s="5">
        <v>31.67</v>
      </c>
      <c r="D57" s="5">
        <v>31.56</v>
      </c>
      <c r="E57" s="4">
        <v>232.101</v>
      </c>
    </row>
    <row r="58" spans="1:5" x14ac:dyDescent="0.25">
      <c r="A58" s="8">
        <f t="shared" ca="1" si="1"/>
        <v>43711</v>
      </c>
      <c r="B58" s="5">
        <v>31.72</v>
      </c>
      <c r="C58" s="5">
        <v>31.91</v>
      </c>
      <c r="D58" s="5">
        <v>31.5</v>
      </c>
      <c r="E58" s="4">
        <v>294.99299999999999</v>
      </c>
    </row>
    <row r="59" spans="1:5" x14ac:dyDescent="0.25">
      <c r="A59" s="8">
        <f t="shared" ca="1" si="1"/>
        <v>43710</v>
      </c>
      <c r="B59" s="5">
        <v>31.71</v>
      </c>
      <c r="C59" s="5">
        <v>32.049999999999997</v>
      </c>
      <c r="D59" s="5">
        <v>31.68</v>
      </c>
      <c r="E59" s="4">
        <v>300.392</v>
      </c>
    </row>
    <row r="60" spans="1:5" x14ac:dyDescent="0.25">
      <c r="A60" s="8">
        <f t="shared" ca="1" si="1"/>
        <v>43707</v>
      </c>
      <c r="B60" s="5">
        <v>31.3</v>
      </c>
      <c r="C60" s="5">
        <v>31.76</v>
      </c>
      <c r="D60" s="5">
        <v>31.65</v>
      </c>
      <c r="E60" s="4">
        <v>271.11799999999999</v>
      </c>
    </row>
    <row r="61" spans="1:5" x14ac:dyDescent="0.25">
      <c r="A61" s="8">
        <f t="shared" ca="1" si="1"/>
        <v>43706</v>
      </c>
      <c r="B61" s="5">
        <v>30.93</v>
      </c>
      <c r="C61" s="5">
        <v>31.37</v>
      </c>
      <c r="D61" s="5">
        <v>31.31</v>
      </c>
      <c r="E61" s="4">
        <v>511.233</v>
      </c>
    </row>
    <row r="62" spans="1:5" x14ac:dyDescent="0.25">
      <c r="A62" s="8">
        <f t="shared" ca="1" si="1"/>
        <v>43705</v>
      </c>
      <c r="B62" s="5">
        <v>30.98</v>
      </c>
      <c r="C62" s="5">
        <v>31.22</v>
      </c>
      <c r="D62" s="5">
        <v>30.86</v>
      </c>
      <c r="E62" s="4">
        <v>337.971</v>
      </c>
    </row>
    <row r="63" spans="1:5" x14ac:dyDescent="0.25">
      <c r="A63" s="8">
        <f t="shared" ca="1" si="1"/>
        <v>43704</v>
      </c>
      <c r="B63" s="5">
        <v>30.94</v>
      </c>
      <c r="C63" s="5">
        <v>31.289000000000001</v>
      </c>
      <c r="D63" s="5">
        <v>30.99</v>
      </c>
      <c r="E63" s="4">
        <v>221.589</v>
      </c>
    </row>
    <row r="64" spans="1:5" x14ac:dyDescent="0.25">
      <c r="A64" s="8">
        <f t="shared" ca="1" si="1"/>
        <v>43703</v>
      </c>
      <c r="B64" s="5">
        <v>31.3</v>
      </c>
      <c r="C64" s="5">
        <v>31.42</v>
      </c>
      <c r="D64" s="5">
        <v>31.1</v>
      </c>
      <c r="E64" s="4">
        <v>393.58600000000001</v>
      </c>
    </row>
    <row r="65" spans="1:5" x14ac:dyDescent="0.25">
      <c r="A65" s="8">
        <f t="shared" ca="1" si="1"/>
        <v>43700</v>
      </c>
      <c r="B65" s="5">
        <v>31.71</v>
      </c>
      <c r="C65" s="5">
        <v>31.77</v>
      </c>
      <c r="D65" s="5">
        <v>31.23</v>
      </c>
      <c r="E65" s="4">
        <v>559.72699999999998</v>
      </c>
    </row>
    <row r="66" spans="1:5" x14ac:dyDescent="0.25">
      <c r="A66" s="8">
        <f t="shared" ca="1" si="1"/>
        <v>43699</v>
      </c>
      <c r="B66" s="5">
        <v>31.46</v>
      </c>
      <c r="C66" s="5">
        <v>32</v>
      </c>
      <c r="D66" s="5">
        <v>31.88</v>
      </c>
      <c r="E66" s="4">
        <v>424.59199999999998</v>
      </c>
    </row>
    <row r="67" spans="1:5" x14ac:dyDescent="0.25">
      <c r="A67" s="8">
        <f t="shared" ca="1" si="1"/>
        <v>43698</v>
      </c>
      <c r="B67" s="5">
        <v>31.55</v>
      </c>
      <c r="C67" s="5">
        <v>31.8</v>
      </c>
      <c r="D67" s="5">
        <v>31.47</v>
      </c>
      <c r="E67" s="4">
        <v>598.40700000000004</v>
      </c>
    </row>
    <row r="68" spans="1:5" x14ac:dyDescent="0.25">
      <c r="A68" s="8">
        <f t="shared" ca="1" si="1"/>
        <v>43697</v>
      </c>
      <c r="B68" s="5">
        <v>32.020000000000003</v>
      </c>
      <c r="C68" s="5">
        <v>32.288899999999998</v>
      </c>
      <c r="D68" s="5">
        <v>31.62</v>
      </c>
      <c r="E68" s="4">
        <v>831.64300000000003</v>
      </c>
    </row>
    <row r="69" spans="1:5" x14ac:dyDescent="0.25">
      <c r="A69" s="8">
        <f t="shared" ca="1" si="1"/>
        <v>43696</v>
      </c>
      <c r="B69" s="5">
        <v>33.340000000000003</v>
      </c>
      <c r="C69" s="5">
        <v>33.340000000000003</v>
      </c>
      <c r="D69" s="5">
        <v>32.04</v>
      </c>
      <c r="E69" s="4">
        <v>704.678</v>
      </c>
    </row>
    <row r="70" spans="1:5" x14ac:dyDescent="0.25">
      <c r="A70" s="8">
        <f t="shared" ref="A70:A133" ca="1" si="2">WORKDAY(A69,-1,0)</f>
        <v>43693</v>
      </c>
      <c r="B70" s="5">
        <v>33.770000000000003</v>
      </c>
      <c r="C70" s="5">
        <v>34.21</v>
      </c>
      <c r="D70" s="5">
        <v>33.869999999999997</v>
      </c>
      <c r="E70" s="4">
        <v>244.90199999999999</v>
      </c>
    </row>
    <row r="71" spans="1:5" x14ac:dyDescent="0.25">
      <c r="A71" s="8">
        <f t="shared" ca="1" si="2"/>
        <v>43692</v>
      </c>
      <c r="B71" s="5">
        <v>33.950000000000003</v>
      </c>
      <c r="C71" s="5">
        <v>34.28</v>
      </c>
      <c r="D71" s="5">
        <v>33.82</v>
      </c>
      <c r="E71" s="4">
        <v>411.53199999999998</v>
      </c>
    </row>
    <row r="72" spans="1:5" x14ac:dyDescent="0.25">
      <c r="A72" s="8">
        <f t="shared" ca="1" si="2"/>
        <v>43691</v>
      </c>
      <c r="B72" s="5">
        <v>33.950000000000003</v>
      </c>
      <c r="C72" s="5">
        <v>34.479999999999997</v>
      </c>
      <c r="D72" s="5">
        <v>34.049999999999997</v>
      </c>
      <c r="E72" s="4">
        <v>604.87599999999998</v>
      </c>
    </row>
    <row r="73" spans="1:5" x14ac:dyDescent="0.25">
      <c r="A73" s="8">
        <f t="shared" ca="1" si="2"/>
        <v>43690</v>
      </c>
      <c r="B73" s="5">
        <v>33.65</v>
      </c>
      <c r="C73" s="5">
        <v>34.07</v>
      </c>
      <c r="D73" s="5">
        <v>33.880000000000003</v>
      </c>
      <c r="E73" s="4">
        <v>311.56099999999998</v>
      </c>
    </row>
    <row r="74" spans="1:5" x14ac:dyDescent="0.25">
      <c r="A74" s="8">
        <f t="shared" ca="1" si="2"/>
        <v>43689</v>
      </c>
      <c r="B74" s="5">
        <v>33.86</v>
      </c>
      <c r="C74" s="5">
        <v>33.950000000000003</v>
      </c>
      <c r="D74" s="5">
        <v>33.74</v>
      </c>
      <c r="E74" s="4">
        <v>290.245</v>
      </c>
    </row>
    <row r="75" spans="1:5" x14ac:dyDescent="0.25">
      <c r="A75" s="8">
        <f t="shared" ca="1" si="2"/>
        <v>43686</v>
      </c>
      <c r="B75" s="5">
        <v>33.31</v>
      </c>
      <c r="C75" s="5">
        <v>33.979999999999997</v>
      </c>
      <c r="D75" s="5">
        <v>33.869999999999997</v>
      </c>
      <c r="E75" s="4">
        <v>473.31299999999999</v>
      </c>
    </row>
    <row r="76" spans="1:5" x14ac:dyDescent="0.25">
      <c r="A76" s="8">
        <f t="shared" ca="1" si="2"/>
        <v>43685</v>
      </c>
      <c r="B76" s="5">
        <v>33.6</v>
      </c>
      <c r="C76" s="5">
        <v>33.89</v>
      </c>
      <c r="D76" s="5">
        <v>33.26</v>
      </c>
      <c r="E76" s="4">
        <v>358.41699999999997</v>
      </c>
    </row>
    <row r="77" spans="1:5" x14ac:dyDescent="0.25">
      <c r="A77" s="8">
        <f t="shared" ca="1" si="2"/>
        <v>43684</v>
      </c>
      <c r="B77" s="5">
        <v>33.33</v>
      </c>
      <c r="C77" s="5">
        <v>33.74</v>
      </c>
      <c r="D77" s="5">
        <v>33.630000000000003</v>
      </c>
      <c r="E77" s="4">
        <v>346.48599999999999</v>
      </c>
    </row>
    <row r="78" spans="1:5" x14ac:dyDescent="0.25">
      <c r="A78" s="8">
        <f t="shared" ca="1" si="2"/>
        <v>43683</v>
      </c>
      <c r="B78" s="5">
        <v>33.020000000000003</v>
      </c>
      <c r="C78" s="5">
        <v>33.44</v>
      </c>
      <c r="D78" s="5">
        <v>33.36</v>
      </c>
      <c r="E78" s="4">
        <v>378.74</v>
      </c>
    </row>
    <row r="79" spans="1:5" x14ac:dyDescent="0.25">
      <c r="A79" s="8">
        <f t="shared" ca="1" si="2"/>
        <v>43682</v>
      </c>
      <c r="B79" s="5">
        <v>33.25</v>
      </c>
      <c r="C79" s="5">
        <v>33.25</v>
      </c>
      <c r="D79" s="5">
        <v>32.96</v>
      </c>
      <c r="E79" s="4">
        <v>269.70100000000002</v>
      </c>
    </row>
    <row r="80" spans="1:5" x14ac:dyDescent="0.25">
      <c r="A80" s="8">
        <f t="shared" ca="1" si="2"/>
        <v>43679</v>
      </c>
      <c r="B80" s="5">
        <v>33.340000000000003</v>
      </c>
      <c r="C80" s="5">
        <v>33.520000000000003</v>
      </c>
      <c r="D80" s="5">
        <v>33.06</v>
      </c>
      <c r="E80" s="4">
        <v>577.67100000000005</v>
      </c>
    </row>
    <row r="81" spans="1:5" x14ac:dyDescent="0.25">
      <c r="A81" s="8">
        <f t="shared" ca="1" si="2"/>
        <v>43678</v>
      </c>
      <c r="B81" s="5">
        <v>32.96</v>
      </c>
      <c r="C81" s="5">
        <v>33.54</v>
      </c>
      <c r="D81" s="5">
        <v>33.479999999999997</v>
      </c>
      <c r="E81" s="4">
        <v>289.10000000000002</v>
      </c>
    </row>
    <row r="82" spans="1:5" x14ac:dyDescent="0.25">
      <c r="A82" s="8">
        <f t="shared" ca="1" si="2"/>
        <v>43677</v>
      </c>
      <c r="B82" s="5">
        <v>32.94</v>
      </c>
      <c r="C82" s="5">
        <v>33.18</v>
      </c>
      <c r="D82" s="5">
        <v>33.08</v>
      </c>
      <c r="E82" s="4">
        <v>502.23200000000003</v>
      </c>
    </row>
    <row r="83" spans="1:5" x14ac:dyDescent="0.25">
      <c r="A83" s="8">
        <f t="shared" ca="1" si="2"/>
        <v>43676</v>
      </c>
      <c r="B83" s="5">
        <v>32.76</v>
      </c>
      <c r="C83" s="5">
        <v>33.15</v>
      </c>
      <c r="D83" s="5">
        <v>32.869999999999997</v>
      </c>
      <c r="E83" s="4">
        <v>425.29</v>
      </c>
    </row>
    <row r="84" spans="1:5" x14ac:dyDescent="0.25">
      <c r="A84" s="8">
        <f t="shared" ca="1" si="2"/>
        <v>43675</v>
      </c>
      <c r="B84" s="5">
        <v>33.43</v>
      </c>
      <c r="C84" s="5">
        <v>33.44</v>
      </c>
      <c r="D84" s="5">
        <v>32.85</v>
      </c>
      <c r="E84" s="4">
        <v>315.68</v>
      </c>
    </row>
    <row r="85" spans="1:5" x14ac:dyDescent="0.25">
      <c r="A85" s="8">
        <f t="shared" ca="1" si="2"/>
        <v>43672</v>
      </c>
      <c r="B85" s="5">
        <v>33.6</v>
      </c>
      <c r="C85" s="5">
        <v>33.6</v>
      </c>
      <c r="D85" s="5">
        <v>33.39</v>
      </c>
      <c r="E85" s="4">
        <v>536.779</v>
      </c>
    </row>
    <row r="86" spans="1:5" x14ac:dyDescent="0.25">
      <c r="A86" s="8">
        <f t="shared" ca="1" si="2"/>
        <v>43671</v>
      </c>
      <c r="B86" s="5">
        <v>33.799999999999997</v>
      </c>
      <c r="C86" s="5">
        <v>33.869999999999997</v>
      </c>
      <c r="D86" s="5">
        <v>33.630000000000003</v>
      </c>
      <c r="E86" s="4">
        <v>537.65099999999995</v>
      </c>
    </row>
    <row r="87" spans="1:5" x14ac:dyDescent="0.25">
      <c r="A87" s="8">
        <f t="shared" ca="1" si="2"/>
        <v>43670</v>
      </c>
      <c r="B87" s="5">
        <v>34.450000000000003</v>
      </c>
      <c r="C87" s="5">
        <v>34.450000000000003</v>
      </c>
      <c r="D87" s="5">
        <v>33.79</v>
      </c>
      <c r="E87" s="4">
        <v>578.26900000000001</v>
      </c>
    </row>
    <row r="88" spans="1:5" x14ac:dyDescent="0.25">
      <c r="A88" s="8">
        <f t="shared" ca="1" si="2"/>
        <v>43669</v>
      </c>
      <c r="B88" s="5">
        <v>33.950000000000003</v>
      </c>
      <c r="C88" s="5">
        <v>34.229999999999997</v>
      </c>
      <c r="D88" s="5">
        <v>34.19</v>
      </c>
      <c r="E88" s="4">
        <v>447.137</v>
      </c>
    </row>
    <row r="89" spans="1:5" x14ac:dyDescent="0.25">
      <c r="A89" s="8">
        <f t="shared" ca="1" si="2"/>
        <v>43668</v>
      </c>
      <c r="B89" s="5">
        <v>34.340000000000003</v>
      </c>
      <c r="C89" s="5">
        <v>34.44</v>
      </c>
      <c r="D89" s="5">
        <v>34.01</v>
      </c>
      <c r="E89" s="4">
        <v>321.17</v>
      </c>
    </row>
    <row r="90" spans="1:5" x14ac:dyDescent="0.25">
      <c r="A90" s="8">
        <f t="shared" ca="1" si="2"/>
        <v>43665</v>
      </c>
      <c r="B90" s="5">
        <v>33.86</v>
      </c>
      <c r="C90" s="5">
        <v>34.299999999999997</v>
      </c>
      <c r="D90" s="5">
        <v>34.270000000000003</v>
      </c>
      <c r="E90" s="4">
        <v>532.49199999999996</v>
      </c>
    </row>
    <row r="91" spans="1:5" x14ac:dyDescent="0.25">
      <c r="A91" s="8">
        <f t="shared" ca="1" si="2"/>
        <v>43664</v>
      </c>
      <c r="B91" s="5">
        <v>33.909999999999997</v>
      </c>
      <c r="C91" s="5">
        <v>34.22</v>
      </c>
      <c r="D91" s="5">
        <v>34.04</v>
      </c>
      <c r="E91" s="4">
        <v>188.82</v>
      </c>
    </row>
    <row r="92" spans="1:5" x14ac:dyDescent="0.25">
      <c r="A92" s="8">
        <f t="shared" ca="1" si="2"/>
        <v>43663</v>
      </c>
      <c r="B92" s="5">
        <v>33.909999999999997</v>
      </c>
      <c r="C92" s="5">
        <v>34.22</v>
      </c>
      <c r="D92" s="5">
        <v>34.04</v>
      </c>
      <c r="E92" s="4">
        <v>188.82</v>
      </c>
    </row>
    <row r="93" spans="1:5" x14ac:dyDescent="0.25">
      <c r="A93" s="8">
        <f t="shared" ca="1" si="2"/>
        <v>43662</v>
      </c>
      <c r="B93" s="5">
        <v>33.54</v>
      </c>
      <c r="C93" s="5">
        <v>33.86</v>
      </c>
      <c r="D93" s="5">
        <v>33.81</v>
      </c>
      <c r="E93" s="4">
        <v>333.37</v>
      </c>
    </row>
    <row r="94" spans="1:5" x14ac:dyDescent="0.25">
      <c r="A94" s="8">
        <f t="shared" ca="1" si="2"/>
        <v>43661</v>
      </c>
      <c r="B94" s="5">
        <v>33.659999999999997</v>
      </c>
      <c r="C94" s="5">
        <v>33.840000000000003</v>
      </c>
      <c r="D94" s="5">
        <v>33.380000000000003</v>
      </c>
      <c r="E94" s="4">
        <v>375.50099999999998</v>
      </c>
    </row>
    <row r="95" spans="1:5" x14ac:dyDescent="0.25">
      <c r="A95" s="8">
        <f t="shared" ca="1" si="2"/>
        <v>43658</v>
      </c>
      <c r="B95" s="5">
        <v>33.33</v>
      </c>
      <c r="C95" s="5">
        <v>33.799999999999997</v>
      </c>
      <c r="D95" s="5">
        <v>33.729999999999997</v>
      </c>
      <c r="E95" s="4">
        <v>787.85900000000004</v>
      </c>
    </row>
    <row r="96" spans="1:5" x14ac:dyDescent="0.25">
      <c r="A96" s="8">
        <f t="shared" ca="1" si="2"/>
        <v>43657</v>
      </c>
      <c r="B96" s="5">
        <v>33.11</v>
      </c>
      <c r="C96" s="5">
        <v>33.39</v>
      </c>
      <c r="D96" s="5">
        <v>33.380000000000003</v>
      </c>
      <c r="E96" s="4">
        <v>284.42200000000003</v>
      </c>
    </row>
    <row r="97" spans="1:5" x14ac:dyDescent="0.25">
      <c r="A97" s="8">
        <f t="shared" ca="1" si="2"/>
        <v>43656</v>
      </c>
      <c r="B97" s="5">
        <v>33.619999999999997</v>
      </c>
      <c r="C97" s="5">
        <v>33.729999999999997</v>
      </c>
      <c r="D97" s="5">
        <v>33</v>
      </c>
      <c r="E97" s="4">
        <v>385.69499999999999</v>
      </c>
    </row>
    <row r="98" spans="1:5" x14ac:dyDescent="0.25">
      <c r="A98" s="8">
        <f t="shared" ca="1" si="2"/>
        <v>43655</v>
      </c>
      <c r="B98" s="5">
        <v>33.54</v>
      </c>
      <c r="C98" s="5">
        <v>33.909999999999997</v>
      </c>
      <c r="D98" s="5">
        <v>33.71</v>
      </c>
      <c r="E98" s="4">
        <v>382.94400000000002</v>
      </c>
    </row>
    <row r="99" spans="1:5" x14ac:dyDescent="0.25">
      <c r="A99" s="8">
        <f t="shared" ca="1" si="2"/>
        <v>43654</v>
      </c>
      <c r="B99" s="5">
        <v>34.07</v>
      </c>
      <c r="C99" s="5">
        <v>34.119999999999997</v>
      </c>
      <c r="D99" s="5">
        <v>33.54</v>
      </c>
      <c r="E99" s="4">
        <v>404.99799999999999</v>
      </c>
    </row>
    <row r="100" spans="1:5" x14ac:dyDescent="0.25">
      <c r="A100" s="8">
        <f t="shared" ca="1" si="2"/>
        <v>43651</v>
      </c>
      <c r="B100" s="5">
        <v>33.69</v>
      </c>
      <c r="C100" s="5">
        <v>34.450000000000003</v>
      </c>
      <c r="D100" s="5">
        <v>34.020000000000003</v>
      </c>
      <c r="E100" s="4">
        <v>1117.1590000000001</v>
      </c>
    </row>
    <row r="101" spans="1:5" x14ac:dyDescent="0.25">
      <c r="A101" s="8">
        <f t="shared" ca="1" si="2"/>
        <v>43650</v>
      </c>
      <c r="B101" s="5">
        <v>33.71</v>
      </c>
      <c r="C101" s="5">
        <v>33.975000000000001</v>
      </c>
      <c r="D101" s="5">
        <v>33.86</v>
      </c>
      <c r="E101" s="4">
        <v>350.55</v>
      </c>
    </row>
    <row r="102" spans="1:5" x14ac:dyDescent="0.25">
      <c r="A102" s="8">
        <f t="shared" ca="1" si="2"/>
        <v>43649</v>
      </c>
      <c r="B102" s="5">
        <v>33.03</v>
      </c>
      <c r="C102" s="5">
        <v>33.700000000000003</v>
      </c>
      <c r="D102" s="5">
        <v>33.630000000000003</v>
      </c>
      <c r="E102" s="4">
        <v>395.49599999999998</v>
      </c>
    </row>
    <row r="103" spans="1:5" x14ac:dyDescent="0.25">
      <c r="A103" s="8">
        <f t="shared" ca="1" si="2"/>
        <v>43648</v>
      </c>
      <c r="B103" s="5">
        <v>33.299999999999997</v>
      </c>
      <c r="C103" s="5">
        <v>33.5</v>
      </c>
      <c r="D103" s="5">
        <v>33.29</v>
      </c>
      <c r="E103" s="4">
        <v>352.738</v>
      </c>
    </row>
    <row r="104" spans="1:5" x14ac:dyDescent="0.25">
      <c r="A104" s="8">
        <f t="shared" ca="1" si="2"/>
        <v>43647</v>
      </c>
      <c r="B104" s="5">
        <v>33.729999999999997</v>
      </c>
      <c r="C104" s="5">
        <v>33.909999999999997</v>
      </c>
      <c r="D104" s="5">
        <v>33.17</v>
      </c>
      <c r="E104" s="4">
        <v>595.77800000000002</v>
      </c>
    </row>
    <row r="105" spans="1:5" x14ac:dyDescent="0.25">
      <c r="A105" s="8">
        <f t="shared" ca="1" si="2"/>
        <v>43644</v>
      </c>
      <c r="B105" s="5">
        <v>33.46</v>
      </c>
      <c r="C105" s="5">
        <v>34</v>
      </c>
      <c r="D105" s="5">
        <v>33.72</v>
      </c>
      <c r="E105" s="4">
        <v>715.60900000000004</v>
      </c>
    </row>
    <row r="106" spans="1:5" x14ac:dyDescent="0.25">
      <c r="A106" s="8">
        <f t="shared" ca="1" si="2"/>
        <v>43643</v>
      </c>
      <c r="B106" s="5">
        <v>32.43</v>
      </c>
      <c r="C106" s="5">
        <v>33.520000000000003</v>
      </c>
      <c r="D106" s="5">
        <v>33.51</v>
      </c>
      <c r="E106" s="4">
        <v>877.154</v>
      </c>
    </row>
    <row r="107" spans="1:5" x14ac:dyDescent="0.25">
      <c r="A107" s="8">
        <f t="shared" ca="1" si="2"/>
        <v>43642</v>
      </c>
      <c r="B107" s="5">
        <v>31.95</v>
      </c>
      <c r="C107" s="5">
        <v>32.600099999999998</v>
      </c>
      <c r="D107" s="5">
        <v>32.4</v>
      </c>
      <c r="E107" s="4">
        <v>502.459</v>
      </c>
    </row>
    <row r="108" spans="1:5" x14ac:dyDescent="0.25">
      <c r="A108" s="8">
        <f t="shared" ca="1" si="2"/>
        <v>43641</v>
      </c>
      <c r="B108" s="5">
        <v>31.62</v>
      </c>
      <c r="C108" s="5">
        <v>31.85</v>
      </c>
      <c r="D108" s="5">
        <v>31.85</v>
      </c>
      <c r="E108" s="4">
        <v>912.66399999999999</v>
      </c>
    </row>
    <row r="109" spans="1:5" x14ac:dyDescent="0.25">
      <c r="A109" s="8">
        <f t="shared" ca="1" si="2"/>
        <v>43640</v>
      </c>
      <c r="B109" s="5">
        <v>32.14</v>
      </c>
      <c r="C109" s="5">
        <v>32.26</v>
      </c>
      <c r="D109" s="5">
        <v>31.65</v>
      </c>
      <c r="E109" s="4">
        <v>402.05399999999997</v>
      </c>
    </row>
    <row r="110" spans="1:5" x14ac:dyDescent="0.25">
      <c r="A110" s="8">
        <f t="shared" ca="1" si="2"/>
        <v>43637</v>
      </c>
      <c r="B110" s="5">
        <v>32.270000000000003</v>
      </c>
      <c r="C110" s="5">
        <v>32.71</v>
      </c>
      <c r="D110" s="5">
        <v>32.22</v>
      </c>
      <c r="E110" s="4">
        <v>520.43299999999999</v>
      </c>
    </row>
    <row r="111" spans="1:5" x14ac:dyDescent="0.25">
      <c r="A111" s="8">
        <f t="shared" ca="1" si="2"/>
        <v>43636</v>
      </c>
      <c r="B111" s="5">
        <v>32.42</v>
      </c>
      <c r="C111" s="5">
        <v>32.46</v>
      </c>
      <c r="D111" s="5">
        <v>32.39</v>
      </c>
      <c r="E111" s="4">
        <v>540.56299999999999</v>
      </c>
    </row>
    <row r="112" spans="1:5" x14ac:dyDescent="0.25">
      <c r="A112" s="8">
        <f t="shared" ca="1" si="2"/>
        <v>43635</v>
      </c>
      <c r="B112" s="5">
        <v>31.92</v>
      </c>
      <c r="C112" s="5">
        <v>32.33</v>
      </c>
      <c r="D112" s="5">
        <v>32.32</v>
      </c>
      <c r="E112" s="4">
        <v>528.62599999999998</v>
      </c>
    </row>
    <row r="113" spans="1:5" x14ac:dyDescent="0.25">
      <c r="A113" s="8">
        <f t="shared" ca="1" si="2"/>
        <v>43634</v>
      </c>
      <c r="B113" s="5">
        <v>31.84</v>
      </c>
      <c r="C113" s="5">
        <v>32.07</v>
      </c>
      <c r="D113" s="5">
        <v>31.89</v>
      </c>
      <c r="E113" s="4">
        <v>878.90899999999999</v>
      </c>
    </row>
    <row r="114" spans="1:5" x14ac:dyDescent="0.25">
      <c r="A114" s="8">
        <f t="shared" ca="1" si="2"/>
        <v>43633</v>
      </c>
      <c r="B114" s="5">
        <v>31.7</v>
      </c>
      <c r="C114" s="5">
        <v>31.76</v>
      </c>
      <c r="D114" s="5">
        <v>31.7</v>
      </c>
      <c r="E114" s="4">
        <v>667.98500000000001</v>
      </c>
    </row>
    <row r="115" spans="1:5" x14ac:dyDescent="0.25">
      <c r="A115" s="8">
        <f t="shared" ca="1" si="2"/>
        <v>43630</v>
      </c>
      <c r="B115" s="5">
        <v>31.05</v>
      </c>
      <c r="C115" s="5">
        <v>31.59</v>
      </c>
      <c r="D115" s="5">
        <v>31.55</v>
      </c>
      <c r="E115" s="4">
        <v>616.29399999999998</v>
      </c>
    </row>
    <row r="116" spans="1:5" x14ac:dyDescent="0.25">
      <c r="A116" s="8">
        <f t="shared" ca="1" si="2"/>
        <v>43629</v>
      </c>
      <c r="B116" s="5">
        <v>31.5</v>
      </c>
      <c r="C116" s="5">
        <v>31.64</v>
      </c>
      <c r="D116" s="5">
        <v>31.04</v>
      </c>
      <c r="E116" s="4">
        <v>468.01900000000001</v>
      </c>
    </row>
    <row r="117" spans="1:5" x14ac:dyDescent="0.25">
      <c r="A117" s="8">
        <f t="shared" ca="1" si="2"/>
        <v>43628</v>
      </c>
      <c r="B117" s="5">
        <v>31.92</v>
      </c>
      <c r="C117" s="5">
        <v>32.06</v>
      </c>
      <c r="D117" s="5">
        <v>31.55</v>
      </c>
      <c r="E117" s="4">
        <v>708.67899999999997</v>
      </c>
    </row>
    <row r="118" spans="1:5" x14ac:dyDescent="0.25">
      <c r="A118" s="8">
        <f t="shared" ca="1" si="2"/>
        <v>43627</v>
      </c>
      <c r="B118" s="5">
        <v>32.6</v>
      </c>
      <c r="C118" s="5">
        <v>32.619999999999997</v>
      </c>
      <c r="D118" s="5">
        <v>31.94</v>
      </c>
      <c r="E118" s="4">
        <v>735.85400000000004</v>
      </c>
    </row>
    <row r="119" spans="1:5" x14ac:dyDescent="0.25">
      <c r="A119" s="8">
        <f t="shared" ca="1" si="2"/>
        <v>43626</v>
      </c>
      <c r="B119" s="5">
        <v>32.549999999999997</v>
      </c>
      <c r="C119" s="5">
        <v>32.78</v>
      </c>
      <c r="D119" s="5">
        <v>32.549999999999997</v>
      </c>
      <c r="E119" s="4">
        <v>666.50400000000002</v>
      </c>
    </row>
    <row r="120" spans="1:5" x14ac:dyDescent="0.25">
      <c r="A120" s="8">
        <f t="shared" ca="1" si="2"/>
        <v>43623</v>
      </c>
      <c r="B120" s="5">
        <v>32.549999999999997</v>
      </c>
      <c r="C120" s="5">
        <v>32.78</v>
      </c>
      <c r="D120" s="5">
        <v>32.549999999999997</v>
      </c>
      <c r="E120" s="4">
        <v>666.50400000000002</v>
      </c>
    </row>
    <row r="121" spans="1:5" x14ac:dyDescent="0.25">
      <c r="A121" s="8">
        <f t="shared" ca="1" si="2"/>
        <v>43622</v>
      </c>
      <c r="B121" s="5">
        <v>33.159999999999997</v>
      </c>
      <c r="C121" s="5">
        <v>33.18</v>
      </c>
      <c r="D121" s="5">
        <v>32.590000000000003</v>
      </c>
      <c r="E121" s="4">
        <v>855.76199999999994</v>
      </c>
    </row>
    <row r="122" spans="1:5" x14ac:dyDescent="0.25">
      <c r="A122" s="8">
        <f t="shared" ca="1" si="2"/>
        <v>43621</v>
      </c>
      <c r="B122" s="5">
        <v>33.159999999999997</v>
      </c>
      <c r="C122" s="5">
        <v>33.33</v>
      </c>
      <c r="D122" s="5">
        <v>33.22</v>
      </c>
      <c r="E122" s="4">
        <v>306.46300000000002</v>
      </c>
    </row>
    <row r="123" spans="1:5" x14ac:dyDescent="0.25">
      <c r="A123" s="8">
        <f t="shared" ca="1" si="2"/>
        <v>43620</v>
      </c>
      <c r="B123" s="5">
        <v>33.17</v>
      </c>
      <c r="C123" s="5">
        <v>33.369999999999997</v>
      </c>
      <c r="D123" s="5">
        <v>33.119999999999997</v>
      </c>
      <c r="E123" s="4">
        <v>273.98200000000003</v>
      </c>
    </row>
    <row r="124" spans="1:5" x14ac:dyDescent="0.25">
      <c r="A124" s="8">
        <f t="shared" ca="1" si="2"/>
        <v>43619</v>
      </c>
      <c r="B124" s="5">
        <v>33.43</v>
      </c>
      <c r="C124" s="5">
        <v>33.65</v>
      </c>
      <c r="D124" s="5">
        <v>33.11</v>
      </c>
      <c r="E124" s="4">
        <v>250.715</v>
      </c>
    </row>
    <row r="125" spans="1:5" x14ac:dyDescent="0.25">
      <c r="A125" s="8">
        <f t="shared" ca="1" si="2"/>
        <v>43616</v>
      </c>
      <c r="B125" s="5">
        <v>33.39</v>
      </c>
      <c r="C125" s="5">
        <v>33.71</v>
      </c>
      <c r="D125" s="5">
        <v>33.49</v>
      </c>
      <c r="E125" s="4">
        <v>677.39700000000005</v>
      </c>
    </row>
    <row r="126" spans="1:5" x14ac:dyDescent="0.25">
      <c r="A126" s="8">
        <f t="shared" ca="1" si="2"/>
        <v>43615</v>
      </c>
      <c r="B126" s="5">
        <v>33.06</v>
      </c>
      <c r="C126" s="5">
        <v>33.53</v>
      </c>
      <c r="D126" s="5">
        <v>33.520000000000003</v>
      </c>
      <c r="E126" s="4">
        <v>641.56700000000001</v>
      </c>
    </row>
    <row r="127" spans="1:5" x14ac:dyDescent="0.25">
      <c r="A127" s="8">
        <f t="shared" ca="1" si="2"/>
        <v>43614</v>
      </c>
      <c r="B127" s="5">
        <v>33.04</v>
      </c>
      <c r="C127" s="5">
        <v>33.200000000000003</v>
      </c>
      <c r="D127" s="5">
        <v>33.15</v>
      </c>
      <c r="E127" s="4">
        <v>457.673</v>
      </c>
    </row>
    <row r="128" spans="1:5" x14ac:dyDescent="0.25">
      <c r="A128" s="8">
        <f t="shared" ca="1" si="2"/>
        <v>43613</v>
      </c>
      <c r="B128" s="5">
        <v>33.04</v>
      </c>
      <c r="C128" s="5">
        <v>33.229999999999997</v>
      </c>
      <c r="D128" s="5">
        <v>33.07</v>
      </c>
      <c r="E128" s="4">
        <v>535.90800000000002</v>
      </c>
    </row>
    <row r="129" spans="1:5" x14ac:dyDescent="0.25">
      <c r="A129" s="8">
        <f t="shared" ca="1" si="2"/>
        <v>43612</v>
      </c>
      <c r="B129" s="5">
        <v>32.5</v>
      </c>
      <c r="C129" s="5">
        <v>33.01</v>
      </c>
      <c r="D129" s="5">
        <v>33.01</v>
      </c>
      <c r="E129" s="4">
        <v>768.26700000000005</v>
      </c>
    </row>
    <row r="130" spans="1:5" x14ac:dyDescent="0.25">
      <c r="A130" s="8">
        <f t="shared" ca="1" si="2"/>
        <v>43609</v>
      </c>
      <c r="B130" s="5">
        <v>32.04</v>
      </c>
      <c r="C130" s="5">
        <v>32.619999999999997</v>
      </c>
      <c r="D130" s="5">
        <v>32.619999999999997</v>
      </c>
      <c r="E130" s="4">
        <v>1235.616</v>
      </c>
    </row>
    <row r="131" spans="1:5" x14ac:dyDescent="0.25">
      <c r="A131" s="8">
        <f t="shared" ca="1" si="2"/>
        <v>43608</v>
      </c>
      <c r="B131" s="5">
        <v>31.98</v>
      </c>
      <c r="C131" s="5">
        <v>32.56</v>
      </c>
      <c r="D131" s="5">
        <v>31.95</v>
      </c>
      <c r="E131" s="4">
        <v>757.54100000000005</v>
      </c>
    </row>
    <row r="132" spans="1:5" x14ac:dyDescent="0.25">
      <c r="A132" s="8">
        <f t="shared" ca="1" si="2"/>
        <v>43607</v>
      </c>
      <c r="B132" s="5">
        <v>31.77</v>
      </c>
      <c r="C132" s="5">
        <v>32.130000000000003</v>
      </c>
      <c r="D132" s="5">
        <v>31.69</v>
      </c>
      <c r="E132" s="4">
        <v>678.75400000000002</v>
      </c>
    </row>
    <row r="133" spans="1:5" x14ac:dyDescent="0.25">
      <c r="A133" s="8">
        <f t="shared" ca="1" si="2"/>
        <v>43606</v>
      </c>
      <c r="B133" s="5">
        <v>32.1</v>
      </c>
      <c r="C133" s="5">
        <v>32.25</v>
      </c>
      <c r="D133" s="5">
        <v>31.74</v>
      </c>
      <c r="E133" s="4">
        <v>482.99400000000003</v>
      </c>
    </row>
    <row r="134" spans="1:5" x14ac:dyDescent="0.25">
      <c r="A134" s="8">
        <f t="shared" ref="A134:A197" ca="1" si="3">WORKDAY(A133,-1,0)</f>
        <v>43605</v>
      </c>
      <c r="B134" s="5">
        <v>32.15</v>
      </c>
      <c r="C134" s="5">
        <v>32.51</v>
      </c>
      <c r="D134" s="5">
        <v>32.24</v>
      </c>
      <c r="E134" s="4">
        <v>806.69200000000001</v>
      </c>
    </row>
    <row r="135" spans="1:5" x14ac:dyDescent="0.25">
      <c r="A135" s="8">
        <f t="shared" ca="1" si="3"/>
        <v>43602</v>
      </c>
      <c r="B135" s="5">
        <v>31.81</v>
      </c>
      <c r="C135" s="5">
        <v>32.5</v>
      </c>
      <c r="D135" s="5">
        <v>32.299999999999997</v>
      </c>
      <c r="E135" s="4">
        <v>635.82600000000002</v>
      </c>
    </row>
    <row r="136" spans="1:5" x14ac:dyDescent="0.25">
      <c r="A136" s="8">
        <f t="shared" ca="1" si="3"/>
        <v>43601</v>
      </c>
      <c r="B136" s="5">
        <v>31.82</v>
      </c>
      <c r="C136" s="5">
        <v>32.08</v>
      </c>
      <c r="D136" s="5">
        <v>31.73</v>
      </c>
      <c r="E136" s="4">
        <v>323.065</v>
      </c>
    </row>
    <row r="137" spans="1:5" x14ac:dyDescent="0.25">
      <c r="A137" s="8">
        <f t="shared" ca="1" si="3"/>
        <v>43600</v>
      </c>
      <c r="B137" s="5">
        <v>32.119999999999997</v>
      </c>
      <c r="C137" s="5">
        <v>32.215000000000003</v>
      </c>
      <c r="D137" s="5">
        <v>31.94</v>
      </c>
      <c r="E137" s="4">
        <v>814.48699999999997</v>
      </c>
    </row>
    <row r="138" spans="1:5" x14ac:dyDescent="0.25">
      <c r="A138" s="8">
        <f t="shared" ca="1" si="3"/>
        <v>43599</v>
      </c>
      <c r="B138" s="5">
        <v>31.85</v>
      </c>
      <c r="C138" s="5">
        <v>32.159999999999997</v>
      </c>
      <c r="D138" s="5">
        <v>32.119999999999997</v>
      </c>
      <c r="E138" s="4">
        <v>646.40700000000004</v>
      </c>
    </row>
    <row r="139" spans="1:5" x14ac:dyDescent="0.25">
      <c r="A139" s="8">
        <f t="shared" ca="1" si="3"/>
        <v>43598</v>
      </c>
      <c r="B139" s="5">
        <v>32.03</v>
      </c>
      <c r="C139" s="5">
        <v>32.21</v>
      </c>
      <c r="D139" s="5">
        <v>31.8</v>
      </c>
      <c r="E139" s="4">
        <v>501.81</v>
      </c>
    </row>
    <row r="140" spans="1:5" x14ac:dyDescent="0.25">
      <c r="A140" s="8">
        <f t="shared" ca="1" si="3"/>
        <v>43595</v>
      </c>
      <c r="B140" s="5">
        <v>31.91</v>
      </c>
      <c r="C140" s="5">
        <v>32.25</v>
      </c>
      <c r="D140" s="5">
        <v>32.119999999999997</v>
      </c>
      <c r="E140" s="4">
        <v>303.678</v>
      </c>
    </row>
    <row r="141" spans="1:5" x14ac:dyDescent="0.25">
      <c r="A141" s="8">
        <f t="shared" ca="1" si="3"/>
        <v>43594</v>
      </c>
      <c r="B141" s="5">
        <v>31.66</v>
      </c>
      <c r="C141" s="5">
        <v>31.94</v>
      </c>
      <c r="D141" s="5">
        <v>31.83</v>
      </c>
      <c r="E141" s="4">
        <v>293.50299999999999</v>
      </c>
    </row>
    <row r="142" spans="1:5" x14ac:dyDescent="0.25">
      <c r="A142" s="8">
        <f t="shared" ca="1" si="3"/>
        <v>43593</v>
      </c>
      <c r="B142" s="5">
        <v>31.49</v>
      </c>
      <c r="C142" s="5">
        <v>31.93</v>
      </c>
      <c r="D142" s="5">
        <v>31.8</v>
      </c>
      <c r="E142" s="4">
        <v>301.91500000000002</v>
      </c>
    </row>
    <row r="143" spans="1:5" x14ac:dyDescent="0.25">
      <c r="A143" s="8">
        <f t="shared" ca="1" si="3"/>
        <v>43592</v>
      </c>
      <c r="B143" s="5">
        <v>31.45</v>
      </c>
      <c r="C143" s="5">
        <v>31.58</v>
      </c>
      <c r="D143" s="5">
        <v>31.36</v>
      </c>
      <c r="E143" s="4">
        <v>477.56200000000001</v>
      </c>
    </row>
    <row r="144" spans="1:5" x14ac:dyDescent="0.25">
      <c r="A144" s="8">
        <f t="shared" ca="1" si="3"/>
        <v>43591</v>
      </c>
      <c r="B144" s="5">
        <v>31.4</v>
      </c>
      <c r="C144" s="5">
        <v>31.54</v>
      </c>
      <c r="D144" s="5">
        <v>31.26</v>
      </c>
      <c r="E144" s="4">
        <v>556.01700000000005</v>
      </c>
    </row>
    <row r="145" spans="1:5" x14ac:dyDescent="0.25">
      <c r="A145" s="8">
        <f t="shared" ca="1" si="3"/>
        <v>43588</v>
      </c>
      <c r="B145" s="5">
        <v>31.52</v>
      </c>
      <c r="C145" s="5">
        <v>31.73</v>
      </c>
      <c r="D145" s="5">
        <v>31.38</v>
      </c>
      <c r="E145" s="4">
        <v>321.93099999999998</v>
      </c>
    </row>
    <row r="146" spans="1:5" x14ac:dyDescent="0.25">
      <c r="A146" s="8">
        <f t="shared" ca="1" si="3"/>
        <v>43587</v>
      </c>
      <c r="B146" s="5">
        <v>31.52</v>
      </c>
      <c r="C146" s="5">
        <v>31.73</v>
      </c>
      <c r="D146" s="5">
        <v>31.38</v>
      </c>
      <c r="E146" s="4">
        <v>321.93099999999998</v>
      </c>
    </row>
    <row r="147" spans="1:5" x14ac:dyDescent="0.25">
      <c r="A147" s="8">
        <f t="shared" ca="1" si="3"/>
        <v>43586</v>
      </c>
      <c r="B147" s="5">
        <v>31.62</v>
      </c>
      <c r="C147" s="5">
        <v>31.94</v>
      </c>
      <c r="D147" s="5">
        <v>31.61</v>
      </c>
      <c r="E147" s="4">
        <v>703.21199999999999</v>
      </c>
    </row>
    <row r="148" spans="1:5" x14ac:dyDescent="0.25">
      <c r="A148" s="8">
        <f t="shared" ca="1" si="3"/>
        <v>43585</v>
      </c>
      <c r="B148" s="5">
        <v>31.38</v>
      </c>
      <c r="C148" s="5">
        <v>31.56</v>
      </c>
      <c r="D148" s="5">
        <v>31.36</v>
      </c>
      <c r="E148" s="4">
        <v>463.85700000000003</v>
      </c>
    </row>
    <row r="149" spans="1:5" x14ac:dyDescent="0.25">
      <c r="A149" s="8">
        <f t="shared" ca="1" si="3"/>
        <v>43584</v>
      </c>
      <c r="B149" s="5">
        <v>31.42</v>
      </c>
      <c r="C149" s="5">
        <v>31.5</v>
      </c>
      <c r="D149" s="5">
        <v>31.29</v>
      </c>
      <c r="E149" s="4">
        <v>418.59699999999998</v>
      </c>
    </row>
    <row r="150" spans="1:5" x14ac:dyDescent="0.25">
      <c r="A150" s="8">
        <f t="shared" ca="1" si="3"/>
        <v>43581</v>
      </c>
      <c r="B150" s="5">
        <v>31.16</v>
      </c>
      <c r="C150" s="5">
        <v>31.470500000000001</v>
      </c>
      <c r="D150" s="5">
        <v>31.37</v>
      </c>
      <c r="E150" s="4">
        <v>668.202</v>
      </c>
    </row>
    <row r="151" spans="1:5" x14ac:dyDescent="0.25">
      <c r="A151" s="8">
        <f t="shared" ca="1" si="3"/>
        <v>43580</v>
      </c>
      <c r="B151" s="5">
        <v>31.03</v>
      </c>
      <c r="C151" s="5">
        <v>31.14</v>
      </c>
      <c r="D151" s="5">
        <v>31.12</v>
      </c>
      <c r="E151" s="4">
        <v>611.31600000000003</v>
      </c>
    </row>
    <row r="152" spans="1:5" x14ac:dyDescent="0.25">
      <c r="A152" s="8">
        <f t="shared" ca="1" si="3"/>
        <v>43579</v>
      </c>
      <c r="B152" s="5">
        <v>31.18</v>
      </c>
      <c r="C152" s="5">
        <v>31.47</v>
      </c>
      <c r="D152" s="5">
        <v>31.09</v>
      </c>
      <c r="E152" s="4">
        <v>689.577</v>
      </c>
    </row>
    <row r="153" spans="1:5" x14ac:dyDescent="0.25">
      <c r="A153" s="8">
        <f t="shared" ca="1" si="3"/>
        <v>43578</v>
      </c>
      <c r="B153" s="5">
        <v>31.75</v>
      </c>
      <c r="C153" s="5">
        <v>31.76</v>
      </c>
      <c r="D153" s="5">
        <v>31.15</v>
      </c>
      <c r="E153" s="4">
        <v>434.61599999999999</v>
      </c>
    </row>
    <row r="154" spans="1:5" x14ac:dyDescent="0.25">
      <c r="A154" s="8">
        <f t="shared" ca="1" si="3"/>
        <v>43577</v>
      </c>
      <c r="B154" s="5">
        <v>32.14</v>
      </c>
      <c r="C154" s="5">
        <v>32.185200000000002</v>
      </c>
      <c r="D154" s="5">
        <v>31.71</v>
      </c>
      <c r="E154" s="4">
        <v>582.36400000000003</v>
      </c>
    </row>
    <row r="155" spans="1:5" x14ac:dyDescent="0.25">
      <c r="A155" s="8">
        <f t="shared" ca="1" si="3"/>
        <v>43574</v>
      </c>
      <c r="B155" s="5">
        <v>32</v>
      </c>
      <c r="C155" s="5">
        <v>32.24</v>
      </c>
      <c r="D155" s="5">
        <v>32.22</v>
      </c>
      <c r="E155" s="4">
        <v>818.81500000000005</v>
      </c>
    </row>
    <row r="156" spans="1:5" x14ac:dyDescent="0.25">
      <c r="A156" s="8">
        <f t="shared" ca="1" si="3"/>
        <v>43573</v>
      </c>
      <c r="B156" s="5">
        <v>32.049999999999997</v>
      </c>
      <c r="C156" s="5">
        <v>32.115000000000002</v>
      </c>
      <c r="D156" s="5">
        <v>31.96</v>
      </c>
      <c r="E156" s="4">
        <v>422.82100000000003</v>
      </c>
    </row>
    <row r="157" spans="1:5" x14ac:dyDescent="0.25">
      <c r="A157" s="8">
        <f t="shared" ca="1" si="3"/>
        <v>43572</v>
      </c>
      <c r="B157" s="5">
        <v>31.68</v>
      </c>
      <c r="C157" s="5">
        <v>32.200000000000003</v>
      </c>
      <c r="D157" s="5">
        <v>32.049999999999997</v>
      </c>
      <c r="E157" s="4">
        <v>385.01</v>
      </c>
    </row>
    <row r="158" spans="1:5" x14ac:dyDescent="0.25">
      <c r="A158" s="8">
        <f t="shared" ca="1" si="3"/>
        <v>43571</v>
      </c>
      <c r="B158" s="5">
        <v>32.020000000000003</v>
      </c>
      <c r="C158" s="5">
        <v>32.06</v>
      </c>
      <c r="D158" s="5">
        <v>31.68</v>
      </c>
      <c r="E158" s="4">
        <v>1115.7190000000001</v>
      </c>
    </row>
    <row r="159" spans="1:5" x14ac:dyDescent="0.25">
      <c r="A159" s="8">
        <f t="shared" ca="1" si="3"/>
        <v>43570</v>
      </c>
      <c r="B159" s="5">
        <v>31.99</v>
      </c>
      <c r="C159" s="5">
        <v>32.08</v>
      </c>
      <c r="D159" s="5">
        <v>32.049999999999997</v>
      </c>
      <c r="E159" s="4">
        <v>390.31700000000001</v>
      </c>
    </row>
    <row r="160" spans="1:5" x14ac:dyDescent="0.25">
      <c r="A160" s="8">
        <f t="shared" ca="1" si="3"/>
        <v>43567</v>
      </c>
      <c r="B160" s="5">
        <v>32.42</v>
      </c>
      <c r="C160" s="5">
        <v>32.42</v>
      </c>
      <c r="D160" s="5">
        <v>32.07</v>
      </c>
      <c r="E160" s="4">
        <v>555.59100000000001</v>
      </c>
    </row>
    <row r="161" spans="1:5" x14ac:dyDescent="0.25">
      <c r="A161" s="8">
        <f t="shared" ca="1" si="3"/>
        <v>43566</v>
      </c>
      <c r="B161" s="5">
        <v>32.22</v>
      </c>
      <c r="C161" s="5">
        <v>32.409999999999997</v>
      </c>
      <c r="D161" s="5">
        <v>32.369999999999997</v>
      </c>
      <c r="E161" s="4">
        <v>729.07</v>
      </c>
    </row>
    <row r="162" spans="1:5" x14ac:dyDescent="0.25">
      <c r="A162" s="8">
        <f t="shared" ca="1" si="3"/>
        <v>43565</v>
      </c>
      <c r="B162" s="5">
        <v>32.11</v>
      </c>
      <c r="C162" s="5">
        <v>32.28</v>
      </c>
      <c r="D162" s="5">
        <v>32.18</v>
      </c>
      <c r="E162" s="4">
        <v>411.23700000000002</v>
      </c>
    </row>
    <row r="163" spans="1:5" x14ac:dyDescent="0.25">
      <c r="A163" s="8">
        <f t="shared" ca="1" si="3"/>
        <v>43564</v>
      </c>
      <c r="B163" s="5">
        <v>31.85</v>
      </c>
      <c r="C163" s="5">
        <v>32.32</v>
      </c>
      <c r="D163" s="5">
        <v>32.04</v>
      </c>
      <c r="E163" s="4">
        <v>339.654</v>
      </c>
    </row>
    <row r="164" spans="1:5" x14ac:dyDescent="0.25">
      <c r="A164" s="8">
        <f t="shared" ca="1" si="3"/>
        <v>43563</v>
      </c>
      <c r="B164" s="5">
        <v>31.65</v>
      </c>
      <c r="C164" s="5">
        <v>31.96</v>
      </c>
      <c r="D164" s="5">
        <v>31.86</v>
      </c>
      <c r="E164" s="4">
        <v>397.81</v>
      </c>
    </row>
    <row r="165" spans="1:5" x14ac:dyDescent="0.25">
      <c r="A165" s="8">
        <f t="shared" ca="1" si="3"/>
        <v>43560</v>
      </c>
      <c r="B165" s="5">
        <v>31.73</v>
      </c>
      <c r="C165" s="5">
        <v>31.94</v>
      </c>
      <c r="D165" s="5">
        <v>31.7</v>
      </c>
      <c r="E165" s="4">
        <v>555.31100000000004</v>
      </c>
    </row>
    <row r="166" spans="1:5" x14ac:dyDescent="0.25">
      <c r="A166" s="8">
        <f t="shared" ca="1" si="3"/>
        <v>43559</v>
      </c>
      <c r="B166" s="5">
        <v>31.15</v>
      </c>
      <c r="C166" s="5">
        <v>31.81</v>
      </c>
      <c r="D166" s="5">
        <v>31.64</v>
      </c>
      <c r="E166" s="4">
        <v>414.08699999999999</v>
      </c>
    </row>
    <row r="167" spans="1:5" x14ac:dyDescent="0.25">
      <c r="A167" s="8">
        <f t="shared" ca="1" si="3"/>
        <v>43558</v>
      </c>
      <c r="B167" s="5">
        <v>31.04</v>
      </c>
      <c r="C167" s="5">
        <v>31.63</v>
      </c>
      <c r="D167" s="5">
        <v>31.25</v>
      </c>
      <c r="E167" s="4">
        <v>749.52300000000002</v>
      </c>
    </row>
    <row r="168" spans="1:5" x14ac:dyDescent="0.25">
      <c r="A168" s="8">
        <f t="shared" ca="1" si="3"/>
        <v>43557</v>
      </c>
      <c r="B168" s="5">
        <v>30.93</v>
      </c>
      <c r="C168" s="5">
        <v>31.13</v>
      </c>
      <c r="D168" s="5">
        <v>31.06</v>
      </c>
      <c r="E168" s="4">
        <v>733.14200000000005</v>
      </c>
    </row>
    <row r="169" spans="1:5" x14ac:dyDescent="0.25">
      <c r="A169" s="8">
        <f t="shared" ca="1" si="3"/>
        <v>43556</v>
      </c>
      <c r="B169" s="5">
        <v>30.6</v>
      </c>
      <c r="C169" s="5">
        <v>31.12</v>
      </c>
      <c r="D169" s="5">
        <v>31.01</v>
      </c>
      <c r="E169" s="4">
        <v>616.77800000000002</v>
      </c>
    </row>
    <row r="170" spans="1:5" x14ac:dyDescent="0.25">
      <c r="A170" s="8">
        <f t="shared" ca="1" si="3"/>
        <v>43553</v>
      </c>
      <c r="B170" s="5">
        <v>31.08</v>
      </c>
      <c r="C170" s="5">
        <v>31.08</v>
      </c>
      <c r="D170" s="5">
        <v>30.67</v>
      </c>
      <c r="E170" s="4">
        <v>2052.241</v>
      </c>
    </row>
    <row r="171" spans="1:5" x14ac:dyDescent="0.25">
      <c r="A171" s="8">
        <f t="shared" ca="1" si="3"/>
        <v>43552</v>
      </c>
      <c r="B171" s="5">
        <v>31.28</v>
      </c>
      <c r="C171" s="5">
        <v>31.48</v>
      </c>
      <c r="D171" s="5">
        <v>31.21</v>
      </c>
      <c r="E171" s="4">
        <v>926.86800000000005</v>
      </c>
    </row>
    <row r="172" spans="1:5" x14ac:dyDescent="0.25">
      <c r="A172" s="8">
        <f t="shared" ca="1" si="3"/>
        <v>43551</v>
      </c>
      <c r="B172" s="5">
        <v>31.27</v>
      </c>
      <c r="C172" s="5">
        <v>31.58</v>
      </c>
      <c r="D172" s="5">
        <v>31.34</v>
      </c>
      <c r="E172" s="4">
        <v>779.73900000000003</v>
      </c>
    </row>
    <row r="173" spans="1:5" x14ac:dyDescent="0.25">
      <c r="A173" s="8">
        <f t="shared" ca="1" si="3"/>
        <v>43550</v>
      </c>
      <c r="B173" s="5">
        <v>30.65</v>
      </c>
      <c r="C173" s="5">
        <v>31.28</v>
      </c>
      <c r="D173" s="5">
        <v>31.27</v>
      </c>
      <c r="E173" s="4">
        <v>633.13400000000001</v>
      </c>
    </row>
    <row r="174" spans="1:5" x14ac:dyDescent="0.25">
      <c r="A174" s="8">
        <f t="shared" ca="1" si="3"/>
        <v>43549</v>
      </c>
      <c r="B174" s="5">
        <v>30.67</v>
      </c>
      <c r="C174" s="5">
        <v>30.77</v>
      </c>
      <c r="D174" s="5">
        <v>30.65</v>
      </c>
      <c r="E174" s="4">
        <v>678.95100000000002</v>
      </c>
    </row>
    <row r="175" spans="1:5" x14ac:dyDescent="0.25">
      <c r="A175" s="8">
        <f t="shared" ca="1" si="3"/>
        <v>43546</v>
      </c>
      <c r="B175" s="5">
        <v>30.57</v>
      </c>
      <c r="C175" s="5">
        <v>30.74</v>
      </c>
      <c r="D175" s="5">
        <v>30.63</v>
      </c>
      <c r="E175" s="4">
        <v>687.26700000000005</v>
      </c>
    </row>
    <row r="176" spans="1:5" x14ac:dyDescent="0.25">
      <c r="A176" s="8">
        <f t="shared" ca="1" si="3"/>
        <v>43545</v>
      </c>
      <c r="B176" s="5">
        <v>29.7</v>
      </c>
      <c r="C176" s="5">
        <v>30.46</v>
      </c>
      <c r="D176" s="5">
        <v>30.42</v>
      </c>
      <c r="E176" s="4">
        <v>851.21600000000001</v>
      </c>
    </row>
    <row r="177" spans="1:5" x14ac:dyDescent="0.25">
      <c r="A177" s="8">
        <f t="shared" ca="1" si="3"/>
        <v>43544</v>
      </c>
      <c r="B177" s="5">
        <v>29.51</v>
      </c>
      <c r="C177" s="5">
        <v>29.72</v>
      </c>
      <c r="D177" s="5">
        <v>29.65</v>
      </c>
      <c r="E177" s="4">
        <v>468.13600000000002</v>
      </c>
    </row>
    <row r="178" spans="1:5" x14ac:dyDescent="0.25">
      <c r="A178" s="8">
        <f t="shared" ca="1" si="3"/>
        <v>43543</v>
      </c>
      <c r="B178" s="5">
        <v>29.87</v>
      </c>
      <c r="C178" s="5">
        <v>30.01</v>
      </c>
      <c r="D178" s="5">
        <v>29.57</v>
      </c>
      <c r="E178" s="4">
        <v>532.4</v>
      </c>
    </row>
    <row r="179" spans="1:5" x14ac:dyDescent="0.25">
      <c r="A179" s="8">
        <f t="shared" ca="1" si="3"/>
        <v>43542</v>
      </c>
      <c r="B179" s="5">
        <v>29.62</v>
      </c>
      <c r="C179" s="5">
        <v>29.98</v>
      </c>
      <c r="D179" s="5">
        <v>29.92</v>
      </c>
      <c r="E179" s="4">
        <v>1211.335</v>
      </c>
    </row>
    <row r="180" spans="1:5" x14ac:dyDescent="0.25">
      <c r="A180" s="8">
        <f t="shared" ca="1" si="3"/>
        <v>43539</v>
      </c>
      <c r="B180" s="5">
        <v>28.9</v>
      </c>
      <c r="C180" s="5">
        <v>29.64</v>
      </c>
      <c r="D180" s="5">
        <v>29.58</v>
      </c>
      <c r="E180" s="4">
        <v>1261.788</v>
      </c>
    </row>
    <row r="181" spans="1:5" x14ac:dyDescent="0.25">
      <c r="A181" s="8">
        <f t="shared" ca="1" si="3"/>
        <v>43538</v>
      </c>
      <c r="B181" s="5">
        <v>30.27</v>
      </c>
      <c r="C181" s="5">
        <v>30.71</v>
      </c>
      <c r="D181" s="5">
        <v>28.95</v>
      </c>
      <c r="E181" s="4">
        <v>3787.3220000000001</v>
      </c>
    </row>
    <row r="182" spans="1:5" x14ac:dyDescent="0.25">
      <c r="A182" s="8">
        <f t="shared" ca="1" si="3"/>
        <v>43537</v>
      </c>
      <c r="B182" s="5">
        <v>30.88</v>
      </c>
      <c r="C182" s="5">
        <v>31.51</v>
      </c>
      <c r="D182" s="5">
        <v>31.51</v>
      </c>
      <c r="E182" s="4">
        <v>395.05599999999998</v>
      </c>
    </row>
    <row r="183" spans="1:5" x14ac:dyDescent="0.25">
      <c r="A183" s="8">
        <f t="shared" ca="1" si="3"/>
        <v>43536</v>
      </c>
      <c r="B183" s="5">
        <v>31.34</v>
      </c>
      <c r="C183" s="5">
        <v>31.34</v>
      </c>
      <c r="D183" s="5">
        <v>31.03</v>
      </c>
      <c r="E183" s="4">
        <v>497.40499999999997</v>
      </c>
    </row>
    <row r="184" spans="1:5" x14ac:dyDescent="0.25">
      <c r="A184" s="8">
        <f t="shared" ca="1" si="3"/>
        <v>43535</v>
      </c>
      <c r="B184" s="5">
        <v>31.7</v>
      </c>
      <c r="C184" s="5">
        <v>31.74</v>
      </c>
      <c r="D184" s="5">
        <v>31.24</v>
      </c>
      <c r="E184" s="4">
        <v>516.86599999999999</v>
      </c>
    </row>
    <row r="185" spans="1:5" x14ac:dyDescent="0.25">
      <c r="A185" s="8">
        <f t="shared" ca="1" si="3"/>
        <v>43532</v>
      </c>
      <c r="B185" s="5">
        <v>31.88</v>
      </c>
      <c r="C185" s="5">
        <v>32.1</v>
      </c>
      <c r="D185" s="5">
        <v>31.76</v>
      </c>
      <c r="E185" s="4">
        <v>476.62599999999998</v>
      </c>
    </row>
    <row r="186" spans="1:5" x14ac:dyDescent="0.25">
      <c r="A186" s="8">
        <f t="shared" ca="1" si="3"/>
        <v>43531</v>
      </c>
      <c r="B186" s="5">
        <v>31.55</v>
      </c>
      <c r="C186" s="5">
        <v>31.83</v>
      </c>
      <c r="D186" s="5">
        <v>31.8</v>
      </c>
      <c r="E186" s="4">
        <v>460.26799999999997</v>
      </c>
    </row>
    <row r="187" spans="1:5" x14ac:dyDescent="0.25">
      <c r="A187" s="8">
        <f t="shared" ca="1" si="3"/>
        <v>43530</v>
      </c>
      <c r="B187" s="5">
        <v>31.25</v>
      </c>
      <c r="C187" s="5">
        <v>31.77</v>
      </c>
      <c r="D187" s="5">
        <v>31.73</v>
      </c>
      <c r="E187" s="4">
        <v>493.839</v>
      </c>
    </row>
    <row r="188" spans="1:5" x14ac:dyDescent="0.25">
      <c r="A188" s="8">
        <f t="shared" ca="1" si="3"/>
        <v>43529</v>
      </c>
      <c r="B188" s="5">
        <v>30.84</v>
      </c>
      <c r="C188" s="5">
        <v>31.385000000000002</v>
      </c>
      <c r="D188" s="5">
        <v>31.29</v>
      </c>
      <c r="E188" s="4">
        <v>314.98899999999998</v>
      </c>
    </row>
    <row r="189" spans="1:5" x14ac:dyDescent="0.25">
      <c r="A189" s="8">
        <f t="shared" ca="1" si="3"/>
        <v>43528</v>
      </c>
      <c r="B189" s="5">
        <v>30.69</v>
      </c>
      <c r="C189" s="5">
        <v>31.01</v>
      </c>
      <c r="D189" s="5">
        <v>30.9</v>
      </c>
      <c r="E189" s="4">
        <v>404.03699999999998</v>
      </c>
    </row>
    <row r="190" spans="1:5" x14ac:dyDescent="0.25">
      <c r="A190" s="8">
        <f t="shared" ca="1" si="3"/>
        <v>43525</v>
      </c>
      <c r="B190" s="5">
        <v>30.69</v>
      </c>
      <c r="C190" s="5">
        <v>31.01</v>
      </c>
      <c r="D190" s="5">
        <v>30.9</v>
      </c>
      <c r="E190" s="4">
        <v>404.03699999999998</v>
      </c>
    </row>
    <row r="191" spans="1:5" x14ac:dyDescent="0.25">
      <c r="A191" s="8">
        <f t="shared" ca="1" si="3"/>
        <v>43524</v>
      </c>
      <c r="B191" s="5">
        <v>30.51</v>
      </c>
      <c r="C191" s="5">
        <v>30.91</v>
      </c>
      <c r="D191" s="5">
        <v>30.59</v>
      </c>
      <c r="E191" s="4">
        <v>580.50099999999998</v>
      </c>
    </row>
    <row r="192" spans="1:5" x14ac:dyDescent="0.25">
      <c r="A192" s="8">
        <f t="shared" ca="1" si="3"/>
        <v>43523</v>
      </c>
      <c r="B192" s="5">
        <v>30.19</v>
      </c>
      <c r="C192" s="5">
        <v>30.67</v>
      </c>
      <c r="D192" s="5">
        <v>30.54</v>
      </c>
      <c r="E192" s="4">
        <v>447.91699999999997</v>
      </c>
    </row>
    <row r="193" spans="1:5" x14ac:dyDescent="0.25">
      <c r="A193" s="8">
        <f t="shared" ca="1" si="3"/>
        <v>43522</v>
      </c>
      <c r="B193" s="5">
        <v>30.35</v>
      </c>
      <c r="C193" s="5">
        <v>30.57</v>
      </c>
      <c r="D193" s="5">
        <v>30.25</v>
      </c>
      <c r="E193" s="4">
        <v>550.49800000000005</v>
      </c>
    </row>
    <row r="194" spans="1:5" x14ac:dyDescent="0.25">
      <c r="A194" s="8">
        <f t="shared" ca="1" si="3"/>
        <v>43521</v>
      </c>
      <c r="B194" s="5">
        <v>30.21</v>
      </c>
      <c r="C194" s="5">
        <v>30.41</v>
      </c>
      <c r="D194" s="5">
        <v>30.35</v>
      </c>
      <c r="E194" s="4">
        <v>682.37900000000002</v>
      </c>
    </row>
    <row r="195" spans="1:5" x14ac:dyDescent="0.25">
      <c r="A195" s="8">
        <f t="shared" ca="1" si="3"/>
        <v>43518</v>
      </c>
      <c r="B195" s="5">
        <v>29.88</v>
      </c>
      <c r="C195" s="5">
        <v>30.3</v>
      </c>
      <c r="D195" s="5">
        <v>30.29</v>
      </c>
      <c r="E195" s="4">
        <v>489.81599999999997</v>
      </c>
    </row>
    <row r="196" spans="1:5" x14ac:dyDescent="0.25">
      <c r="A196" s="8">
        <f t="shared" ca="1" si="3"/>
        <v>43517</v>
      </c>
      <c r="B196" s="5">
        <v>29.34</v>
      </c>
      <c r="C196" s="5">
        <v>29.98</v>
      </c>
      <c r="D196" s="5">
        <v>29.96</v>
      </c>
      <c r="E196" s="4">
        <v>435.834</v>
      </c>
    </row>
    <row r="197" spans="1:5" x14ac:dyDescent="0.25">
      <c r="A197" s="8">
        <f t="shared" ca="1" si="3"/>
        <v>43516</v>
      </c>
      <c r="B197" s="5">
        <v>29.83</v>
      </c>
      <c r="C197" s="5">
        <v>29.83</v>
      </c>
      <c r="D197" s="5">
        <v>29.35</v>
      </c>
      <c r="E197" s="4">
        <v>365.28399999999999</v>
      </c>
    </row>
    <row r="198" spans="1:5" x14ac:dyDescent="0.25">
      <c r="A198" s="8">
        <f t="shared" ref="A198:A261" ca="1" si="4">WORKDAY(A197,-1,0)</f>
        <v>43515</v>
      </c>
      <c r="B198" s="5">
        <v>29.67</v>
      </c>
      <c r="C198" s="5">
        <v>29.93</v>
      </c>
      <c r="D198" s="5">
        <v>29.92</v>
      </c>
      <c r="E198" s="4">
        <v>338.46499999999997</v>
      </c>
    </row>
    <row r="199" spans="1:5" x14ac:dyDescent="0.25">
      <c r="A199" s="8">
        <f t="shared" ca="1" si="4"/>
        <v>43514</v>
      </c>
      <c r="B199" s="5">
        <v>29.53</v>
      </c>
      <c r="C199" s="5">
        <v>29.7</v>
      </c>
      <c r="D199" s="5">
        <v>29.69</v>
      </c>
      <c r="E199" s="4">
        <v>402.01400000000001</v>
      </c>
    </row>
    <row r="200" spans="1:5" x14ac:dyDescent="0.25">
      <c r="A200" s="8">
        <f t="shared" ca="1" si="4"/>
        <v>43511</v>
      </c>
      <c r="B200" s="5">
        <v>29.64</v>
      </c>
      <c r="C200" s="5">
        <v>29.83</v>
      </c>
      <c r="D200" s="5">
        <v>29.69</v>
      </c>
      <c r="E200" s="4">
        <v>571.82600000000002</v>
      </c>
    </row>
    <row r="201" spans="1:5" x14ac:dyDescent="0.25">
      <c r="A201" s="8">
        <f t="shared" ca="1" si="4"/>
        <v>43510</v>
      </c>
      <c r="B201" s="5">
        <v>29.7</v>
      </c>
      <c r="C201" s="5">
        <v>29.88</v>
      </c>
      <c r="D201" s="5">
        <v>29.78</v>
      </c>
      <c r="E201" s="4">
        <v>688.10900000000004</v>
      </c>
    </row>
    <row r="202" spans="1:5" x14ac:dyDescent="0.25">
      <c r="A202" s="8">
        <f t="shared" ca="1" si="4"/>
        <v>43509</v>
      </c>
      <c r="B202" s="5">
        <v>29.6</v>
      </c>
      <c r="C202" s="5">
        <v>29.92</v>
      </c>
      <c r="D202" s="5">
        <v>29.72</v>
      </c>
      <c r="E202" s="4">
        <v>353.65300000000002</v>
      </c>
    </row>
    <row r="203" spans="1:5" x14ac:dyDescent="0.25">
      <c r="A203" s="8">
        <f t="shared" ca="1" si="4"/>
        <v>43508</v>
      </c>
      <c r="B203" s="5">
        <v>29.67</v>
      </c>
      <c r="C203" s="5">
        <v>29.8734</v>
      </c>
      <c r="D203" s="5">
        <v>29.61</v>
      </c>
      <c r="E203" s="4">
        <v>517.28599999999994</v>
      </c>
    </row>
    <row r="204" spans="1:5" x14ac:dyDescent="0.25">
      <c r="A204" s="8">
        <f t="shared" ca="1" si="4"/>
        <v>43507</v>
      </c>
      <c r="B204" s="5">
        <v>30.57</v>
      </c>
      <c r="C204" s="5">
        <v>30.8888</v>
      </c>
      <c r="D204" s="5">
        <v>29.6</v>
      </c>
      <c r="E204" s="4">
        <v>740.21699999999998</v>
      </c>
    </row>
    <row r="205" spans="1:5" x14ac:dyDescent="0.25">
      <c r="A205" s="8">
        <f t="shared" ca="1" si="4"/>
        <v>43504</v>
      </c>
      <c r="B205" s="5">
        <v>30.6</v>
      </c>
      <c r="C205" s="5">
        <v>30.84</v>
      </c>
      <c r="D205" s="5">
        <v>30.67</v>
      </c>
      <c r="E205" s="4">
        <v>1894.2339999999999</v>
      </c>
    </row>
    <row r="206" spans="1:5" x14ac:dyDescent="0.25">
      <c r="A206" s="8">
        <f t="shared" ca="1" si="4"/>
        <v>43503</v>
      </c>
      <c r="B206" s="5">
        <v>30.37</v>
      </c>
      <c r="C206" s="5">
        <v>30.84</v>
      </c>
      <c r="D206" s="5">
        <v>30.7</v>
      </c>
      <c r="E206" s="4">
        <v>594.50900000000001</v>
      </c>
    </row>
    <row r="207" spans="1:5" x14ac:dyDescent="0.25">
      <c r="A207" s="8">
        <f t="shared" ca="1" si="4"/>
        <v>43502</v>
      </c>
      <c r="B207" s="5">
        <v>30.06</v>
      </c>
      <c r="C207" s="5">
        <v>30.34</v>
      </c>
      <c r="D207" s="5">
        <v>30.3</v>
      </c>
      <c r="E207" s="4">
        <v>544.90200000000004</v>
      </c>
    </row>
    <row r="208" spans="1:5" x14ac:dyDescent="0.25">
      <c r="A208" s="8">
        <f t="shared" ca="1" si="4"/>
        <v>43501</v>
      </c>
      <c r="B208" s="5">
        <v>29.87</v>
      </c>
      <c r="C208" s="5">
        <v>30.36</v>
      </c>
      <c r="D208" s="5">
        <v>30.09</v>
      </c>
      <c r="E208" s="4">
        <v>937.22</v>
      </c>
    </row>
    <row r="209" spans="1:5" x14ac:dyDescent="0.25">
      <c r="A209" s="8">
        <f t="shared" ca="1" si="4"/>
        <v>43500</v>
      </c>
      <c r="B209" s="5">
        <v>29.5</v>
      </c>
      <c r="C209" s="5">
        <v>29.88</v>
      </c>
      <c r="D209" s="5">
        <v>29.87</v>
      </c>
      <c r="E209" s="4">
        <v>533.88099999999997</v>
      </c>
    </row>
    <row r="210" spans="1:5" x14ac:dyDescent="0.25">
      <c r="A210" s="8">
        <f t="shared" ca="1" si="4"/>
        <v>43497</v>
      </c>
      <c r="B210" s="5">
        <v>29.5</v>
      </c>
      <c r="C210" s="5">
        <v>29.88</v>
      </c>
      <c r="D210" s="5">
        <v>29.87</v>
      </c>
      <c r="E210" s="4">
        <v>533.88099999999997</v>
      </c>
    </row>
    <row r="211" spans="1:5" x14ac:dyDescent="0.25">
      <c r="A211" s="8">
        <f t="shared" ca="1" si="4"/>
        <v>43496</v>
      </c>
      <c r="B211" s="5">
        <v>29.43</v>
      </c>
      <c r="C211" s="5">
        <v>29.69</v>
      </c>
      <c r="D211" s="5">
        <v>29.5</v>
      </c>
      <c r="E211" s="4">
        <v>630.63499999999999</v>
      </c>
    </row>
    <row r="212" spans="1:5" x14ac:dyDescent="0.25">
      <c r="A212" s="8">
        <f t="shared" ca="1" si="4"/>
        <v>43495</v>
      </c>
      <c r="B212" s="5">
        <v>29.81</v>
      </c>
      <c r="C212" s="5">
        <v>29.99</v>
      </c>
      <c r="D212" s="5">
        <v>29.52</v>
      </c>
      <c r="E212" s="4">
        <v>819.06799999999998</v>
      </c>
    </row>
    <row r="213" spans="1:5" x14ac:dyDescent="0.25">
      <c r="A213" s="8">
        <f t="shared" ca="1" si="4"/>
        <v>43494</v>
      </c>
      <c r="B213" s="5">
        <v>29.04</v>
      </c>
      <c r="C213" s="5">
        <v>29.8</v>
      </c>
      <c r="D213" s="5">
        <v>29.77</v>
      </c>
      <c r="E213" s="4">
        <v>642.96100000000001</v>
      </c>
    </row>
    <row r="214" spans="1:5" x14ac:dyDescent="0.25">
      <c r="A214" s="8">
        <f t="shared" ca="1" si="4"/>
        <v>43493</v>
      </c>
      <c r="B214" s="5">
        <v>29.12</v>
      </c>
      <c r="C214" s="5">
        <v>29.12</v>
      </c>
      <c r="D214" s="5">
        <v>29.1</v>
      </c>
      <c r="E214" s="4">
        <v>729.524</v>
      </c>
    </row>
    <row r="215" spans="1:5" x14ac:dyDescent="0.25">
      <c r="A215" s="8">
        <f t="shared" ca="1" si="4"/>
        <v>43490</v>
      </c>
      <c r="B215" s="5">
        <v>29.09</v>
      </c>
      <c r="C215" s="5">
        <v>29.4</v>
      </c>
      <c r="D215" s="5">
        <v>29.37</v>
      </c>
      <c r="E215" s="4">
        <v>974.07600000000002</v>
      </c>
    </row>
    <row r="216" spans="1:5" x14ac:dyDescent="0.25">
      <c r="A216" s="8">
        <f t="shared" ca="1" si="4"/>
        <v>43489</v>
      </c>
      <c r="B216" s="5">
        <v>28.85</v>
      </c>
      <c r="C216" s="5">
        <v>29.18</v>
      </c>
      <c r="D216" s="5">
        <v>29.16</v>
      </c>
      <c r="E216" s="4">
        <v>519.21900000000005</v>
      </c>
    </row>
    <row r="217" spans="1:5" x14ac:dyDescent="0.25">
      <c r="A217" s="8">
        <f t="shared" ca="1" si="4"/>
        <v>43488</v>
      </c>
      <c r="B217" s="5">
        <v>28.88</v>
      </c>
      <c r="C217" s="5">
        <v>28.93</v>
      </c>
      <c r="D217" s="5">
        <v>28.82</v>
      </c>
      <c r="E217" s="4">
        <v>677.476</v>
      </c>
    </row>
    <row r="218" spans="1:5" x14ac:dyDescent="0.25">
      <c r="A218" s="8">
        <f t="shared" ca="1" si="4"/>
        <v>43487</v>
      </c>
      <c r="B218" s="5">
        <v>27.8</v>
      </c>
      <c r="C218" s="5">
        <v>28.88</v>
      </c>
      <c r="D218" s="5">
        <v>28.81</v>
      </c>
      <c r="E218" s="4">
        <v>675.48599999999999</v>
      </c>
    </row>
    <row r="219" spans="1:5" x14ac:dyDescent="0.25">
      <c r="A219" s="8">
        <f t="shared" ca="1" si="4"/>
        <v>43486</v>
      </c>
      <c r="B219" s="5">
        <v>27.57</v>
      </c>
      <c r="C219" s="5">
        <v>27.86</v>
      </c>
      <c r="D219" s="5">
        <v>27.69</v>
      </c>
      <c r="E219" s="4">
        <v>377.28</v>
      </c>
    </row>
    <row r="220" spans="1:5" x14ac:dyDescent="0.25">
      <c r="A220" s="8">
        <f t="shared" ca="1" si="4"/>
        <v>43483</v>
      </c>
      <c r="B220" s="5">
        <v>26.95</v>
      </c>
      <c r="C220" s="5">
        <v>27.94</v>
      </c>
      <c r="D220" s="5">
        <v>27.7</v>
      </c>
      <c r="E220" s="4">
        <v>514.54300000000001</v>
      </c>
    </row>
    <row r="221" spans="1:5" x14ac:dyDescent="0.25">
      <c r="A221" s="8">
        <f t="shared" ca="1" si="4"/>
        <v>43482</v>
      </c>
      <c r="B221" s="5">
        <v>26.83</v>
      </c>
      <c r="C221" s="5">
        <v>27.41</v>
      </c>
      <c r="D221" s="5">
        <v>27.02</v>
      </c>
      <c r="E221" s="4">
        <v>499.55200000000002</v>
      </c>
    </row>
    <row r="222" spans="1:5" x14ac:dyDescent="0.25">
      <c r="A222" s="8">
        <f t="shared" ca="1" si="4"/>
        <v>43481</v>
      </c>
      <c r="B222" s="5">
        <v>27.63</v>
      </c>
      <c r="C222" s="5">
        <v>27.63</v>
      </c>
      <c r="D222" s="5">
        <v>26.89</v>
      </c>
      <c r="E222" s="4">
        <v>511.83600000000001</v>
      </c>
    </row>
    <row r="223" spans="1:5" x14ac:dyDescent="0.25">
      <c r="A223" s="8">
        <f t="shared" ca="1" si="4"/>
        <v>43480</v>
      </c>
      <c r="B223" s="5">
        <v>27.46</v>
      </c>
      <c r="C223" s="5">
        <v>27.82</v>
      </c>
      <c r="D223" s="5">
        <v>27.8</v>
      </c>
      <c r="E223" s="4">
        <v>614.71799999999996</v>
      </c>
    </row>
    <row r="224" spans="1:5" x14ac:dyDescent="0.25">
      <c r="A224" s="8">
        <f t="shared" ca="1" si="4"/>
        <v>43479</v>
      </c>
      <c r="B224" s="5">
        <v>27.46</v>
      </c>
      <c r="C224" s="5">
        <v>27.82</v>
      </c>
      <c r="D224" s="5">
        <v>27.8</v>
      </c>
      <c r="E224" s="4">
        <v>614.71799999999996</v>
      </c>
    </row>
    <row r="225" spans="1:5" x14ac:dyDescent="0.25">
      <c r="A225" s="8">
        <f t="shared" ca="1" si="4"/>
        <v>43476</v>
      </c>
      <c r="B225" s="5">
        <v>27.7</v>
      </c>
      <c r="C225" s="5">
        <v>27.9648</v>
      </c>
      <c r="D225" s="5">
        <v>27.47</v>
      </c>
      <c r="E225" s="4">
        <v>625.553</v>
      </c>
    </row>
    <row r="226" spans="1:5" x14ac:dyDescent="0.25">
      <c r="A226" s="8">
        <f t="shared" ca="1" si="4"/>
        <v>43475</v>
      </c>
      <c r="B226" s="5">
        <v>26.96</v>
      </c>
      <c r="C226" s="5">
        <v>27.62</v>
      </c>
      <c r="D226" s="5">
        <v>27.6</v>
      </c>
      <c r="E226" s="4">
        <v>750.13800000000003</v>
      </c>
    </row>
    <row r="227" spans="1:5" x14ac:dyDescent="0.25">
      <c r="A227" s="8">
        <f t="shared" ca="1" si="4"/>
        <v>43474</v>
      </c>
      <c r="B227" s="5">
        <v>26.83</v>
      </c>
      <c r="C227" s="5">
        <v>27.033200000000001</v>
      </c>
      <c r="D227" s="5">
        <v>26.96</v>
      </c>
      <c r="E227" s="4">
        <v>778.97299999999996</v>
      </c>
    </row>
    <row r="228" spans="1:5" x14ac:dyDescent="0.25">
      <c r="A228" s="8">
        <f t="shared" ca="1" si="4"/>
        <v>43473</v>
      </c>
      <c r="B228" s="5">
        <v>28.33</v>
      </c>
      <c r="C228" s="5">
        <v>28.4</v>
      </c>
      <c r="D228" s="5">
        <v>26.78</v>
      </c>
      <c r="E228" s="4">
        <v>381.18200000000002</v>
      </c>
    </row>
    <row r="229" spans="1:5" x14ac:dyDescent="0.25">
      <c r="A229" s="8">
        <f t="shared" ca="1" si="4"/>
        <v>43472</v>
      </c>
      <c r="B229" s="5">
        <v>28.33</v>
      </c>
      <c r="C229" s="5">
        <v>28.4</v>
      </c>
      <c r="D229" s="5">
        <v>26.78</v>
      </c>
      <c r="E229" s="4">
        <v>381.18200000000002</v>
      </c>
    </row>
    <row r="230" spans="1:5" x14ac:dyDescent="0.25">
      <c r="A230" s="8">
        <f t="shared" ca="1" si="4"/>
        <v>43469</v>
      </c>
      <c r="B230" s="5">
        <v>29.56</v>
      </c>
      <c r="C230" s="5">
        <v>29.92</v>
      </c>
      <c r="D230" s="5">
        <v>28.49</v>
      </c>
      <c r="E230" s="4">
        <v>2043.201</v>
      </c>
    </row>
    <row r="231" spans="1:5" x14ac:dyDescent="0.25">
      <c r="A231" s="8">
        <f t="shared" ca="1" si="4"/>
        <v>43468</v>
      </c>
      <c r="B231" s="5">
        <v>28.87</v>
      </c>
      <c r="C231" s="5">
        <v>29.55</v>
      </c>
      <c r="D231" s="5">
        <v>29.42</v>
      </c>
      <c r="E231" s="4">
        <v>1027.355</v>
      </c>
    </row>
    <row r="232" spans="1:5" x14ac:dyDescent="0.25">
      <c r="A232" s="8">
        <f t="shared" ca="1" si="4"/>
        <v>43467</v>
      </c>
      <c r="B232" s="5">
        <v>29.25</v>
      </c>
      <c r="C232" s="5">
        <v>29.57</v>
      </c>
      <c r="D232" s="5">
        <v>28.87</v>
      </c>
      <c r="E232" s="4">
        <v>1197.9480000000001</v>
      </c>
    </row>
    <row r="233" spans="1:5" x14ac:dyDescent="0.25">
      <c r="A233" s="8">
        <f t="shared" ca="1" si="4"/>
        <v>43466</v>
      </c>
      <c r="B233" s="5">
        <v>29.53</v>
      </c>
      <c r="C233" s="5">
        <v>29.69</v>
      </c>
      <c r="D233" s="5">
        <v>29.1</v>
      </c>
      <c r="E233" s="4">
        <v>713.34699999999998</v>
      </c>
    </row>
    <row r="234" spans="1:5" x14ac:dyDescent="0.25">
      <c r="A234" s="8">
        <f t="shared" ca="1" si="4"/>
        <v>43465</v>
      </c>
      <c r="B234" s="5">
        <v>30.39</v>
      </c>
      <c r="C234" s="5">
        <v>30.44</v>
      </c>
      <c r="D234" s="5">
        <v>29.45</v>
      </c>
      <c r="E234" s="4">
        <v>718.08500000000004</v>
      </c>
    </row>
    <row r="235" spans="1:5" x14ac:dyDescent="0.25">
      <c r="A235" s="8">
        <f t="shared" ca="1" si="4"/>
        <v>43462</v>
      </c>
      <c r="B235" s="5">
        <v>30.25</v>
      </c>
      <c r="C235" s="5">
        <v>30.42</v>
      </c>
      <c r="D235" s="5">
        <v>30.23</v>
      </c>
      <c r="E235" s="4">
        <v>451.02699999999999</v>
      </c>
    </row>
    <row r="236" spans="1:5" x14ac:dyDescent="0.25">
      <c r="A236" s="8">
        <f t="shared" ca="1" si="4"/>
        <v>43461</v>
      </c>
      <c r="B236" s="5">
        <v>30.41</v>
      </c>
      <c r="C236" s="5">
        <v>30.62</v>
      </c>
      <c r="D236" s="5">
        <v>30.21</v>
      </c>
      <c r="E236" s="4">
        <v>721.58399999999995</v>
      </c>
    </row>
    <row r="237" spans="1:5" x14ac:dyDescent="0.25">
      <c r="A237" s="8">
        <f t="shared" ca="1" si="4"/>
        <v>43460</v>
      </c>
      <c r="B237" s="5">
        <v>30.62</v>
      </c>
      <c r="C237" s="5">
        <v>31.03</v>
      </c>
      <c r="D237" s="5">
        <v>30.43</v>
      </c>
      <c r="E237" s="4">
        <v>506.67099999999999</v>
      </c>
    </row>
    <row r="238" spans="1:5" x14ac:dyDescent="0.25">
      <c r="A238" s="8">
        <f t="shared" ca="1" si="4"/>
        <v>43459</v>
      </c>
      <c r="B238" s="5">
        <v>30.69</v>
      </c>
      <c r="C238" s="5">
        <v>30.82</v>
      </c>
      <c r="D238" s="5">
        <v>30.51</v>
      </c>
      <c r="E238" s="4">
        <v>463.666</v>
      </c>
    </row>
    <row r="239" spans="1:5" x14ac:dyDescent="0.25">
      <c r="A239" s="8">
        <f t="shared" ca="1" si="4"/>
        <v>43458</v>
      </c>
      <c r="B239" s="5">
        <v>30.99</v>
      </c>
      <c r="C239" s="5">
        <v>31.03</v>
      </c>
      <c r="D239" s="5">
        <v>30.58</v>
      </c>
      <c r="E239" s="4">
        <v>713.95899999999995</v>
      </c>
    </row>
    <row r="240" spans="1:5" x14ac:dyDescent="0.25">
      <c r="A240" s="8">
        <f t="shared" ca="1" si="4"/>
        <v>43455</v>
      </c>
      <c r="B240" s="5">
        <v>30.96</v>
      </c>
      <c r="C240" s="5">
        <v>31.47</v>
      </c>
      <c r="D240" s="5">
        <v>30.9</v>
      </c>
      <c r="E240" s="4">
        <v>725.02099999999996</v>
      </c>
    </row>
    <row r="241" spans="1:5" x14ac:dyDescent="0.25">
      <c r="A241" s="8">
        <f t="shared" ca="1" si="4"/>
        <v>43454</v>
      </c>
      <c r="B241" s="5">
        <v>31.05</v>
      </c>
      <c r="C241" s="5">
        <v>31.14</v>
      </c>
      <c r="D241" s="5">
        <v>31.14</v>
      </c>
      <c r="E241" s="4">
        <v>684.04</v>
      </c>
    </row>
    <row r="242" spans="1:5" x14ac:dyDescent="0.25">
      <c r="A242" s="8">
        <f t="shared" ca="1" si="4"/>
        <v>43453</v>
      </c>
      <c r="B242" s="5">
        <v>31.59</v>
      </c>
      <c r="C242" s="5">
        <v>31.98</v>
      </c>
      <c r="D242" s="5">
        <v>31</v>
      </c>
      <c r="E242" s="4">
        <v>1322.809</v>
      </c>
    </row>
    <row r="243" spans="1:5" x14ac:dyDescent="0.25">
      <c r="A243" s="8">
        <f t="shared" ca="1" si="4"/>
        <v>43452</v>
      </c>
      <c r="B243" s="5">
        <v>31.59</v>
      </c>
      <c r="C243" s="5">
        <v>31.98</v>
      </c>
      <c r="D243" s="5">
        <v>31</v>
      </c>
      <c r="E243" s="4">
        <v>1322.809</v>
      </c>
    </row>
    <row r="244" spans="1:5" x14ac:dyDescent="0.25">
      <c r="A244" s="8">
        <f t="shared" ca="1" si="4"/>
        <v>43451</v>
      </c>
      <c r="B244" s="5">
        <v>31.35</v>
      </c>
      <c r="C244" s="5">
        <v>31.72</v>
      </c>
      <c r="D244" s="5">
        <v>31.61</v>
      </c>
      <c r="E244" s="4">
        <v>516.45000000000005</v>
      </c>
    </row>
    <row r="245" spans="1:5" x14ac:dyDescent="0.25">
      <c r="A245" s="8">
        <f t="shared" ca="1" si="4"/>
        <v>43448</v>
      </c>
      <c r="B245" s="5">
        <v>30.67</v>
      </c>
      <c r="C245" s="5">
        <v>31.29</v>
      </c>
      <c r="D245" s="5">
        <v>31.2</v>
      </c>
      <c r="E245" s="4">
        <v>544.05899999999997</v>
      </c>
    </row>
    <row r="246" spans="1:5" x14ac:dyDescent="0.25">
      <c r="A246" s="8">
        <f t="shared" ca="1" si="4"/>
        <v>43447</v>
      </c>
      <c r="B246" s="5">
        <v>31.41</v>
      </c>
      <c r="C246" s="5">
        <v>31.43</v>
      </c>
      <c r="D246" s="5">
        <v>30.73</v>
      </c>
      <c r="E246" s="4">
        <v>371.08100000000002</v>
      </c>
    </row>
    <row r="247" spans="1:5" x14ac:dyDescent="0.25">
      <c r="A247" s="8">
        <f t="shared" ca="1" si="4"/>
        <v>43446</v>
      </c>
      <c r="B247" s="5">
        <v>31.56</v>
      </c>
      <c r="C247" s="5">
        <v>31.67</v>
      </c>
      <c r="D247" s="5">
        <v>31.47</v>
      </c>
      <c r="E247" s="4">
        <v>430.26499999999999</v>
      </c>
    </row>
    <row r="248" spans="1:5" x14ac:dyDescent="0.25">
      <c r="A248" s="8">
        <f t="shared" ca="1" si="4"/>
        <v>43445</v>
      </c>
      <c r="B248" s="5">
        <v>31.85</v>
      </c>
      <c r="C248" s="5">
        <v>31.97</v>
      </c>
      <c r="D248" s="5">
        <v>31.62</v>
      </c>
      <c r="E248" s="4">
        <v>472.79399999999998</v>
      </c>
    </row>
    <row r="249" spans="1:5" x14ac:dyDescent="0.25">
      <c r="A249" s="8">
        <f t="shared" ca="1" si="4"/>
        <v>43444</v>
      </c>
      <c r="B249" s="5">
        <v>31.62</v>
      </c>
      <c r="C249" s="5">
        <v>31.91</v>
      </c>
      <c r="D249" s="5">
        <v>31.86</v>
      </c>
      <c r="E249" s="4">
        <v>355.68200000000002</v>
      </c>
    </row>
    <row r="250" spans="1:5" x14ac:dyDescent="0.25">
      <c r="A250" s="8">
        <f t="shared" ca="1" si="4"/>
        <v>43441</v>
      </c>
      <c r="B250" s="5">
        <v>31.6</v>
      </c>
      <c r="C250" s="5">
        <v>31.72</v>
      </c>
      <c r="D250" s="5">
        <v>31.5</v>
      </c>
      <c r="E250" s="4">
        <v>185.85900000000001</v>
      </c>
    </row>
    <row r="251" spans="1:5" x14ac:dyDescent="0.25">
      <c r="A251" s="8">
        <f t="shared" ca="1" si="4"/>
        <v>43440</v>
      </c>
      <c r="B251" s="5">
        <v>31.83</v>
      </c>
      <c r="C251" s="5">
        <v>32.020000000000003</v>
      </c>
      <c r="D251" s="5">
        <v>31.66</v>
      </c>
      <c r="E251" s="4">
        <v>402.404</v>
      </c>
    </row>
    <row r="252" spans="1:5" x14ac:dyDescent="0.25">
      <c r="A252" s="8">
        <f t="shared" ca="1" si="4"/>
        <v>43439</v>
      </c>
      <c r="B252" s="5">
        <v>31.83</v>
      </c>
      <c r="C252" s="5">
        <v>32.020000000000003</v>
      </c>
      <c r="D252" s="5">
        <v>31.66</v>
      </c>
      <c r="E252" s="4">
        <v>402.404</v>
      </c>
    </row>
    <row r="253" spans="1:5" x14ac:dyDescent="0.25">
      <c r="A253" s="8">
        <f t="shared" ca="1" si="4"/>
        <v>43438</v>
      </c>
      <c r="B253" s="5">
        <v>32.229999999999997</v>
      </c>
      <c r="C253" s="5">
        <v>32.58</v>
      </c>
      <c r="D253" s="5">
        <v>31.83</v>
      </c>
      <c r="E253" s="4">
        <v>607.56700000000001</v>
      </c>
    </row>
    <row r="254" spans="1:5" x14ac:dyDescent="0.25">
      <c r="A254" s="8">
        <f t="shared" ca="1" si="4"/>
        <v>43437</v>
      </c>
      <c r="B254" s="5">
        <v>31.67</v>
      </c>
      <c r="C254" s="5">
        <v>32.369999999999997</v>
      </c>
      <c r="D254" s="5">
        <v>32.270000000000003</v>
      </c>
      <c r="E254" s="4">
        <v>442.983</v>
      </c>
    </row>
    <row r="255" spans="1:5" x14ac:dyDescent="0.25">
      <c r="A255" s="8">
        <f t="shared" ca="1" si="4"/>
        <v>43434</v>
      </c>
      <c r="B255" s="5">
        <v>31.27</v>
      </c>
      <c r="C255" s="5">
        <v>31.68</v>
      </c>
      <c r="D255" s="5">
        <v>31.68</v>
      </c>
      <c r="E255" s="4">
        <v>760.82899999999995</v>
      </c>
    </row>
    <row r="256" spans="1:5" x14ac:dyDescent="0.25">
      <c r="A256" s="8">
        <f t="shared" ca="1" si="4"/>
        <v>43433</v>
      </c>
      <c r="B256" s="5">
        <v>31.13</v>
      </c>
      <c r="C256" s="5">
        <v>31.25</v>
      </c>
      <c r="D256" s="5">
        <v>31.08</v>
      </c>
      <c r="E256" s="4">
        <v>706.92</v>
      </c>
    </row>
    <row r="257" spans="1:5" x14ac:dyDescent="0.25">
      <c r="A257" s="8">
        <f t="shared" ca="1" si="4"/>
        <v>43432</v>
      </c>
      <c r="B257" s="5">
        <v>31.66</v>
      </c>
      <c r="C257" s="5">
        <v>31.81</v>
      </c>
      <c r="D257" s="5">
        <v>31.15</v>
      </c>
      <c r="E257" s="4">
        <v>571.20500000000004</v>
      </c>
    </row>
    <row r="258" spans="1:5" x14ac:dyDescent="0.25">
      <c r="A258" s="8">
        <f t="shared" ca="1" si="4"/>
        <v>43431</v>
      </c>
      <c r="B258" s="5">
        <v>31.58</v>
      </c>
      <c r="C258" s="5">
        <v>31.94</v>
      </c>
      <c r="D258" s="5">
        <v>31.61</v>
      </c>
      <c r="E258" s="4">
        <v>370.18799999999999</v>
      </c>
    </row>
    <row r="259" spans="1:5" x14ac:dyDescent="0.25">
      <c r="A259" s="8">
        <f t="shared" ca="1" si="4"/>
        <v>43430</v>
      </c>
      <c r="B259" s="5">
        <v>32.18</v>
      </c>
      <c r="C259" s="5">
        <v>32.35</v>
      </c>
      <c r="D259" s="5">
        <v>31.5</v>
      </c>
      <c r="E259" s="4">
        <v>494.72899999999998</v>
      </c>
    </row>
    <row r="260" spans="1:5" x14ac:dyDescent="0.25">
      <c r="A260" s="8">
        <f t="shared" ca="1" si="4"/>
        <v>43427</v>
      </c>
      <c r="B260" s="5">
        <v>32.21</v>
      </c>
      <c r="C260" s="5">
        <v>32.590000000000003</v>
      </c>
      <c r="D260" s="5">
        <v>32.229999999999997</v>
      </c>
      <c r="E260" s="4">
        <v>498.89</v>
      </c>
    </row>
    <row r="261" spans="1:5" x14ac:dyDescent="0.25">
      <c r="A261" s="8">
        <f t="shared" ca="1" si="4"/>
        <v>43426</v>
      </c>
      <c r="B261" s="5">
        <v>31.66</v>
      </c>
      <c r="C261" s="5">
        <v>32.74</v>
      </c>
      <c r="D261" s="5">
        <v>32.36</v>
      </c>
      <c r="E261" s="4">
        <v>812.99599999999998</v>
      </c>
    </row>
    <row r="262" spans="1:5" x14ac:dyDescent="0.25">
      <c r="A262" s="8">
        <f t="shared" ref="A262:A325" ca="1" si="5">WORKDAY(A261,-1,0)</f>
        <v>43425</v>
      </c>
      <c r="B262" s="5">
        <v>31.53</v>
      </c>
      <c r="C262" s="5">
        <v>31.864999999999998</v>
      </c>
      <c r="D262" s="5">
        <v>31.73</v>
      </c>
      <c r="E262" s="4">
        <v>679.78399999999999</v>
      </c>
    </row>
    <row r="263" spans="1:5" x14ac:dyDescent="0.25">
      <c r="A263" s="8">
        <f t="shared" ca="1" si="5"/>
        <v>43424</v>
      </c>
      <c r="B263" s="5">
        <v>30.88</v>
      </c>
      <c r="C263" s="5">
        <v>31.44</v>
      </c>
      <c r="D263" s="5">
        <v>31.32</v>
      </c>
      <c r="E263" s="4">
        <v>454.05700000000002</v>
      </c>
    </row>
    <row r="264" spans="1:5" x14ac:dyDescent="0.25">
      <c r="A264" s="8">
        <f t="shared" ca="1" si="5"/>
        <v>43423</v>
      </c>
      <c r="B264" s="5">
        <v>30.6</v>
      </c>
      <c r="C264" s="5">
        <v>31.12</v>
      </c>
      <c r="D264" s="5">
        <v>30.99</v>
      </c>
      <c r="E264" s="4">
        <v>459.51900000000001</v>
      </c>
    </row>
    <row r="265" spans="1:5" x14ac:dyDescent="0.25">
      <c r="A265" s="8">
        <f t="shared" ca="1" si="5"/>
        <v>43420</v>
      </c>
      <c r="B265" s="5">
        <v>30.51</v>
      </c>
      <c r="C265" s="5">
        <v>30.66</v>
      </c>
      <c r="D265" s="5">
        <v>30.58</v>
      </c>
      <c r="E265" s="4">
        <v>409.75799999999998</v>
      </c>
    </row>
    <row r="266" spans="1:5" x14ac:dyDescent="0.25">
      <c r="A266" s="8">
        <f t="shared" ca="1" si="5"/>
        <v>43419</v>
      </c>
      <c r="B266" s="5">
        <v>29.6</v>
      </c>
      <c r="C266" s="5">
        <v>30.44</v>
      </c>
      <c r="D266" s="5">
        <v>30.43</v>
      </c>
      <c r="E266" s="4">
        <v>558.44399999999996</v>
      </c>
    </row>
    <row r="267" spans="1:5" x14ac:dyDescent="0.25">
      <c r="A267" s="8">
        <f t="shared" ca="1" si="5"/>
        <v>43418</v>
      </c>
      <c r="B267" s="5">
        <v>30.75</v>
      </c>
      <c r="C267" s="5">
        <v>30.75</v>
      </c>
      <c r="D267" s="5">
        <v>29.54</v>
      </c>
      <c r="E267" s="4">
        <v>517.06899999999996</v>
      </c>
    </row>
    <row r="268" spans="1:5" x14ac:dyDescent="0.25">
      <c r="A268" s="8">
        <f t="shared" ca="1" si="5"/>
        <v>43417</v>
      </c>
      <c r="B268" s="5">
        <v>30.18</v>
      </c>
      <c r="C268" s="5">
        <v>30.84</v>
      </c>
      <c r="D268" s="5">
        <v>30.77</v>
      </c>
      <c r="E268" s="4">
        <v>897.25300000000004</v>
      </c>
    </row>
    <row r="269" spans="1:5" x14ac:dyDescent="0.25">
      <c r="A269" s="8">
        <f t="shared" ca="1" si="5"/>
        <v>43416</v>
      </c>
      <c r="B269" s="5">
        <v>29.82</v>
      </c>
      <c r="C269" s="5">
        <v>30.49</v>
      </c>
      <c r="D269" s="5">
        <v>30.13</v>
      </c>
      <c r="E269" s="4">
        <v>422.71</v>
      </c>
    </row>
    <row r="270" spans="1:5" x14ac:dyDescent="0.25">
      <c r="A270" s="8">
        <f t="shared" ca="1" si="5"/>
        <v>43413</v>
      </c>
      <c r="B270" s="5">
        <v>31.2</v>
      </c>
      <c r="C270" s="5">
        <v>31.2378</v>
      </c>
      <c r="D270" s="5">
        <v>29.91</v>
      </c>
      <c r="E270" s="4">
        <v>680.851</v>
      </c>
    </row>
    <row r="271" spans="1:5" x14ac:dyDescent="0.25">
      <c r="A271" s="8">
        <f t="shared" ca="1" si="5"/>
        <v>43412</v>
      </c>
      <c r="B271" s="5">
        <v>31.19</v>
      </c>
      <c r="C271" s="5">
        <v>31.42</v>
      </c>
      <c r="D271" s="5">
        <v>31.37</v>
      </c>
      <c r="E271" s="4">
        <v>620.14300000000003</v>
      </c>
    </row>
    <row r="272" spans="1:5" x14ac:dyDescent="0.25">
      <c r="A272" s="8">
        <f t="shared" ca="1" si="5"/>
        <v>43411</v>
      </c>
      <c r="B272" s="5">
        <v>31.37</v>
      </c>
      <c r="C272" s="5">
        <v>31.82</v>
      </c>
      <c r="D272" s="5">
        <v>31.38</v>
      </c>
      <c r="E272" s="4">
        <v>1061.1279999999999</v>
      </c>
    </row>
    <row r="273" spans="1:5" x14ac:dyDescent="0.25">
      <c r="A273" s="8">
        <f t="shared" ca="1" si="5"/>
        <v>43410</v>
      </c>
      <c r="B273" s="5">
        <v>32.03</v>
      </c>
      <c r="C273" s="5">
        <v>32.46</v>
      </c>
      <c r="D273" s="5">
        <v>31.07</v>
      </c>
      <c r="E273" s="4">
        <v>1188.404</v>
      </c>
    </row>
    <row r="274" spans="1:5" x14ac:dyDescent="0.25">
      <c r="A274" s="8">
        <f t="shared" ca="1" si="5"/>
        <v>43409</v>
      </c>
      <c r="B274" s="5">
        <v>35.229999999999997</v>
      </c>
      <c r="C274" s="5">
        <v>35.450000000000003</v>
      </c>
      <c r="D274" s="5">
        <v>32.369999999999997</v>
      </c>
      <c r="E274" s="4">
        <v>1758.557</v>
      </c>
    </row>
    <row r="275" spans="1:5" x14ac:dyDescent="0.25">
      <c r="A275" s="8">
        <f t="shared" ca="1" si="5"/>
        <v>43406</v>
      </c>
      <c r="B275" s="5">
        <v>35.020000000000003</v>
      </c>
      <c r="C275" s="5">
        <v>35.68</v>
      </c>
      <c r="D275" s="5">
        <v>35.19</v>
      </c>
      <c r="E275" s="4">
        <v>560.50900000000001</v>
      </c>
    </row>
    <row r="276" spans="1:5" x14ac:dyDescent="0.25">
      <c r="A276" s="8">
        <f t="shared" ca="1" si="5"/>
        <v>43405</v>
      </c>
      <c r="B276" s="5">
        <v>35.08</v>
      </c>
      <c r="C276" s="5">
        <v>35.67</v>
      </c>
      <c r="D276" s="5">
        <v>35.11</v>
      </c>
      <c r="E276" s="4">
        <v>744.12699999999995</v>
      </c>
    </row>
    <row r="277" spans="1:5" x14ac:dyDescent="0.25">
      <c r="A277" s="8">
        <f t="shared" ca="1" si="5"/>
        <v>43404</v>
      </c>
      <c r="B277" s="5">
        <v>35.340000000000003</v>
      </c>
      <c r="C277" s="5">
        <v>35.5</v>
      </c>
      <c r="D277" s="5">
        <v>35.130000000000003</v>
      </c>
      <c r="E277" s="4">
        <v>450.75700000000001</v>
      </c>
    </row>
    <row r="278" spans="1:5" x14ac:dyDescent="0.25">
      <c r="A278" s="8">
        <f t="shared" ca="1" si="5"/>
        <v>43403</v>
      </c>
      <c r="B278" s="5">
        <v>34.590000000000003</v>
      </c>
      <c r="C278" s="5">
        <v>35.64</v>
      </c>
      <c r="D278" s="5">
        <v>35.46</v>
      </c>
      <c r="E278" s="4">
        <v>396.53800000000001</v>
      </c>
    </row>
    <row r="279" spans="1:5" x14ac:dyDescent="0.25">
      <c r="A279" s="8">
        <f t="shared" ca="1" si="5"/>
        <v>43402</v>
      </c>
      <c r="B279" s="5">
        <v>34.299999999999997</v>
      </c>
      <c r="C279" s="5">
        <v>34.78</v>
      </c>
      <c r="D279" s="5">
        <v>34.6</v>
      </c>
      <c r="E279" s="4">
        <v>361.06299999999999</v>
      </c>
    </row>
    <row r="280" spans="1:5" x14ac:dyDescent="0.25">
      <c r="A280" s="8">
        <f t="shared" ca="1" si="5"/>
        <v>43399</v>
      </c>
      <c r="B280" s="5">
        <v>35.450000000000003</v>
      </c>
      <c r="C280" s="5">
        <v>35.450000000000003</v>
      </c>
      <c r="D280" s="5">
        <v>34.35</v>
      </c>
      <c r="E280" s="4">
        <v>625.06899999999996</v>
      </c>
    </row>
    <row r="281" spans="1:5" x14ac:dyDescent="0.25">
      <c r="A281" s="8">
        <f t="shared" ca="1" si="5"/>
        <v>43398</v>
      </c>
      <c r="B281" s="5">
        <v>36.1</v>
      </c>
      <c r="C281" s="5">
        <v>36.1</v>
      </c>
      <c r="D281" s="5">
        <v>35.35</v>
      </c>
      <c r="E281" s="4">
        <v>606.53800000000001</v>
      </c>
    </row>
    <row r="282" spans="1:5" x14ac:dyDescent="0.25">
      <c r="A282" s="8">
        <f t="shared" ca="1" si="5"/>
        <v>43397</v>
      </c>
      <c r="B282" s="5">
        <v>35.979999999999997</v>
      </c>
      <c r="C282" s="5">
        <v>36.72</v>
      </c>
      <c r="D282" s="5">
        <v>36.04</v>
      </c>
      <c r="E282" s="4">
        <v>397.86700000000002</v>
      </c>
    </row>
    <row r="283" spans="1:5" x14ac:dyDescent="0.25">
      <c r="A283" s="8">
        <f t="shared" ca="1" si="5"/>
        <v>43396</v>
      </c>
      <c r="B283" s="5">
        <v>36.1</v>
      </c>
      <c r="C283" s="5">
        <v>36.619999999999997</v>
      </c>
      <c r="D283" s="5">
        <v>36.130000000000003</v>
      </c>
      <c r="E283" s="4">
        <v>456.79700000000003</v>
      </c>
    </row>
    <row r="284" spans="1:5" x14ac:dyDescent="0.25">
      <c r="A284" s="8">
        <f t="shared" ca="1" si="5"/>
        <v>43395</v>
      </c>
      <c r="B284" s="5">
        <v>35.450000000000003</v>
      </c>
      <c r="C284" s="5">
        <v>36.39</v>
      </c>
      <c r="D284" s="5">
        <v>36.130000000000003</v>
      </c>
      <c r="E284" s="4">
        <v>387.15699999999998</v>
      </c>
    </row>
    <row r="285" spans="1:5" x14ac:dyDescent="0.25">
      <c r="A285" s="8">
        <f t="shared" ca="1" si="5"/>
        <v>43392</v>
      </c>
      <c r="B285" s="5">
        <v>35.11</v>
      </c>
      <c r="C285" s="5">
        <v>35.619999999999997</v>
      </c>
      <c r="D285" s="5">
        <v>35.33</v>
      </c>
      <c r="E285" s="4">
        <v>589.49699999999996</v>
      </c>
    </row>
    <row r="286" spans="1:5" x14ac:dyDescent="0.25">
      <c r="A286" s="8">
        <f t="shared" ca="1" si="5"/>
        <v>43391</v>
      </c>
      <c r="B286" s="5">
        <v>34.92</v>
      </c>
      <c r="C286" s="5">
        <v>35.17</v>
      </c>
      <c r="D286" s="5">
        <v>35.130000000000003</v>
      </c>
      <c r="E286" s="4">
        <v>306.24299999999999</v>
      </c>
    </row>
    <row r="287" spans="1:5" x14ac:dyDescent="0.25">
      <c r="A287" s="8">
        <f t="shared" ca="1" si="5"/>
        <v>43390</v>
      </c>
      <c r="B287" s="5">
        <v>35.01</v>
      </c>
      <c r="C287" s="5">
        <v>35.22</v>
      </c>
      <c r="D287" s="5">
        <v>34.99</v>
      </c>
      <c r="E287" s="4">
        <v>371.48200000000003</v>
      </c>
    </row>
    <row r="288" spans="1:5" x14ac:dyDescent="0.25">
      <c r="A288" s="8">
        <f t="shared" ca="1" si="5"/>
        <v>43389</v>
      </c>
      <c r="B288" s="5">
        <v>34.5</v>
      </c>
      <c r="C288" s="5">
        <v>35.159999999999997</v>
      </c>
      <c r="D288" s="5">
        <v>34.99</v>
      </c>
      <c r="E288" s="4">
        <v>354.07499999999999</v>
      </c>
    </row>
    <row r="289" spans="1:5" x14ac:dyDescent="0.25">
      <c r="A289" s="8">
        <f t="shared" ca="1" si="5"/>
        <v>43388</v>
      </c>
      <c r="B289" s="5">
        <v>35.26</v>
      </c>
      <c r="C289" s="5">
        <v>35.32</v>
      </c>
      <c r="D289" s="5">
        <v>34.590000000000003</v>
      </c>
      <c r="E289" s="4">
        <v>411.49099999999999</v>
      </c>
    </row>
    <row r="290" spans="1:5" x14ac:dyDescent="0.25">
      <c r="A290" s="8">
        <f t="shared" ca="1" si="5"/>
        <v>43385</v>
      </c>
      <c r="B290" s="5">
        <v>34.53</v>
      </c>
      <c r="C290" s="5">
        <v>35.270000000000003</v>
      </c>
      <c r="D290" s="5">
        <v>35.270000000000003</v>
      </c>
      <c r="E290" s="4">
        <v>529.34</v>
      </c>
    </row>
    <row r="291" spans="1:5" x14ac:dyDescent="0.25">
      <c r="A291" s="8">
        <f t="shared" ca="1" si="5"/>
        <v>43384</v>
      </c>
      <c r="B291" s="5">
        <v>34.08</v>
      </c>
      <c r="C291" s="5">
        <v>34.65</v>
      </c>
      <c r="D291" s="5">
        <v>34.5</v>
      </c>
      <c r="E291" s="4">
        <v>505.846</v>
      </c>
    </row>
    <row r="292" spans="1:5" x14ac:dyDescent="0.25">
      <c r="A292" s="8">
        <f t="shared" ca="1" si="5"/>
        <v>43383</v>
      </c>
      <c r="B292" s="5">
        <v>35.119999999999997</v>
      </c>
      <c r="C292" s="5">
        <v>35.200000000000003</v>
      </c>
      <c r="D292" s="5">
        <v>34.049999999999997</v>
      </c>
      <c r="E292" s="4">
        <v>853.35900000000004</v>
      </c>
    </row>
    <row r="293" spans="1:5" x14ac:dyDescent="0.25">
      <c r="A293" s="8">
        <f t="shared" ca="1" si="5"/>
        <v>43382</v>
      </c>
      <c r="B293" s="5">
        <v>35.909999999999997</v>
      </c>
      <c r="C293" s="5">
        <v>35.909999999999997</v>
      </c>
      <c r="D293" s="5">
        <v>35.11</v>
      </c>
      <c r="E293" s="4">
        <v>1337.252</v>
      </c>
    </row>
    <row r="294" spans="1:5" x14ac:dyDescent="0.25">
      <c r="A294" s="8">
        <f t="shared" ca="1" si="5"/>
        <v>43381</v>
      </c>
      <c r="B294" s="5">
        <v>36.01</v>
      </c>
      <c r="C294" s="5">
        <v>36.159999999999997</v>
      </c>
      <c r="D294" s="5">
        <v>35.880000000000003</v>
      </c>
      <c r="E294" s="4">
        <v>819.39400000000001</v>
      </c>
    </row>
    <row r="295" spans="1:5" x14ac:dyDescent="0.25">
      <c r="A295" s="8">
        <f t="shared" ca="1" si="5"/>
        <v>43378</v>
      </c>
      <c r="B295" s="5">
        <v>35.46</v>
      </c>
      <c r="C295" s="5">
        <v>36.1</v>
      </c>
      <c r="D295" s="5">
        <v>36</v>
      </c>
      <c r="E295" s="4">
        <v>1287.076</v>
      </c>
    </row>
    <row r="296" spans="1:5" x14ac:dyDescent="0.25">
      <c r="A296" s="8">
        <f t="shared" ca="1" si="5"/>
        <v>43377</v>
      </c>
      <c r="B296" s="5">
        <v>35.159999999999997</v>
      </c>
      <c r="C296" s="5">
        <v>35.54</v>
      </c>
      <c r="D296" s="5">
        <v>35.5</v>
      </c>
      <c r="E296" s="4">
        <v>389.51600000000002</v>
      </c>
    </row>
    <row r="297" spans="1:5" x14ac:dyDescent="0.25">
      <c r="A297" s="8">
        <f t="shared" ca="1" si="5"/>
        <v>43376</v>
      </c>
      <c r="B297" s="5">
        <v>35.76</v>
      </c>
      <c r="C297" s="5">
        <v>35.869999999999997</v>
      </c>
      <c r="D297" s="5">
        <v>35.11</v>
      </c>
      <c r="E297" s="4">
        <v>1554.691</v>
      </c>
    </row>
    <row r="298" spans="1:5" x14ac:dyDescent="0.25">
      <c r="A298" s="8">
        <f t="shared" ca="1" si="5"/>
        <v>43375</v>
      </c>
      <c r="B298" s="5">
        <v>35.630000000000003</v>
      </c>
      <c r="C298" s="5">
        <v>35.8964</v>
      </c>
      <c r="D298" s="5">
        <v>35.81</v>
      </c>
      <c r="E298" s="4">
        <v>595.62900000000002</v>
      </c>
    </row>
    <row r="299" spans="1:5" x14ac:dyDescent="0.25">
      <c r="A299" s="8">
        <f t="shared" ca="1" si="5"/>
        <v>43374</v>
      </c>
      <c r="B299" s="5">
        <v>35.33</v>
      </c>
      <c r="C299" s="5">
        <v>35.83</v>
      </c>
      <c r="D299" s="5">
        <v>35.76</v>
      </c>
      <c r="E299" s="4">
        <v>534.28700000000003</v>
      </c>
    </row>
    <row r="300" spans="1:5" x14ac:dyDescent="0.25">
      <c r="A300" s="8">
        <f t="shared" ca="1" si="5"/>
        <v>43371</v>
      </c>
      <c r="B300" s="5">
        <v>35</v>
      </c>
      <c r="C300" s="5">
        <v>35.549999999999997</v>
      </c>
      <c r="D300" s="5">
        <v>35.36</v>
      </c>
      <c r="E300" s="4">
        <v>676.84199999999998</v>
      </c>
    </row>
    <row r="301" spans="1:5" x14ac:dyDescent="0.25">
      <c r="A301" s="8">
        <f t="shared" ca="1" si="5"/>
        <v>43370</v>
      </c>
      <c r="B301" s="5">
        <v>34.97</v>
      </c>
      <c r="C301" s="5">
        <v>35.299999999999997</v>
      </c>
      <c r="D301" s="5">
        <v>35.26</v>
      </c>
      <c r="E301" s="4">
        <v>505.29599999999999</v>
      </c>
    </row>
    <row r="302" spans="1:5" x14ac:dyDescent="0.25">
      <c r="A302" s="8">
        <f t="shared" ca="1" si="5"/>
        <v>43369</v>
      </c>
      <c r="B302" s="5">
        <v>34.47</v>
      </c>
      <c r="C302" s="5">
        <v>35.04</v>
      </c>
      <c r="D302" s="5">
        <v>34.92</v>
      </c>
      <c r="E302" s="4">
        <v>887.36599999999999</v>
      </c>
    </row>
    <row r="303" spans="1:5" x14ac:dyDescent="0.25">
      <c r="A303" s="8">
        <f t="shared" ca="1" si="5"/>
        <v>43368</v>
      </c>
      <c r="B303" s="5">
        <v>33.950000000000003</v>
      </c>
      <c r="C303" s="5">
        <v>34.619999999999997</v>
      </c>
      <c r="D303" s="5">
        <v>34.369999999999997</v>
      </c>
      <c r="E303" s="4">
        <v>791.53700000000003</v>
      </c>
    </row>
    <row r="304" spans="1:5" x14ac:dyDescent="0.25">
      <c r="A304" s="8">
        <f t="shared" ca="1" si="5"/>
        <v>43367</v>
      </c>
      <c r="B304" s="5">
        <v>33.5</v>
      </c>
      <c r="C304" s="5">
        <v>33.74</v>
      </c>
      <c r="D304" s="5">
        <v>33.270000000000003</v>
      </c>
      <c r="E304" s="4">
        <v>283.04199999999997</v>
      </c>
    </row>
    <row r="305" spans="1:5" x14ac:dyDescent="0.25">
      <c r="A305" s="8">
        <f t="shared" ca="1" si="5"/>
        <v>43364</v>
      </c>
      <c r="B305" s="5">
        <v>33.47</v>
      </c>
      <c r="C305" s="5">
        <v>33.65</v>
      </c>
      <c r="D305" s="5">
        <v>33.5</v>
      </c>
      <c r="E305" s="4">
        <v>460.73099999999999</v>
      </c>
    </row>
    <row r="306" spans="1:5" x14ac:dyDescent="0.25">
      <c r="A306" s="8">
        <f t="shared" ca="1" si="5"/>
        <v>43363</v>
      </c>
      <c r="B306" s="5">
        <v>33.630000000000003</v>
      </c>
      <c r="C306" s="5">
        <v>33.9</v>
      </c>
      <c r="D306" s="5">
        <v>33.880000000000003</v>
      </c>
      <c r="E306" s="4">
        <v>338.92500000000001</v>
      </c>
    </row>
    <row r="307" spans="1:5" x14ac:dyDescent="0.25">
      <c r="A307" s="8">
        <f t="shared" ca="1" si="5"/>
        <v>43362</v>
      </c>
      <c r="B307" s="5">
        <v>33.17</v>
      </c>
      <c r="C307" s="5">
        <v>33.68</v>
      </c>
      <c r="D307" s="5">
        <v>33.619999999999997</v>
      </c>
      <c r="E307" s="4">
        <v>273.65100000000001</v>
      </c>
    </row>
    <row r="308" spans="1:5" x14ac:dyDescent="0.25">
      <c r="A308" s="8">
        <f t="shared" ca="1" si="5"/>
        <v>43361</v>
      </c>
      <c r="B308" s="5">
        <v>33.159999999999997</v>
      </c>
      <c r="C308" s="5">
        <v>33.49</v>
      </c>
      <c r="D308" s="5">
        <v>33.21</v>
      </c>
      <c r="E308" s="4">
        <v>309.19799999999998</v>
      </c>
    </row>
    <row r="309" spans="1:5" x14ac:dyDescent="0.25">
      <c r="A309" s="8">
        <f t="shared" ca="1" si="5"/>
        <v>43360</v>
      </c>
      <c r="B309" s="5">
        <v>33.1</v>
      </c>
      <c r="C309" s="5">
        <v>33.299999999999997</v>
      </c>
      <c r="D309" s="5">
        <v>33.18</v>
      </c>
      <c r="E309" s="4">
        <v>358.471</v>
      </c>
    </row>
    <row r="310" spans="1:5" x14ac:dyDescent="0.25">
      <c r="A310" s="8">
        <f t="shared" ca="1" si="5"/>
        <v>43357</v>
      </c>
      <c r="B310" s="5">
        <v>33.1</v>
      </c>
      <c r="C310" s="5">
        <v>33.299999999999997</v>
      </c>
      <c r="D310" s="5">
        <v>33.18</v>
      </c>
      <c r="E310" s="4">
        <v>358.471</v>
      </c>
    </row>
    <row r="311" spans="1:5" x14ac:dyDescent="0.25">
      <c r="A311" s="8">
        <f t="shared" ca="1" si="5"/>
        <v>43356</v>
      </c>
      <c r="B311" s="5">
        <v>33.119999999999997</v>
      </c>
      <c r="C311" s="5">
        <v>33.380000000000003</v>
      </c>
      <c r="D311" s="5">
        <v>33.130000000000003</v>
      </c>
      <c r="E311" s="4">
        <v>257.04700000000003</v>
      </c>
    </row>
    <row r="312" spans="1:5" x14ac:dyDescent="0.25">
      <c r="A312" s="8">
        <f t="shared" ca="1" si="5"/>
        <v>43355</v>
      </c>
      <c r="B312" s="5">
        <v>32.549999999999997</v>
      </c>
      <c r="C312" s="5">
        <v>33.1</v>
      </c>
      <c r="D312" s="5">
        <v>33.06</v>
      </c>
      <c r="E312" s="4">
        <v>371.00700000000001</v>
      </c>
    </row>
    <row r="313" spans="1:5" x14ac:dyDescent="0.25">
      <c r="A313" s="8">
        <f t="shared" ca="1" si="5"/>
        <v>43354</v>
      </c>
      <c r="B313" s="5">
        <v>32.770000000000003</v>
      </c>
      <c r="C313" s="5">
        <v>32.82</v>
      </c>
      <c r="D313" s="5">
        <v>32.54</v>
      </c>
      <c r="E313" s="4">
        <v>191.08199999999999</v>
      </c>
    </row>
    <row r="314" spans="1:5" x14ac:dyDescent="0.25">
      <c r="A314" s="8">
        <f t="shared" ca="1" si="5"/>
        <v>43353</v>
      </c>
      <c r="B314" s="5">
        <v>33.11</v>
      </c>
      <c r="C314" s="5">
        <v>33.11</v>
      </c>
      <c r="D314" s="5">
        <v>32.729999999999997</v>
      </c>
      <c r="E314" s="4">
        <v>329.23700000000002</v>
      </c>
    </row>
    <row r="315" spans="1:5" x14ac:dyDescent="0.25">
      <c r="A315" s="8">
        <f t="shared" ca="1" si="5"/>
        <v>43350</v>
      </c>
      <c r="B315" s="5">
        <v>33.36</v>
      </c>
      <c r="C315" s="5">
        <v>33.44</v>
      </c>
      <c r="D315" s="5">
        <v>33.07</v>
      </c>
      <c r="E315" s="4">
        <v>324.44900000000001</v>
      </c>
    </row>
    <row r="316" spans="1:5" x14ac:dyDescent="0.25">
      <c r="A316" s="8">
        <f t="shared" ca="1" si="5"/>
        <v>43349</v>
      </c>
      <c r="B316" s="5">
        <v>33.35</v>
      </c>
      <c r="C316" s="5">
        <v>33.82</v>
      </c>
      <c r="D316" s="5">
        <v>33.340000000000003</v>
      </c>
      <c r="E316" s="4">
        <v>434.161</v>
      </c>
    </row>
    <row r="317" spans="1:5" x14ac:dyDescent="0.25">
      <c r="A317" s="8">
        <f t="shared" ca="1" si="5"/>
        <v>43348</v>
      </c>
      <c r="B317" s="5">
        <v>33.15</v>
      </c>
      <c r="C317" s="5">
        <v>33.39</v>
      </c>
      <c r="D317" s="5">
        <v>33.35</v>
      </c>
      <c r="E317" s="4">
        <v>698.41899999999998</v>
      </c>
    </row>
    <row r="318" spans="1:5" x14ac:dyDescent="0.25">
      <c r="A318" s="8">
        <f t="shared" ca="1" si="5"/>
        <v>43347</v>
      </c>
      <c r="B318" s="5">
        <v>33.049999999999997</v>
      </c>
      <c r="C318" s="5">
        <v>33.42</v>
      </c>
      <c r="D318" s="5">
        <v>33.119999999999997</v>
      </c>
      <c r="E318" s="4">
        <v>552.26599999999996</v>
      </c>
    </row>
    <row r="319" spans="1:5" x14ac:dyDescent="0.25">
      <c r="A319" s="8">
        <f t="shared" ca="1" si="5"/>
        <v>43346</v>
      </c>
      <c r="B319" s="5">
        <v>33.31</v>
      </c>
      <c r="C319" s="5">
        <v>33.43</v>
      </c>
      <c r="D319" s="5">
        <v>33.020000000000003</v>
      </c>
      <c r="E319" s="4">
        <v>321.738</v>
      </c>
    </row>
    <row r="320" spans="1:5" x14ac:dyDescent="0.25">
      <c r="A320" s="8">
        <f t="shared" ca="1" si="5"/>
        <v>43343</v>
      </c>
      <c r="B320" s="5">
        <v>33.36</v>
      </c>
      <c r="C320" s="5">
        <v>33.68</v>
      </c>
      <c r="D320" s="5">
        <v>33.21</v>
      </c>
      <c r="E320" s="4">
        <v>372.17500000000001</v>
      </c>
    </row>
    <row r="321" spans="1:5" x14ac:dyDescent="0.25">
      <c r="A321" s="8">
        <f t="shared" ca="1" si="5"/>
        <v>43342</v>
      </c>
      <c r="B321" s="5">
        <v>32.93</v>
      </c>
      <c r="C321" s="5">
        <v>33.47</v>
      </c>
      <c r="D321" s="5">
        <v>33.36</v>
      </c>
      <c r="E321" s="4">
        <v>399.62099999999998</v>
      </c>
    </row>
    <row r="322" spans="1:5" x14ac:dyDescent="0.25">
      <c r="A322" s="8">
        <f t="shared" ca="1" si="5"/>
        <v>43341</v>
      </c>
      <c r="B322" s="5">
        <v>33.200000000000003</v>
      </c>
      <c r="C322" s="5">
        <v>33.74</v>
      </c>
      <c r="D322" s="5">
        <v>32.96</v>
      </c>
      <c r="E322" s="4">
        <v>446.05</v>
      </c>
    </row>
    <row r="323" spans="1:5" x14ac:dyDescent="0.25">
      <c r="A323" s="8">
        <f t="shared" ca="1" si="5"/>
        <v>43340</v>
      </c>
      <c r="B323" s="5">
        <v>32.85</v>
      </c>
      <c r="C323" s="5">
        <v>33.47</v>
      </c>
      <c r="D323" s="5">
        <v>33.130000000000003</v>
      </c>
      <c r="E323" s="4">
        <v>453.67599999999999</v>
      </c>
    </row>
    <row r="324" spans="1:5" x14ac:dyDescent="0.25">
      <c r="A324" s="8">
        <f t="shared" ca="1" si="5"/>
        <v>43339</v>
      </c>
      <c r="B324" s="5">
        <v>32.69</v>
      </c>
      <c r="C324" s="5">
        <v>32.909999999999997</v>
      </c>
      <c r="D324" s="5">
        <v>32.81</v>
      </c>
      <c r="E324" s="4">
        <v>433.91</v>
      </c>
    </row>
    <row r="325" spans="1:5" x14ac:dyDescent="0.25">
      <c r="A325" s="8">
        <f t="shared" ca="1" si="5"/>
        <v>43336</v>
      </c>
      <c r="B325" s="5">
        <v>33.380000000000003</v>
      </c>
      <c r="C325" s="5">
        <v>33.869999999999997</v>
      </c>
      <c r="D325" s="5">
        <v>32.75</v>
      </c>
      <c r="E325" s="4">
        <v>517.76400000000001</v>
      </c>
    </row>
    <row r="326" spans="1:5" x14ac:dyDescent="0.25">
      <c r="A326" s="8">
        <f t="shared" ref="A326:A389" ca="1" si="6">WORKDAY(A325,-1,0)</f>
        <v>43335</v>
      </c>
      <c r="B326" s="5">
        <v>33.54</v>
      </c>
      <c r="C326" s="5">
        <v>34.04</v>
      </c>
      <c r="D326" s="5">
        <v>33.36</v>
      </c>
      <c r="E326" s="4">
        <v>707.97699999999998</v>
      </c>
    </row>
    <row r="327" spans="1:5" x14ac:dyDescent="0.25">
      <c r="A327" s="8">
        <f t="shared" ca="1" si="6"/>
        <v>43334</v>
      </c>
      <c r="B327" s="5">
        <v>33.869999999999997</v>
      </c>
      <c r="C327" s="5">
        <v>34.200000000000003</v>
      </c>
      <c r="D327" s="5">
        <v>34.1</v>
      </c>
      <c r="E327" s="4">
        <v>343.85899999999998</v>
      </c>
    </row>
    <row r="328" spans="1:5" x14ac:dyDescent="0.25">
      <c r="A328" s="8">
        <f t="shared" ca="1" si="6"/>
        <v>43333</v>
      </c>
      <c r="B328" s="5">
        <v>34.090000000000003</v>
      </c>
      <c r="C328" s="5">
        <v>34.35</v>
      </c>
      <c r="D328" s="5">
        <v>33.909999999999997</v>
      </c>
      <c r="E328" s="4">
        <v>315.17200000000003</v>
      </c>
    </row>
    <row r="329" spans="1:5" x14ac:dyDescent="0.25">
      <c r="A329" s="8">
        <f t="shared" ca="1" si="6"/>
        <v>43332</v>
      </c>
      <c r="B329" s="5">
        <v>33.81</v>
      </c>
      <c r="C329" s="5">
        <v>34.200000000000003</v>
      </c>
      <c r="D329" s="5">
        <v>34.17</v>
      </c>
      <c r="E329" s="4">
        <v>343.80399999999997</v>
      </c>
    </row>
    <row r="330" spans="1:5" x14ac:dyDescent="0.25">
      <c r="A330" s="8">
        <f t="shared" ca="1" si="6"/>
        <v>43329</v>
      </c>
      <c r="B330" s="5">
        <v>33.909999999999997</v>
      </c>
      <c r="C330" s="5">
        <v>33.97</v>
      </c>
      <c r="D330" s="5">
        <v>33.81</v>
      </c>
      <c r="E330" s="4">
        <v>364.48500000000001</v>
      </c>
    </row>
    <row r="331" spans="1:5" x14ac:dyDescent="0.25">
      <c r="A331" s="8">
        <f t="shared" ca="1" si="6"/>
        <v>43328</v>
      </c>
      <c r="B331" s="5">
        <v>33.67</v>
      </c>
      <c r="C331" s="5">
        <v>33.99</v>
      </c>
      <c r="D331" s="5">
        <v>33.9</v>
      </c>
      <c r="E331" s="4">
        <v>292.95</v>
      </c>
    </row>
    <row r="332" spans="1:5" x14ac:dyDescent="0.25">
      <c r="A332" s="8">
        <f t="shared" ca="1" si="6"/>
        <v>43327</v>
      </c>
      <c r="B332" s="5">
        <v>33.92</v>
      </c>
      <c r="C332" s="5">
        <v>33.93</v>
      </c>
      <c r="D332" s="5">
        <v>33.71</v>
      </c>
      <c r="E332" s="4">
        <v>436.37299999999999</v>
      </c>
    </row>
    <row r="333" spans="1:5" x14ac:dyDescent="0.25">
      <c r="A333" s="8">
        <f t="shared" ca="1" si="6"/>
        <v>43326</v>
      </c>
      <c r="B333" s="5">
        <v>33.47</v>
      </c>
      <c r="C333" s="5">
        <v>33.99</v>
      </c>
      <c r="D333" s="5">
        <v>33.93</v>
      </c>
      <c r="E333" s="4">
        <v>480.38</v>
      </c>
    </row>
    <row r="334" spans="1:5" x14ac:dyDescent="0.25">
      <c r="A334" s="8">
        <f t="shared" ca="1" si="6"/>
        <v>43325</v>
      </c>
      <c r="B334" s="5">
        <v>33.46</v>
      </c>
      <c r="C334" s="5">
        <v>33.76</v>
      </c>
      <c r="D334" s="5">
        <v>33.39</v>
      </c>
      <c r="E334" s="4">
        <v>317.892</v>
      </c>
    </row>
    <row r="335" spans="1:5" x14ac:dyDescent="0.25">
      <c r="A335" s="8">
        <f t="shared" ca="1" si="6"/>
        <v>43322</v>
      </c>
      <c r="B335" s="5">
        <v>33.770000000000003</v>
      </c>
      <c r="C335" s="5">
        <v>33.945</v>
      </c>
      <c r="D335" s="5">
        <v>33.520000000000003</v>
      </c>
      <c r="E335" s="4">
        <v>374.00700000000001</v>
      </c>
    </row>
    <row r="336" spans="1:5" x14ac:dyDescent="0.25">
      <c r="A336" s="8">
        <f t="shared" ca="1" si="6"/>
        <v>43321</v>
      </c>
      <c r="B336" s="5">
        <v>33.630000000000003</v>
      </c>
      <c r="C336" s="5">
        <v>34.17</v>
      </c>
      <c r="D336" s="5">
        <v>33.799999999999997</v>
      </c>
      <c r="E336" s="4">
        <v>409.31900000000002</v>
      </c>
    </row>
    <row r="337" spans="1:5" x14ac:dyDescent="0.25">
      <c r="A337" s="8">
        <f t="shared" ca="1" si="6"/>
        <v>43320</v>
      </c>
      <c r="B337" s="5">
        <v>33.86</v>
      </c>
      <c r="C337" s="5">
        <v>33.86</v>
      </c>
      <c r="D337" s="5">
        <v>33.47</v>
      </c>
      <c r="E337" s="4">
        <v>357.45</v>
      </c>
    </row>
    <row r="338" spans="1:5" x14ac:dyDescent="0.25">
      <c r="A338" s="8">
        <f t="shared" ca="1" si="6"/>
        <v>43319</v>
      </c>
      <c r="B338" s="5">
        <v>33.520000000000003</v>
      </c>
      <c r="C338" s="5">
        <v>33.729999999999997</v>
      </c>
      <c r="D338" s="5">
        <v>33.6</v>
      </c>
      <c r="E338" s="4">
        <v>536.13099999999997</v>
      </c>
    </row>
    <row r="339" spans="1:5" x14ac:dyDescent="0.25">
      <c r="A339" s="8">
        <f t="shared" ca="1" si="6"/>
        <v>43318</v>
      </c>
      <c r="B339" s="5">
        <v>33.71</v>
      </c>
      <c r="C339" s="5">
        <v>33.81</v>
      </c>
      <c r="D339" s="5">
        <v>33.6</v>
      </c>
      <c r="E339" s="4">
        <v>323.33499999999998</v>
      </c>
    </row>
    <row r="340" spans="1:5" x14ac:dyDescent="0.25">
      <c r="A340" s="8">
        <f t="shared" ca="1" si="6"/>
        <v>43315</v>
      </c>
      <c r="B340" s="5">
        <v>33.909999999999997</v>
      </c>
      <c r="C340" s="5">
        <v>33.97</v>
      </c>
      <c r="D340" s="5">
        <v>33.729999999999997</v>
      </c>
      <c r="E340" s="4">
        <v>744.47900000000004</v>
      </c>
    </row>
    <row r="341" spans="1:5" x14ac:dyDescent="0.25">
      <c r="A341" s="8">
        <f t="shared" ca="1" si="6"/>
        <v>43314</v>
      </c>
      <c r="B341" s="5">
        <v>33.11</v>
      </c>
      <c r="C341" s="5">
        <v>33.99</v>
      </c>
      <c r="D341" s="5">
        <v>33.869999999999997</v>
      </c>
      <c r="E341" s="4">
        <v>424.274</v>
      </c>
    </row>
    <row r="342" spans="1:5" x14ac:dyDescent="0.25">
      <c r="A342" s="8">
        <f t="shared" ca="1" si="6"/>
        <v>43313</v>
      </c>
      <c r="B342" s="5">
        <v>33.590000000000003</v>
      </c>
      <c r="C342" s="5">
        <v>33.65</v>
      </c>
      <c r="D342" s="5">
        <v>33.42</v>
      </c>
      <c r="E342" s="4">
        <v>334.41699999999997</v>
      </c>
    </row>
    <row r="343" spans="1:5" x14ac:dyDescent="0.25">
      <c r="A343" s="8">
        <f t="shared" ca="1" si="6"/>
        <v>43312</v>
      </c>
      <c r="B343" s="5">
        <v>33.840000000000003</v>
      </c>
      <c r="C343" s="5">
        <v>34.119999999999997</v>
      </c>
      <c r="D343" s="5">
        <v>33.69</v>
      </c>
      <c r="E343" s="4">
        <v>385.16300000000001</v>
      </c>
    </row>
    <row r="344" spans="1:5" x14ac:dyDescent="0.25">
      <c r="A344" s="8">
        <f t="shared" ca="1" si="6"/>
        <v>43311</v>
      </c>
      <c r="B344" s="5">
        <v>33.74</v>
      </c>
      <c r="C344" s="5">
        <v>33.86</v>
      </c>
      <c r="D344" s="5">
        <v>33.799999999999997</v>
      </c>
      <c r="E344" s="4">
        <v>611.02099999999996</v>
      </c>
    </row>
    <row r="345" spans="1:5" x14ac:dyDescent="0.25">
      <c r="A345" s="8">
        <f t="shared" ca="1" si="6"/>
        <v>43308</v>
      </c>
      <c r="B345" s="5">
        <v>34.18</v>
      </c>
      <c r="C345" s="5">
        <v>34.229999999999997</v>
      </c>
      <c r="D345" s="5">
        <v>33.65</v>
      </c>
      <c r="E345" s="4">
        <v>350.33600000000001</v>
      </c>
    </row>
    <row r="346" spans="1:5" x14ac:dyDescent="0.25">
      <c r="A346" s="8">
        <f t="shared" ca="1" si="6"/>
        <v>43307</v>
      </c>
      <c r="B346" s="5">
        <v>34.46</v>
      </c>
      <c r="C346" s="5">
        <v>34.46</v>
      </c>
      <c r="D346" s="5">
        <v>34.1</v>
      </c>
      <c r="E346" s="4">
        <v>455.58699999999999</v>
      </c>
    </row>
    <row r="347" spans="1:5" x14ac:dyDescent="0.25">
      <c r="A347" s="8">
        <f t="shared" ca="1" si="6"/>
        <v>43306</v>
      </c>
      <c r="B347" s="5">
        <v>34.51</v>
      </c>
      <c r="C347" s="5">
        <v>34.743200000000002</v>
      </c>
      <c r="D347" s="5">
        <v>34.49</v>
      </c>
      <c r="E347" s="4">
        <v>433.017</v>
      </c>
    </row>
    <row r="348" spans="1:5" x14ac:dyDescent="0.25">
      <c r="A348" s="8">
        <f t="shared" ca="1" si="6"/>
        <v>43305</v>
      </c>
      <c r="B348" s="5">
        <v>33.9</v>
      </c>
      <c r="C348" s="5">
        <v>34.619999999999997</v>
      </c>
      <c r="D348" s="5">
        <v>34.479999999999997</v>
      </c>
      <c r="E348" s="4">
        <v>510.69</v>
      </c>
    </row>
    <row r="349" spans="1:5" x14ac:dyDescent="0.25">
      <c r="A349" s="8">
        <f t="shared" ca="1" si="6"/>
        <v>43304</v>
      </c>
      <c r="B349" s="5">
        <v>35.299999999999997</v>
      </c>
      <c r="C349" s="5">
        <v>35.299999999999997</v>
      </c>
      <c r="D349" s="5">
        <v>33.880000000000003</v>
      </c>
      <c r="E349" s="4">
        <v>980.548</v>
      </c>
    </row>
    <row r="350" spans="1:5" x14ac:dyDescent="0.25">
      <c r="A350" s="8">
        <f t="shared" ca="1" si="6"/>
        <v>43301</v>
      </c>
      <c r="B350" s="5">
        <v>35.049999999999997</v>
      </c>
      <c r="C350" s="5">
        <v>35.44</v>
      </c>
      <c r="D350" s="5">
        <v>35.270000000000003</v>
      </c>
      <c r="E350" s="4">
        <v>574.82000000000005</v>
      </c>
    </row>
    <row r="351" spans="1:5" x14ac:dyDescent="0.25">
      <c r="A351" s="8">
        <f t="shared" ca="1" si="6"/>
        <v>43300</v>
      </c>
      <c r="B351" s="5">
        <v>34.25</v>
      </c>
      <c r="C351" s="5">
        <v>35</v>
      </c>
      <c r="D351" s="5">
        <v>34.96</v>
      </c>
      <c r="E351" s="4">
        <v>724.822</v>
      </c>
    </row>
    <row r="352" spans="1:5" x14ac:dyDescent="0.25">
      <c r="A352" s="8">
        <f t="shared" ca="1" si="6"/>
        <v>43299</v>
      </c>
      <c r="B352" s="5">
        <v>33.99</v>
      </c>
      <c r="C352" s="5">
        <v>34.64</v>
      </c>
      <c r="D352" s="5">
        <v>34.17</v>
      </c>
      <c r="E352" s="4">
        <v>578.31899999999996</v>
      </c>
    </row>
    <row r="353" spans="1:5" x14ac:dyDescent="0.25">
      <c r="A353" s="8">
        <f t="shared" ca="1" si="6"/>
        <v>43298</v>
      </c>
      <c r="B353" s="5">
        <v>33.99</v>
      </c>
      <c r="C353" s="5">
        <v>34.64</v>
      </c>
      <c r="D353" s="5">
        <v>34.17</v>
      </c>
      <c r="E353" s="4">
        <v>578.31899999999996</v>
      </c>
    </row>
    <row r="354" spans="1:5" x14ac:dyDescent="0.25">
      <c r="A354" s="8">
        <f t="shared" ca="1" si="6"/>
        <v>43297</v>
      </c>
      <c r="B354" s="5">
        <v>33.47</v>
      </c>
      <c r="C354" s="5">
        <v>33.994999999999997</v>
      </c>
      <c r="D354" s="5">
        <v>33.96</v>
      </c>
      <c r="E354" s="4">
        <v>570.89200000000005</v>
      </c>
    </row>
    <row r="355" spans="1:5" x14ac:dyDescent="0.25">
      <c r="A355" s="8">
        <f t="shared" ca="1" si="6"/>
        <v>43294</v>
      </c>
      <c r="B355" s="5">
        <v>33.729999999999997</v>
      </c>
      <c r="C355" s="5">
        <v>33.86</v>
      </c>
      <c r="D355" s="5">
        <v>33.47</v>
      </c>
      <c r="E355" s="4">
        <v>615.35500000000002</v>
      </c>
    </row>
    <row r="356" spans="1:5" x14ac:dyDescent="0.25">
      <c r="A356" s="8">
        <f t="shared" ca="1" si="6"/>
        <v>43293</v>
      </c>
      <c r="B356" s="5">
        <v>33.67</v>
      </c>
      <c r="C356" s="5">
        <v>34.1</v>
      </c>
      <c r="D356" s="5">
        <v>33.799999999999997</v>
      </c>
      <c r="E356" s="4">
        <v>515.85299999999995</v>
      </c>
    </row>
    <row r="357" spans="1:5" x14ac:dyDescent="0.25">
      <c r="A357" s="8">
        <f t="shared" ca="1" si="6"/>
        <v>43292</v>
      </c>
      <c r="B357" s="5">
        <v>33.46</v>
      </c>
      <c r="C357" s="5">
        <v>33.74</v>
      </c>
      <c r="D357" s="5">
        <v>33.57</v>
      </c>
      <c r="E357" s="4">
        <v>690.31899999999996</v>
      </c>
    </row>
    <row r="358" spans="1:5" x14ac:dyDescent="0.25">
      <c r="A358" s="8">
        <f t="shared" ca="1" si="6"/>
        <v>43291</v>
      </c>
      <c r="B358" s="5">
        <v>33.630000000000003</v>
      </c>
      <c r="C358" s="5">
        <v>33.96</v>
      </c>
      <c r="D358" s="5">
        <v>33.520000000000003</v>
      </c>
      <c r="E358" s="4">
        <v>564.34500000000003</v>
      </c>
    </row>
    <row r="359" spans="1:5" x14ac:dyDescent="0.25">
      <c r="A359" s="8">
        <f t="shared" ca="1" si="6"/>
        <v>43290</v>
      </c>
      <c r="B359" s="5">
        <v>33.020000000000003</v>
      </c>
      <c r="C359" s="5">
        <v>34.11</v>
      </c>
      <c r="D359" s="5">
        <v>33.85</v>
      </c>
      <c r="E359" s="4">
        <v>1432.3620000000001</v>
      </c>
    </row>
    <row r="360" spans="1:5" x14ac:dyDescent="0.25">
      <c r="A360" s="8">
        <f t="shared" ca="1" si="6"/>
        <v>43287</v>
      </c>
      <c r="B360" s="5">
        <v>33.14</v>
      </c>
      <c r="C360" s="5">
        <v>33.56</v>
      </c>
      <c r="D360" s="5">
        <v>33.130000000000003</v>
      </c>
      <c r="E360" s="4">
        <v>2573.835</v>
      </c>
    </row>
    <row r="361" spans="1:5" x14ac:dyDescent="0.25">
      <c r="A361" s="8">
        <f t="shared" ca="1" si="6"/>
        <v>43286</v>
      </c>
      <c r="B361" s="5">
        <v>32.74</v>
      </c>
      <c r="C361" s="5">
        <v>33.35</v>
      </c>
      <c r="D361" s="5">
        <v>33.119999999999997</v>
      </c>
      <c r="E361" s="4">
        <v>1772.5930000000001</v>
      </c>
    </row>
    <row r="362" spans="1:5" x14ac:dyDescent="0.25">
      <c r="A362" s="8">
        <f t="shared" ca="1" si="6"/>
        <v>43285</v>
      </c>
      <c r="B362" s="5">
        <v>32.380000000000003</v>
      </c>
      <c r="C362" s="5">
        <v>32.869999999999997</v>
      </c>
      <c r="D362" s="5">
        <v>32.75</v>
      </c>
      <c r="E362" s="4">
        <v>1658.48</v>
      </c>
    </row>
    <row r="363" spans="1:5" x14ac:dyDescent="0.25">
      <c r="A363" s="8">
        <f t="shared" ca="1" si="6"/>
        <v>43284</v>
      </c>
      <c r="B363" s="5">
        <v>31.59</v>
      </c>
      <c r="C363" s="5">
        <v>32.295000000000002</v>
      </c>
      <c r="D363" s="5">
        <v>32.24</v>
      </c>
      <c r="E363" s="4">
        <v>1410.4590000000001</v>
      </c>
    </row>
    <row r="364" spans="1:5" x14ac:dyDescent="0.25">
      <c r="A364" s="8">
        <f t="shared" ca="1" si="6"/>
        <v>43283</v>
      </c>
      <c r="B364" s="5">
        <v>30.92</v>
      </c>
      <c r="C364" s="5">
        <v>31.59</v>
      </c>
      <c r="D364" s="5">
        <v>31.53</v>
      </c>
      <c r="E364" s="4">
        <v>1229.5350000000001</v>
      </c>
    </row>
    <row r="365" spans="1:5" x14ac:dyDescent="0.25">
      <c r="A365" s="8">
        <f t="shared" ca="1" si="6"/>
        <v>43280</v>
      </c>
      <c r="B365" s="5">
        <v>30.44</v>
      </c>
      <c r="C365" s="5">
        <v>31.06</v>
      </c>
      <c r="D365" s="5">
        <v>31.01</v>
      </c>
      <c r="E365" s="4">
        <v>2148.7930000000001</v>
      </c>
    </row>
    <row r="366" spans="1:5" x14ac:dyDescent="0.25">
      <c r="A366" s="8">
        <f t="shared" ca="1" si="6"/>
        <v>43279</v>
      </c>
      <c r="B366" s="5">
        <v>29.97</v>
      </c>
      <c r="C366" s="5">
        <v>30.34</v>
      </c>
      <c r="D366" s="5">
        <v>30.34</v>
      </c>
      <c r="E366" s="4">
        <v>1443.7919999999999</v>
      </c>
    </row>
    <row r="367" spans="1:5" x14ac:dyDescent="0.25">
      <c r="A367" s="8">
        <f t="shared" ca="1" si="6"/>
        <v>43278</v>
      </c>
      <c r="B367" s="5">
        <v>30.15</v>
      </c>
      <c r="C367" s="5">
        <v>30.4</v>
      </c>
      <c r="D367" s="5">
        <v>29.85</v>
      </c>
      <c r="E367" s="4">
        <v>1372.527</v>
      </c>
    </row>
    <row r="368" spans="1:5" x14ac:dyDescent="0.25">
      <c r="A368" s="8">
        <f t="shared" ca="1" si="6"/>
        <v>43277</v>
      </c>
      <c r="B368" s="5">
        <v>29.84</v>
      </c>
      <c r="C368" s="5">
        <v>30.34</v>
      </c>
      <c r="D368" s="5">
        <v>30.17</v>
      </c>
      <c r="E368" s="4">
        <v>1216.4570000000001</v>
      </c>
    </row>
    <row r="369" spans="1:5" x14ac:dyDescent="0.25">
      <c r="A369" s="8">
        <f t="shared" ca="1" si="6"/>
        <v>43276</v>
      </c>
      <c r="B369" s="5">
        <v>30.15</v>
      </c>
      <c r="C369" s="5">
        <v>30.4</v>
      </c>
      <c r="D369" s="5">
        <v>29.84</v>
      </c>
      <c r="E369" s="4">
        <v>1358.134</v>
      </c>
    </row>
    <row r="370" spans="1:5" x14ac:dyDescent="0.25">
      <c r="A370" s="8">
        <f t="shared" ca="1" si="6"/>
        <v>43273</v>
      </c>
      <c r="B370" s="5">
        <v>30.4</v>
      </c>
      <c r="C370" s="5">
        <v>30.68</v>
      </c>
      <c r="D370" s="5">
        <v>30.11</v>
      </c>
      <c r="E370" s="4">
        <v>758.65499999999997</v>
      </c>
    </row>
    <row r="371" spans="1:5" x14ac:dyDescent="0.25">
      <c r="A371" s="8">
        <f t="shared" ca="1" si="6"/>
        <v>43272</v>
      </c>
      <c r="B371" s="5">
        <v>30.89</v>
      </c>
      <c r="C371" s="5">
        <v>31</v>
      </c>
      <c r="D371" s="5">
        <v>30.5</v>
      </c>
      <c r="E371" s="4">
        <v>1819.8489999999999</v>
      </c>
    </row>
    <row r="372" spans="1:5" x14ac:dyDescent="0.25">
      <c r="A372" s="8">
        <f t="shared" ca="1" si="6"/>
        <v>43271</v>
      </c>
      <c r="B372" s="5">
        <v>31.84</v>
      </c>
      <c r="C372" s="5">
        <v>31.94</v>
      </c>
      <c r="D372" s="5">
        <v>30.86</v>
      </c>
      <c r="E372" s="4">
        <v>864.18499999999995</v>
      </c>
    </row>
    <row r="373" spans="1:5" x14ac:dyDescent="0.25">
      <c r="A373" s="8">
        <f t="shared" ca="1" si="6"/>
        <v>43270</v>
      </c>
      <c r="B373" s="5">
        <v>32.520000000000003</v>
      </c>
      <c r="C373" s="5">
        <v>32.520000000000003</v>
      </c>
      <c r="D373" s="5">
        <v>31.84</v>
      </c>
      <c r="E373" s="4">
        <v>733.08699999999999</v>
      </c>
    </row>
    <row r="374" spans="1:5" x14ac:dyDescent="0.25">
      <c r="A374" s="8">
        <f t="shared" ca="1" si="6"/>
        <v>43269</v>
      </c>
      <c r="B374" s="5">
        <v>32.729999999999997</v>
      </c>
      <c r="C374" s="5">
        <v>32.85</v>
      </c>
      <c r="D374" s="5">
        <v>32.5</v>
      </c>
      <c r="E374" s="4">
        <v>661.31299999999999</v>
      </c>
    </row>
    <row r="375" spans="1:5" x14ac:dyDescent="0.25">
      <c r="A375" s="8">
        <f t="shared" ca="1" si="6"/>
        <v>43266</v>
      </c>
      <c r="B375" s="5">
        <v>33.090000000000003</v>
      </c>
      <c r="C375" s="5">
        <v>33.1</v>
      </c>
      <c r="D375" s="5">
        <v>32.659999999999997</v>
      </c>
      <c r="E375" s="4">
        <v>580.31600000000003</v>
      </c>
    </row>
    <row r="376" spans="1:5" x14ac:dyDescent="0.25">
      <c r="A376" s="8">
        <f t="shared" ca="1" si="6"/>
        <v>43265</v>
      </c>
      <c r="B376" s="5">
        <v>33.42</v>
      </c>
      <c r="C376" s="5">
        <v>33.51</v>
      </c>
      <c r="D376" s="5">
        <v>33.119999999999997</v>
      </c>
      <c r="E376" s="4">
        <v>571.596</v>
      </c>
    </row>
    <row r="377" spans="1:5" x14ac:dyDescent="0.25">
      <c r="A377" s="8">
        <f t="shared" ca="1" si="6"/>
        <v>43264</v>
      </c>
      <c r="B377" s="5">
        <v>33.21</v>
      </c>
      <c r="C377" s="5">
        <v>33.659999999999997</v>
      </c>
      <c r="D377" s="5">
        <v>33.4</v>
      </c>
      <c r="E377" s="4">
        <v>532.37400000000002</v>
      </c>
    </row>
    <row r="378" spans="1:5" x14ac:dyDescent="0.25">
      <c r="A378" s="8">
        <f t="shared" ca="1" si="6"/>
        <v>43263</v>
      </c>
      <c r="B378" s="5">
        <v>33</v>
      </c>
      <c r="C378" s="5">
        <v>33.36</v>
      </c>
      <c r="D378" s="5">
        <v>33.18</v>
      </c>
      <c r="E378" s="4">
        <v>569.02099999999996</v>
      </c>
    </row>
    <row r="379" spans="1:5" x14ac:dyDescent="0.25">
      <c r="A379" s="8">
        <f t="shared" ca="1" si="6"/>
        <v>43262</v>
      </c>
      <c r="B379" s="5">
        <v>32.729999999999997</v>
      </c>
      <c r="C379" s="5">
        <v>33.03</v>
      </c>
      <c r="D379" s="5">
        <v>32.99</v>
      </c>
      <c r="E379" s="4">
        <v>424.10399999999998</v>
      </c>
    </row>
    <row r="380" spans="1:5" x14ac:dyDescent="0.25">
      <c r="A380" s="8">
        <f t="shared" ca="1" si="6"/>
        <v>43259</v>
      </c>
      <c r="B380" s="5">
        <v>32.729999999999997</v>
      </c>
      <c r="C380" s="5">
        <v>33.03</v>
      </c>
      <c r="D380" s="5">
        <v>32.99</v>
      </c>
      <c r="E380" s="4">
        <v>424.10399999999998</v>
      </c>
    </row>
    <row r="381" spans="1:5" x14ac:dyDescent="0.25">
      <c r="A381" s="8">
        <f t="shared" ca="1" si="6"/>
        <v>43258</v>
      </c>
      <c r="B381" s="5">
        <v>32.869999999999997</v>
      </c>
      <c r="C381" s="5">
        <v>32.869999999999997</v>
      </c>
      <c r="D381" s="5">
        <v>32.64</v>
      </c>
      <c r="E381" s="4">
        <v>490.53500000000003</v>
      </c>
    </row>
    <row r="382" spans="1:5" x14ac:dyDescent="0.25">
      <c r="A382" s="8">
        <f t="shared" ca="1" si="6"/>
        <v>43257</v>
      </c>
      <c r="B382" s="5">
        <v>32.46</v>
      </c>
      <c r="C382" s="5">
        <v>32.869999999999997</v>
      </c>
      <c r="D382" s="5">
        <v>32.840000000000003</v>
      </c>
      <c r="E382" s="4">
        <v>413.36200000000002</v>
      </c>
    </row>
    <row r="383" spans="1:5" x14ac:dyDescent="0.25">
      <c r="A383" s="8">
        <f t="shared" ca="1" si="6"/>
        <v>43256</v>
      </c>
      <c r="B383" s="5">
        <v>32.44</v>
      </c>
      <c r="C383" s="5">
        <v>32.685000000000002</v>
      </c>
      <c r="D383" s="5">
        <v>32.44</v>
      </c>
      <c r="E383" s="4">
        <v>372.25900000000001</v>
      </c>
    </row>
    <row r="384" spans="1:5" x14ac:dyDescent="0.25">
      <c r="A384" s="8">
        <f t="shared" ca="1" si="6"/>
        <v>43255</v>
      </c>
      <c r="B384" s="5">
        <v>32.229999999999997</v>
      </c>
      <c r="C384" s="5">
        <v>32.409999999999997</v>
      </c>
      <c r="D384" s="5">
        <v>32.4</v>
      </c>
      <c r="E384" s="4">
        <v>584.75900000000001</v>
      </c>
    </row>
    <row r="385" spans="1:5" x14ac:dyDescent="0.25">
      <c r="A385" s="8">
        <f t="shared" ca="1" si="6"/>
        <v>43252</v>
      </c>
      <c r="B385" s="5">
        <v>32.22</v>
      </c>
      <c r="C385" s="5">
        <v>32.450000000000003</v>
      </c>
      <c r="D385" s="5">
        <v>32.11</v>
      </c>
      <c r="E385" s="4">
        <v>632.78099999999995</v>
      </c>
    </row>
    <row r="386" spans="1:5" x14ac:dyDescent="0.25">
      <c r="A386" s="8">
        <f t="shared" ca="1" si="6"/>
        <v>43251</v>
      </c>
      <c r="B386" s="5">
        <v>32.42</v>
      </c>
      <c r="C386" s="5">
        <v>32.58</v>
      </c>
      <c r="D386" s="5">
        <v>32.07</v>
      </c>
      <c r="E386" s="4">
        <v>469.1</v>
      </c>
    </row>
    <row r="387" spans="1:5" x14ac:dyDescent="0.25">
      <c r="A387" s="8">
        <f t="shared" ca="1" si="6"/>
        <v>43250</v>
      </c>
      <c r="B387" s="5">
        <v>32.619999999999997</v>
      </c>
      <c r="C387" s="5">
        <v>32.68</v>
      </c>
      <c r="D387" s="5">
        <v>32.380000000000003</v>
      </c>
      <c r="E387" s="4">
        <v>737.673</v>
      </c>
    </row>
    <row r="388" spans="1:5" x14ac:dyDescent="0.25">
      <c r="A388" s="8">
        <f t="shared" ca="1" si="6"/>
        <v>43249</v>
      </c>
      <c r="B388" s="5">
        <v>32.36</v>
      </c>
      <c r="C388" s="5">
        <v>32.61</v>
      </c>
      <c r="D388" s="5">
        <v>32.53</v>
      </c>
      <c r="E388" s="4">
        <v>793.50699999999995</v>
      </c>
    </row>
    <row r="389" spans="1:5" x14ac:dyDescent="0.25">
      <c r="A389" s="8">
        <f t="shared" ca="1" si="6"/>
        <v>43248</v>
      </c>
      <c r="B389" s="5">
        <v>32.71</v>
      </c>
      <c r="C389" s="5">
        <v>32.71</v>
      </c>
      <c r="D389" s="5">
        <v>32.450000000000003</v>
      </c>
      <c r="E389" s="4">
        <v>814.29100000000005</v>
      </c>
    </row>
    <row r="390" spans="1:5" x14ac:dyDescent="0.25">
      <c r="A390" s="8">
        <f t="shared" ref="A390:A453" ca="1" si="7">WORKDAY(A389,-1,0)</f>
        <v>43245</v>
      </c>
      <c r="B390" s="5">
        <v>32.68</v>
      </c>
      <c r="C390" s="5">
        <v>32.840000000000003</v>
      </c>
      <c r="D390" s="5">
        <v>32.619999999999997</v>
      </c>
      <c r="E390" s="4">
        <v>773.68899999999996</v>
      </c>
    </row>
    <row r="391" spans="1:5" x14ac:dyDescent="0.25">
      <c r="A391" s="8">
        <f t="shared" ca="1" si="7"/>
        <v>43244</v>
      </c>
      <c r="B391" s="5">
        <v>32</v>
      </c>
      <c r="C391" s="5">
        <v>32.71</v>
      </c>
      <c r="D391" s="5">
        <v>32.630000000000003</v>
      </c>
      <c r="E391" s="4">
        <v>962.42</v>
      </c>
    </row>
    <row r="392" spans="1:5" x14ac:dyDescent="0.25">
      <c r="A392" s="8">
        <f t="shared" ca="1" si="7"/>
        <v>43243</v>
      </c>
      <c r="B392" s="5">
        <v>31.94</v>
      </c>
      <c r="C392" s="5">
        <v>32.19</v>
      </c>
      <c r="D392" s="5">
        <v>31.79</v>
      </c>
      <c r="E392" s="4">
        <v>903.17899999999997</v>
      </c>
    </row>
    <row r="393" spans="1:5" x14ac:dyDescent="0.25">
      <c r="A393" s="8">
        <f t="shared" ca="1" si="7"/>
        <v>43242</v>
      </c>
      <c r="B393" s="5">
        <v>31.72</v>
      </c>
      <c r="C393" s="5">
        <v>31.914999999999999</v>
      </c>
      <c r="D393" s="5">
        <v>31.67</v>
      </c>
      <c r="E393" s="4">
        <v>1524.2829999999999</v>
      </c>
    </row>
    <row r="394" spans="1:5" x14ac:dyDescent="0.25">
      <c r="A394" s="8">
        <f t="shared" ca="1" si="7"/>
        <v>43241</v>
      </c>
      <c r="B394" s="5">
        <v>31.31</v>
      </c>
      <c r="C394" s="5">
        <v>31.405000000000001</v>
      </c>
      <c r="D394" s="5">
        <v>31.15</v>
      </c>
      <c r="E394" s="4">
        <v>759.70899999999995</v>
      </c>
    </row>
    <row r="395" spans="1:5" x14ac:dyDescent="0.25">
      <c r="A395" s="8">
        <f t="shared" ca="1" si="7"/>
        <v>43238</v>
      </c>
      <c r="B395" s="5">
        <v>30.95</v>
      </c>
      <c r="C395" s="5">
        <v>31.53</v>
      </c>
      <c r="D395" s="5">
        <v>31.3</v>
      </c>
      <c r="E395" s="4">
        <v>543.83500000000004</v>
      </c>
    </row>
    <row r="396" spans="1:5" x14ac:dyDescent="0.25">
      <c r="A396" s="8">
        <f t="shared" ca="1" si="7"/>
        <v>43237</v>
      </c>
      <c r="B396" s="5">
        <v>30.84</v>
      </c>
      <c r="C396" s="5">
        <v>31.15</v>
      </c>
      <c r="D396" s="5">
        <v>30.97</v>
      </c>
      <c r="E396" s="4">
        <v>639.66600000000005</v>
      </c>
    </row>
    <row r="397" spans="1:5" x14ac:dyDescent="0.25">
      <c r="A397" s="8">
        <f t="shared" ca="1" si="7"/>
        <v>43236</v>
      </c>
      <c r="B397" s="5">
        <v>30.87</v>
      </c>
      <c r="C397" s="5">
        <v>30.96</v>
      </c>
      <c r="D397" s="5">
        <v>30.96</v>
      </c>
      <c r="E397" s="4">
        <v>1069.489</v>
      </c>
    </row>
    <row r="398" spans="1:5" x14ac:dyDescent="0.25">
      <c r="A398" s="8">
        <f t="shared" ca="1" si="7"/>
        <v>43235</v>
      </c>
      <c r="B398" s="5">
        <v>30.99</v>
      </c>
      <c r="C398" s="5">
        <v>31.215</v>
      </c>
      <c r="D398" s="5">
        <v>30.81</v>
      </c>
      <c r="E398" s="4">
        <v>1406.5540000000001</v>
      </c>
    </row>
    <row r="399" spans="1:5" x14ac:dyDescent="0.25">
      <c r="A399" s="8">
        <f t="shared" ca="1" si="7"/>
        <v>43234</v>
      </c>
      <c r="B399" s="5">
        <v>30.92</v>
      </c>
      <c r="C399" s="5">
        <v>30.98</v>
      </c>
      <c r="D399" s="5">
        <v>30.9</v>
      </c>
      <c r="E399" s="4">
        <v>961.57799999999997</v>
      </c>
    </row>
    <row r="400" spans="1:5" x14ac:dyDescent="0.25">
      <c r="A400" s="8">
        <f t="shared" ca="1" si="7"/>
        <v>43231</v>
      </c>
      <c r="B400" s="5">
        <v>30.56</v>
      </c>
      <c r="C400" s="5">
        <v>31.07</v>
      </c>
      <c r="D400" s="5">
        <v>30.91</v>
      </c>
      <c r="E400" s="4">
        <v>1014.697</v>
      </c>
    </row>
    <row r="401" spans="1:5" x14ac:dyDescent="0.25">
      <c r="A401" s="8">
        <f t="shared" ca="1" si="7"/>
        <v>43230</v>
      </c>
      <c r="B401" s="5">
        <v>30.4</v>
      </c>
      <c r="C401" s="5">
        <v>30.56</v>
      </c>
      <c r="D401" s="5">
        <v>30.56</v>
      </c>
      <c r="E401" s="4">
        <v>917.14</v>
      </c>
    </row>
    <row r="402" spans="1:5" x14ac:dyDescent="0.25">
      <c r="A402" s="8">
        <f t="shared" ca="1" si="7"/>
        <v>43229</v>
      </c>
      <c r="B402" s="5">
        <v>30.65</v>
      </c>
      <c r="C402" s="5">
        <v>30.78</v>
      </c>
      <c r="D402" s="5">
        <v>30.24</v>
      </c>
      <c r="E402" s="4">
        <v>842.48299999999995</v>
      </c>
    </row>
    <row r="403" spans="1:5" x14ac:dyDescent="0.25">
      <c r="A403" s="8">
        <f t="shared" ca="1" si="7"/>
        <v>43228</v>
      </c>
      <c r="B403" s="5">
        <v>30.59</v>
      </c>
      <c r="C403" s="5">
        <v>30.85</v>
      </c>
      <c r="D403" s="5">
        <v>30.68</v>
      </c>
      <c r="E403" s="4">
        <v>2085.8739999999998</v>
      </c>
    </row>
    <row r="404" spans="1:5" x14ac:dyDescent="0.25">
      <c r="A404" s="8">
        <f t="shared" ca="1" si="7"/>
        <v>43227</v>
      </c>
      <c r="B404" s="5">
        <v>30.18</v>
      </c>
      <c r="C404" s="5">
        <v>30.42</v>
      </c>
      <c r="D404" s="5">
        <v>30.39</v>
      </c>
      <c r="E404" s="4">
        <v>1472.3979999999999</v>
      </c>
    </row>
    <row r="405" spans="1:5" x14ac:dyDescent="0.25">
      <c r="A405" s="8">
        <f t="shared" ca="1" si="7"/>
        <v>43224</v>
      </c>
      <c r="B405" s="5">
        <v>29.87</v>
      </c>
      <c r="C405" s="5">
        <v>30.24</v>
      </c>
      <c r="D405" s="5">
        <v>30.02</v>
      </c>
      <c r="E405" s="4">
        <v>2110.3180000000002</v>
      </c>
    </row>
    <row r="406" spans="1:5" x14ac:dyDescent="0.25">
      <c r="A406" s="8">
        <f t="shared" ca="1" si="7"/>
        <v>43223</v>
      </c>
      <c r="B406" s="5">
        <v>30.23</v>
      </c>
      <c r="C406" s="5">
        <v>30.34</v>
      </c>
      <c r="D406" s="5">
        <v>29.82</v>
      </c>
      <c r="E406" s="4">
        <v>7968.57</v>
      </c>
    </row>
    <row r="407" spans="1:5" x14ac:dyDescent="0.25">
      <c r="A407" s="8">
        <f t="shared" ca="1" si="7"/>
        <v>43222</v>
      </c>
      <c r="B407" s="5">
        <v>29.5</v>
      </c>
      <c r="C407" s="5">
        <v>30.48</v>
      </c>
      <c r="D407" s="5">
        <v>30.11</v>
      </c>
      <c r="E407" s="4">
        <v>2702.9119999999998</v>
      </c>
    </row>
    <row r="408" spans="1:5" x14ac:dyDescent="0.25">
      <c r="A408" s="8">
        <f t="shared" ca="1" si="7"/>
        <v>43221</v>
      </c>
      <c r="B408" s="5">
        <v>30.62</v>
      </c>
      <c r="C408" s="5">
        <v>30.87</v>
      </c>
      <c r="D408" s="5">
        <v>30.69</v>
      </c>
      <c r="E408" s="4">
        <v>678.399</v>
      </c>
    </row>
    <row r="409" spans="1:5" x14ac:dyDescent="0.25">
      <c r="A409" s="8">
        <f t="shared" ca="1" si="7"/>
        <v>43220</v>
      </c>
      <c r="B409" s="5">
        <v>29.87</v>
      </c>
      <c r="C409" s="5">
        <v>30.75</v>
      </c>
      <c r="D409" s="5">
        <v>30.51</v>
      </c>
      <c r="E409" s="4">
        <v>465.983</v>
      </c>
    </row>
    <row r="410" spans="1:5" x14ac:dyDescent="0.25">
      <c r="A410" s="8">
        <f t="shared" ca="1" si="7"/>
        <v>43217</v>
      </c>
      <c r="B410" s="5">
        <v>29.8</v>
      </c>
      <c r="C410" s="5">
        <v>29.9</v>
      </c>
      <c r="D410" s="5">
        <v>29.83</v>
      </c>
      <c r="E410" s="4">
        <v>309.33300000000003</v>
      </c>
    </row>
    <row r="411" spans="1:5" x14ac:dyDescent="0.25">
      <c r="A411" s="8">
        <f t="shared" ca="1" si="7"/>
        <v>43216</v>
      </c>
      <c r="B411" s="5">
        <v>30.29</v>
      </c>
      <c r="C411" s="5">
        <v>30.38</v>
      </c>
      <c r="D411" s="5">
        <v>29.62</v>
      </c>
      <c r="E411" s="4">
        <v>688.78099999999995</v>
      </c>
    </row>
    <row r="412" spans="1:5" x14ac:dyDescent="0.25">
      <c r="A412" s="8">
        <f t="shared" ca="1" si="7"/>
        <v>43215</v>
      </c>
      <c r="B412" s="5">
        <v>30.13</v>
      </c>
      <c r="C412" s="5">
        <v>30.55</v>
      </c>
      <c r="D412" s="5">
        <v>30.31</v>
      </c>
      <c r="E412" s="4">
        <v>487.09100000000001</v>
      </c>
    </row>
    <row r="413" spans="1:5" x14ac:dyDescent="0.25">
      <c r="A413" s="8">
        <f t="shared" ca="1" si="7"/>
        <v>43214</v>
      </c>
      <c r="B413" s="5">
        <v>30.38</v>
      </c>
      <c r="C413" s="5">
        <v>30.38</v>
      </c>
      <c r="D413" s="5">
        <v>30.2</v>
      </c>
      <c r="E413" s="4">
        <v>647.38599999999997</v>
      </c>
    </row>
    <row r="414" spans="1:5" x14ac:dyDescent="0.25">
      <c r="A414" s="8">
        <f t="shared" ca="1" si="7"/>
        <v>43213</v>
      </c>
      <c r="B414" s="5">
        <v>29.95</v>
      </c>
      <c r="C414" s="5">
        <v>30.26</v>
      </c>
      <c r="D414" s="5">
        <v>29.99</v>
      </c>
      <c r="E414" s="4">
        <v>796.18</v>
      </c>
    </row>
    <row r="415" spans="1:5" x14ac:dyDescent="0.25">
      <c r="A415" s="8">
        <f t="shared" ca="1" si="7"/>
        <v>43210</v>
      </c>
      <c r="B415" s="5">
        <v>29.46</v>
      </c>
      <c r="C415" s="5">
        <v>30.22</v>
      </c>
      <c r="D415" s="5">
        <v>29.92</v>
      </c>
      <c r="E415" s="4">
        <v>1195.1510000000001</v>
      </c>
    </row>
    <row r="416" spans="1:5" x14ac:dyDescent="0.25">
      <c r="A416" s="8">
        <f t="shared" ca="1" si="7"/>
        <v>43209</v>
      </c>
      <c r="B416" s="5">
        <v>28.58</v>
      </c>
      <c r="C416" s="5">
        <v>29.53</v>
      </c>
      <c r="D416" s="5">
        <v>29.51</v>
      </c>
      <c r="E416" s="4">
        <v>718.73</v>
      </c>
    </row>
    <row r="417" spans="1:5" x14ac:dyDescent="0.25">
      <c r="A417" s="8">
        <f t="shared" ca="1" si="7"/>
        <v>43208</v>
      </c>
      <c r="B417" s="5">
        <v>28.22</v>
      </c>
      <c r="C417" s="5">
        <v>28.86</v>
      </c>
      <c r="D417" s="5">
        <v>28.55</v>
      </c>
      <c r="E417" s="4">
        <v>480.505</v>
      </c>
    </row>
    <row r="418" spans="1:5" x14ac:dyDescent="0.25">
      <c r="A418" s="8">
        <f t="shared" ca="1" si="7"/>
        <v>43207</v>
      </c>
      <c r="B418" s="5">
        <v>27.91</v>
      </c>
      <c r="C418" s="5">
        <v>28.57</v>
      </c>
      <c r="D418" s="5">
        <v>28.4</v>
      </c>
      <c r="E418" s="4">
        <v>631.02099999999996</v>
      </c>
    </row>
    <row r="419" spans="1:5" x14ac:dyDescent="0.25">
      <c r="A419" s="8">
        <f t="shared" ca="1" si="7"/>
        <v>43206</v>
      </c>
      <c r="B419" s="5">
        <v>28.07</v>
      </c>
      <c r="C419" s="5">
        <v>28.32</v>
      </c>
      <c r="D419" s="5">
        <v>27.81</v>
      </c>
      <c r="E419" s="4">
        <v>458.48200000000003</v>
      </c>
    </row>
    <row r="420" spans="1:5" x14ac:dyDescent="0.25">
      <c r="A420" s="8">
        <f t="shared" ca="1" si="7"/>
        <v>43203</v>
      </c>
      <c r="B420" s="5">
        <v>28.41</v>
      </c>
      <c r="C420" s="5">
        <v>28.5</v>
      </c>
      <c r="D420" s="5">
        <v>28.16</v>
      </c>
      <c r="E420" s="4">
        <v>716.03499999999997</v>
      </c>
    </row>
    <row r="421" spans="1:5" x14ac:dyDescent="0.25">
      <c r="A421" s="8">
        <f t="shared" ca="1" si="7"/>
        <v>43202</v>
      </c>
      <c r="B421" s="5">
        <v>28.41</v>
      </c>
      <c r="C421" s="5">
        <v>28.5</v>
      </c>
      <c r="D421" s="5">
        <v>28.16</v>
      </c>
      <c r="E421" s="4">
        <v>716.03499999999997</v>
      </c>
    </row>
    <row r="422" spans="1:5" x14ac:dyDescent="0.25">
      <c r="A422" s="8">
        <f t="shared" ca="1" si="7"/>
        <v>43201</v>
      </c>
      <c r="B422" s="5">
        <v>27.77</v>
      </c>
      <c r="C422" s="5">
        <v>28.44</v>
      </c>
      <c r="D422" s="5">
        <v>28.28</v>
      </c>
      <c r="E422" s="4">
        <v>518.63699999999994</v>
      </c>
    </row>
    <row r="423" spans="1:5" x14ac:dyDescent="0.25">
      <c r="A423" s="8">
        <f t="shared" ca="1" si="7"/>
        <v>43200</v>
      </c>
      <c r="B423" s="5">
        <v>27.27</v>
      </c>
      <c r="C423" s="5">
        <v>27.9618</v>
      </c>
      <c r="D423" s="5">
        <v>27.67</v>
      </c>
      <c r="E423" s="4">
        <v>666.40800000000002</v>
      </c>
    </row>
    <row r="424" spans="1:5" x14ac:dyDescent="0.25">
      <c r="A424" s="8">
        <f t="shared" ca="1" si="7"/>
        <v>43199</v>
      </c>
      <c r="B424" s="5">
        <v>26.86</v>
      </c>
      <c r="C424" s="5">
        <v>27.274999999999999</v>
      </c>
      <c r="D424" s="5">
        <v>27.25</v>
      </c>
      <c r="E424" s="4">
        <v>429.17200000000003</v>
      </c>
    </row>
    <row r="425" spans="1:5" x14ac:dyDescent="0.25">
      <c r="A425" s="8">
        <f t="shared" ca="1" si="7"/>
        <v>43196</v>
      </c>
      <c r="B425" s="5">
        <v>27.15</v>
      </c>
      <c r="C425" s="5">
        <v>27.41</v>
      </c>
      <c r="D425" s="5">
        <v>26.69</v>
      </c>
      <c r="E425" s="4">
        <v>456.113</v>
      </c>
    </row>
    <row r="426" spans="1:5" x14ac:dyDescent="0.25">
      <c r="A426" s="8">
        <f t="shared" ca="1" si="7"/>
        <v>43195</v>
      </c>
      <c r="B426" s="5">
        <v>26.83</v>
      </c>
      <c r="C426" s="5">
        <v>27.602499999999999</v>
      </c>
      <c r="D426" s="5">
        <v>27.04</v>
      </c>
      <c r="E426" s="4">
        <v>416.00299999999999</v>
      </c>
    </row>
    <row r="427" spans="1:5" x14ac:dyDescent="0.25">
      <c r="A427" s="8">
        <f t="shared" ca="1" si="7"/>
        <v>43194</v>
      </c>
      <c r="B427" s="5">
        <v>27.2</v>
      </c>
      <c r="C427" s="5">
        <v>27.35</v>
      </c>
      <c r="D427" s="5">
        <v>26.94</v>
      </c>
      <c r="E427" s="4">
        <v>564.82299999999998</v>
      </c>
    </row>
    <row r="428" spans="1:5" x14ac:dyDescent="0.25">
      <c r="A428" s="8">
        <f t="shared" ca="1" si="7"/>
        <v>43193</v>
      </c>
      <c r="B428" s="5">
        <v>27.96</v>
      </c>
      <c r="C428" s="5">
        <v>28.22</v>
      </c>
      <c r="D428" s="5">
        <v>27.15</v>
      </c>
      <c r="E428" s="4">
        <v>680.49300000000005</v>
      </c>
    </row>
    <row r="429" spans="1:5" x14ac:dyDescent="0.25">
      <c r="A429" s="8">
        <f t="shared" ca="1" si="7"/>
        <v>43192</v>
      </c>
      <c r="B429" s="5">
        <v>28.05</v>
      </c>
      <c r="C429" s="5">
        <v>28.05</v>
      </c>
      <c r="D429" s="5">
        <v>27.96</v>
      </c>
      <c r="E429" s="4">
        <v>546.53700000000003</v>
      </c>
    </row>
    <row r="430" spans="1:5" x14ac:dyDescent="0.25">
      <c r="A430" s="8">
        <f t="shared" ca="1" si="7"/>
        <v>43189</v>
      </c>
      <c r="B430" s="5">
        <v>27.82</v>
      </c>
      <c r="C430" s="5">
        <v>28.13</v>
      </c>
      <c r="D430" s="5">
        <v>28.04</v>
      </c>
      <c r="E430" s="4">
        <v>1740.9159999999999</v>
      </c>
    </row>
    <row r="431" spans="1:5" x14ac:dyDescent="0.25">
      <c r="A431" s="8">
        <f t="shared" ca="1" si="7"/>
        <v>43188</v>
      </c>
      <c r="B431" s="5">
        <v>27.91</v>
      </c>
      <c r="C431" s="5">
        <v>28.14</v>
      </c>
      <c r="D431" s="5">
        <v>28.05</v>
      </c>
      <c r="E431" s="4">
        <v>605.45500000000004</v>
      </c>
    </row>
    <row r="432" spans="1:5" x14ac:dyDescent="0.25">
      <c r="A432" s="8">
        <f t="shared" ca="1" si="7"/>
        <v>43187</v>
      </c>
      <c r="B432" s="5">
        <v>27.9</v>
      </c>
      <c r="C432" s="5">
        <v>28.31</v>
      </c>
      <c r="D432" s="5">
        <v>27.89</v>
      </c>
      <c r="E432" s="4">
        <v>458.59500000000003</v>
      </c>
    </row>
    <row r="433" spans="1:5" x14ac:dyDescent="0.25">
      <c r="A433" s="8">
        <f t="shared" ca="1" si="7"/>
        <v>43186</v>
      </c>
      <c r="B433" s="5">
        <v>28.01</v>
      </c>
      <c r="C433" s="5">
        <v>28.28</v>
      </c>
      <c r="D433" s="5">
        <v>27.78</v>
      </c>
      <c r="E433" s="4">
        <v>687.39800000000002</v>
      </c>
    </row>
    <row r="434" spans="1:5" x14ac:dyDescent="0.25">
      <c r="A434" s="8">
        <f t="shared" ca="1" si="7"/>
        <v>43185</v>
      </c>
      <c r="B434" s="5">
        <v>27.22</v>
      </c>
      <c r="C434" s="5">
        <v>28.04</v>
      </c>
      <c r="D434" s="5">
        <v>27.89</v>
      </c>
      <c r="E434" s="4">
        <v>694.47500000000002</v>
      </c>
    </row>
    <row r="435" spans="1:5" x14ac:dyDescent="0.25">
      <c r="A435" s="8">
        <f t="shared" ca="1" si="7"/>
        <v>43182</v>
      </c>
      <c r="B435" s="5">
        <v>26.94</v>
      </c>
      <c r="C435" s="5">
        <v>27.39</v>
      </c>
      <c r="D435" s="5">
        <v>27.22</v>
      </c>
      <c r="E435" s="4">
        <v>520.74</v>
      </c>
    </row>
    <row r="436" spans="1:5" x14ac:dyDescent="0.25">
      <c r="A436" s="8">
        <f t="shared" ca="1" si="7"/>
        <v>43181</v>
      </c>
      <c r="B436" s="5">
        <v>27</v>
      </c>
      <c r="C436" s="5">
        <v>27.12</v>
      </c>
      <c r="D436" s="5">
        <v>26.93</v>
      </c>
      <c r="E436" s="4">
        <v>488.16699999999997</v>
      </c>
    </row>
    <row r="437" spans="1:5" x14ac:dyDescent="0.25">
      <c r="A437" s="8">
        <f t="shared" ca="1" si="7"/>
        <v>43180</v>
      </c>
      <c r="B437" s="5">
        <v>26.41</v>
      </c>
      <c r="C437" s="5">
        <v>26.89</v>
      </c>
      <c r="D437" s="5">
        <v>26.82</v>
      </c>
      <c r="E437" s="4">
        <v>513.88</v>
      </c>
    </row>
    <row r="438" spans="1:5" x14ac:dyDescent="0.25">
      <c r="A438" s="8">
        <f t="shared" ca="1" si="7"/>
        <v>43179</v>
      </c>
      <c r="B438" s="5">
        <v>26.95</v>
      </c>
      <c r="C438" s="5">
        <v>27.05</v>
      </c>
      <c r="D438" s="5">
        <v>26.47</v>
      </c>
      <c r="E438" s="4">
        <v>814.06100000000004</v>
      </c>
    </row>
    <row r="439" spans="1:5" x14ac:dyDescent="0.25">
      <c r="A439" s="8">
        <f t="shared" ca="1" si="7"/>
        <v>43178</v>
      </c>
      <c r="B439" s="5">
        <v>26.19</v>
      </c>
      <c r="C439" s="5">
        <v>27.18</v>
      </c>
      <c r="D439" s="5">
        <v>26.91</v>
      </c>
      <c r="E439" s="4">
        <v>569.90800000000002</v>
      </c>
    </row>
    <row r="440" spans="1:5" x14ac:dyDescent="0.25">
      <c r="A440" s="8">
        <f t="shared" ca="1" si="7"/>
        <v>43175</v>
      </c>
      <c r="B440" s="5">
        <v>26.23</v>
      </c>
      <c r="C440" s="5">
        <v>26.4818</v>
      </c>
      <c r="D440" s="5">
        <v>26.25</v>
      </c>
      <c r="E440" s="4">
        <v>577.57899999999995</v>
      </c>
    </row>
    <row r="441" spans="1:5" x14ac:dyDescent="0.25">
      <c r="A441" s="8">
        <f t="shared" ca="1" si="7"/>
        <v>43174</v>
      </c>
      <c r="B441" s="5">
        <v>26.21</v>
      </c>
      <c r="C441" s="5">
        <v>26.58</v>
      </c>
      <c r="D441" s="5">
        <v>26.32</v>
      </c>
      <c r="E441" s="4">
        <v>519.56399999999996</v>
      </c>
    </row>
    <row r="442" spans="1:5" x14ac:dyDescent="0.25">
      <c r="A442" s="8">
        <f t="shared" ca="1" si="7"/>
        <v>43173</v>
      </c>
      <c r="B442" s="5">
        <v>26.75</v>
      </c>
      <c r="C442" s="5">
        <v>26.8</v>
      </c>
      <c r="D442" s="5">
        <v>26.21</v>
      </c>
      <c r="E442" s="4">
        <v>590.95000000000005</v>
      </c>
    </row>
    <row r="443" spans="1:5" x14ac:dyDescent="0.25">
      <c r="A443" s="8">
        <f t="shared" ca="1" si="7"/>
        <v>43172</v>
      </c>
      <c r="B443" s="5">
        <v>27.61</v>
      </c>
      <c r="C443" s="5">
        <v>27.82</v>
      </c>
      <c r="D443" s="5">
        <v>26.65</v>
      </c>
      <c r="E443" s="4">
        <v>809.41</v>
      </c>
    </row>
    <row r="444" spans="1:5" x14ac:dyDescent="0.25">
      <c r="A444" s="8">
        <f t="shared" ca="1" si="7"/>
        <v>43171</v>
      </c>
      <c r="B444" s="5">
        <v>27.4</v>
      </c>
      <c r="C444" s="5">
        <v>27.64</v>
      </c>
      <c r="D444" s="5">
        <v>27.51</v>
      </c>
      <c r="E444" s="4">
        <v>991.99599999999998</v>
      </c>
    </row>
    <row r="445" spans="1:5" x14ac:dyDescent="0.25">
      <c r="A445" s="8">
        <f t="shared" ca="1" si="7"/>
        <v>43168</v>
      </c>
      <c r="B445" s="5">
        <v>27.64</v>
      </c>
      <c r="C445" s="5">
        <v>28.11</v>
      </c>
      <c r="D445" s="5">
        <v>27.15</v>
      </c>
      <c r="E445" s="4">
        <v>868.74</v>
      </c>
    </row>
    <row r="446" spans="1:5" x14ac:dyDescent="0.25">
      <c r="A446" s="8">
        <f t="shared" ca="1" si="7"/>
        <v>43167</v>
      </c>
      <c r="B446" s="5">
        <v>26.16</v>
      </c>
      <c r="C446" s="5">
        <v>26.55</v>
      </c>
      <c r="D446" s="5">
        <v>26.34</v>
      </c>
      <c r="E446" s="4">
        <v>718.875</v>
      </c>
    </row>
    <row r="447" spans="1:5" x14ac:dyDescent="0.25">
      <c r="A447" s="8">
        <f t="shared" ca="1" si="7"/>
        <v>43166</v>
      </c>
      <c r="B447" s="5">
        <v>26.67</v>
      </c>
      <c r="C447" s="5">
        <v>26.8</v>
      </c>
      <c r="D447" s="5">
        <v>26.11</v>
      </c>
      <c r="E447" s="4">
        <v>476.54300000000001</v>
      </c>
    </row>
    <row r="448" spans="1:5" x14ac:dyDescent="0.25">
      <c r="A448" s="8">
        <f t="shared" ca="1" si="7"/>
        <v>43165</v>
      </c>
      <c r="B448" s="5">
        <v>27.04</v>
      </c>
      <c r="C448" s="5">
        <v>27.18</v>
      </c>
      <c r="D448" s="5">
        <v>26.55</v>
      </c>
      <c r="E448" s="4">
        <v>545.33399999999995</v>
      </c>
    </row>
    <row r="449" spans="1:5" x14ac:dyDescent="0.25">
      <c r="A449" s="8">
        <f t="shared" ca="1" si="7"/>
        <v>43164</v>
      </c>
      <c r="B449" s="5">
        <v>26.64</v>
      </c>
      <c r="C449" s="5">
        <v>27.26</v>
      </c>
      <c r="D449" s="5">
        <v>27.14</v>
      </c>
      <c r="E449" s="4">
        <v>702.25400000000002</v>
      </c>
    </row>
    <row r="450" spans="1:5" x14ac:dyDescent="0.25">
      <c r="A450" s="8">
        <f t="shared" ca="1" si="7"/>
        <v>43161</v>
      </c>
      <c r="B450" s="5">
        <v>26.64</v>
      </c>
      <c r="C450" s="5">
        <v>27.26</v>
      </c>
      <c r="D450" s="5">
        <v>27.14</v>
      </c>
      <c r="E450" s="4">
        <v>702.25400000000002</v>
      </c>
    </row>
    <row r="451" spans="1:5" x14ac:dyDescent="0.25">
      <c r="A451" s="8">
        <f t="shared" ca="1" si="7"/>
        <v>43160</v>
      </c>
      <c r="B451" s="5">
        <v>26.49</v>
      </c>
      <c r="C451" s="5">
        <v>26.64</v>
      </c>
      <c r="D451" s="5">
        <v>26.56</v>
      </c>
      <c r="E451" s="4">
        <v>441.20800000000003</v>
      </c>
    </row>
    <row r="452" spans="1:5" x14ac:dyDescent="0.25">
      <c r="A452" s="8">
        <f t="shared" ca="1" si="7"/>
        <v>43159</v>
      </c>
      <c r="B452" s="5">
        <v>26.52</v>
      </c>
      <c r="C452" s="5">
        <v>26.76</v>
      </c>
      <c r="D452" s="5">
        <v>26.39</v>
      </c>
      <c r="E452" s="4">
        <v>486.28300000000002</v>
      </c>
    </row>
    <row r="453" spans="1:5" x14ac:dyDescent="0.25">
      <c r="A453" s="8">
        <f t="shared" ca="1" si="7"/>
        <v>43158</v>
      </c>
      <c r="B453" s="5">
        <v>27.14</v>
      </c>
      <c r="C453" s="5">
        <v>27.33</v>
      </c>
      <c r="D453" s="5">
        <v>26.73</v>
      </c>
      <c r="E453" s="4">
        <v>547.44299999999998</v>
      </c>
    </row>
    <row r="454" spans="1:5" x14ac:dyDescent="0.25">
      <c r="A454" s="8">
        <f t="shared" ref="A454:A517" ca="1" si="8">WORKDAY(A453,-1,0)</f>
        <v>43157</v>
      </c>
      <c r="B454" s="5">
        <v>27.24</v>
      </c>
      <c r="C454" s="5">
        <v>27.52</v>
      </c>
      <c r="D454" s="5">
        <v>27.38</v>
      </c>
      <c r="E454" s="4">
        <v>428.70800000000003</v>
      </c>
    </row>
    <row r="455" spans="1:5" x14ac:dyDescent="0.25">
      <c r="A455" s="8">
        <f t="shared" ca="1" si="8"/>
        <v>43154</v>
      </c>
      <c r="B455" s="5">
        <v>26.6</v>
      </c>
      <c r="C455" s="5">
        <v>27.4</v>
      </c>
      <c r="D455" s="5">
        <v>27.23</v>
      </c>
      <c r="E455" s="4">
        <v>589.447</v>
      </c>
    </row>
    <row r="456" spans="1:5" x14ac:dyDescent="0.25">
      <c r="A456" s="8">
        <f t="shared" ca="1" si="8"/>
        <v>43153</v>
      </c>
      <c r="B456" s="5">
        <v>26.65</v>
      </c>
      <c r="C456" s="5">
        <v>26.96</v>
      </c>
      <c r="D456" s="5">
        <v>26.54</v>
      </c>
      <c r="E456" s="4">
        <v>749.05100000000004</v>
      </c>
    </row>
    <row r="457" spans="1:5" x14ac:dyDescent="0.25">
      <c r="A457" s="8">
        <f t="shared" ca="1" si="8"/>
        <v>43152</v>
      </c>
      <c r="B457" s="5">
        <v>27.04</v>
      </c>
      <c r="C457" s="5">
        <v>27.475999999999999</v>
      </c>
      <c r="D457" s="5">
        <v>26.74</v>
      </c>
      <c r="E457" s="4">
        <v>544.36900000000003</v>
      </c>
    </row>
    <row r="458" spans="1:5" x14ac:dyDescent="0.25">
      <c r="A458" s="8">
        <f t="shared" ca="1" si="8"/>
        <v>43151</v>
      </c>
      <c r="B458" s="5">
        <v>27.28</v>
      </c>
      <c r="C458" s="5">
        <v>27.51</v>
      </c>
      <c r="D458" s="5">
        <v>27.08</v>
      </c>
      <c r="E458" s="4">
        <v>896.73900000000003</v>
      </c>
    </row>
    <row r="459" spans="1:5" x14ac:dyDescent="0.25">
      <c r="A459" s="8">
        <f t="shared" ca="1" si="8"/>
        <v>43150</v>
      </c>
      <c r="B459" s="5">
        <v>28.65</v>
      </c>
      <c r="C459" s="5">
        <v>28.83</v>
      </c>
      <c r="D459" s="5">
        <v>27.57</v>
      </c>
      <c r="E459" s="4">
        <v>615.03499999999997</v>
      </c>
    </row>
    <row r="460" spans="1:5" x14ac:dyDescent="0.25">
      <c r="A460" s="8">
        <f t="shared" ca="1" si="8"/>
        <v>43147</v>
      </c>
      <c r="B460" s="5">
        <v>28.63</v>
      </c>
      <c r="C460" s="5">
        <v>28.83</v>
      </c>
      <c r="D460" s="5">
        <v>28.73</v>
      </c>
      <c r="E460" s="4">
        <v>430.76299999999998</v>
      </c>
    </row>
    <row r="461" spans="1:5" x14ac:dyDescent="0.25">
      <c r="A461" s="8">
        <f t="shared" ca="1" si="8"/>
        <v>43146</v>
      </c>
      <c r="B461" s="5">
        <v>29.44</v>
      </c>
      <c r="C461" s="5">
        <v>29.6</v>
      </c>
      <c r="D461" s="5">
        <v>28.69</v>
      </c>
      <c r="E461" s="4">
        <v>472.77199999999999</v>
      </c>
    </row>
    <row r="462" spans="1:5" x14ac:dyDescent="0.25">
      <c r="A462" s="8">
        <f t="shared" ca="1" si="8"/>
        <v>43145</v>
      </c>
      <c r="B462" s="5">
        <v>29.3</v>
      </c>
      <c r="C462" s="5">
        <v>29.57</v>
      </c>
      <c r="D462" s="5">
        <v>29.44</v>
      </c>
      <c r="E462" s="4">
        <v>519.60400000000004</v>
      </c>
    </row>
    <row r="463" spans="1:5" x14ac:dyDescent="0.25">
      <c r="A463" s="8">
        <f t="shared" ca="1" si="8"/>
        <v>43144</v>
      </c>
      <c r="B463" s="5">
        <v>29.09</v>
      </c>
      <c r="C463" s="5">
        <v>29.42</v>
      </c>
      <c r="D463" s="5">
        <v>29.23</v>
      </c>
      <c r="E463" s="4">
        <v>303.82</v>
      </c>
    </row>
    <row r="464" spans="1:5" x14ac:dyDescent="0.25">
      <c r="A464" s="8">
        <f t="shared" ca="1" si="8"/>
        <v>43143</v>
      </c>
      <c r="B464" s="5">
        <v>29.37</v>
      </c>
      <c r="C464" s="5">
        <v>29.48</v>
      </c>
      <c r="D464" s="5">
        <v>29.15</v>
      </c>
      <c r="E464" s="4">
        <v>504.50099999999998</v>
      </c>
    </row>
    <row r="465" spans="1:5" x14ac:dyDescent="0.25">
      <c r="A465" s="8">
        <f t="shared" ca="1" si="8"/>
        <v>43140</v>
      </c>
      <c r="B465" s="5">
        <v>30.05</v>
      </c>
      <c r="C465" s="5">
        <v>30.055</v>
      </c>
      <c r="D465" s="5">
        <v>29.49</v>
      </c>
      <c r="E465" s="4">
        <v>510.21100000000001</v>
      </c>
    </row>
    <row r="466" spans="1:5" x14ac:dyDescent="0.25">
      <c r="A466" s="8">
        <f t="shared" ca="1" si="8"/>
        <v>43139</v>
      </c>
      <c r="B466" s="5">
        <v>29.67</v>
      </c>
      <c r="C466" s="5">
        <v>30.03</v>
      </c>
      <c r="D466" s="5">
        <v>30.02</v>
      </c>
      <c r="E466" s="4">
        <v>388.83300000000003</v>
      </c>
    </row>
    <row r="467" spans="1:5" x14ac:dyDescent="0.25">
      <c r="A467" s="8">
        <f t="shared" ca="1" si="8"/>
        <v>43138</v>
      </c>
      <c r="B467" s="5">
        <v>29.97</v>
      </c>
      <c r="C467" s="5">
        <v>30.21</v>
      </c>
      <c r="D467" s="5">
        <v>29.72</v>
      </c>
      <c r="E467" s="4">
        <v>650.60900000000004</v>
      </c>
    </row>
    <row r="468" spans="1:5" x14ac:dyDescent="0.25">
      <c r="A468" s="8">
        <f t="shared" ca="1" si="8"/>
        <v>43137</v>
      </c>
      <c r="B468" s="5">
        <v>29.49</v>
      </c>
      <c r="C468" s="5">
        <v>30.26</v>
      </c>
      <c r="D468" s="5">
        <v>29.94</v>
      </c>
      <c r="E468" s="4">
        <v>651.71400000000006</v>
      </c>
    </row>
    <row r="469" spans="1:5" x14ac:dyDescent="0.25">
      <c r="A469" s="8">
        <f t="shared" ca="1" si="8"/>
        <v>43136</v>
      </c>
      <c r="B469" s="5">
        <v>29.12</v>
      </c>
      <c r="C469" s="5">
        <v>29.385000000000002</v>
      </c>
      <c r="D469" s="5">
        <v>29.31</v>
      </c>
      <c r="E469" s="4">
        <v>659.61400000000003</v>
      </c>
    </row>
    <row r="470" spans="1:5" x14ac:dyDescent="0.25">
      <c r="A470" s="8">
        <f t="shared" ca="1" si="8"/>
        <v>43133</v>
      </c>
      <c r="B470" s="5">
        <v>29.43</v>
      </c>
      <c r="C470" s="5">
        <v>29.88</v>
      </c>
      <c r="D470" s="5">
        <v>29.29</v>
      </c>
      <c r="E470" s="4">
        <v>450.62700000000001</v>
      </c>
    </row>
    <row r="471" spans="1:5" x14ac:dyDescent="0.25">
      <c r="A471" s="8">
        <f t="shared" ca="1" si="8"/>
        <v>43132</v>
      </c>
      <c r="B471" s="5">
        <v>29.95</v>
      </c>
      <c r="C471" s="5">
        <v>30.009599999999999</v>
      </c>
      <c r="D471" s="5">
        <v>29.5</v>
      </c>
      <c r="E471" s="4">
        <v>521.822</v>
      </c>
    </row>
    <row r="472" spans="1:5" x14ac:dyDescent="0.25">
      <c r="A472" s="8">
        <f t="shared" ca="1" si="8"/>
        <v>43131</v>
      </c>
      <c r="B472" s="5">
        <v>29.72</v>
      </c>
      <c r="C472" s="5">
        <v>30.01</v>
      </c>
      <c r="D472" s="5">
        <v>30</v>
      </c>
      <c r="E472" s="4">
        <v>425.572</v>
      </c>
    </row>
    <row r="473" spans="1:5" x14ac:dyDescent="0.25">
      <c r="A473" s="8">
        <f t="shared" ca="1" si="8"/>
        <v>43130</v>
      </c>
      <c r="B473" s="5">
        <v>29.77</v>
      </c>
      <c r="C473" s="5">
        <v>30.16</v>
      </c>
      <c r="D473" s="5">
        <v>29.6</v>
      </c>
      <c r="E473" s="4">
        <v>530.93200000000002</v>
      </c>
    </row>
    <row r="474" spans="1:5" x14ac:dyDescent="0.25">
      <c r="A474" s="8">
        <f t="shared" ca="1" si="8"/>
        <v>43129</v>
      </c>
      <c r="B474" s="5">
        <v>29.55</v>
      </c>
      <c r="C474" s="5">
        <v>29.96</v>
      </c>
      <c r="D474" s="5">
        <v>29.71</v>
      </c>
      <c r="E474" s="4">
        <v>438.57400000000001</v>
      </c>
    </row>
    <row r="475" spans="1:5" x14ac:dyDescent="0.25">
      <c r="A475" s="8">
        <f t="shared" ca="1" si="8"/>
        <v>43126</v>
      </c>
      <c r="B475" s="5">
        <v>29.55</v>
      </c>
      <c r="C475" s="5">
        <v>29.96</v>
      </c>
      <c r="D475" s="5">
        <v>29.71</v>
      </c>
      <c r="E475" s="4">
        <v>438.57400000000001</v>
      </c>
    </row>
    <row r="476" spans="1:5" x14ac:dyDescent="0.25">
      <c r="A476" s="8">
        <f t="shared" ca="1" si="8"/>
        <v>43125</v>
      </c>
      <c r="B476" s="5">
        <v>29.25</v>
      </c>
      <c r="C476" s="5">
        <v>29.74</v>
      </c>
      <c r="D476" s="5">
        <v>29.65</v>
      </c>
      <c r="E476" s="4">
        <v>489.53100000000001</v>
      </c>
    </row>
    <row r="477" spans="1:5" x14ac:dyDescent="0.25">
      <c r="A477" s="8">
        <f t="shared" ca="1" si="8"/>
        <v>43124</v>
      </c>
      <c r="B477" s="5">
        <v>29.96</v>
      </c>
      <c r="C477" s="5">
        <v>30.08</v>
      </c>
      <c r="D477" s="5">
        <v>29.13</v>
      </c>
      <c r="E477" s="4">
        <v>470.78399999999999</v>
      </c>
    </row>
    <row r="478" spans="1:5" x14ac:dyDescent="0.25">
      <c r="A478" s="8">
        <f t="shared" ca="1" si="8"/>
        <v>43123</v>
      </c>
      <c r="B478" s="5">
        <v>30.33</v>
      </c>
      <c r="C478" s="5">
        <v>30.445</v>
      </c>
      <c r="D478" s="5">
        <v>30.11</v>
      </c>
      <c r="E478" s="4">
        <v>399.517</v>
      </c>
    </row>
    <row r="479" spans="1:5" x14ac:dyDescent="0.25">
      <c r="A479" s="8">
        <f t="shared" ca="1" si="8"/>
        <v>43122</v>
      </c>
      <c r="B479" s="5">
        <v>30</v>
      </c>
      <c r="C479" s="5">
        <v>30.84</v>
      </c>
      <c r="D479" s="5">
        <v>30.51</v>
      </c>
      <c r="E479" s="4">
        <v>380.81200000000001</v>
      </c>
    </row>
    <row r="480" spans="1:5" x14ac:dyDescent="0.25">
      <c r="A480" s="8">
        <f t="shared" ca="1" si="8"/>
        <v>43119</v>
      </c>
      <c r="B480" s="5">
        <v>30.89</v>
      </c>
      <c r="C480" s="5">
        <v>30.98</v>
      </c>
      <c r="D480" s="5">
        <v>30.68</v>
      </c>
      <c r="E480" s="4">
        <v>310.17899999999997</v>
      </c>
    </row>
    <row r="481" spans="1:5" x14ac:dyDescent="0.25">
      <c r="A481" s="8">
        <f t="shared" ca="1" si="8"/>
        <v>43118</v>
      </c>
      <c r="B481" s="5">
        <v>30.78</v>
      </c>
      <c r="C481" s="5">
        <v>31.16</v>
      </c>
      <c r="D481" s="5">
        <v>30.87</v>
      </c>
      <c r="E481" s="4">
        <v>339.62900000000002</v>
      </c>
    </row>
    <row r="482" spans="1:5" x14ac:dyDescent="0.25">
      <c r="A482" s="8">
        <f t="shared" ca="1" si="8"/>
        <v>43117</v>
      </c>
      <c r="B482" s="5">
        <v>31.2</v>
      </c>
      <c r="C482" s="5">
        <v>31.54</v>
      </c>
      <c r="D482" s="5">
        <v>30.79</v>
      </c>
      <c r="E482" s="4">
        <v>382.69</v>
      </c>
    </row>
    <row r="483" spans="1:5" x14ac:dyDescent="0.25">
      <c r="A483" s="8">
        <f t="shared" ca="1" si="8"/>
        <v>43116</v>
      </c>
      <c r="B483" s="5">
        <v>31.23</v>
      </c>
      <c r="C483" s="5">
        <v>31.47</v>
      </c>
      <c r="D483" s="5">
        <v>31.16</v>
      </c>
      <c r="E483" s="4">
        <v>544.11699999999996</v>
      </c>
    </row>
    <row r="484" spans="1:5" x14ac:dyDescent="0.25">
      <c r="A484" s="8">
        <f t="shared" ca="1" si="8"/>
        <v>43115</v>
      </c>
      <c r="B484" s="5">
        <v>31.44</v>
      </c>
      <c r="C484" s="5">
        <v>31.704999999999998</v>
      </c>
      <c r="D484" s="5">
        <v>31.23</v>
      </c>
      <c r="E484" s="4">
        <v>332.459</v>
      </c>
    </row>
    <row r="485" spans="1:5" x14ac:dyDescent="0.25">
      <c r="A485" s="8">
        <f t="shared" ca="1" si="8"/>
        <v>43112</v>
      </c>
      <c r="B485" s="5">
        <v>31.44</v>
      </c>
      <c r="C485" s="5">
        <v>31.704999999999998</v>
      </c>
      <c r="D485" s="5">
        <v>31.23</v>
      </c>
      <c r="E485" s="4">
        <v>332.459</v>
      </c>
    </row>
    <row r="486" spans="1:5" x14ac:dyDescent="0.25">
      <c r="A486" s="8">
        <f t="shared" ca="1" si="8"/>
        <v>43111</v>
      </c>
      <c r="B486" s="5">
        <v>31.2</v>
      </c>
      <c r="C486" s="5">
        <v>31.33</v>
      </c>
      <c r="D486" s="5">
        <v>31.25</v>
      </c>
      <c r="E486" s="4">
        <v>487.68599999999998</v>
      </c>
    </row>
    <row r="487" spans="1:5" x14ac:dyDescent="0.25">
      <c r="A487" s="8">
        <f t="shared" ca="1" si="8"/>
        <v>43110</v>
      </c>
      <c r="B487" s="5">
        <v>30.95</v>
      </c>
      <c r="C487" s="5">
        <v>31.5</v>
      </c>
      <c r="D487" s="5">
        <v>31.14</v>
      </c>
      <c r="E487" s="4">
        <v>563.70000000000005</v>
      </c>
    </row>
    <row r="488" spans="1:5" x14ac:dyDescent="0.25">
      <c r="A488" s="8">
        <f t="shared" ca="1" si="8"/>
        <v>43109</v>
      </c>
      <c r="B488" s="5">
        <v>30.97</v>
      </c>
      <c r="C488" s="5">
        <v>31.22</v>
      </c>
      <c r="D488" s="5">
        <v>30.78</v>
      </c>
      <c r="E488" s="4">
        <v>215.696</v>
      </c>
    </row>
    <row r="489" spans="1:5" x14ac:dyDescent="0.25">
      <c r="A489" s="8">
        <f t="shared" ca="1" si="8"/>
        <v>43108</v>
      </c>
      <c r="B489" s="5">
        <v>30.77</v>
      </c>
      <c r="C489" s="5">
        <v>31.240100000000002</v>
      </c>
      <c r="D489" s="5">
        <v>31</v>
      </c>
      <c r="E489" s="4">
        <v>249.64500000000001</v>
      </c>
    </row>
    <row r="490" spans="1:5" x14ac:dyDescent="0.25">
      <c r="A490" s="8">
        <f t="shared" ca="1" si="8"/>
        <v>43105</v>
      </c>
      <c r="B490" s="5">
        <v>30.77</v>
      </c>
      <c r="C490" s="5">
        <v>31.240100000000002</v>
      </c>
      <c r="D490" s="5">
        <v>31</v>
      </c>
      <c r="E490" s="4">
        <v>249.64500000000001</v>
      </c>
    </row>
    <row r="491" spans="1:5" x14ac:dyDescent="0.25">
      <c r="A491" s="8">
        <f t="shared" ca="1" si="8"/>
        <v>43104</v>
      </c>
      <c r="B491" s="5">
        <v>31.03</v>
      </c>
      <c r="C491" s="5">
        <v>31.25</v>
      </c>
      <c r="D491" s="5">
        <v>30.81</v>
      </c>
      <c r="E491" s="4">
        <v>243.56800000000001</v>
      </c>
    </row>
    <row r="492" spans="1:5" x14ac:dyDescent="0.25">
      <c r="A492" s="8">
        <f t="shared" ca="1" si="8"/>
        <v>43103</v>
      </c>
      <c r="B492" s="5">
        <v>31</v>
      </c>
      <c r="C492" s="5">
        <v>31.515999999999998</v>
      </c>
      <c r="D492" s="5">
        <v>31.13</v>
      </c>
      <c r="E492" s="4">
        <v>329.67500000000001</v>
      </c>
    </row>
    <row r="493" spans="1:5" x14ac:dyDescent="0.25">
      <c r="A493" s="8">
        <f t="shared" ca="1" si="8"/>
        <v>43102</v>
      </c>
      <c r="B493" s="5">
        <v>32.08</v>
      </c>
      <c r="C493" s="5">
        <v>32.155000000000001</v>
      </c>
      <c r="D493" s="5">
        <v>31.03</v>
      </c>
      <c r="E493" s="4">
        <v>327.20999999999998</v>
      </c>
    </row>
    <row r="494" spans="1:5" x14ac:dyDescent="0.25">
      <c r="A494" s="8">
        <f t="shared" ca="1" si="8"/>
        <v>43101</v>
      </c>
      <c r="B494" s="5">
        <v>32.58</v>
      </c>
      <c r="C494" s="5">
        <v>32.8005</v>
      </c>
      <c r="D494" s="5">
        <v>32.07</v>
      </c>
      <c r="E494" s="4">
        <v>294.19099999999997</v>
      </c>
    </row>
    <row r="495" spans="1:5" x14ac:dyDescent="0.25">
      <c r="A495" s="8">
        <f t="shared" ca="1" si="8"/>
        <v>43098</v>
      </c>
      <c r="B495" s="5">
        <v>31.5</v>
      </c>
      <c r="C495" s="5">
        <v>32.520000000000003</v>
      </c>
      <c r="D495" s="5">
        <v>32.340000000000003</v>
      </c>
      <c r="E495" s="4">
        <v>1376.6679999999999</v>
      </c>
    </row>
    <row r="496" spans="1:5" x14ac:dyDescent="0.25">
      <c r="A496" s="8">
        <f t="shared" ca="1" si="8"/>
        <v>43097</v>
      </c>
      <c r="B496" s="5">
        <v>32.119999999999997</v>
      </c>
      <c r="C496" s="5">
        <v>32.119999999999997</v>
      </c>
      <c r="D496" s="5">
        <v>31.35</v>
      </c>
      <c r="E496" s="4">
        <v>342.06900000000002</v>
      </c>
    </row>
    <row r="497" spans="1:5" x14ac:dyDescent="0.25">
      <c r="A497" s="8">
        <f t="shared" ca="1" si="8"/>
        <v>43096</v>
      </c>
      <c r="B497" s="5">
        <v>32.1</v>
      </c>
      <c r="C497" s="5">
        <v>32.53</v>
      </c>
      <c r="D497" s="5">
        <v>32.17</v>
      </c>
      <c r="E497" s="4">
        <v>233.703</v>
      </c>
    </row>
    <row r="498" spans="1:5" x14ac:dyDescent="0.25">
      <c r="A498" s="8">
        <f t="shared" ca="1" si="8"/>
        <v>43095</v>
      </c>
      <c r="B498" s="5">
        <v>32.94</v>
      </c>
      <c r="C498" s="5">
        <v>33.03</v>
      </c>
      <c r="D498" s="5">
        <v>32.14</v>
      </c>
      <c r="E498" s="4">
        <v>227.136</v>
      </c>
    </row>
    <row r="499" spans="1:5" x14ac:dyDescent="0.25">
      <c r="A499" s="8">
        <f t="shared" ca="1" si="8"/>
        <v>43094</v>
      </c>
      <c r="B499" s="5">
        <v>32.93</v>
      </c>
      <c r="C499" s="5">
        <v>33</v>
      </c>
      <c r="D499" s="5">
        <v>32.99</v>
      </c>
      <c r="E499" s="4">
        <v>285.81200000000001</v>
      </c>
    </row>
    <row r="500" spans="1:5" x14ac:dyDescent="0.25">
      <c r="A500" s="8">
        <f t="shared" ca="1" si="8"/>
        <v>43091</v>
      </c>
      <c r="B500" s="5">
        <v>33.19</v>
      </c>
      <c r="C500" s="5">
        <v>33.270000000000003</v>
      </c>
      <c r="D500" s="5">
        <v>32.99</v>
      </c>
      <c r="E500" s="4">
        <v>169.483</v>
      </c>
    </row>
    <row r="501" spans="1:5" x14ac:dyDescent="0.25">
      <c r="A501" s="8">
        <f t="shared" ca="1" si="8"/>
        <v>43090</v>
      </c>
      <c r="B501" s="5">
        <v>33.26</v>
      </c>
      <c r="C501" s="5">
        <v>33.5</v>
      </c>
      <c r="D501" s="5">
        <v>33.39</v>
      </c>
      <c r="E501" s="4">
        <v>225.63300000000001</v>
      </c>
    </row>
    <row r="502" spans="1:5" x14ac:dyDescent="0.25">
      <c r="A502" s="8">
        <f t="shared" ca="1" si="8"/>
        <v>43089</v>
      </c>
      <c r="B502" s="5">
        <v>33.26</v>
      </c>
      <c r="C502" s="5">
        <v>33.51</v>
      </c>
      <c r="D502" s="5">
        <v>33.25</v>
      </c>
      <c r="E502" s="4">
        <v>217.256</v>
      </c>
    </row>
    <row r="503" spans="1:5" x14ac:dyDescent="0.25">
      <c r="A503" s="8">
        <f t="shared" ca="1" si="8"/>
        <v>43088</v>
      </c>
      <c r="B503" s="5">
        <v>33.64</v>
      </c>
      <c r="C503" s="5">
        <v>33.704999999999998</v>
      </c>
      <c r="D503" s="5">
        <v>33.29</v>
      </c>
      <c r="E503" s="4">
        <v>385.55</v>
      </c>
    </row>
    <row r="504" spans="1:5" x14ac:dyDescent="0.25">
      <c r="A504" s="8">
        <f t="shared" ca="1" si="8"/>
        <v>43087</v>
      </c>
      <c r="B504" s="5">
        <v>33.89</v>
      </c>
      <c r="C504" s="5">
        <v>34.380000000000003</v>
      </c>
      <c r="D504" s="5">
        <v>33.68</v>
      </c>
      <c r="E504" s="4">
        <v>258.79500000000002</v>
      </c>
    </row>
    <row r="505" spans="1:5" x14ac:dyDescent="0.25">
      <c r="A505" s="8">
        <f t="shared" ca="1" si="8"/>
        <v>43084</v>
      </c>
      <c r="B505" s="5">
        <v>33.86</v>
      </c>
      <c r="C505" s="5">
        <v>34.090000000000003</v>
      </c>
      <c r="D505" s="5">
        <v>33.82</v>
      </c>
      <c r="E505" s="4">
        <v>204.17500000000001</v>
      </c>
    </row>
    <row r="506" spans="1:5" x14ac:dyDescent="0.25">
      <c r="A506" s="8">
        <f t="shared" ca="1" si="8"/>
        <v>43083</v>
      </c>
      <c r="B506" s="5">
        <v>33.630000000000003</v>
      </c>
      <c r="C506" s="5">
        <v>34.06</v>
      </c>
      <c r="D506" s="5">
        <v>33.86</v>
      </c>
      <c r="E506" s="4">
        <v>251.66399999999999</v>
      </c>
    </row>
    <row r="507" spans="1:5" x14ac:dyDescent="0.25">
      <c r="A507" s="8">
        <f t="shared" ca="1" si="8"/>
        <v>43082</v>
      </c>
      <c r="B507" s="5">
        <v>33.32</v>
      </c>
      <c r="C507" s="5">
        <v>33.96</v>
      </c>
      <c r="D507" s="5">
        <v>33.6</v>
      </c>
      <c r="E507" s="4">
        <v>239.881</v>
      </c>
    </row>
    <row r="508" spans="1:5" x14ac:dyDescent="0.25">
      <c r="A508" s="8">
        <f t="shared" ca="1" si="8"/>
        <v>43081</v>
      </c>
      <c r="B508" s="5">
        <v>32.880000000000003</v>
      </c>
      <c r="C508" s="5">
        <v>33.69</v>
      </c>
      <c r="D508" s="5">
        <v>33.44</v>
      </c>
      <c r="E508" s="4">
        <v>239.184</v>
      </c>
    </row>
    <row r="509" spans="1:5" x14ac:dyDescent="0.25">
      <c r="A509" s="8">
        <f t="shared" ca="1" si="8"/>
        <v>43080</v>
      </c>
      <c r="B509" s="5">
        <v>32.770000000000003</v>
      </c>
      <c r="C509" s="5">
        <v>33.04</v>
      </c>
      <c r="D509" s="5">
        <v>32.81</v>
      </c>
      <c r="E509" s="4">
        <v>475.05900000000003</v>
      </c>
    </row>
    <row r="510" spans="1:5" x14ac:dyDescent="0.25">
      <c r="A510" s="8">
        <f t="shared" ca="1" si="8"/>
        <v>43077</v>
      </c>
      <c r="B510" s="5">
        <v>32.840000000000003</v>
      </c>
      <c r="C510" s="5">
        <v>32.89</v>
      </c>
      <c r="D510" s="5">
        <v>32.82</v>
      </c>
      <c r="E510" s="4">
        <v>93.86</v>
      </c>
    </row>
    <row r="511" spans="1:5" x14ac:dyDescent="0.25">
      <c r="A511" s="8">
        <f t="shared" ca="1" si="8"/>
        <v>43076</v>
      </c>
      <c r="B511" s="5">
        <v>32.659999999999997</v>
      </c>
      <c r="C511" s="5">
        <v>32.909999999999997</v>
      </c>
      <c r="D511" s="5">
        <v>32.78</v>
      </c>
      <c r="E511" s="4">
        <v>198.11799999999999</v>
      </c>
    </row>
    <row r="512" spans="1:5" x14ac:dyDescent="0.25">
      <c r="A512" s="8">
        <f t="shared" ca="1" si="8"/>
        <v>43075</v>
      </c>
      <c r="B512" s="5">
        <v>32.659999999999997</v>
      </c>
      <c r="C512" s="5">
        <v>32.909999999999997</v>
      </c>
      <c r="D512" s="5">
        <v>32.78</v>
      </c>
      <c r="E512" s="4">
        <v>198.11799999999999</v>
      </c>
    </row>
    <row r="513" spans="1:5" x14ac:dyDescent="0.25">
      <c r="A513" s="8">
        <f t="shared" ca="1" si="8"/>
        <v>43074</v>
      </c>
      <c r="B513" s="5">
        <v>32.46</v>
      </c>
      <c r="C513" s="5">
        <v>32.93</v>
      </c>
      <c r="D513" s="5">
        <v>32.630000000000003</v>
      </c>
      <c r="E513" s="4">
        <v>316.60399999999998</v>
      </c>
    </row>
    <row r="514" spans="1:5" x14ac:dyDescent="0.25">
      <c r="A514" s="8">
        <f t="shared" ca="1" si="8"/>
        <v>43073</v>
      </c>
      <c r="B514" s="5">
        <v>32.75</v>
      </c>
      <c r="C514" s="5">
        <v>32.75</v>
      </c>
      <c r="D514" s="5">
        <v>32.39</v>
      </c>
      <c r="E514" s="4">
        <v>208.971</v>
      </c>
    </row>
    <row r="515" spans="1:5" x14ac:dyDescent="0.25">
      <c r="A515" s="8">
        <f t="shared" ca="1" si="8"/>
        <v>43070</v>
      </c>
      <c r="B515" s="5">
        <v>32.58</v>
      </c>
      <c r="C515" s="5">
        <v>32.69</v>
      </c>
      <c r="D515" s="5">
        <v>32.65</v>
      </c>
      <c r="E515" s="4">
        <v>311.94799999999998</v>
      </c>
    </row>
    <row r="516" spans="1:5" x14ac:dyDescent="0.25">
      <c r="A516" s="8">
        <f t="shared" ca="1" si="8"/>
        <v>43069</v>
      </c>
      <c r="B516" s="5">
        <v>32.5</v>
      </c>
      <c r="C516" s="5">
        <v>32.880000000000003</v>
      </c>
      <c r="D516" s="5">
        <v>32.76</v>
      </c>
      <c r="E516" s="4">
        <v>219.489</v>
      </c>
    </row>
    <row r="517" spans="1:5" x14ac:dyDescent="0.25">
      <c r="A517" s="8">
        <f t="shared" ca="1" si="8"/>
        <v>43068</v>
      </c>
      <c r="B517" s="5">
        <v>32.57</v>
      </c>
      <c r="C517" s="5">
        <v>32.729999999999997</v>
      </c>
      <c r="D517" s="5">
        <v>32.43</v>
      </c>
      <c r="E517" s="4">
        <v>333.839</v>
      </c>
    </row>
    <row r="518" spans="1:5" x14ac:dyDescent="0.25">
      <c r="A518" s="8">
        <f t="shared" ref="A518:A544" ca="1" si="9">WORKDAY(A517,-1,0)</f>
        <v>43067</v>
      </c>
      <c r="B518" s="5">
        <v>32.25</v>
      </c>
      <c r="C518" s="5">
        <v>32.64</v>
      </c>
      <c r="D518" s="5">
        <v>32.57</v>
      </c>
      <c r="E518" s="4">
        <v>259.15600000000001</v>
      </c>
    </row>
    <row r="519" spans="1:5" x14ac:dyDescent="0.25">
      <c r="A519" s="8">
        <f t="shared" ca="1" si="9"/>
        <v>43066</v>
      </c>
      <c r="B519" s="5">
        <v>31.58</v>
      </c>
      <c r="C519" s="5">
        <v>32.57</v>
      </c>
      <c r="D519" s="5">
        <v>32.24</v>
      </c>
      <c r="E519" s="4">
        <v>349.27499999999998</v>
      </c>
    </row>
    <row r="520" spans="1:5" x14ac:dyDescent="0.25">
      <c r="A520" s="8">
        <f t="shared" ca="1" si="9"/>
        <v>43063</v>
      </c>
      <c r="B520" s="5">
        <v>31.85</v>
      </c>
      <c r="C520" s="5">
        <v>31.9</v>
      </c>
      <c r="D520" s="5">
        <v>31.54</v>
      </c>
      <c r="E520" s="4">
        <v>252.64599999999999</v>
      </c>
    </row>
    <row r="521" spans="1:5" x14ac:dyDescent="0.25">
      <c r="A521" s="8">
        <f t="shared" ca="1" si="9"/>
        <v>43062</v>
      </c>
      <c r="B521" s="5">
        <v>32.06</v>
      </c>
      <c r="C521" s="5">
        <v>32.25</v>
      </c>
      <c r="D521" s="5">
        <v>31.86</v>
      </c>
      <c r="E521" s="4">
        <v>279.94099999999997</v>
      </c>
    </row>
    <row r="522" spans="1:5" x14ac:dyDescent="0.25">
      <c r="A522" s="8">
        <f t="shared" ca="1" si="9"/>
        <v>43061</v>
      </c>
      <c r="B522" s="5">
        <v>32.15</v>
      </c>
      <c r="C522" s="5">
        <v>32.418999999999997</v>
      </c>
      <c r="D522" s="5">
        <v>32.049999999999997</v>
      </c>
      <c r="E522" s="4">
        <v>455.72300000000001</v>
      </c>
    </row>
    <row r="523" spans="1:5" x14ac:dyDescent="0.25">
      <c r="A523" s="8">
        <f t="shared" ca="1" si="9"/>
        <v>43060</v>
      </c>
      <c r="B523" s="5">
        <v>32.6</v>
      </c>
      <c r="C523" s="5">
        <v>32.71</v>
      </c>
      <c r="D523" s="5">
        <v>32.200000000000003</v>
      </c>
      <c r="E523" s="4">
        <v>419.92700000000002</v>
      </c>
    </row>
    <row r="524" spans="1:5" x14ac:dyDescent="0.25">
      <c r="A524" s="8">
        <f t="shared" ca="1" si="9"/>
        <v>43059</v>
      </c>
      <c r="B524" s="5">
        <v>33.29</v>
      </c>
      <c r="C524" s="5">
        <v>33.296500000000002</v>
      </c>
      <c r="D524" s="5">
        <v>32.619999999999997</v>
      </c>
      <c r="E524" s="4">
        <v>328.815</v>
      </c>
    </row>
    <row r="525" spans="1:5" x14ac:dyDescent="0.25">
      <c r="A525" s="8">
        <f t="shared" ca="1" si="9"/>
        <v>43056</v>
      </c>
      <c r="B525" s="5">
        <v>32.15</v>
      </c>
      <c r="C525" s="5">
        <v>33.757800000000003</v>
      </c>
      <c r="D525" s="5">
        <v>33.25</v>
      </c>
      <c r="E525" s="4">
        <v>305.40199999999999</v>
      </c>
    </row>
    <row r="526" spans="1:5" x14ac:dyDescent="0.25">
      <c r="A526" s="8">
        <f t="shared" ca="1" si="9"/>
        <v>43055</v>
      </c>
      <c r="B526" s="5">
        <v>33.409999999999997</v>
      </c>
      <c r="C526" s="5">
        <v>33.770000000000003</v>
      </c>
      <c r="D526" s="5">
        <v>33.520000000000003</v>
      </c>
      <c r="E526" s="4">
        <v>148.74600000000001</v>
      </c>
    </row>
    <row r="527" spans="1:5" x14ac:dyDescent="0.25">
      <c r="A527" s="8">
        <f t="shared" ca="1" si="9"/>
        <v>43054</v>
      </c>
      <c r="B527" s="5">
        <v>34.04</v>
      </c>
      <c r="C527" s="5">
        <v>34.090000000000003</v>
      </c>
      <c r="D527" s="5">
        <v>33.36</v>
      </c>
      <c r="E527" s="4">
        <v>194.95099999999999</v>
      </c>
    </row>
    <row r="528" spans="1:5" x14ac:dyDescent="0.25">
      <c r="A528" s="8">
        <f t="shared" ca="1" si="9"/>
        <v>43053</v>
      </c>
      <c r="B528" s="5">
        <v>33.590000000000003</v>
      </c>
      <c r="C528" s="5">
        <v>34.11</v>
      </c>
      <c r="D528" s="5">
        <v>33.97</v>
      </c>
      <c r="E528" s="4">
        <v>275.07</v>
      </c>
    </row>
    <row r="529" spans="1:5" x14ac:dyDescent="0.25">
      <c r="A529" s="8">
        <f t="shared" ca="1" si="9"/>
        <v>43052</v>
      </c>
      <c r="B529" s="5">
        <v>33.909999999999997</v>
      </c>
      <c r="C529" s="5">
        <v>34.01</v>
      </c>
      <c r="D529" s="5">
        <v>33.549999999999997</v>
      </c>
      <c r="E529" s="4">
        <v>187.595</v>
      </c>
    </row>
    <row r="530" spans="1:5" x14ac:dyDescent="0.25">
      <c r="A530" s="8">
        <f t="shared" ca="1" si="9"/>
        <v>43049</v>
      </c>
      <c r="B530" s="5">
        <v>33.43</v>
      </c>
      <c r="C530" s="5">
        <v>34.21</v>
      </c>
      <c r="D530" s="5">
        <v>33.97</v>
      </c>
      <c r="E530" s="4">
        <v>266.173</v>
      </c>
    </row>
    <row r="531" spans="1:5" x14ac:dyDescent="0.25">
      <c r="A531" s="8">
        <f t="shared" ca="1" si="9"/>
        <v>43048</v>
      </c>
      <c r="B531" s="5">
        <v>33.270000000000003</v>
      </c>
      <c r="C531" s="5">
        <v>33.58</v>
      </c>
      <c r="D531" s="5">
        <v>33.31</v>
      </c>
      <c r="E531" s="4">
        <v>408.79199999999997</v>
      </c>
    </row>
    <row r="532" spans="1:5" x14ac:dyDescent="0.25">
      <c r="A532" s="8">
        <f t="shared" ca="1" si="9"/>
        <v>43047</v>
      </c>
      <c r="B532" s="5">
        <v>33</v>
      </c>
      <c r="C532" s="5">
        <v>33.33</v>
      </c>
      <c r="D532" s="5">
        <v>33.159999999999997</v>
      </c>
      <c r="E532" s="4">
        <v>271.47800000000001</v>
      </c>
    </row>
    <row r="533" spans="1:5" x14ac:dyDescent="0.25">
      <c r="A533" s="8">
        <f t="shared" ca="1" si="9"/>
        <v>43046</v>
      </c>
      <c r="B533" s="5">
        <v>33.380000000000003</v>
      </c>
      <c r="C533" s="5">
        <v>33.53</v>
      </c>
      <c r="D533" s="5">
        <v>33.07</v>
      </c>
      <c r="E533" s="4">
        <v>325.70299999999997</v>
      </c>
    </row>
    <row r="534" spans="1:5" x14ac:dyDescent="0.25">
      <c r="A534" s="8">
        <f t="shared" ca="1" si="9"/>
        <v>43045</v>
      </c>
      <c r="B534" s="5">
        <v>33.340000000000003</v>
      </c>
      <c r="C534" s="5">
        <v>33.54</v>
      </c>
      <c r="D534" s="5">
        <v>33.32</v>
      </c>
      <c r="E534" s="4">
        <v>372.81099999999998</v>
      </c>
    </row>
    <row r="535" spans="1:5" x14ac:dyDescent="0.25">
      <c r="A535" s="8">
        <f t="shared" ca="1" si="9"/>
        <v>43042</v>
      </c>
      <c r="B535" s="5">
        <v>33.56</v>
      </c>
      <c r="C535" s="5">
        <v>34.08</v>
      </c>
      <c r="D535" s="5">
        <v>33.4</v>
      </c>
      <c r="E535" s="4">
        <v>314.33800000000002</v>
      </c>
    </row>
    <row r="536" spans="1:5" x14ac:dyDescent="0.25">
      <c r="A536" s="8">
        <f t="shared" ca="1" si="9"/>
        <v>43041</v>
      </c>
      <c r="B536" s="5">
        <v>33.25</v>
      </c>
      <c r="C536" s="5">
        <v>33.81</v>
      </c>
      <c r="D536" s="5">
        <v>33.47</v>
      </c>
      <c r="E536" s="4">
        <v>538.42600000000004</v>
      </c>
    </row>
    <row r="537" spans="1:5" x14ac:dyDescent="0.25">
      <c r="A537" s="8">
        <f t="shared" ca="1" si="9"/>
        <v>43040</v>
      </c>
      <c r="B537" s="5">
        <v>33</v>
      </c>
      <c r="C537" s="5">
        <v>33.43</v>
      </c>
      <c r="D537" s="5">
        <v>33.11</v>
      </c>
      <c r="E537" s="4">
        <v>1185.28</v>
      </c>
    </row>
    <row r="538" spans="1:5" x14ac:dyDescent="0.25">
      <c r="A538" s="8">
        <f t="shared" ca="1" si="9"/>
        <v>43039</v>
      </c>
      <c r="B538" s="5">
        <v>32.29</v>
      </c>
      <c r="C538" s="5">
        <v>33.42</v>
      </c>
      <c r="D538" s="5">
        <v>32.729999999999997</v>
      </c>
      <c r="E538" s="4">
        <v>1348.068</v>
      </c>
    </row>
    <row r="539" spans="1:5" x14ac:dyDescent="0.25">
      <c r="A539" s="8">
        <f t="shared" ca="1" si="9"/>
        <v>43038</v>
      </c>
      <c r="B539" s="5">
        <v>35.21</v>
      </c>
      <c r="C539" s="5">
        <v>35.465000000000003</v>
      </c>
      <c r="D539" s="5">
        <v>32</v>
      </c>
      <c r="E539" s="4">
        <v>1024.4459999999999</v>
      </c>
    </row>
    <row r="540" spans="1:5" x14ac:dyDescent="0.25">
      <c r="A540" s="8">
        <f t="shared" ca="1" si="9"/>
        <v>43035</v>
      </c>
      <c r="B540" s="5">
        <v>35.75</v>
      </c>
      <c r="C540" s="5">
        <v>35.854999999999997</v>
      </c>
      <c r="D540" s="5">
        <v>35.29</v>
      </c>
      <c r="E540" s="4">
        <v>242.68700000000001</v>
      </c>
    </row>
    <row r="541" spans="1:5" x14ac:dyDescent="0.25">
      <c r="A541" s="8">
        <f t="shared" ca="1" si="9"/>
        <v>43034</v>
      </c>
      <c r="B541" s="5">
        <v>35.659999999999997</v>
      </c>
      <c r="C541" s="5">
        <v>36.01</v>
      </c>
      <c r="D541" s="5">
        <v>35.64</v>
      </c>
      <c r="E541" s="4">
        <v>265.67599999999999</v>
      </c>
    </row>
    <row r="542" spans="1:5" x14ac:dyDescent="0.25">
      <c r="A542" s="8">
        <f t="shared" ca="1" si="9"/>
        <v>43033</v>
      </c>
      <c r="B542" s="5">
        <v>35.65</v>
      </c>
      <c r="C542" s="5">
        <v>36</v>
      </c>
      <c r="D542" s="5">
        <v>35.69</v>
      </c>
      <c r="E542" s="4">
        <v>171.232</v>
      </c>
    </row>
    <row r="543" spans="1:5" x14ac:dyDescent="0.25">
      <c r="A543" s="8">
        <f t="shared" ca="1" si="9"/>
        <v>43032</v>
      </c>
      <c r="B543" s="5">
        <v>35.520000000000003</v>
      </c>
      <c r="C543" s="5">
        <v>35.76</v>
      </c>
      <c r="D543" s="5">
        <v>35.68</v>
      </c>
      <c r="E543" s="4">
        <v>329.61700000000002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33.340000000000003</v>
      </c>
      <c r="C544" s="5">
        <f ca="1">_xll.FDS($A$1,"P_PRICE_HIGH_FRQ("&amp;A544&amp;")")</f>
        <v>33.54</v>
      </c>
      <c r="D544" s="5">
        <f ca="1">_xll.FDS($A$1,"P_PRICE("&amp;A544&amp;")")</f>
        <v>33.32</v>
      </c>
      <c r="E544" s="4">
        <f ca="1">_xll.FDS($A$1,"P_VOLUME_FRQ("&amp;A544&amp;")")</f>
        <v>372.81099999999998</v>
      </c>
    </row>
  </sheetData>
  <mergeCells count="1">
    <mergeCell ref="A1:B2"/>
  </mergeCells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3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19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89.320999999999998</v>
      </c>
      <c r="I2" s="5">
        <f>AVERAGE($D$4:$D$93)</f>
        <v>89.687444444444452</v>
      </c>
      <c r="J2" s="5">
        <f>AVERAGE($D$4:$D$183)</f>
        <v>87.045777777777772</v>
      </c>
      <c r="K2" s="5">
        <f>AVERAGE($D$4:$D$363)</f>
        <v>83.107972222222216</v>
      </c>
      <c r="L2" s="5">
        <f>AVERAGE($D$4:$D$507)</f>
        <v>80.319702380952393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.1800000667572021</v>
      </c>
      <c r="H3" s="6">
        <f>$G3/H2</f>
        <v>2.4406355356043956E-2</v>
      </c>
      <c r="I3" s="6">
        <f t="shared" ref="I3:L3" si="0">$G3/I2</f>
        <v>2.4306636009765788E-2</v>
      </c>
      <c r="J3" s="6">
        <f t="shared" si="0"/>
        <v>2.504429419107037E-2</v>
      </c>
      <c r="K3" s="6">
        <f t="shared" si="0"/>
        <v>2.6230938001087369E-2</v>
      </c>
      <c r="L3" s="6">
        <f t="shared" si="0"/>
        <v>2.7141535664780843E-2</v>
      </c>
    </row>
    <row r="4" spans="1:12" x14ac:dyDescent="0.25">
      <c r="A4" s="8">
        <f ca="1">TODAY()</f>
        <v>43787</v>
      </c>
      <c r="B4" s="5">
        <v>87.55</v>
      </c>
      <c r="C4" s="5">
        <v>87.95</v>
      </c>
      <c r="D4" s="5">
        <v>87.83</v>
      </c>
      <c r="E4" s="4">
        <v>185.857</v>
      </c>
    </row>
    <row r="5" spans="1:12" x14ac:dyDescent="0.25">
      <c r="A5" s="8">
        <f ca="1">WORKDAY(A4,-1,0)</f>
        <v>43784</v>
      </c>
      <c r="B5" s="5">
        <v>87.55</v>
      </c>
      <c r="C5" s="5">
        <v>87.95</v>
      </c>
      <c r="D5" s="5">
        <v>87.83</v>
      </c>
      <c r="E5" s="4">
        <v>185.857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87.27</v>
      </c>
      <c r="C6" s="5">
        <v>87.62</v>
      </c>
      <c r="D6" s="5">
        <v>87.3</v>
      </c>
      <c r="E6" s="4">
        <v>197.255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86.65</v>
      </c>
      <c r="C7" s="5">
        <v>87.26</v>
      </c>
      <c r="D7" s="5">
        <v>87.25</v>
      </c>
      <c r="E7" s="4">
        <v>206.48599999999999</v>
      </c>
    </row>
    <row r="8" spans="1:12" x14ac:dyDescent="0.25">
      <c r="A8" s="8">
        <f t="shared" ca="1" si="1"/>
        <v>43781</v>
      </c>
      <c r="B8" s="5">
        <v>86.43</v>
      </c>
      <c r="C8" s="5">
        <v>87.1</v>
      </c>
      <c r="D8" s="5">
        <v>86.8</v>
      </c>
      <c r="E8" s="4">
        <v>232.70599999999999</v>
      </c>
    </row>
    <row r="9" spans="1:12" x14ac:dyDescent="0.25">
      <c r="A9" s="8">
        <f t="shared" ca="1" si="1"/>
        <v>43780</v>
      </c>
      <c r="B9" s="5">
        <v>87.49</v>
      </c>
      <c r="C9" s="5">
        <v>88.15</v>
      </c>
      <c r="D9" s="5">
        <v>86.42</v>
      </c>
      <c r="E9" s="4">
        <v>209.006</v>
      </c>
    </row>
    <row r="10" spans="1:12" x14ac:dyDescent="0.25">
      <c r="A10" s="8">
        <f t="shared" ca="1" si="1"/>
        <v>43777</v>
      </c>
      <c r="B10" s="5">
        <v>89.26</v>
      </c>
      <c r="C10" s="5">
        <v>89.38</v>
      </c>
      <c r="D10" s="5">
        <v>87.93</v>
      </c>
      <c r="E10" s="4">
        <v>180.98699999999999</v>
      </c>
    </row>
    <row r="11" spans="1:12" x14ac:dyDescent="0.25">
      <c r="A11" s="8">
        <f t="shared" ca="1" si="1"/>
        <v>43776</v>
      </c>
      <c r="B11" s="5">
        <v>88.77</v>
      </c>
      <c r="C11" s="5">
        <v>89.31</v>
      </c>
      <c r="D11" s="5">
        <v>89.03</v>
      </c>
      <c r="E11" s="4">
        <v>185.655</v>
      </c>
    </row>
    <row r="12" spans="1:12" x14ac:dyDescent="0.25">
      <c r="A12" s="8">
        <f t="shared" ca="1" si="1"/>
        <v>43775</v>
      </c>
      <c r="B12" s="5">
        <v>88.96</v>
      </c>
      <c r="C12" s="5">
        <v>89.07</v>
      </c>
      <c r="D12" s="5">
        <v>88.84</v>
      </c>
      <c r="E12" s="4">
        <v>143.90100000000001</v>
      </c>
    </row>
    <row r="13" spans="1:12" x14ac:dyDescent="0.25">
      <c r="A13" s="8">
        <f t="shared" ca="1" si="1"/>
        <v>43774</v>
      </c>
      <c r="B13" s="5">
        <v>89.14</v>
      </c>
      <c r="C13" s="5">
        <v>89.49</v>
      </c>
      <c r="D13" s="5">
        <v>88.56</v>
      </c>
      <c r="E13" s="4">
        <v>146.167</v>
      </c>
    </row>
    <row r="14" spans="1:12" x14ac:dyDescent="0.25">
      <c r="A14" s="8">
        <f t="shared" ca="1" si="1"/>
        <v>43773</v>
      </c>
      <c r="B14" s="5">
        <v>89.22</v>
      </c>
      <c r="C14" s="5">
        <v>89.77</v>
      </c>
      <c r="D14" s="5">
        <v>89</v>
      </c>
      <c r="E14" s="4">
        <v>130.75700000000001</v>
      </c>
    </row>
    <row r="15" spans="1:12" x14ac:dyDescent="0.25">
      <c r="A15" s="8">
        <f t="shared" ca="1" si="1"/>
        <v>43770</v>
      </c>
      <c r="B15" s="5">
        <v>88.59</v>
      </c>
      <c r="C15" s="5">
        <v>89.46</v>
      </c>
      <c r="D15" s="5">
        <v>89.22</v>
      </c>
      <c r="E15" s="4">
        <v>171.02099999999999</v>
      </c>
    </row>
    <row r="16" spans="1:12" x14ac:dyDescent="0.25">
      <c r="A16" s="8">
        <f t="shared" ca="1" si="1"/>
        <v>43769</v>
      </c>
      <c r="B16" s="5">
        <v>88.75</v>
      </c>
      <c r="C16" s="5">
        <v>89.04</v>
      </c>
      <c r="D16" s="5">
        <v>88.86</v>
      </c>
      <c r="E16" s="4">
        <v>238.22399999999999</v>
      </c>
    </row>
    <row r="17" spans="1:5" x14ac:dyDescent="0.25">
      <c r="A17" s="8">
        <f t="shared" ca="1" si="1"/>
        <v>43768</v>
      </c>
      <c r="B17" s="5">
        <v>88.88</v>
      </c>
      <c r="C17" s="5">
        <v>89.045000000000002</v>
      </c>
      <c r="D17" s="5">
        <v>88.69</v>
      </c>
      <c r="E17" s="4">
        <v>244.208</v>
      </c>
    </row>
    <row r="18" spans="1:5" x14ac:dyDescent="0.25">
      <c r="A18" s="8">
        <f t="shared" ca="1" si="1"/>
        <v>43767</v>
      </c>
      <c r="B18" s="5">
        <v>90.63</v>
      </c>
      <c r="C18" s="5">
        <v>91.185000000000002</v>
      </c>
      <c r="D18" s="5">
        <v>89</v>
      </c>
      <c r="E18" s="4">
        <v>268.70499999999998</v>
      </c>
    </row>
    <row r="19" spans="1:5" x14ac:dyDescent="0.25">
      <c r="A19" s="8">
        <f t="shared" ca="1" si="1"/>
        <v>43766</v>
      </c>
      <c r="B19" s="5">
        <v>91.61</v>
      </c>
      <c r="C19" s="5">
        <v>92.05</v>
      </c>
      <c r="D19" s="5">
        <v>90.75</v>
      </c>
      <c r="E19" s="4">
        <v>180.87299999999999</v>
      </c>
    </row>
    <row r="20" spans="1:5" x14ac:dyDescent="0.25">
      <c r="A20" s="8">
        <f t="shared" ca="1" si="1"/>
        <v>43763</v>
      </c>
      <c r="B20" s="5">
        <v>90.78</v>
      </c>
      <c r="C20" s="5">
        <v>92.09</v>
      </c>
      <c r="D20" s="5">
        <v>91.44</v>
      </c>
      <c r="E20" s="4">
        <v>287.86599999999999</v>
      </c>
    </row>
    <row r="21" spans="1:5" x14ac:dyDescent="0.25">
      <c r="A21" s="8">
        <f t="shared" ca="1" si="1"/>
        <v>43762</v>
      </c>
      <c r="B21" s="5">
        <v>90.39</v>
      </c>
      <c r="C21" s="5">
        <v>90.99</v>
      </c>
      <c r="D21" s="5">
        <v>90.34</v>
      </c>
      <c r="E21" s="4">
        <v>220.22800000000001</v>
      </c>
    </row>
    <row r="22" spans="1:5" x14ac:dyDescent="0.25">
      <c r="A22" s="8">
        <f t="shared" ca="1" si="1"/>
        <v>43761</v>
      </c>
      <c r="B22" s="5">
        <v>90.61</v>
      </c>
      <c r="C22" s="5">
        <v>90.71</v>
      </c>
      <c r="D22" s="5">
        <v>90.41</v>
      </c>
      <c r="E22" s="4">
        <v>363.92500000000001</v>
      </c>
    </row>
    <row r="23" spans="1:5" x14ac:dyDescent="0.25">
      <c r="A23" s="8">
        <f t="shared" ca="1" si="1"/>
        <v>43760</v>
      </c>
      <c r="B23" s="5">
        <v>90.76</v>
      </c>
      <c r="C23" s="5">
        <v>91.16</v>
      </c>
      <c r="D23" s="5">
        <v>90.15</v>
      </c>
      <c r="E23" s="4">
        <v>282.20100000000002</v>
      </c>
    </row>
    <row r="24" spans="1:5" x14ac:dyDescent="0.25">
      <c r="A24" s="8">
        <f t="shared" ca="1" si="1"/>
        <v>43759</v>
      </c>
      <c r="B24" s="5">
        <v>90.78</v>
      </c>
      <c r="C24" s="5">
        <v>91.45</v>
      </c>
      <c r="D24" s="5">
        <v>91</v>
      </c>
      <c r="E24" s="4">
        <v>272.95</v>
      </c>
    </row>
    <row r="25" spans="1:5" x14ac:dyDescent="0.25">
      <c r="A25" s="8">
        <f t="shared" ca="1" si="1"/>
        <v>43756</v>
      </c>
      <c r="B25" s="5">
        <v>90.17</v>
      </c>
      <c r="C25" s="5">
        <v>91.11</v>
      </c>
      <c r="D25" s="5">
        <v>91.11</v>
      </c>
      <c r="E25" s="4">
        <v>184.416</v>
      </c>
    </row>
    <row r="26" spans="1:5" x14ac:dyDescent="0.25">
      <c r="A26" s="8">
        <f t="shared" ca="1" si="1"/>
        <v>43755</v>
      </c>
      <c r="B26" s="5">
        <v>89.19</v>
      </c>
      <c r="C26" s="5">
        <v>90.09</v>
      </c>
      <c r="D26" s="5">
        <v>90.05</v>
      </c>
      <c r="E26" s="4">
        <v>179.70400000000001</v>
      </c>
    </row>
    <row r="27" spans="1:5" x14ac:dyDescent="0.25">
      <c r="A27" s="8">
        <f t="shared" ca="1" si="1"/>
        <v>43754</v>
      </c>
      <c r="B27" s="5">
        <v>89.91</v>
      </c>
      <c r="C27" s="5">
        <v>90.06</v>
      </c>
      <c r="D27" s="5">
        <v>89.24</v>
      </c>
      <c r="E27" s="4">
        <v>286.72899999999998</v>
      </c>
    </row>
    <row r="28" spans="1:5" x14ac:dyDescent="0.25">
      <c r="A28" s="8">
        <f t="shared" ca="1" si="1"/>
        <v>43753</v>
      </c>
      <c r="B28" s="5">
        <v>91.1</v>
      </c>
      <c r="C28" s="5">
        <v>91.66</v>
      </c>
      <c r="D28" s="5">
        <v>90.07</v>
      </c>
      <c r="E28" s="4">
        <v>186.92599999999999</v>
      </c>
    </row>
    <row r="29" spans="1:5" x14ac:dyDescent="0.25">
      <c r="A29" s="8">
        <f t="shared" ca="1" si="1"/>
        <v>43752</v>
      </c>
      <c r="B29" s="5">
        <v>89.98</v>
      </c>
      <c r="C29" s="5">
        <v>91.37</v>
      </c>
      <c r="D29" s="5">
        <v>91.04</v>
      </c>
      <c r="E29" s="4">
        <v>310.86099999999999</v>
      </c>
    </row>
    <row r="30" spans="1:5" x14ac:dyDescent="0.25">
      <c r="A30" s="8">
        <f t="shared" ca="1" si="1"/>
        <v>43749</v>
      </c>
      <c r="B30" s="5">
        <v>91.16</v>
      </c>
      <c r="C30" s="5">
        <v>91.62</v>
      </c>
      <c r="D30" s="5">
        <v>90</v>
      </c>
      <c r="E30" s="4">
        <v>234.48500000000001</v>
      </c>
    </row>
    <row r="31" spans="1:5" x14ac:dyDescent="0.25">
      <c r="A31" s="8">
        <f t="shared" ca="1" si="1"/>
        <v>43748</v>
      </c>
      <c r="B31" s="5">
        <v>90.89</v>
      </c>
      <c r="C31" s="5">
        <v>91.41</v>
      </c>
      <c r="D31" s="5">
        <v>90.4</v>
      </c>
      <c r="E31" s="4">
        <v>144.14400000000001</v>
      </c>
    </row>
    <row r="32" spans="1:5" x14ac:dyDescent="0.25">
      <c r="A32" s="8">
        <f t="shared" ca="1" si="1"/>
        <v>43747</v>
      </c>
      <c r="B32" s="5">
        <v>90.05</v>
      </c>
      <c r="C32" s="5">
        <v>91.045000000000002</v>
      </c>
      <c r="D32" s="5">
        <v>90.8</v>
      </c>
      <c r="E32" s="4">
        <v>231.03399999999999</v>
      </c>
    </row>
    <row r="33" spans="1:5" x14ac:dyDescent="0.25">
      <c r="A33" s="8">
        <f t="shared" ca="1" si="1"/>
        <v>43746</v>
      </c>
      <c r="B33" s="5">
        <v>90.79</v>
      </c>
      <c r="C33" s="5">
        <v>91.61</v>
      </c>
      <c r="D33" s="5">
        <v>90.27</v>
      </c>
      <c r="E33" s="4">
        <v>353.36099999999999</v>
      </c>
    </row>
    <row r="34" spans="1:5" x14ac:dyDescent="0.25">
      <c r="A34" s="8">
        <f t="shared" ca="1" si="1"/>
        <v>43745</v>
      </c>
      <c r="B34" s="5">
        <v>91.15</v>
      </c>
      <c r="C34" s="5">
        <v>92.04</v>
      </c>
      <c r="D34" s="5">
        <v>90.51</v>
      </c>
      <c r="E34" s="4">
        <v>255.26900000000001</v>
      </c>
    </row>
    <row r="35" spans="1:5" x14ac:dyDescent="0.25">
      <c r="A35" s="8">
        <f t="shared" ca="1" si="1"/>
        <v>43742</v>
      </c>
      <c r="B35" s="5">
        <v>91.05</v>
      </c>
      <c r="C35" s="5">
        <v>92.06</v>
      </c>
      <c r="D35" s="5">
        <v>91.51</v>
      </c>
      <c r="E35" s="4">
        <v>565.83100000000002</v>
      </c>
    </row>
    <row r="36" spans="1:5" x14ac:dyDescent="0.25">
      <c r="A36" s="8">
        <f t="shared" ca="1" si="1"/>
        <v>43741</v>
      </c>
      <c r="B36" s="5">
        <v>91.7</v>
      </c>
      <c r="C36" s="5">
        <v>92.09</v>
      </c>
      <c r="D36" s="5">
        <v>91.1</v>
      </c>
      <c r="E36" s="4">
        <v>315.803</v>
      </c>
    </row>
    <row r="37" spans="1:5" x14ac:dyDescent="0.25">
      <c r="A37" s="8">
        <f t="shared" ca="1" si="1"/>
        <v>43740</v>
      </c>
      <c r="B37" s="5">
        <v>91.66</v>
      </c>
      <c r="C37" s="5">
        <v>92.22</v>
      </c>
      <c r="D37" s="5">
        <v>91</v>
      </c>
      <c r="E37" s="4">
        <v>297.11399999999998</v>
      </c>
    </row>
    <row r="38" spans="1:5" x14ac:dyDescent="0.25">
      <c r="A38" s="8">
        <f t="shared" ca="1" si="1"/>
        <v>43739</v>
      </c>
      <c r="B38" s="5">
        <v>91.83</v>
      </c>
      <c r="C38" s="5">
        <v>92.59</v>
      </c>
      <c r="D38" s="5">
        <v>91.71</v>
      </c>
      <c r="E38" s="4">
        <v>182.28399999999999</v>
      </c>
    </row>
    <row r="39" spans="1:5" x14ac:dyDescent="0.25">
      <c r="A39" s="8">
        <f t="shared" ca="1" si="1"/>
        <v>43738</v>
      </c>
      <c r="B39" s="5">
        <v>92</v>
      </c>
      <c r="C39" s="5">
        <v>92.94</v>
      </c>
      <c r="D39" s="5">
        <v>92.14</v>
      </c>
      <c r="E39" s="4">
        <v>170.69300000000001</v>
      </c>
    </row>
    <row r="40" spans="1:5" x14ac:dyDescent="0.25">
      <c r="A40" s="8">
        <f t="shared" ca="1" si="1"/>
        <v>43735</v>
      </c>
      <c r="B40" s="5">
        <v>91.83</v>
      </c>
      <c r="C40" s="5">
        <v>92.86</v>
      </c>
      <c r="D40" s="5">
        <v>92</v>
      </c>
      <c r="E40" s="4">
        <v>196.203</v>
      </c>
    </row>
    <row r="41" spans="1:5" x14ac:dyDescent="0.25">
      <c r="A41" s="8">
        <f t="shared" ca="1" si="1"/>
        <v>43734</v>
      </c>
      <c r="B41" s="5">
        <v>92.23</v>
      </c>
      <c r="C41" s="5">
        <v>92.23</v>
      </c>
      <c r="D41" s="5">
        <v>91.84</v>
      </c>
      <c r="E41" s="4">
        <v>261.40300000000002</v>
      </c>
    </row>
    <row r="42" spans="1:5" x14ac:dyDescent="0.25">
      <c r="A42" s="8">
        <f t="shared" ca="1" si="1"/>
        <v>43733</v>
      </c>
      <c r="B42" s="5">
        <v>89.97</v>
      </c>
      <c r="C42" s="5">
        <v>91.49</v>
      </c>
      <c r="D42" s="5">
        <v>91.17</v>
      </c>
      <c r="E42" s="4">
        <v>267.01299999999998</v>
      </c>
    </row>
    <row r="43" spans="1:5" x14ac:dyDescent="0.25">
      <c r="A43" s="8">
        <f t="shared" ca="1" si="1"/>
        <v>43732</v>
      </c>
      <c r="B43" s="5">
        <v>89.79</v>
      </c>
      <c r="C43" s="5">
        <v>90.91</v>
      </c>
      <c r="D43" s="5">
        <v>89.81</v>
      </c>
      <c r="E43" s="4">
        <v>189.71100000000001</v>
      </c>
    </row>
    <row r="44" spans="1:5" x14ac:dyDescent="0.25">
      <c r="A44" s="8">
        <f t="shared" ca="1" si="1"/>
        <v>43731</v>
      </c>
      <c r="B44" s="5">
        <v>89.65</v>
      </c>
      <c r="C44" s="5">
        <v>89.65</v>
      </c>
      <c r="D44" s="5">
        <v>89.46</v>
      </c>
      <c r="E44" s="4">
        <v>240.375</v>
      </c>
    </row>
    <row r="45" spans="1:5" x14ac:dyDescent="0.25">
      <c r="A45" s="8">
        <f t="shared" ca="1" si="1"/>
        <v>43728</v>
      </c>
      <c r="B45" s="5">
        <v>91.18</v>
      </c>
      <c r="C45" s="5">
        <v>91.18</v>
      </c>
      <c r="D45" s="5">
        <v>90.07</v>
      </c>
      <c r="E45" s="4">
        <v>217.63300000000001</v>
      </c>
    </row>
    <row r="46" spans="1:5" x14ac:dyDescent="0.25">
      <c r="A46" s="8">
        <f t="shared" ca="1" si="1"/>
        <v>43727</v>
      </c>
      <c r="B46" s="5">
        <v>90.98</v>
      </c>
      <c r="C46" s="5">
        <v>91.81</v>
      </c>
      <c r="D46" s="5">
        <v>90.91</v>
      </c>
      <c r="E46" s="4">
        <v>200.64099999999999</v>
      </c>
    </row>
    <row r="47" spans="1:5" x14ac:dyDescent="0.25">
      <c r="A47" s="8">
        <f t="shared" ca="1" si="1"/>
        <v>43726</v>
      </c>
      <c r="B47" s="5">
        <v>92.12</v>
      </c>
      <c r="C47" s="5">
        <v>92.22</v>
      </c>
      <c r="D47" s="5">
        <v>91.14</v>
      </c>
      <c r="E47" s="4">
        <v>229.30699999999999</v>
      </c>
    </row>
    <row r="48" spans="1:5" x14ac:dyDescent="0.25">
      <c r="A48" s="8">
        <f t="shared" ca="1" si="1"/>
        <v>43725</v>
      </c>
      <c r="B48" s="5">
        <v>91.25</v>
      </c>
      <c r="C48" s="5">
        <v>92.31</v>
      </c>
      <c r="D48" s="5">
        <v>91.48</v>
      </c>
      <c r="E48" s="4">
        <v>322.39699999999999</v>
      </c>
    </row>
    <row r="49" spans="1:5" x14ac:dyDescent="0.25">
      <c r="A49" s="8">
        <f t="shared" ca="1" si="1"/>
        <v>43724</v>
      </c>
      <c r="B49" s="5">
        <v>90.36</v>
      </c>
      <c r="C49" s="5">
        <v>91.62</v>
      </c>
      <c r="D49" s="5">
        <v>91.23</v>
      </c>
      <c r="E49" s="4">
        <v>346.911</v>
      </c>
    </row>
    <row r="50" spans="1:5" x14ac:dyDescent="0.25">
      <c r="A50" s="8">
        <f t="shared" ca="1" si="1"/>
        <v>43721</v>
      </c>
      <c r="B50" s="5">
        <v>90.36</v>
      </c>
      <c r="C50" s="5">
        <v>91.62</v>
      </c>
      <c r="D50" s="5">
        <v>91.23</v>
      </c>
      <c r="E50" s="4">
        <v>346.911</v>
      </c>
    </row>
    <row r="51" spans="1:5" x14ac:dyDescent="0.25">
      <c r="A51" s="8">
        <f t="shared" ca="1" si="1"/>
        <v>43720</v>
      </c>
      <c r="B51" s="5">
        <v>89.25</v>
      </c>
      <c r="C51" s="5">
        <v>90.71</v>
      </c>
      <c r="D51" s="5">
        <v>90.3</v>
      </c>
      <c r="E51" s="4">
        <v>302.673</v>
      </c>
    </row>
    <row r="52" spans="1:5" x14ac:dyDescent="0.25">
      <c r="A52" s="8">
        <f t="shared" ca="1" si="1"/>
        <v>43719</v>
      </c>
      <c r="B52" s="5">
        <v>88.01</v>
      </c>
      <c r="C52" s="5">
        <v>89.2</v>
      </c>
      <c r="D52" s="5">
        <v>88.64</v>
      </c>
      <c r="E52" s="4">
        <v>216.28100000000001</v>
      </c>
    </row>
    <row r="53" spans="1:5" x14ac:dyDescent="0.25">
      <c r="A53" s="8">
        <f t="shared" ca="1" si="1"/>
        <v>43718</v>
      </c>
      <c r="B53" s="5">
        <v>88.74</v>
      </c>
      <c r="C53" s="5">
        <v>89.01</v>
      </c>
      <c r="D53" s="5">
        <v>88.04</v>
      </c>
      <c r="E53" s="4">
        <v>250.751</v>
      </c>
    </row>
    <row r="54" spans="1:5" x14ac:dyDescent="0.25">
      <c r="A54" s="8">
        <f t="shared" ca="1" si="1"/>
        <v>43717</v>
      </c>
      <c r="B54" s="5">
        <v>87.29</v>
      </c>
      <c r="C54" s="5">
        <v>88.22</v>
      </c>
      <c r="D54" s="5">
        <v>88.04</v>
      </c>
      <c r="E54" s="4">
        <v>228.1</v>
      </c>
    </row>
    <row r="55" spans="1:5" x14ac:dyDescent="0.25">
      <c r="A55" s="8">
        <f t="shared" ca="1" si="1"/>
        <v>43714</v>
      </c>
      <c r="B55" s="5">
        <v>88.82</v>
      </c>
      <c r="C55" s="5">
        <v>89.19</v>
      </c>
      <c r="D55" s="5">
        <v>86.81</v>
      </c>
      <c r="E55" s="4">
        <v>248.43</v>
      </c>
    </row>
    <row r="56" spans="1:5" x14ac:dyDescent="0.25">
      <c r="A56" s="8">
        <f t="shared" ca="1" si="1"/>
        <v>43713</v>
      </c>
      <c r="B56" s="5">
        <v>89.47</v>
      </c>
      <c r="C56" s="5">
        <v>89.59</v>
      </c>
      <c r="D56" s="5">
        <v>88.93</v>
      </c>
      <c r="E56" s="4">
        <v>133.83000000000001</v>
      </c>
    </row>
    <row r="57" spans="1:5" x14ac:dyDescent="0.25">
      <c r="A57" s="8">
        <f t="shared" ca="1" si="1"/>
        <v>43712</v>
      </c>
      <c r="B57" s="5">
        <v>89.11</v>
      </c>
      <c r="C57" s="5">
        <v>89.33</v>
      </c>
      <c r="D57" s="5">
        <v>89.12</v>
      </c>
      <c r="E57" s="4">
        <v>144.09899999999999</v>
      </c>
    </row>
    <row r="58" spans="1:5" x14ac:dyDescent="0.25">
      <c r="A58" s="8">
        <f t="shared" ca="1" si="1"/>
        <v>43711</v>
      </c>
      <c r="B58" s="5">
        <v>90.21</v>
      </c>
      <c r="C58" s="5">
        <v>90.21</v>
      </c>
      <c r="D58" s="5">
        <v>88.9</v>
      </c>
      <c r="E58" s="4">
        <v>124.352</v>
      </c>
    </row>
    <row r="59" spans="1:5" x14ac:dyDescent="0.25">
      <c r="A59" s="8">
        <f t="shared" ca="1" si="1"/>
        <v>43710</v>
      </c>
      <c r="B59" s="5">
        <v>90.16</v>
      </c>
      <c r="C59" s="5">
        <v>90.47</v>
      </c>
      <c r="D59" s="5">
        <v>89.99</v>
      </c>
      <c r="E59" s="4">
        <v>149.13399999999999</v>
      </c>
    </row>
    <row r="60" spans="1:5" x14ac:dyDescent="0.25">
      <c r="A60" s="8">
        <f t="shared" ca="1" si="1"/>
        <v>43707</v>
      </c>
      <c r="B60" s="5">
        <v>88.65</v>
      </c>
      <c r="C60" s="5">
        <v>90.21</v>
      </c>
      <c r="D60" s="5">
        <v>90.03</v>
      </c>
      <c r="E60" s="4">
        <v>216.94300000000001</v>
      </c>
    </row>
    <row r="61" spans="1:5" x14ac:dyDescent="0.25">
      <c r="A61" s="8">
        <f t="shared" ca="1" si="1"/>
        <v>43706</v>
      </c>
      <c r="B61" s="5">
        <v>87.53</v>
      </c>
      <c r="C61" s="5">
        <v>88.8</v>
      </c>
      <c r="D61" s="5">
        <v>88.56</v>
      </c>
      <c r="E61" s="4">
        <v>187.23699999999999</v>
      </c>
    </row>
    <row r="62" spans="1:5" x14ac:dyDescent="0.25">
      <c r="A62" s="8">
        <f t="shared" ca="1" si="1"/>
        <v>43705</v>
      </c>
      <c r="B62" s="5">
        <v>88.45</v>
      </c>
      <c r="C62" s="5">
        <v>88.45</v>
      </c>
      <c r="D62" s="5">
        <v>87.52</v>
      </c>
      <c r="E62" s="4">
        <v>200.15899999999999</v>
      </c>
    </row>
    <row r="63" spans="1:5" x14ac:dyDescent="0.25">
      <c r="A63" s="8">
        <f t="shared" ca="1" si="1"/>
        <v>43704</v>
      </c>
      <c r="B63" s="5">
        <v>88.63</v>
      </c>
      <c r="C63" s="5">
        <v>89.265000000000001</v>
      </c>
      <c r="D63" s="5">
        <v>89.12</v>
      </c>
      <c r="E63" s="4">
        <v>183.35599999999999</v>
      </c>
    </row>
    <row r="64" spans="1:5" x14ac:dyDescent="0.25">
      <c r="A64" s="8">
        <f t="shared" ca="1" si="1"/>
        <v>43703</v>
      </c>
      <c r="B64" s="5">
        <v>89</v>
      </c>
      <c r="C64" s="5">
        <v>89.62</v>
      </c>
      <c r="D64" s="5">
        <v>88.38</v>
      </c>
      <c r="E64" s="4">
        <v>177.09299999999999</v>
      </c>
    </row>
    <row r="65" spans="1:5" x14ac:dyDescent="0.25">
      <c r="A65" s="8">
        <f t="shared" ca="1" si="1"/>
        <v>43700</v>
      </c>
      <c r="B65" s="5">
        <v>90.31</v>
      </c>
      <c r="C65" s="5">
        <v>90.724999999999994</v>
      </c>
      <c r="D65" s="5">
        <v>89.05</v>
      </c>
      <c r="E65" s="4">
        <v>177.952</v>
      </c>
    </row>
    <row r="66" spans="1:5" x14ac:dyDescent="0.25">
      <c r="A66" s="8">
        <f t="shared" ca="1" si="1"/>
        <v>43699</v>
      </c>
      <c r="B66" s="5">
        <v>88.75</v>
      </c>
      <c r="C66" s="5">
        <v>90.995000000000005</v>
      </c>
      <c r="D66" s="5">
        <v>90.45</v>
      </c>
      <c r="E66" s="4">
        <v>346.61200000000002</v>
      </c>
    </row>
    <row r="67" spans="1:5" x14ac:dyDescent="0.25">
      <c r="A67" s="8">
        <f t="shared" ca="1" si="1"/>
        <v>43698</v>
      </c>
      <c r="B67" s="5">
        <v>85.83</v>
      </c>
      <c r="C67" s="5">
        <v>89.96</v>
      </c>
      <c r="D67" s="5">
        <v>88.72</v>
      </c>
      <c r="E67" s="4">
        <v>285.49900000000002</v>
      </c>
    </row>
    <row r="68" spans="1:5" x14ac:dyDescent="0.25">
      <c r="A68" s="8">
        <f t="shared" ca="1" si="1"/>
        <v>43697</v>
      </c>
      <c r="B68" s="5">
        <v>87.3</v>
      </c>
      <c r="C68" s="5">
        <v>88.495000000000005</v>
      </c>
      <c r="D68" s="5">
        <v>88.33</v>
      </c>
      <c r="E68" s="4">
        <v>217.46799999999999</v>
      </c>
    </row>
    <row r="69" spans="1:5" x14ac:dyDescent="0.25">
      <c r="A69" s="8">
        <f t="shared" ca="1" si="1"/>
        <v>43696</v>
      </c>
      <c r="B69" s="5">
        <v>88.84</v>
      </c>
      <c r="C69" s="5">
        <v>88.84</v>
      </c>
      <c r="D69" s="5">
        <v>87.58</v>
      </c>
      <c r="E69" s="4">
        <v>240.477</v>
      </c>
    </row>
    <row r="70" spans="1:5" x14ac:dyDescent="0.25">
      <c r="A70" s="8">
        <f t="shared" ref="A70:A133" ca="1" si="2">WORKDAY(A69,-1,0)</f>
        <v>43693</v>
      </c>
      <c r="B70" s="5">
        <v>89.62</v>
      </c>
      <c r="C70" s="5">
        <v>90.62</v>
      </c>
      <c r="D70" s="5">
        <v>89.11</v>
      </c>
      <c r="E70" s="4">
        <v>201.75700000000001</v>
      </c>
    </row>
    <row r="71" spans="1:5" x14ac:dyDescent="0.25">
      <c r="A71" s="8">
        <f t="shared" ca="1" si="2"/>
        <v>43692</v>
      </c>
      <c r="B71" s="5">
        <v>88.94</v>
      </c>
      <c r="C71" s="5">
        <v>90.3</v>
      </c>
      <c r="D71" s="5">
        <v>89.88</v>
      </c>
      <c r="E71" s="4">
        <v>218.81399999999999</v>
      </c>
    </row>
    <row r="72" spans="1:5" x14ac:dyDescent="0.25">
      <c r="A72" s="8">
        <f t="shared" ca="1" si="2"/>
        <v>43691</v>
      </c>
      <c r="B72" s="5">
        <v>89.18</v>
      </c>
      <c r="C72" s="5">
        <v>90.64</v>
      </c>
      <c r="D72" s="5">
        <v>88.91</v>
      </c>
      <c r="E72" s="4">
        <v>208.63300000000001</v>
      </c>
    </row>
    <row r="73" spans="1:5" x14ac:dyDescent="0.25">
      <c r="A73" s="8">
        <f t="shared" ca="1" si="2"/>
        <v>43690</v>
      </c>
      <c r="B73" s="5">
        <v>89.15</v>
      </c>
      <c r="C73" s="5">
        <v>89.984999999999999</v>
      </c>
      <c r="D73" s="5">
        <v>89.17</v>
      </c>
      <c r="E73" s="4">
        <v>191.32300000000001</v>
      </c>
    </row>
    <row r="74" spans="1:5" x14ac:dyDescent="0.25">
      <c r="A74" s="8">
        <f t="shared" ca="1" si="2"/>
        <v>43689</v>
      </c>
      <c r="B74" s="5">
        <v>89.6</v>
      </c>
      <c r="C74" s="5">
        <v>89.935000000000002</v>
      </c>
      <c r="D74" s="5">
        <v>89.57</v>
      </c>
      <c r="E74" s="4">
        <v>185.167</v>
      </c>
    </row>
    <row r="75" spans="1:5" x14ac:dyDescent="0.25">
      <c r="A75" s="8">
        <f t="shared" ca="1" si="2"/>
        <v>43686</v>
      </c>
      <c r="B75" s="5">
        <v>88.42</v>
      </c>
      <c r="C75" s="5">
        <v>89.82</v>
      </c>
      <c r="D75" s="5">
        <v>89.43</v>
      </c>
      <c r="E75" s="4">
        <v>137.78200000000001</v>
      </c>
    </row>
    <row r="76" spans="1:5" x14ac:dyDescent="0.25">
      <c r="A76" s="8">
        <f t="shared" ca="1" si="2"/>
        <v>43685</v>
      </c>
      <c r="B76" s="5">
        <v>89.08</v>
      </c>
      <c r="C76" s="5">
        <v>89.75</v>
      </c>
      <c r="D76" s="5">
        <v>88.46</v>
      </c>
      <c r="E76" s="4">
        <v>125.82899999999999</v>
      </c>
    </row>
    <row r="77" spans="1:5" x14ac:dyDescent="0.25">
      <c r="A77" s="8">
        <f t="shared" ca="1" si="2"/>
        <v>43684</v>
      </c>
      <c r="B77" s="5">
        <v>89.13</v>
      </c>
      <c r="C77" s="5">
        <v>89.4</v>
      </c>
      <c r="D77" s="5">
        <v>89.25</v>
      </c>
      <c r="E77" s="4">
        <v>170.46600000000001</v>
      </c>
    </row>
    <row r="78" spans="1:5" x14ac:dyDescent="0.25">
      <c r="A78" s="8">
        <f t="shared" ca="1" si="2"/>
        <v>43683</v>
      </c>
      <c r="B78" s="5">
        <v>88.55</v>
      </c>
      <c r="C78" s="5">
        <v>89.23</v>
      </c>
      <c r="D78" s="5">
        <v>89.02</v>
      </c>
      <c r="E78" s="4">
        <v>152.40600000000001</v>
      </c>
    </row>
    <row r="79" spans="1:5" x14ac:dyDescent="0.25">
      <c r="A79" s="8">
        <f t="shared" ca="1" si="2"/>
        <v>43682</v>
      </c>
      <c r="B79" s="5">
        <v>89.31</v>
      </c>
      <c r="C79" s="5">
        <v>89.73</v>
      </c>
      <c r="D79" s="5">
        <v>88.54</v>
      </c>
      <c r="E79" s="4">
        <v>164.41800000000001</v>
      </c>
    </row>
    <row r="80" spans="1:5" x14ac:dyDescent="0.25">
      <c r="A80" s="8">
        <f t="shared" ca="1" si="2"/>
        <v>43679</v>
      </c>
      <c r="B80" s="5">
        <v>89.45</v>
      </c>
      <c r="C80" s="5">
        <v>90.31</v>
      </c>
      <c r="D80" s="5">
        <v>89.12</v>
      </c>
      <c r="E80" s="4">
        <v>138.886</v>
      </c>
    </row>
    <row r="81" spans="1:5" x14ac:dyDescent="0.25">
      <c r="A81" s="8">
        <f t="shared" ca="1" si="2"/>
        <v>43678</v>
      </c>
      <c r="B81" s="5">
        <v>90</v>
      </c>
      <c r="C81" s="5">
        <v>91.15</v>
      </c>
      <c r="D81" s="5">
        <v>89.91</v>
      </c>
      <c r="E81" s="4">
        <v>301.464</v>
      </c>
    </row>
    <row r="82" spans="1:5" x14ac:dyDescent="0.25">
      <c r="A82" s="8">
        <f t="shared" ca="1" si="2"/>
        <v>43677</v>
      </c>
      <c r="B82" s="5">
        <v>89.96</v>
      </c>
      <c r="C82" s="5">
        <v>90.54</v>
      </c>
      <c r="D82" s="5">
        <v>90.22</v>
      </c>
      <c r="E82" s="4">
        <v>211.88399999999999</v>
      </c>
    </row>
    <row r="83" spans="1:5" x14ac:dyDescent="0.25">
      <c r="A83" s="8">
        <f t="shared" ca="1" si="2"/>
        <v>43676</v>
      </c>
      <c r="B83" s="5">
        <v>89.28</v>
      </c>
      <c r="C83" s="5">
        <v>89.47</v>
      </c>
      <c r="D83" s="5">
        <v>89.39</v>
      </c>
      <c r="E83" s="4">
        <v>170.054</v>
      </c>
    </row>
    <row r="84" spans="1:5" x14ac:dyDescent="0.25">
      <c r="A84" s="8">
        <f t="shared" ca="1" si="2"/>
        <v>43675</v>
      </c>
      <c r="B84" s="5">
        <v>90.96</v>
      </c>
      <c r="C84" s="5">
        <v>90.96</v>
      </c>
      <c r="D84" s="5">
        <v>89.65</v>
      </c>
      <c r="E84" s="4">
        <v>126.101</v>
      </c>
    </row>
    <row r="85" spans="1:5" x14ac:dyDescent="0.25">
      <c r="A85" s="8">
        <f t="shared" ca="1" si="2"/>
        <v>43672</v>
      </c>
      <c r="B85" s="5">
        <v>90.84</v>
      </c>
      <c r="C85" s="5">
        <v>91.02</v>
      </c>
      <c r="D85" s="5">
        <v>90.55</v>
      </c>
      <c r="E85" s="4">
        <v>173.05699999999999</v>
      </c>
    </row>
    <row r="86" spans="1:5" x14ac:dyDescent="0.25">
      <c r="A86" s="8">
        <f t="shared" ca="1" si="2"/>
        <v>43671</v>
      </c>
      <c r="B86" s="5">
        <v>90.85</v>
      </c>
      <c r="C86" s="5">
        <v>91.35</v>
      </c>
      <c r="D86" s="5">
        <v>90.85</v>
      </c>
      <c r="E86" s="4">
        <v>132.13499999999999</v>
      </c>
    </row>
    <row r="87" spans="1:5" x14ac:dyDescent="0.25">
      <c r="A87" s="8">
        <f t="shared" ca="1" si="2"/>
        <v>43670</v>
      </c>
      <c r="B87" s="5">
        <v>91.26</v>
      </c>
      <c r="C87" s="5">
        <v>91.48</v>
      </c>
      <c r="D87" s="5">
        <v>91.06</v>
      </c>
      <c r="E87" s="4">
        <v>94.070999999999998</v>
      </c>
    </row>
    <row r="88" spans="1:5" x14ac:dyDescent="0.25">
      <c r="A88" s="8">
        <f t="shared" ca="1" si="2"/>
        <v>43669</v>
      </c>
      <c r="B88" s="5">
        <v>90.23</v>
      </c>
      <c r="C88" s="5">
        <v>90.98</v>
      </c>
      <c r="D88" s="5">
        <v>90.95</v>
      </c>
      <c r="E88" s="4">
        <v>136.804</v>
      </c>
    </row>
    <row r="89" spans="1:5" x14ac:dyDescent="0.25">
      <c r="A89" s="8">
        <f t="shared" ca="1" si="2"/>
        <v>43668</v>
      </c>
      <c r="B89" s="5">
        <v>91.71</v>
      </c>
      <c r="C89" s="5">
        <v>91.93</v>
      </c>
      <c r="D89" s="5">
        <v>90.58</v>
      </c>
      <c r="E89" s="4">
        <v>129.26400000000001</v>
      </c>
    </row>
    <row r="90" spans="1:5" x14ac:dyDescent="0.25">
      <c r="A90" s="8">
        <f t="shared" ca="1" si="2"/>
        <v>43665</v>
      </c>
      <c r="B90" s="5">
        <v>90.4</v>
      </c>
      <c r="C90" s="5">
        <v>91.56</v>
      </c>
      <c r="D90" s="5">
        <v>91.54</v>
      </c>
      <c r="E90" s="4">
        <v>149.738</v>
      </c>
    </row>
    <row r="91" spans="1:5" x14ac:dyDescent="0.25">
      <c r="A91" s="8">
        <f t="shared" ca="1" si="2"/>
        <v>43664</v>
      </c>
      <c r="B91" s="5">
        <v>90.66</v>
      </c>
      <c r="C91" s="5">
        <v>91.3</v>
      </c>
      <c r="D91" s="5">
        <v>90.95</v>
      </c>
      <c r="E91" s="4">
        <v>72.069999999999993</v>
      </c>
    </row>
    <row r="92" spans="1:5" x14ac:dyDescent="0.25">
      <c r="A92" s="8">
        <f t="shared" ca="1" si="2"/>
        <v>43663</v>
      </c>
      <c r="B92" s="5">
        <v>90.66</v>
      </c>
      <c r="C92" s="5">
        <v>91.3</v>
      </c>
      <c r="D92" s="5">
        <v>90.95</v>
      </c>
      <c r="E92" s="4">
        <v>72.069999999999993</v>
      </c>
    </row>
    <row r="93" spans="1:5" x14ac:dyDescent="0.25">
      <c r="A93" s="8">
        <f t="shared" ca="1" si="2"/>
        <v>43662</v>
      </c>
      <c r="B93" s="5">
        <v>89.41</v>
      </c>
      <c r="C93" s="5">
        <v>90.57</v>
      </c>
      <c r="D93" s="5">
        <v>90.36</v>
      </c>
      <c r="E93" s="4">
        <v>195.70699999999999</v>
      </c>
    </row>
    <row r="94" spans="1:5" x14ac:dyDescent="0.25">
      <c r="A94" s="8">
        <f t="shared" ca="1" si="2"/>
        <v>43661</v>
      </c>
      <c r="B94" s="5">
        <v>89.49</v>
      </c>
      <c r="C94" s="5">
        <v>90.2</v>
      </c>
      <c r="D94" s="5">
        <v>89.41</v>
      </c>
      <c r="E94" s="4">
        <v>186.88</v>
      </c>
    </row>
    <row r="95" spans="1:5" x14ac:dyDescent="0.25">
      <c r="A95" s="8">
        <f t="shared" ca="1" si="2"/>
        <v>43658</v>
      </c>
      <c r="B95" s="5">
        <v>88.6</v>
      </c>
      <c r="C95" s="5">
        <v>89.99</v>
      </c>
      <c r="D95" s="5">
        <v>89.62</v>
      </c>
      <c r="E95" s="4">
        <v>741.61500000000001</v>
      </c>
    </row>
    <row r="96" spans="1:5" x14ac:dyDescent="0.25">
      <c r="A96" s="8">
        <f t="shared" ca="1" si="2"/>
        <v>43657</v>
      </c>
      <c r="B96" s="5">
        <v>89.26</v>
      </c>
      <c r="C96" s="5">
        <v>89.26</v>
      </c>
      <c r="D96" s="5">
        <v>88.69</v>
      </c>
      <c r="E96" s="4">
        <v>281.24099999999999</v>
      </c>
    </row>
    <row r="97" spans="1:5" x14ac:dyDescent="0.25">
      <c r="A97" s="8">
        <f t="shared" ca="1" si="2"/>
        <v>43656</v>
      </c>
      <c r="B97" s="5">
        <v>90.65</v>
      </c>
      <c r="C97" s="5">
        <v>91.7</v>
      </c>
      <c r="D97" s="5">
        <v>89.01</v>
      </c>
      <c r="E97" s="4">
        <v>262.27800000000002</v>
      </c>
    </row>
    <row r="98" spans="1:5" x14ac:dyDescent="0.25">
      <c r="A98" s="8">
        <f t="shared" ca="1" si="2"/>
        <v>43655</v>
      </c>
      <c r="B98" s="5">
        <v>90.48</v>
      </c>
      <c r="C98" s="5">
        <v>91.59</v>
      </c>
      <c r="D98" s="5">
        <v>90.8</v>
      </c>
      <c r="E98" s="4">
        <v>159.23599999999999</v>
      </c>
    </row>
    <row r="99" spans="1:5" x14ac:dyDescent="0.25">
      <c r="A99" s="8">
        <f t="shared" ca="1" si="2"/>
        <v>43654</v>
      </c>
      <c r="B99" s="5">
        <v>91.49</v>
      </c>
      <c r="C99" s="5">
        <v>91.49</v>
      </c>
      <c r="D99" s="5">
        <v>90.47</v>
      </c>
      <c r="E99" s="4">
        <v>241.24600000000001</v>
      </c>
    </row>
    <row r="100" spans="1:5" x14ac:dyDescent="0.25">
      <c r="A100" s="8">
        <f t="shared" ca="1" si="2"/>
        <v>43651</v>
      </c>
      <c r="B100" s="5">
        <v>90.37</v>
      </c>
      <c r="C100" s="5">
        <v>91.64</v>
      </c>
      <c r="D100" s="5">
        <v>91.24</v>
      </c>
      <c r="E100" s="4">
        <v>366.577</v>
      </c>
    </row>
    <row r="101" spans="1:5" x14ac:dyDescent="0.25">
      <c r="A101" s="8">
        <f t="shared" ca="1" si="2"/>
        <v>43650</v>
      </c>
      <c r="B101" s="5">
        <v>90.64</v>
      </c>
      <c r="C101" s="5">
        <v>90.9</v>
      </c>
      <c r="D101" s="5">
        <v>90.69</v>
      </c>
      <c r="E101" s="4">
        <v>154.96299999999999</v>
      </c>
    </row>
    <row r="102" spans="1:5" x14ac:dyDescent="0.25">
      <c r="A102" s="8">
        <f t="shared" ca="1" si="2"/>
        <v>43649</v>
      </c>
      <c r="B102" s="5">
        <v>88.02</v>
      </c>
      <c r="C102" s="5">
        <v>90.02</v>
      </c>
      <c r="D102" s="5">
        <v>90</v>
      </c>
      <c r="E102" s="4">
        <v>205.38300000000001</v>
      </c>
    </row>
    <row r="103" spans="1:5" x14ac:dyDescent="0.25">
      <c r="A103" s="8">
        <f t="shared" ca="1" si="2"/>
        <v>43648</v>
      </c>
      <c r="B103" s="5">
        <v>88.99</v>
      </c>
      <c r="C103" s="5">
        <v>88.99</v>
      </c>
      <c r="D103" s="5">
        <v>88.23</v>
      </c>
      <c r="E103" s="4">
        <v>358.88400000000001</v>
      </c>
    </row>
    <row r="104" spans="1:5" x14ac:dyDescent="0.25">
      <c r="A104" s="8">
        <f t="shared" ca="1" si="2"/>
        <v>43647</v>
      </c>
      <c r="B104" s="5">
        <v>87.96</v>
      </c>
      <c r="C104" s="5">
        <v>88.35</v>
      </c>
      <c r="D104" s="5">
        <v>87.8</v>
      </c>
      <c r="E104" s="4">
        <v>154.959</v>
      </c>
    </row>
    <row r="105" spans="1:5" x14ac:dyDescent="0.25">
      <c r="A105" s="8">
        <f t="shared" ca="1" si="2"/>
        <v>43644</v>
      </c>
      <c r="B105" s="5">
        <v>87.96</v>
      </c>
      <c r="C105" s="5">
        <v>88.98</v>
      </c>
      <c r="D105" s="5">
        <v>88</v>
      </c>
      <c r="E105" s="4">
        <v>190.26300000000001</v>
      </c>
    </row>
    <row r="106" spans="1:5" x14ac:dyDescent="0.25">
      <c r="A106" s="8">
        <f t="shared" ca="1" si="2"/>
        <v>43643</v>
      </c>
      <c r="B106" s="5">
        <v>88.32</v>
      </c>
      <c r="C106" s="5">
        <v>88.71</v>
      </c>
      <c r="D106" s="5">
        <v>88.1</v>
      </c>
      <c r="E106" s="4">
        <v>170.86699999999999</v>
      </c>
    </row>
    <row r="107" spans="1:5" x14ac:dyDescent="0.25">
      <c r="A107" s="8">
        <f t="shared" ca="1" si="2"/>
        <v>43642</v>
      </c>
      <c r="B107" s="5">
        <v>86.22</v>
      </c>
      <c r="C107" s="5">
        <v>87.51</v>
      </c>
      <c r="D107" s="5">
        <v>87.48</v>
      </c>
      <c r="E107" s="4">
        <v>199.30699999999999</v>
      </c>
    </row>
    <row r="108" spans="1:5" x14ac:dyDescent="0.25">
      <c r="A108" s="8">
        <f t="shared" ca="1" si="2"/>
        <v>43641</v>
      </c>
      <c r="B108" s="5">
        <v>87.32</v>
      </c>
      <c r="C108" s="5">
        <v>87.32</v>
      </c>
      <c r="D108" s="5">
        <v>86.17</v>
      </c>
      <c r="E108" s="4">
        <v>208.042</v>
      </c>
    </row>
    <row r="109" spans="1:5" x14ac:dyDescent="0.25">
      <c r="A109" s="8">
        <f t="shared" ca="1" si="2"/>
        <v>43640</v>
      </c>
      <c r="B109" s="5">
        <v>87.2</v>
      </c>
      <c r="C109" s="5">
        <v>87.82</v>
      </c>
      <c r="D109" s="5">
        <v>87.38</v>
      </c>
      <c r="E109" s="4">
        <v>258.46600000000001</v>
      </c>
    </row>
    <row r="110" spans="1:5" x14ac:dyDescent="0.25">
      <c r="A110" s="8">
        <f t="shared" ca="1" si="2"/>
        <v>43637</v>
      </c>
      <c r="B110" s="5">
        <v>87.92</v>
      </c>
      <c r="C110" s="5">
        <v>88.44</v>
      </c>
      <c r="D110" s="5">
        <v>87.39</v>
      </c>
      <c r="E110" s="4">
        <v>282.89400000000001</v>
      </c>
    </row>
    <row r="111" spans="1:5" x14ac:dyDescent="0.25">
      <c r="A111" s="8">
        <f t="shared" ca="1" si="2"/>
        <v>43636</v>
      </c>
      <c r="B111" s="5">
        <v>87.19</v>
      </c>
      <c r="C111" s="5">
        <v>87.94</v>
      </c>
      <c r="D111" s="5">
        <v>87.38</v>
      </c>
      <c r="E111" s="4">
        <v>300.13499999999999</v>
      </c>
    </row>
    <row r="112" spans="1:5" x14ac:dyDescent="0.25">
      <c r="A112" s="8">
        <f t="shared" ca="1" si="2"/>
        <v>43635</v>
      </c>
      <c r="B112" s="5">
        <v>86.41</v>
      </c>
      <c r="C112" s="5">
        <v>88.3</v>
      </c>
      <c r="D112" s="5">
        <v>87.44</v>
      </c>
      <c r="E112" s="4">
        <v>223.04900000000001</v>
      </c>
    </row>
    <row r="113" spans="1:5" x14ac:dyDescent="0.25">
      <c r="A113" s="8">
        <f t="shared" ca="1" si="2"/>
        <v>43634</v>
      </c>
      <c r="B113" s="5">
        <v>86.45</v>
      </c>
      <c r="C113" s="5">
        <v>86.57</v>
      </c>
      <c r="D113" s="5">
        <v>86.44</v>
      </c>
      <c r="E113" s="4">
        <v>260.65600000000001</v>
      </c>
    </row>
    <row r="114" spans="1:5" x14ac:dyDescent="0.25">
      <c r="A114" s="8">
        <f t="shared" ca="1" si="2"/>
        <v>43633</v>
      </c>
      <c r="B114" s="5">
        <v>85.64</v>
      </c>
      <c r="C114" s="5">
        <v>86.75</v>
      </c>
      <c r="D114" s="5">
        <v>86.52</v>
      </c>
      <c r="E114" s="4">
        <v>275.22300000000001</v>
      </c>
    </row>
    <row r="115" spans="1:5" x14ac:dyDescent="0.25">
      <c r="A115" s="8">
        <f t="shared" ca="1" si="2"/>
        <v>43630</v>
      </c>
      <c r="B115" s="5">
        <v>83.54</v>
      </c>
      <c r="C115" s="5">
        <v>85.21</v>
      </c>
      <c r="D115" s="5">
        <v>85.14</v>
      </c>
      <c r="E115" s="4">
        <v>334.31</v>
      </c>
    </row>
    <row r="116" spans="1:5" x14ac:dyDescent="0.25">
      <c r="A116" s="8">
        <f t="shared" ca="1" si="2"/>
        <v>43629</v>
      </c>
      <c r="B116" s="5">
        <v>85.1</v>
      </c>
      <c r="C116" s="5">
        <v>85.41</v>
      </c>
      <c r="D116" s="5">
        <v>83.8</v>
      </c>
      <c r="E116" s="4">
        <v>186.613</v>
      </c>
    </row>
    <row r="117" spans="1:5" x14ac:dyDescent="0.25">
      <c r="A117" s="8">
        <f t="shared" ca="1" si="2"/>
        <v>43628</v>
      </c>
      <c r="B117" s="5">
        <v>85.87</v>
      </c>
      <c r="C117" s="5">
        <v>86.09</v>
      </c>
      <c r="D117" s="5">
        <v>85.01</v>
      </c>
      <c r="E117" s="4">
        <v>296.48200000000003</v>
      </c>
    </row>
    <row r="118" spans="1:5" x14ac:dyDescent="0.25">
      <c r="A118" s="8">
        <f t="shared" ca="1" si="2"/>
        <v>43627</v>
      </c>
      <c r="B118" s="5">
        <v>87.29</v>
      </c>
      <c r="C118" s="5">
        <v>87.29</v>
      </c>
      <c r="D118" s="5">
        <v>86.01</v>
      </c>
      <c r="E118" s="4">
        <v>400.065</v>
      </c>
    </row>
    <row r="119" spans="1:5" x14ac:dyDescent="0.25">
      <c r="A119" s="8">
        <f t="shared" ca="1" si="2"/>
        <v>43626</v>
      </c>
      <c r="B119" s="5">
        <v>87.16</v>
      </c>
      <c r="C119" s="5">
        <v>87.58</v>
      </c>
      <c r="D119" s="5">
        <v>87.08</v>
      </c>
      <c r="E119" s="4">
        <v>299.89600000000002</v>
      </c>
    </row>
    <row r="120" spans="1:5" x14ac:dyDescent="0.25">
      <c r="A120" s="8">
        <f t="shared" ca="1" si="2"/>
        <v>43623</v>
      </c>
      <c r="B120" s="5">
        <v>87.16</v>
      </c>
      <c r="C120" s="5">
        <v>87.58</v>
      </c>
      <c r="D120" s="5">
        <v>87.08</v>
      </c>
      <c r="E120" s="4">
        <v>299.89600000000002</v>
      </c>
    </row>
    <row r="121" spans="1:5" x14ac:dyDescent="0.25">
      <c r="A121" s="8">
        <f t="shared" ca="1" si="2"/>
        <v>43622</v>
      </c>
      <c r="B121" s="5">
        <v>85.49</v>
      </c>
      <c r="C121" s="5">
        <v>87.12</v>
      </c>
      <c r="D121" s="5">
        <v>86.9</v>
      </c>
      <c r="E121" s="4">
        <v>395.50299999999999</v>
      </c>
    </row>
    <row r="122" spans="1:5" x14ac:dyDescent="0.25">
      <c r="A122" s="8">
        <f t="shared" ca="1" si="2"/>
        <v>43621</v>
      </c>
      <c r="B122" s="5">
        <v>84.56</v>
      </c>
      <c r="C122" s="5">
        <v>85.65</v>
      </c>
      <c r="D122" s="5">
        <v>85.55</v>
      </c>
      <c r="E122" s="4">
        <v>236.083</v>
      </c>
    </row>
    <row r="123" spans="1:5" x14ac:dyDescent="0.25">
      <c r="A123" s="8">
        <f t="shared" ca="1" si="2"/>
        <v>43620</v>
      </c>
      <c r="B123" s="5">
        <v>84.47</v>
      </c>
      <c r="C123" s="5">
        <v>84.94</v>
      </c>
      <c r="D123" s="5">
        <v>84.52</v>
      </c>
      <c r="E123" s="4">
        <v>236.35900000000001</v>
      </c>
    </row>
    <row r="124" spans="1:5" x14ac:dyDescent="0.25">
      <c r="A124" s="8">
        <f t="shared" ca="1" si="2"/>
        <v>43619</v>
      </c>
      <c r="B124" s="5">
        <v>84.36</v>
      </c>
      <c r="C124" s="5">
        <v>84.66</v>
      </c>
      <c r="D124" s="5">
        <v>84.39</v>
      </c>
      <c r="E124" s="4">
        <v>309.43299999999999</v>
      </c>
    </row>
    <row r="125" spans="1:5" x14ac:dyDescent="0.25">
      <c r="A125" s="8">
        <f t="shared" ca="1" si="2"/>
        <v>43616</v>
      </c>
      <c r="B125" s="5">
        <v>84.93</v>
      </c>
      <c r="C125" s="5">
        <v>85.6</v>
      </c>
      <c r="D125" s="5">
        <v>84.24</v>
      </c>
      <c r="E125" s="4">
        <v>898.62800000000004</v>
      </c>
    </row>
    <row r="126" spans="1:5" x14ac:dyDescent="0.25">
      <c r="A126" s="8">
        <f t="shared" ca="1" si="2"/>
        <v>43615</v>
      </c>
      <c r="B126" s="5">
        <v>83.87</v>
      </c>
      <c r="C126" s="5">
        <v>85.74</v>
      </c>
      <c r="D126" s="5">
        <v>85.52</v>
      </c>
      <c r="E126" s="4">
        <v>401.69499999999999</v>
      </c>
    </row>
    <row r="127" spans="1:5" x14ac:dyDescent="0.25">
      <c r="A127" s="8">
        <f t="shared" ca="1" si="2"/>
        <v>43614</v>
      </c>
      <c r="B127" s="5">
        <v>83.75</v>
      </c>
      <c r="C127" s="5">
        <v>84.194999999999993</v>
      </c>
      <c r="D127" s="5">
        <v>83.89</v>
      </c>
      <c r="E127" s="4">
        <v>254.13900000000001</v>
      </c>
    </row>
    <row r="128" spans="1:5" x14ac:dyDescent="0.25">
      <c r="A128" s="8">
        <f t="shared" ca="1" si="2"/>
        <v>43613</v>
      </c>
      <c r="B128" s="5">
        <v>83.34</v>
      </c>
      <c r="C128" s="5">
        <v>83.9</v>
      </c>
      <c r="D128" s="5">
        <v>83.59</v>
      </c>
      <c r="E128" s="4">
        <v>289.27600000000001</v>
      </c>
    </row>
    <row r="129" spans="1:5" x14ac:dyDescent="0.25">
      <c r="A129" s="8">
        <f t="shared" ca="1" si="2"/>
        <v>43612</v>
      </c>
      <c r="B129" s="5">
        <v>83.37</v>
      </c>
      <c r="C129" s="5">
        <v>84.064999999999998</v>
      </c>
      <c r="D129" s="5">
        <v>83.97</v>
      </c>
      <c r="E129" s="4">
        <v>275.27300000000002</v>
      </c>
    </row>
    <row r="130" spans="1:5" x14ac:dyDescent="0.25">
      <c r="A130" s="8">
        <f t="shared" ca="1" si="2"/>
        <v>43609</v>
      </c>
      <c r="B130" s="5">
        <v>79.69</v>
      </c>
      <c r="C130" s="5">
        <v>83.25</v>
      </c>
      <c r="D130" s="5">
        <v>83.25</v>
      </c>
      <c r="E130" s="4">
        <v>560.25900000000001</v>
      </c>
    </row>
    <row r="131" spans="1:5" x14ac:dyDescent="0.25">
      <c r="A131" s="8">
        <f t="shared" ca="1" si="2"/>
        <v>43608</v>
      </c>
      <c r="B131" s="5">
        <v>80.56</v>
      </c>
      <c r="C131" s="5">
        <v>81.45</v>
      </c>
      <c r="D131" s="5">
        <v>79.59</v>
      </c>
      <c r="E131" s="4">
        <v>328.61599999999999</v>
      </c>
    </row>
    <row r="132" spans="1:5" x14ac:dyDescent="0.25">
      <c r="A132" s="8">
        <f t="shared" ca="1" si="2"/>
        <v>43607</v>
      </c>
      <c r="B132" s="5">
        <v>81.75</v>
      </c>
      <c r="C132" s="5">
        <v>82.43</v>
      </c>
      <c r="D132" s="5">
        <v>81.099999999999994</v>
      </c>
      <c r="E132" s="4">
        <v>298.78699999999998</v>
      </c>
    </row>
    <row r="133" spans="1:5" x14ac:dyDescent="0.25">
      <c r="A133" s="8">
        <f t="shared" ca="1" si="2"/>
        <v>43606</v>
      </c>
      <c r="B133" s="5">
        <v>82.52</v>
      </c>
      <c r="C133" s="5">
        <v>83.24</v>
      </c>
      <c r="D133" s="5">
        <v>81.52</v>
      </c>
      <c r="E133" s="4">
        <v>279.31700000000001</v>
      </c>
    </row>
    <row r="134" spans="1:5" x14ac:dyDescent="0.25">
      <c r="A134" s="8">
        <f t="shared" ref="A134:A197" ca="1" si="3">WORKDAY(A133,-1,0)</f>
        <v>43605</v>
      </c>
      <c r="B134" s="5">
        <v>83.48</v>
      </c>
      <c r="C134" s="5">
        <v>83.89</v>
      </c>
      <c r="D134" s="5">
        <v>82.97</v>
      </c>
      <c r="E134" s="4">
        <v>243.91499999999999</v>
      </c>
    </row>
    <row r="135" spans="1:5" x14ac:dyDescent="0.25">
      <c r="A135" s="8">
        <f t="shared" ca="1" si="3"/>
        <v>43602</v>
      </c>
      <c r="B135" s="5">
        <v>82.52</v>
      </c>
      <c r="C135" s="5">
        <v>83.95</v>
      </c>
      <c r="D135" s="5">
        <v>83.6</v>
      </c>
      <c r="E135" s="4">
        <v>230.65</v>
      </c>
    </row>
    <row r="136" spans="1:5" x14ac:dyDescent="0.25">
      <c r="A136" s="8">
        <f t="shared" ca="1" si="3"/>
        <v>43601</v>
      </c>
      <c r="B136" s="5">
        <v>82.29</v>
      </c>
      <c r="C136" s="5">
        <v>82.97</v>
      </c>
      <c r="D136" s="5">
        <v>82.14</v>
      </c>
      <c r="E136" s="4">
        <v>278.06400000000002</v>
      </c>
    </row>
    <row r="137" spans="1:5" x14ac:dyDescent="0.25">
      <c r="A137" s="8">
        <f t="shared" ca="1" si="3"/>
        <v>43600</v>
      </c>
      <c r="B137" s="5">
        <v>83.09</v>
      </c>
      <c r="C137" s="5">
        <v>83.75</v>
      </c>
      <c r="D137" s="5">
        <v>82.36</v>
      </c>
      <c r="E137" s="4">
        <v>176.28299999999999</v>
      </c>
    </row>
    <row r="138" spans="1:5" x14ac:dyDescent="0.25">
      <c r="A138" s="8">
        <f t="shared" ca="1" si="3"/>
        <v>43599</v>
      </c>
      <c r="B138" s="5">
        <v>83.12</v>
      </c>
      <c r="C138" s="5">
        <v>83.65</v>
      </c>
      <c r="D138" s="5">
        <v>83.19</v>
      </c>
      <c r="E138" s="4">
        <v>342.81799999999998</v>
      </c>
    </row>
    <row r="139" spans="1:5" x14ac:dyDescent="0.25">
      <c r="A139" s="8">
        <f t="shared" ca="1" si="3"/>
        <v>43598</v>
      </c>
      <c r="B139" s="5">
        <v>82.38</v>
      </c>
      <c r="C139" s="5">
        <v>83.15</v>
      </c>
      <c r="D139" s="5">
        <v>82.91</v>
      </c>
      <c r="E139" s="4">
        <v>146.41499999999999</v>
      </c>
    </row>
    <row r="140" spans="1:5" x14ac:dyDescent="0.25">
      <c r="A140" s="8">
        <f t="shared" ca="1" si="3"/>
        <v>43595</v>
      </c>
      <c r="B140" s="5">
        <v>82.7</v>
      </c>
      <c r="C140" s="5">
        <v>83.204999999999998</v>
      </c>
      <c r="D140" s="5">
        <v>82.48</v>
      </c>
      <c r="E140" s="4">
        <v>144.148</v>
      </c>
    </row>
    <row r="141" spans="1:5" x14ac:dyDescent="0.25">
      <c r="A141" s="8">
        <f t="shared" ca="1" si="3"/>
        <v>43594</v>
      </c>
      <c r="B141" s="5">
        <v>81.92</v>
      </c>
      <c r="C141" s="5">
        <v>82.86</v>
      </c>
      <c r="D141" s="5">
        <v>82.55</v>
      </c>
      <c r="E141" s="4">
        <v>127.03700000000001</v>
      </c>
    </row>
    <row r="142" spans="1:5" x14ac:dyDescent="0.25">
      <c r="A142" s="8">
        <f t="shared" ca="1" si="3"/>
        <v>43593</v>
      </c>
      <c r="B142" s="5">
        <v>82.45</v>
      </c>
      <c r="C142" s="5">
        <v>83.22</v>
      </c>
      <c r="D142" s="5">
        <v>82.48</v>
      </c>
      <c r="E142" s="4">
        <v>119.18600000000001</v>
      </c>
    </row>
    <row r="143" spans="1:5" x14ac:dyDescent="0.25">
      <c r="A143" s="8">
        <f t="shared" ca="1" si="3"/>
        <v>43592</v>
      </c>
      <c r="B143" s="5">
        <v>81.97</v>
      </c>
      <c r="C143" s="5">
        <v>82.72</v>
      </c>
      <c r="D143" s="5">
        <v>82.34</v>
      </c>
      <c r="E143" s="4">
        <v>296.834</v>
      </c>
    </row>
    <row r="144" spans="1:5" x14ac:dyDescent="0.25">
      <c r="A144" s="8">
        <f t="shared" ca="1" si="3"/>
        <v>43591</v>
      </c>
      <c r="B144" s="5">
        <v>82.19</v>
      </c>
      <c r="C144" s="5">
        <v>82.36</v>
      </c>
      <c r="D144" s="5">
        <v>81.67</v>
      </c>
      <c r="E144" s="4">
        <v>148.846</v>
      </c>
    </row>
    <row r="145" spans="1:5" x14ac:dyDescent="0.25">
      <c r="A145" s="8">
        <f t="shared" ca="1" si="3"/>
        <v>43588</v>
      </c>
      <c r="B145" s="5">
        <v>82.57</v>
      </c>
      <c r="C145" s="5">
        <v>83.21</v>
      </c>
      <c r="D145" s="5">
        <v>82.25</v>
      </c>
      <c r="E145" s="4">
        <v>117.857</v>
      </c>
    </row>
    <row r="146" spans="1:5" x14ac:dyDescent="0.25">
      <c r="A146" s="8">
        <f t="shared" ca="1" si="3"/>
        <v>43587</v>
      </c>
      <c r="B146" s="5">
        <v>82.57</v>
      </c>
      <c r="C146" s="5">
        <v>83.21</v>
      </c>
      <c r="D146" s="5">
        <v>82.25</v>
      </c>
      <c r="E146" s="4">
        <v>117.857</v>
      </c>
    </row>
    <row r="147" spans="1:5" x14ac:dyDescent="0.25">
      <c r="A147" s="8">
        <f t="shared" ca="1" si="3"/>
        <v>43586</v>
      </c>
      <c r="B147" s="5">
        <v>83.51</v>
      </c>
      <c r="C147" s="5">
        <v>83.56</v>
      </c>
      <c r="D147" s="5">
        <v>82.49</v>
      </c>
      <c r="E147" s="4">
        <v>103.092</v>
      </c>
    </row>
    <row r="148" spans="1:5" x14ac:dyDescent="0.25">
      <c r="A148" s="8">
        <f t="shared" ca="1" si="3"/>
        <v>43585</v>
      </c>
      <c r="B148" s="5">
        <v>84.22</v>
      </c>
      <c r="C148" s="5">
        <v>84.42</v>
      </c>
      <c r="D148" s="5">
        <v>83.41</v>
      </c>
      <c r="E148" s="4">
        <v>169.434</v>
      </c>
    </row>
    <row r="149" spans="1:5" x14ac:dyDescent="0.25">
      <c r="A149" s="8">
        <f t="shared" ca="1" si="3"/>
        <v>43584</v>
      </c>
      <c r="B149" s="5">
        <v>83.83</v>
      </c>
      <c r="C149" s="5">
        <v>84.65</v>
      </c>
      <c r="D149" s="5">
        <v>84.01</v>
      </c>
      <c r="E149" s="4">
        <v>237.95500000000001</v>
      </c>
    </row>
    <row r="150" spans="1:5" x14ac:dyDescent="0.25">
      <c r="A150" s="8">
        <f t="shared" ca="1" si="3"/>
        <v>43581</v>
      </c>
      <c r="B150" s="5">
        <v>83.5</v>
      </c>
      <c r="C150" s="5">
        <v>83.76</v>
      </c>
      <c r="D150" s="5">
        <v>83.58</v>
      </c>
      <c r="E150" s="4">
        <v>168.05199999999999</v>
      </c>
    </row>
    <row r="151" spans="1:5" x14ac:dyDescent="0.25">
      <c r="A151" s="8">
        <f t="shared" ca="1" si="3"/>
        <v>43580</v>
      </c>
      <c r="B151" s="5">
        <v>82.36</v>
      </c>
      <c r="C151" s="5">
        <v>83.44</v>
      </c>
      <c r="D151" s="5">
        <v>83.38</v>
      </c>
      <c r="E151" s="4">
        <v>156.36500000000001</v>
      </c>
    </row>
    <row r="152" spans="1:5" x14ac:dyDescent="0.25">
      <c r="A152" s="8">
        <f t="shared" ca="1" si="3"/>
        <v>43579</v>
      </c>
      <c r="B152" s="5">
        <v>82.58</v>
      </c>
      <c r="C152" s="5">
        <v>83.24</v>
      </c>
      <c r="D152" s="5">
        <v>82.5</v>
      </c>
      <c r="E152" s="4">
        <v>142.779</v>
      </c>
    </row>
    <row r="153" spans="1:5" x14ac:dyDescent="0.25">
      <c r="A153" s="8">
        <f t="shared" ca="1" si="3"/>
        <v>43578</v>
      </c>
      <c r="B153" s="5">
        <v>83.2</v>
      </c>
      <c r="C153" s="5">
        <v>83.215000000000003</v>
      </c>
      <c r="D153" s="5">
        <v>82.13</v>
      </c>
      <c r="E153" s="4">
        <v>139.232</v>
      </c>
    </row>
    <row r="154" spans="1:5" x14ac:dyDescent="0.25">
      <c r="A154" s="8">
        <f t="shared" ca="1" si="3"/>
        <v>43577</v>
      </c>
      <c r="B154" s="5">
        <v>83.08</v>
      </c>
      <c r="C154" s="5">
        <v>83.77</v>
      </c>
      <c r="D154" s="5">
        <v>83.08</v>
      </c>
      <c r="E154" s="4">
        <v>197.66</v>
      </c>
    </row>
    <row r="155" spans="1:5" x14ac:dyDescent="0.25">
      <c r="A155" s="8">
        <f t="shared" ca="1" si="3"/>
        <v>43574</v>
      </c>
      <c r="B155" s="5">
        <v>82.22</v>
      </c>
      <c r="C155" s="5">
        <v>83.55</v>
      </c>
      <c r="D155" s="5">
        <v>83.52</v>
      </c>
      <c r="E155" s="4">
        <v>140.31899999999999</v>
      </c>
    </row>
    <row r="156" spans="1:5" x14ac:dyDescent="0.25">
      <c r="A156" s="8">
        <f t="shared" ca="1" si="3"/>
        <v>43573</v>
      </c>
      <c r="B156" s="5">
        <v>82.28</v>
      </c>
      <c r="C156" s="5">
        <v>82.41</v>
      </c>
      <c r="D156" s="5">
        <v>82.28</v>
      </c>
      <c r="E156" s="4">
        <v>211.72</v>
      </c>
    </row>
    <row r="157" spans="1:5" x14ac:dyDescent="0.25">
      <c r="A157" s="8">
        <f t="shared" ca="1" si="3"/>
        <v>43572</v>
      </c>
      <c r="B157" s="5">
        <v>81.61</v>
      </c>
      <c r="C157" s="5">
        <v>82.38</v>
      </c>
      <c r="D157" s="5">
        <v>81.94</v>
      </c>
      <c r="E157" s="4">
        <v>165.96600000000001</v>
      </c>
    </row>
    <row r="158" spans="1:5" x14ac:dyDescent="0.25">
      <c r="A158" s="8">
        <f t="shared" ca="1" si="3"/>
        <v>43571</v>
      </c>
      <c r="B158" s="5">
        <v>83.1</v>
      </c>
      <c r="C158" s="5">
        <v>83.16</v>
      </c>
      <c r="D158" s="5">
        <v>81.63</v>
      </c>
      <c r="E158" s="4">
        <v>258.92500000000001</v>
      </c>
    </row>
    <row r="159" spans="1:5" x14ac:dyDescent="0.25">
      <c r="A159" s="8">
        <f t="shared" ca="1" si="3"/>
        <v>43570</v>
      </c>
      <c r="B159" s="5">
        <v>82.15</v>
      </c>
      <c r="C159" s="5">
        <v>82.95</v>
      </c>
      <c r="D159" s="5">
        <v>82.76</v>
      </c>
      <c r="E159" s="4">
        <v>255.09100000000001</v>
      </c>
    </row>
    <row r="160" spans="1:5" x14ac:dyDescent="0.25">
      <c r="A160" s="8">
        <f t="shared" ca="1" si="3"/>
        <v>43567</v>
      </c>
      <c r="B160" s="5">
        <v>82.23</v>
      </c>
      <c r="C160" s="5">
        <v>82.66</v>
      </c>
      <c r="D160" s="5">
        <v>82.26</v>
      </c>
      <c r="E160" s="4">
        <v>325.51299999999998</v>
      </c>
    </row>
    <row r="161" spans="1:5" x14ac:dyDescent="0.25">
      <c r="A161" s="8">
        <f t="shared" ca="1" si="3"/>
        <v>43566</v>
      </c>
      <c r="B161" s="5">
        <v>82.55</v>
      </c>
      <c r="C161" s="5">
        <v>82.91</v>
      </c>
      <c r="D161" s="5">
        <v>82.59</v>
      </c>
      <c r="E161" s="4">
        <v>266.41500000000002</v>
      </c>
    </row>
    <row r="162" spans="1:5" x14ac:dyDescent="0.25">
      <c r="A162" s="8">
        <f t="shared" ca="1" si="3"/>
        <v>43565</v>
      </c>
      <c r="B162" s="5">
        <v>83.82</v>
      </c>
      <c r="C162" s="5">
        <v>83.82</v>
      </c>
      <c r="D162" s="5">
        <v>82.6</v>
      </c>
      <c r="E162" s="4">
        <v>322.98099999999999</v>
      </c>
    </row>
    <row r="163" spans="1:5" x14ac:dyDescent="0.25">
      <c r="A163" s="8">
        <f t="shared" ca="1" si="3"/>
        <v>43564</v>
      </c>
      <c r="B163" s="5">
        <v>83.38</v>
      </c>
      <c r="C163" s="5">
        <v>84.06</v>
      </c>
      <c r="D163" s="5">
        <v>83.52</v>
      </c>
      <c r="E163" s="4">
        <v>423.774</v>
      </c>
    </row>
    <row r="164" spans="1:5" x14ac:dyDescent="0.25">
      <c r="A164" s="8">
        <f t="shared" ca="1" si="3"/>
        <v>43563</v>
      </c>
      <c r="B164" s="5">
        <v>82.95</v>
      </c>
      <c r="C164" s="5">
        <v>83.38</v>
      </c>
      <c r="D164" s="5">
        <v>83.25</v>
      </c>
      <c r="E164" s="4">
        <v>314.68799999999999</v>
      </c>
    </row>
    <row r="165" spans="1:5" x14ac:dyDescent="0.25">
      <c r="A165" s="8">
        <f t="shared" ca="1" si="3"/>
        <v>43560</v>
      </c>
      <c r="B165" s="5">
        <v>83.41</v>
      </c>
      <c r="C165" s="5">
        <v>84.12</v>
      </c>
      <c r="D165" s="5">
        <v>82.97</v>
      </c>
      <c r="E165" s="4">
        <v>353.10599999999999</v>
      </c>
    </row>
    <row r="166" spans="1:5" x14ac:dyDescent="0.25">
      <c r="A166" s="8">
        <f t="shared" ca="1" si="3"/>
        <v>43559</v>
      </c>
      <c r="B166" s="5">
        <v>82.13</v>
      </c>
      <c r="C166" s="5">
        <v>83.24</v>
      </c>
      <c r="D166" s="5">
        <v>83.11</v>
      </c>
      <c r="E166" s="4">
        <v>664.18299999999999</v>
      </c>
    </row>
    <row r="167" spans="1:5" x14ac:dyDescent="0.25">
      <c r="A167" s="8">
        <f t="shared" ca="1" si="3"/>
        <v>43558</v>
      </c>
      <c r="B167" s="5">
        <v>82.91</v>
      </c>
      <c r="C167" s="5">
        <v>83.53</v>
      </c>
      <c r="D167" s="5">
        <v>82.43</v>
      </c>
      <c r="E167" s="4">
        <v>321.38799999999998</v>
      </c>
    </row>
    <row r="168" spans="1:5" x14ac:dyDescent="0.25">
      <c r="A168" s="8">
        <f t="shared" ca="1" si="3"/>
        <v>43557</v>
      </c>
      <c r="B168" s="5">
        <v>83.95</v>
      </c>
      <c r="C168" s="5">
        <v>84.04</v>
      </c>
      <c r="D168" s="5">
        <v>82.79</v>
      </c>
      <c r="E168" s="4">
        <v>247.54400000000001</v>
      </c>
    </row>
    <row r="169" spans="1:5" x14ac:dyDescent="0.25">
      <c r="A169" s="8">
        <f t="shared" ca="1" si="3"/>
        <v>43556</v>
      </c>
      <c r="B169" s="5">
        <v>83.26</v>
      </c>
      <c r="C169" s="5">
        <v>84.02</v>
      </c>
      <c r="D169" s="5">
        <v>83.34</v>
      </c>
      <c r="E169" s="4">
        <v>204.07</v>
      </c>
    </row>
    <row r="170" spans="1:5" x14ac:dyDescent="0.25">
      <c r="A170" s="8">
        <f t="shared" ca="1" si="3"/>
        <v>43553</v>
      </c>
      <c r="B170" s="5">
        <v>82.98</v>
      </c>
      <c r="C170" s="5">
        <v>83.81</v>
      </c>
      <c r="D170" s="5">
        <v>83.15</v>
      </c>
      <c r="E170" s="4">
        <v>1103.8230000000001</v>
      </c>
    </row>
    <row r="171" spans="1:5" x14ac:dyDescent="0.25">
      <c r="A171" s="8">
        <f t="shared" ca="1" si="3"/>
        <v>43552</v>
      </c>
      <c r="B171" s="5">
        <v>83.41</v>
      </c>
      <c r="C171" s="5">
        <v>84.34</v>
      </c>
      <c r="D171" s="5">
        <v>82.79</v>
      </c>
      <c r="E171" s="4">
        <v>232.923</v>
      </c>
    </row>
    <row r="172" spans="1:5" x14ac:dyDescent="0.25">
      <c r="A172" s="8">
        <f t="shared" ca="1" si="3"/>
        <v>43551</v>
      </c>
      <c r="B172" s="5">
        <v>83.82</v>
      </c>
      <c r="C172" s="5">
        <v>83.98</v>
      </c>
      <c r="D172" s="5">
        <v>83.53</v>
      </c>
      <c r="E172" s="4">
        <v>199.55799999999999</v>
      </c>
    </row>
    <row r="173" spans="1:5" x14ac:dyDescent="0.25">
      <c r="A173" s="8">
        <f t="shared" ca="1" si="3"/>
        <v>43550</v>
      </c>
      <c r="B173" s="5">
        <v>82.8</v>
      </c>
      <c r="C173" s="5">
        <v>84.07</v>
      </c>
      <c r="D173" s="5">
        <v>83.9</v>
      </c>
      <c r="E173" s="4">
        <v>301.315</v>
      </c>
    </row>
    <row r="174" spans="1:5" x14ac:dyDescent="0.25">
      <c r="A174" s="8">
        <f t="shared" ca="1" si="3"/>
        <v>43549</v>
      </c>
      <c r="B174" s="5">
        <v>82.49</v>
      </c>
      <c r="C174" s="5">
        <v>82.97</v>
      </c>
      <c r="D174" s="5">
        <v>82.9</v>
      </c>
      <c r="E174" s="4">
        <v>273.04300000000001</v>
      </c>
    </row>
    <row r="175" spans="1:5" x14ac:dyDescent="0.25">
      <c r="A175" s="8">
        <f t="shared" ca="1" si="3"/>
        <v>43546</v>
      </c>
      <c r="B175" s="5">
        <v>82.09</v>
      </c>
      <c r="C175" s="5">
        <v>82.56</v>
      </c>
      <c r="D175" s="5">
        <v>82.52</v>
      </c>
      <c r="E175" s="4">
        <v>216.916</v>
      </c>
    </row>
    <row r="176" spans="1:5" x14ac:dyDescent="0.25">
      <c r="A176" s="8">
        <f t="shared" ca="1" si="3"/>
        <v>43545</v>
      </c>
      <c r="B176" s="5">
        <v>82.29</v>
      </c>
      <c r="C176" s="5">
        <v>82.9</v>
      </c>
      <c r="D176" s="5">
        <v>82</v>
      </c>
      <c r="E176" s="4">
        <v>246.58199999999999</v>
      </c>
    </row>
    <row r="177" spans="1:5" x14ac:dyDescent="0.25">
      <c r="A177" s="8">
        <f t="shared" ca="1" si="3"/>
        <v>43544</v>
      </c>
      <c r="B177" s="5">
        <v>82.18</v>
      </c>
      <c r="C177" s="5">
        <v>82.71</v>
      </c>
      <c r="D177" s="5">
        <v>82.01</v>
      </c>
      <c r="E177" s="4">
        <v>258.61099999999999</v>
      </c>
    </row>
    <row r="178" spans="1:5" x14ac:dyDescent="0.25">
      <c r="A178" s="8">
        <f t="shared" ca="1" si="3"/>
        <v>43543</v>
      </c>
      <c r="B178" s="5">
        <v>84.42</v>
      </c>
      <c r="C178" s="5">
        <v>84.74</v>
      </c>
      <c r="D178" s="5">
        <v>82.32</v>
      </c>
      <c r="E178" s="4">
        <v>274.12200000000001</v>
      </c>
    </row>
    <row r="179" spans="1:5" x14ac:dyDescent="0.25">
      <c r="A179" s="8">
        <f t="shared" ca="1" si="3"/>
        <v>43542</v>
      </c>
      <c r="B179" s="5">
        <v>83.14</v>
      </c>
      <c r="C179" s="5">
        <v>84.88</v>
      </c>
      <c r="D179" s="5">
        <v>84.79</v>
      </c>
      <c r="E179" s="4">
        <v>330.21</v>
      </c>
    </row>
    <row r="180" spans="1:5" x14ac:dyDescent="0.25">
      <c r="A180" s="8">
        <f t="shared" ca="1" si="3"/>
        <v>43539</v>
      </c>
      <c r="B180" s="5">
        <v>81.95</v>
      </c>
      <c r="C180" s="5">
        <v>83.09</v>
      </c>
      <c r="D180" s="5">
        <v>82.88</v>
      </c>
      <c r="E180" s="4">
        <v>189.14500000000001</v>
      </c>
    </row>
    <row r="181" spans="1:5" x14ac:dyDescent="0.25">
      <c r="A181" s="8">
        <f t="shared" ca="1" si="3"/>
        <v>43538</v>
      </c>
      <c r="B181" s="5">
        <v>81.55</v>
      </c>
      <c r="C181" s="5">
        <v>82.3</v>
      </c>
      <c r="D181" s="5">
        <v>81.94</v>
      </c>
      <c r="E181" s="4">
        <v>359.3</v>
      </c>
    </row>
    <row r="182" spans="1:5" x14ac:dyDescent="0.25">
      <c r="A182" s="8">
        <f t="shared" ca="1" si="3"/>
        <v>43537</v>
      </c>
      <c r="B182" s="5">
        <v>81.03</v>
      </c>
      <c r="C182" s="5">
        <v>81.602699999999999</v>
      </c>
      <c r="D182" s="5">
        <v>81.17</v>
      </c>
      <c r="E182" s="4">
        <v>308.35000000000002</v>
      </c>
    </row>
    <row r="183" spans="1:5" x14ac:dyDescent="0.25">
      <c r="A183" s="8">
        <f t="shared" ca="1" si="3"/>
        <v>43536</v>
      </c>
      <c r="B183" s="5">
        <v>82.75</v>
      </c>
      <c r="C183" s="5">
        <v>83.55</v>
      </c>
      <c r="D183" s="5">
        <v>81.3</v>
      </c>
      <c r="E183" s="4">
        <v>248.33</v>
      </c>
    </row>
    <row r="184" spans="1:5" x14ac:dyDescent="0.25">
      <c r="A184" s="8">
        <f t="shared" ca="1" si="3"/>
        <v>43535</v>
      </c>
      <c r="B184" s="5">
        <v>84.1</v>
      </c>
      <c r="C184" s="5">
        <v>84.19</v>
      </c>
      <c r="D184" s="5">
        <v>82.66</v>
      </c>
      <c r="E184" s="4">
        <v>432.03199999999998</v>
      </c>
    </row>
    <row r="185" spans="1:5" x14ac:dyDescent="0.25">
      <c r="A185" s="8">
        <f t="shared" ca="1" si="3"/>
        <v>43532</v>
      </c>
      <c r="B185" s="5">
        <v>83.94</v>
      </c>
      <c r="C185" s="5">
        <v>84.67</v>
      </c>
      <c r="D185" s="5">
        <v>84.24</v>
      </c>
      <c r="E185" s="4">
        <v>386.07799999999997</v>
      </c>
    </row>
    <row r="186" spans="1:5" x14ac:dyDescent="0.25">
      <c r="A186" s="8">
        <f t="shared" ca="1" si="3"/>
        <v>43531</v>
      </c>
      <c r="B186" s="5">
        <v>82.54</v>
      </c>
      <c r="C186" s="5">
        <v>84.1</v>
      </c>
      <c r="D186" s="5">
        <v>83.98</v>
      </c>
      <c r="E186" s="4">
        <v>192.56100000000001</v>
      </c>
    </row>
    <row r="187" spans="1:5" x14ac:dyDescent="0.25">
      <c r="A187" s="8">
        <f t="shared" ca="1" si="3"/>
        <v>43530</v>
      </c>
      <c r="B187" s="5">
        <v>82.04</v>
      </c>
      <c r="C187" s="5">
        <v>83.22</v>
      </c>
      <c r="D187" s="5">
        <v>82.88</v>
      </c>
      <c r="E187" s="4">
        <v>345.96600000000001</v>
      </c>
    </row>
    <row r="188" spans="1:5" x14ac:dyDescent="0.25">
      <c r="A188" s="8">
        <f t="shared" ca="1" si="3"/>
        <v>43529</v>
      </c>
      <c r="B188" s="5">
        <v>80.78</v>
      </c>
      <c r="C188" s="5">
        <v>82.86</v>
      </c>
      <c r="D188" s="5">
        <v>82.16</v>
      </c>
      <c r="E188" s="4">
        <v>476.20600000000002</v>
      </c>
    </row>
    <row r="189" spans="1:5" x14ac:dyDescent="0.25">
      <c r="A189" s="8">
        <f t="shared" ca="1" si="3"/>
        <v>43528</v>
      </c>
      <c r="B189" s="5">
        <v>77.88</v>
      </c>
      <c r="C189" s="5">
        <v>81.25</v>
      </c>
      <c r="D189" s="5">
        <v>80.63</v>
      </c>
      <c r="E189" s="4">
        <v>891.36199999999997</v>
      </c>
    </row>
    <row r="190" spans="1:5" x14ac:dyDescent="0.25">
      <c r="A190" s="8">
        <f t="shared" ca="1" si="3"/>
        <v>43525</v>
      </c>
      <c r="B190" s="5">
        <v>77.88</v>
      </c>
      <c r="C190" s="5">
        <v>81.25</v>
      </c>
      <c r="D190" s="5">
        <v>80.63</v>
      </c>
      <c r="E190" s="4">
        <v>891.36199999999997</v>
      </c>
    </row>
    <row r="191" spans="1:5" x14ac:dyDescent="0.25">
      <c r="A191" s="8">
        <f t="shared" ca="1" si="3"/>
        <v>43524</v>
      </c>
      <c r="B191" s="5">
        <v>78.11</v>
      </c>
      <c r="C191" s="5">
        <v>79.09</v>
      </c>
      <c r="D191" s="5">
        <v>78.099999999999994</v>
      </c>
      <c r="E191" s="4">
        <v>244.864</v>
      </c>
    </row>
    <row r="192" spans="1:5" x14ac:dyDescent="0.25">
      <c r="A192" s="8">
        <f t="shared" ca="1" si="3"/>
        <v>43523</v>
      </c>
      <c r="B192" s="5">
        <v>77.14</v>
      </c>
      <c r="C192" s="5">
        <v>78.959999999999994</v>
      </c>
      <c r="D192" s="5">
        <v>78.599999999999994</v>
      </c>
      <c r="E192" s="4">
        <v>227.00399999999999</v>
      </c>
    </row>
    <row r="193" spans="1:5" x14ac:dyDescent="0.25">
      <c r="A193" s="8">
        <f t="shared" ca="1" si="3"/>
        <v>43522</v>
      </c>
      <c r="B193" s="5">
        <v>78.28</v>
      </c>
      <c r="C193" s="5">
        <v>78.540000000000006</v>
      </c>
      <c r="D193" s="5">
        <v>77.59</v>
      </c>
      <c r="E193" s="4">
        <v>187.13300000000001</v>
      </c>
    </row>
    <row r="194" spans="1:5" x14ac:dyDescent="0.25">
      <c r="A194" s="8">
        <f t="shared" ca="1" si="3"/>
        <v>43521</v>
      </c>
      <c r="B194" s="5">
        <v>78.16</v>
      </c>
      <c r="C194" s="5">
        <v>78.59</v>
      </c>
      <c r="D194" s="5">
        <v>78.430000000000007</v>
      </c>
      <c r="E194" s="4">
        <v>200.02799999999999</v>
      </c>
    </row>
    <row r="195" spans="1:5" x14ac:dyDescent="0.25">
      <c r="A195" s="8">
        <f t="shared" ca="1" si="3"/>
        <v>43518</v>
      </c>
      <c r="B195" s="5">
        <v>78.94</v>
      </c>
      <c r="C195" s="5">
        <v>79.38</v>
      </c>
      <c r="D195" s="5">
        <v>78.5</v>
      </c>
      <c r="E195" s="4">
        <v>271.67</v>
      </c>
    </row>
    <row r="196" spans="1:5" x14ac:dyDescent="0.25">
      <c r="A196" s="8">
        <f t="shared" ca="1" si="3"/>
        <v>43517</v>
      </c>
      <c r="B196" s="5">
        <v>77.84</v>
      </c>
      <c r="C196" s="5">
        <v>78.94</v>
      </c>
      <c r="D196" s="5">
        <v>78.91</v>
      </c>
      <c r="E196" s="4">
        <v>222.761</v>
      </c>
    </row>
    <row r="197" spans="1:5" x14ac:dyDescent="0.25">
      <c r="A197" s="8">
        <f t="shared" ca="1" si="3"/>
        <v>43516</v>
      </c>
      <c r="B197" s="5">
        <v>78.31</v>
      </c>
      <c r="C197" s="5">
        <v>78.47</v>
      </c>
      <c r="D197" s="5">
        <v>77.569999999999993</v>
      </c>
      <c r="E197" s="4">
        <v>154.13</v>
      </c>
    </row>
    <row r="198" spans="1:5" x14ac:dyDescent="0.25">
      <c r="A198" s="8">
        <f t="shared" ref="A198:A261" ca="1" si="4">WORKDAY(A197,-1,0)</f>
        <v>43515</v>
      </c>
      <c r="B198" s="5">
        <v>77.709999999999994</v>
      </c>
      <c r="C198" s="5">
        <v>78.099999999999994</v>
      </c>
      <c r="D198" s="5">
        <v>77.98</v>
      </c>
      <c r="E198" s="4">
        <v>125.928</v>
      </c>
    </row>
    <row r="199" spans="1:5" x14ac:dyDescent="0.25">
      <c r="A199" s="8">
        <f t="shared" ca="1" si="4"/>
        <v>43514</v>
      </c>
      <c r="B199" s="5">
        <v>77.62</v>
      </c>
      <c r="C199" s="5">
        <v>78.022199999999998</v>
      </c>
      <c r="D199" s="5">
        <v>77.78</v>
      </c>
      <c r="E199" s="4">
        <v>158.75399999999999</v>
      </c>
    </row>
    <row r="200" spans="1:5" x14ac:dyDescent="0.25">
      <c r="A200" s="8">
        <f t="shared" ca="1" si="4"/>
        <v>43511</v>
      </c>
      <c r="B200" s="5">
        <v>78.02</v>
      </c>
      <c r="C200" s="5">
        <v>78.319999999999993</v>
      </c>
      <c r="D200" s="5">
        <v>78.11</v>
      </c>
      <c r="E200" s="4">
        <v>149.48400000000001</v>
      </c>
    </row>
    <row r="201" spans="1:5" x14ac:dyDescent="0.25">
      <c r="A201" s="8">
        <f t="shared" ca="1" si="4"/>
        <v>43510</v>
      </c>
      <c r="B201" s="5">
        <v>76.47</v>
      </c>
      <c r="C201" s="5">
        <v>78.48</v>
      </c>
      <c r="D201" s="5">
        <v>78.319999999999993</v>
      </c>
      <c r="E201" s="4">
        <v>318.637</v>
      </c>
    </row>
    <row r="202" spans="1:5" x14ac:dyDescent="0.25">
      <c r="A202" s="8">
        <f t="shared" ca="1" si="4"/>
        <v>43509</v>
      </c>
      <c r="B202" s="5">
        <v>76.27</v>
      </c>
      <c r="C202" s="5">
        <v>76.569999999999993</v>
      </c>
      <c r="D202" s="5">
        <v>76.349999999999994</v>
      </c>
      <c r="E202" s="4">
        <v>215.648</v>
      </c>
    </row>
    <row r="203" spans="1:5" x14ac:dyDescent="0.25">
      <c r="A203" s="8">
        <f t="shared" ca="1" si="4"/>
        <v>43508</v>
      </c>
      <c r="B203" s="5">
        <v>76.86</v>
      </c>
      <c r="C203" s="5">
        <v>77.260000000000005</v>
      </c>
      <c r="D203" s="5">
        <v>76.41</v>
      </c>
      <c r="E203" s="4">
        <v>137.68</v>
      </c>
    </row>
    <row r="204" spans="1:5" x14ac:dyDescent="0.25">
      <c r="A204" s="8">
        <f t="shared" ca="1" si="4"/>
        <v>43507</v>
      </c>
      <c r="B204" s="5">
        <v>76.790000000000006</v>
      </c>
      <c r="C204" s="5">
        <v>77.459999999999994</v>
      </c>
      <c r="D204" s="5">
        <v>76.47</v>
      </c>
      <c r="E204" s="4">
        <v>154.56200000000001</v>
      </c>
    </row>
    <row r="205" spans="1:5" x14ac:dyDescent="0.25">
      <c r="A205" s="8">
        <f t="shared" ca="1" si="4"/>
        <v>43504</v>
      </c>
      <c r="B205" s="5">
        <v>78.14</v>
      </c>
      <c r="C205" s="5">
        <v>78.86</v>
      </c>
      <c r="D205" s="5">
        <v>77.180000000000007</v>
      </c>
      <c r="E205" s="4">
        <v>106.209</v>
      </c>
    </row>
    <row r="206" spans="1:5" x14ac:dyDescent="0.25">
      <c r="A206" s="8">
        <f t="shared" ca="1" si="4"/>
        <v>43503</v>
      </c>
      <c r="B206" s="5">
        <v>78.400000000000006</v>
      </c>
      <c r="C206" s="5">
        <v>78.62</v>
      </c>
      <c r="D206" s="5">
        <v>78.319999999999993</v>
      </c>
      <c r="E206" s="4">
        <v>149.56700000000001</v>
      </c>
    </row>
    <row r="207" spans="1:5" x14ac:dyDescent="0.25">
      <c r="A207" s="8">
        <f t="shared" ca="1" si="4"/>
        <v>43502</v>
      </c>
      <c r="B207" s="5">
        <v>77.78</v>
      </c>
      <c r="C207" s="5">
        <v>78.584999999999994</v>
      </c>
      <c r="D207" s="5">
        <v>78.099999999999994</v>
      </c>
      <c r="E207" s="4">
        <v>150.61000000000001</v>
      </c>
    </row>
    <row r="208" spans="1:5" x14ac:dyDescent="0.25">
      <c r="A208" s="8">
        <f t="shared" ca="1" si="4"/>
        <v>43501</v>
      </c>
      <c r="B208" s="5">
        <v>78.7</v>
      </c>
      <c r="C208" s="5">
        <v>78.8</v>
      </c>
      <c r="D208" s="5">
        <v>78.17</v>
      </c>
      <c r="E208" s="4">
        <v>235.31</v>
      </c>
    </row>
    <row r="209" spans="1:5" x14ac:dyDescent="0.25">
      <c r="A209" s="8">
        <f t="shared" ca="1" si="4"/>
        <v>43500</v>
      </c>
      <c r="B209" s="5">
        <v>78.58</v>
      </c>
      <c r="C209" s="5">
        <v>79.295000000000002</v>
      </c>
      <c r="D209" s="5">
        <v>78.42</v>
      </c>
      <c r="E209" s="4">
        <v>220.71</v>
      </c>
    </row>
    <row r="210" spans="1:5" x14ac:dyDescent="0.25">
      <c r="A210" s="8">
        <f t="shared" ca="1" si="4"/>
        <v>43497</v>
      </c>
      <c r="B210" s="5">
        <v>78.58</v>
      </c>
      <c r="C210" s="5">
        <v>79.295000000000002</v>
      </c>
      <c r="D210" s="5">
        <v>78.42</v>
      </c>
      <c r="E210" s="4">
        <v>220.71</v>
      </c>
    </row>
    <row r="211" spans="1:5" x14ac:dyDescent="0.25">
      <c r="A211" s="8">
        <f t="shared" ca="1" si="4"/>
        <v>43496</v>
      </c>
      <c r="B211" s="5">
        <v>77.760000000000005</v>
      </c>
      <c r="C211" s="5">
        <v>79.599999999999994</v>
      </c>
      <c r="D211" s="5">
        <v>79.11</v>
      </c>
      <c r="E211" s="4">
        <v>262.42</v>
      </c>
    </row>
    <row r="212" spans="1:5" x14ac:dyDescent="0.25">
      <c r="A212" s="8">
        <f t="shared" ca="1" si="4"/>
        <v>43495</v>
      </c>
      <c r="B212" s="5">
        <v>76.650000000000006</v>
      </c>
      <c r="C212" s="5">
        <v>77.989999999999995</v>
      </c>
      <c r="D212" s="5">
        <v>77.91</v>
      </c>
      <c r="E212" s="4">
        <v>197.797</v>
      </c>
    </row>
    <row r="213" spans="1:5" x14ac:dyDescent="0.25">
      <c r="A213" s="8">
        <f t="shared" ca="1" si="4"/>
        <v>43494</v>
      </c>
      <c r="B213" s="5">
        <v>76.430000000000007</v>
      </c>
      <c r="C213" s="5">
        <v>77.555000000000007</v>
      </c>
      <c r="D213" s="5">
        <v>77.040000000000006</v>
      </c>
      <c r="E213" s="4">
        <v>213.30799999999999</v>
      </c>
    </row>
    <row r="214" spans="1:5" x14ac:dyDescent="0.25">
      <c r="A214" s="8">
        <f t="shared" ca="1" si="4"/>
        <v>43493</v>
      </c>
      <c r="B214" s="5">
        <v>76.62</v>
      </c>
      <c r="C214" s="5">
        <v>77.064999999999998</v>
      </c>
      <c r="D214" s="5">
        <v>75.930000000000007</v>
      </c>
      <c r="E214" s="4">
        <v>177.226</v>
      </c>
    </row>
    <row r="215" spans="1:5" x14ac:dyDescent="0.25">
      <c r="A215" s="8">
        <f t="shared" ca="1" si="4"/>
        <v>43490</v>
      </c>
      <c r="B215" s="5">
        <v>77.900000000000006</v>
      </c>
      <c r="C215" s="5">
        <v>78</v>
      </c>
      <c r="D215" s="5">
        <v>77.27</v>
      </c>
      <c r="E215" s="4">
        <v>154.65199999999999</v>
      </c>
    </row>
    <row r="216" spans="1:5" x14ac:dyDescent="0.25">
      <c r="A216" s="8">
        <f t="shared" ca="1" si="4"/>
        <v>43489</v>
      </c>
      <c r="B216" s="5">
        <v>75.78</v>
      </c>
      <c r="C216" s="5">
        <v>77.974999999999994</v>
      </c>
      <c r="D216" s="5">
        <v>77.73</v>
      </c>
      <c r="E216" s="4">
        <v>172.17099999999999</v>
      </c>
    </row>
    <row r="217" spans="1:5" x14ac:dyDescent="0.25">
      <c r="A217" s="8">
        <f t="shared" ca="1" si="4"/>
        <v>43488</v>
      </c>
      <c r="B217" s="5">
        <v>76.709999999999994</v>
      </c>
      <c r="C217" s="5">
        <v>77.260000000000005</v>
      </c>
      <c r="D217" s="5">
        <v>76</v>
      </c>
      <c r="E217" s="4">
        <v>121.595</v>
      </c>
    </row>
    <row r="218" spans="1:5" x14ac:dyDescent="0.25">
      <c r="A218" s="8">
        <f t="shared" ca="1" si="4"/>
        <v>43487</v>
      </c>
      <c r="B218" s="5">
        <v>74.56</v>
      </c>
      <c r="C218" s="5">
        <v>76.86</v>
      </c>
      <c r="D218" s="5">
        <v>76.83</v>
      </c>
      <c r="E218" s="4">
        <v>230.51900000000001</v>
      </c>
    </row>
    <row r="219" spans="1:5" x14ac:dyDescent="0.25">
      <c r="A219" s="8">
        <f t="shared" ca="1" si="4"/>
        <v>43486</v>
      </c>
      <c r="B219" s="5">
        <v>74.92</v>
      </c>
      <c r="C219" s="5">
        <v>75.53</v>
      </c>
      <c r="D219" s="5">
        <v>74.33</v>
      </c>
      <c r="E219" s="4">
        <v>235.50200000000001</v>
      </c>
    </row>
    <row r="220" spans="1:5" x14ac:dyDescent="0.25">
      <c r="A220" s="8">
        <f t="shared" ca="1" si="4"/>
        <v>43483</v>
      </c>
      <c r="B220" s="5">
        <v>74.2</v>
      </c>
      <c r="C220" s="5">
        <v>76.36</v>
      </c>
      <c r="D220" s="5">
        <v>75.400000000000006</v>
      </c>
      <c r="E220" s="4">
        <v>310.43599999999998</v>
      </c>
    </row>
    <row r="221" spans="1:5" x14ac:dyDescent="0.25">
      <c r="A221" s="8">
        <f t="shared" ca="1" si="4"/>
        <v>43482</v>
      </c>
      <c r="B221" s="5">
        <v>73.819999999999993</v>
      </c>
      <c r="C221" s="5">
        <v>74.930000000000007</v>
      </c>
      <c r="D221" s="5">
        <v>73.92</v>
      </c>
      <c r="E221" s="4">
        <v>233.89400000000001</v>
      </c>
    </row>
    <row r="222" spans="1:5" x14ac:dyDescent="0.25">
      <c r="A222" s="8">
        <f t="shared" ca="1" si="4"/>
        <v>43481</v>
      </c>
      <c r="B222" s="5">
        <v>76.319999999999993</v>
      </c>
      <c r="C222" s="5">
        <v>76.319999999999993</v>
      </c>
      <c r="D222" s="5">
        <v>74.010000000000005</v>
      </c>
      <c r="E222" s="4">
        <v>280.67700000000002</v>
      </c>
    </row>
    <row r="223" spans="1:5" x14ac:dyDescent="0.25">
      <c r="A223" s="8">
        <f t="shared" ca="1" si="4"/>
        <v>43480</v>
      </c>
      <c r="B223" s="5">
        <v>75.790000000000006</v>
      </c>
      <c r="C223" s="5">
        <v>76.599999999999994</v>
      </c>
      <c r="D223" s="5">
        <v>76.5</v>
      </c>
      <c r="E223" s="4">
        <v>190.83</v>
      </c>
    </row>
    <row r="224" spans="1:5" x14ac:dyDescent="0.25">
      <c r="A224" s="8">
        <f t="shared" ca="1" si="4"/>
        <v>43479</v>
      </c>
      <c r="B224" s="5">
        <v>75.790000000000006</v>
      </c>
      <c r="C224" s="5">
        <v>76.599999999999994</v>
      </c>
      <c r="D224" s="5">
        <v>76.5</v>
      </c>
      <c r="E224" s="4">
        <v>190.83</v>
      </c>
    </row>
    <row r="225" spans="1:5" x14ac:dyDescent="0.25">
      <c r="A225" s="8">
        <f t="shared" ca="1" si="4"/>
        <v>43476</v>
      </c>
      <c r="B225" s="5">
        <v>75.569999999999993</v>
      </c>
      <c r="C225" s="5">
        <v>76.37</v>
      </c>
      <c r="D225" s="5">
        <v>75.47</v>
      </c>
      <c r="E225" s="4">
        <v>238.56</v>
      </c>
    </row>
    <row r="226" spans="1:5" x14ac:dyDescent="0.25">
      <c r="A226" s="8">
        <f t="shared" ca="1" si="4"/>
        <v>43475</v>
      </c>
      <c r="B226" s="5">
        <v>74.900000000000006</v>
      </c>
      <c r="C226" s="5">
        <v>75.72</v>
      </c>
      <c r="D226" s="5">
        <v>75.45</v>
      </c>
      <c r="E226" s="4">
        <v>320.27800000000002</v>
      </c>
    </row>
    <row r="227" spans="1:5" x14ac:dyDescent="0.25">
      <c r="A227" s="8">
        <f t="shared" ca="1" si="4"/>
        <v>43474</v>
      </c>
      <c r="B227" s="5">
        <v>74.42</v>
      </c>
      <c r="C227" s="5">
        <v>75.12</v>
      </c>
      <c r="D227" s="5">
        <v>74.97</v>
      </c>
      <c r="E227" s="4">
        <v>308.77699999999999</v>
      </c>
    </row>
    <row r="228" spans="1:5" x14ac:dyDescent="0.25">
      <c r="A228" s="8">
        <f t="shared" ca="1" si="4"/>
        <v>43473</v>
      </c>
      <c r="B228" s="5">
        <v>79.98</v>
      </c>
      <c r="C228" s="5">
        <v>79.98</v>
      </c>
      <c r="D228" s="5">
        <v>74.09</v>
      </c>
      <c r="E228" s="4">
        <v>169.822</v>
      </c>
    </row>
    <row r="229" spans="1:5" x14ac:dyDescent="0.25">
      <c r="A229" s="8">
        <f t="shared" ca="1" si="4"/>
        <v>43472</v>
      </c>
      <c r="B229" s="5">
        <v>79.98</v>
      </c>
      <c r="C229" s="5">
        <v>79.98</v>
      </c>
      <c r="D229" s="5">
        <v>74.09</v>
      </c>
      <c r="E229" s="4">
        <v>169.822</v>
      </c>
    </row>
    <row r="230" spans="1:5" x14ac:dyDescent="0.25">
      <c r="A230" s="8">
        <f t="shared" ca="1" si="4"/>
        <v>43469</v>
      </c>
      <c r="B230" s="5">
        <v>79.8</v>
      </c>
      <c r="C230" s="5">
        <v>81.790000000000006</v>
      </c>
      <c r="D230" s="5">
        <v>79.98</v>
      </c>
      <c r="E230" s="4">
        <v>879.22199999999998</v>
      </c>
    </row>
    <row r="231" spans="1:5" x14ac:dyDescent="0.25">
      <c r="A231" s="8">
        <f t="shared" ca="1" si="4"/>
        <v>43468</v>
      </c>
      <c r="B231" s="5">
        <v>80.540000000000006</v>
      </c>
      <c r="C231" s="5">
        <v>82.09</v>
      </c>
      <c r="D231" s="5">
        <v>79.89</v>
      </c>
      <c r="E231" s="4">
        <v>503.49099999999999</v>
      </c>
    </row>
    <row r="232" spans="1:5" x14ac:dyDescent="0.25">
      <c r="A232" s="8">
        <f t="shared" ca="1" si="4"/>
        <v>43467</v>
      </c>
      <c r="B232" s="5">
        <v>80.56</v>
      </c>
      <c r="C232" s="5">
        <v>81.650000000000006</v>
      </c>
      <c r="D232" s="5">
        <v>80.11</v>
      </c>
      <c r="E232" s="4">
        <v>316.37299999999999</v>
      </c>
    </row>
    <row r="233" spans="1:5" x14ac:dyDescent="0.25">
      <c r="A233" s="8">
        <f t="shared" ca="1" si="4"/>
        <v>43466</v>
      </c>
      <c r="B233" s="5">
        <v>81.2</v>
      </c>
      <c r="C233" s="5">
        <v>82.55</v>
      </c>
      <c r="D233" s="5">
        <v>80.349999999999994</v>
      </c>
      <c r="E233" s="4">
        <v>372.23500000000001</v>
      </c>
    </row>
    <row r="234" spans="1:5" x14ac:dyDescent="0.25">
      <c r="A234" s="8">
        <f t="shared" ca="1" si="4"/>
        <v>43465</v>
      </c>
      <c r="B234" s="5">
        <v>83</v>
      </c>
      <c r="C234" s="5">
        <v>83.25</v>
      </c>
      <c r="D234" s="5">
        <v>80.66</v>
      </c>
      <c r="E234" s="4">
        <v>530.69000000000005</v>
      </c>
    </row>
    <row r="235" spans="1:5" x14ac:dyDescent="0.25">
      <c r="A235" s="8">
        <f t="shared" ca="1" si="4"/>
        <v>43462</v>
      </c>
      <c r="B235" s="5">
        <v>82.96</v>
      </c>
      <c r="C235" s="5">
        <v>83.6</v>
      </c>
      <c r="D235" s="5">
        <v>82.69</v>
      </c>
      <c r="E235" s="4">
        <v>254.16200000000001</v>
      </c>
    </row>
    <row r="236" spans="1:5" x14ac:dyDescent="0.25">
      <c r="A236" s="8">
        <f t="shared" ca="1" si="4"/>
        <v>43461</v>
      </c>
      <c r="B236" s="5">
        <v>82.75</v>
      </c>
      <c r="C236" s="5">
        <v>83.63</v>
      </c>
      <c r="D236" s="5">
        <v>83.03</v>
      </c>
      <c r="E236" s="4">
        <v>213.845</v>
      </c>
    </row>
    <row r="237" spans="1:5" x14ac:dyDescent="0.25">
      <c r="A237" s="8">
        <f t="shared" ca="1" si="4"/>
        <v>43460</v>
      </c>
      <c r="B237" s="5">
        <v>80.72</v>
      </c>
      <c r="C237" s="5">
        <v>83.28</v>
      </c>
      <c r="D237" s="5">
        <v>82.74</v>
      </c>
      <c r="E237" s="4">
        <v>422.11399999999998</v>
      </c>
    </row>
    <row r="238" spans="1:5" x14ac:dyDescent="0.25">
      <c r="A238" s="8">
        <f t="shared" ca="1" si="4"/>
        <v>43459</v>
      </c>
      <c r="B238" s="5">
        <v>81</v>
      </c>
      <c r="C238" s="5">
        <v>81.59</v>
      </c>
      <c r="D238" s="5">
        <v>81.09</v>
      </c>
      <c r="E238" s="4">
        <v>348.46800000000002</v>
      </c>
    </row>
    <row r="239" spans="1:5" x14ac:dyDescent="0.25">
      <c r="A239" s="8">
        <f t="shared" ca="1" si="4"/>
        <v>43458</v>
      </c>
      <c r="B239" s="5">
        <v>80.89</v>
      </c>
      <c r="C239" s="5">
        <v>81.284999999999997</v>
      </c>
      <c r="D239" s="5">
        <v>81</v>
      </c>
      <c r="E239" s="4">
        <v>223.303</v>
      </c>
    </row>
    <row r="240" spans="1:5" x14ac:dyDescent="0.25">
      <c r="A240" s="8">
        <f t="shared" ca="1" si="4"/>
        <v>43455</v>
      </c>
      <c r="B240" s="5">
        <v>81.19</v>
      </c>
      <c r="C240" s="5">
        <v>81.84</v>
      </c>
      <c r="D240" s="5">
        <v>80.760000000000005</v>
      </c>
      <c r="E240" s="4">
        <v>366.45499999999998</v>
      </c>
    </row>
    <row r="241" spans="1:5" x14ac:dyDescent="0.25">
      <c r="A241" s="8">
        <f t="shared" ca="1" si="4"/>
        <v>43454</v>
      </c>
      <c r="B241" s="5">
        <v>80.98</v>
      </c>
      <c r="C241" s="5">
        <v>81.17</v>
      </c>
      <c r="D241" s="5">
        <v>81.16</v>
      </c>
      <c r="E241" s="4">
        <v>396.36</v>
      </c>
    </row>
    <row r="242" spans="1:5" x14ac:dyDescent="0.25">
      <c r="A242" s="8">
        <f t="shared" ca="1" si="4"/>
        <v>43453</v>
      </c>
      <c r="B242" s="5">
        <v>80.349999999999994</v>
      </c>
      <c r="C242" s="5">
        <v>81.91</v>
      </c>
      <c r="D242" s="5">
        <v>80.569999999999993</v>
      </c>
      <c r="E242" s="4">
        <v>417.07600000000002</v>
      </c>
    </row>
    <row r="243" spans="1:5" x14ac:dyDescent="0.25">
      <c r="A243" s="8">
        <f t="shared" ca="1" si="4"/>
        <v>43452</v>
      </c>
      <c r="B243" s="5">
        <v>80.349999999999994</v>
      </c>
      <c r="C243" s="5">
        <v>81.91</v>
      </c>
      <c r="D243" s="5">
        <v>80.569999999999993</v>
      </c>
      <c r="E243" s="4">
        <v>417.07600000000002</v>
      </c>
    </row>
    <row r="244" spans="1:5" x14ac:dyDescent="0.25">
      <c r="A244" s="8">
        <f t="shared" ca="1" si="4"/>
        <v>43451</v>
      </c>
      <c r="B244" s="5">
        <v>79.23</v>
      </c>
      <c r="C244" s="5">
        <v>80.33</v>
      </c>
      <c r="D244" s="5">
        <v>80.2</v>
      </c>
      <c r="E244" s="4">
        <v>389.27600000000001</v>
      </c>
    </row>
    <row r="245" spans="1:5" x14ac:dyDescent="0.25">
      <c r="A245" s="8">
        <f t="shared" ca="1" si="4"/>
        <v>43448</v>
      </c>
      <c r="B245" s="5">
        <v>76.84</v>
      </c>
      <c r="C245" s="5">
        <v>78.954999999999998</v>
      </c>
      <c r="D245" s="5">
        <v>78.77</v>
      </c>
      <c r="E245" s="4">
        <v>536.32100000000003</v>
      </c>
    </row>
    <row r="246" spans="1:5" x14ac:dyDescent="0.25">
      <c r="A246" s="8">
        <f t="shared" ca="1" si="4"/>
        <v>43447</v>
      </c>
      <c r="B246" s="5">
        <v>78.260000000000005</v>
      </c>
      <c r="C246" s="5">
        <v>78.5</v>
      </c>
      <c r="D246" s="5">
        <v>76.84</v>
      </c>
      <c r="E246" s="4">
        <v>382.60899999999998</v>
      </c>
    </row>
    <row r="247" spans="1:5" x14ac:dyDescent="0.25">
      <c r="A247" s="8">
        <f t="shared" ca="1" si="4"/>
        <v>43446</v>
      </c>
      <c r="B247" s="5">
        <v>76.11</v>
      </c>
      <c r="C247" s="5">
        <v>78.715000000000003</v>
      </c>
      <c r="D247" s="5">
        <v>78.040000000000006</v>
      </c>
      <c r="E247" s="4">
        <v>2668.1930000000002</v>
      </c>
    </row>
    <row r="248" spans="1:5" x14ac:dyDescent="0.25">
      <c r="A248" s="8">
        <f t="shared" ca="1" si="4"/>
        <v>43445</v>
      </c>
      <c r="B248" s="5">
        <v>81.540000000000006</v>
      </c>
      <c r="C248" s="5">
        <v>81.99</v>
      </c>
      <c r="D248" s="5">
        <v>76.91</v>
      </c>
      <c r="E248" s="4">
        <v>720.07100000000003</v>
      </c>
    </row>
    <row r="249" spans="1:5" x14ac:dyDescent="0.25">
      <c r="A249" s="8">
        <f t="shared" ca="1" si="4"/>
        <v>43444</v>
      </c>
      <c r="B249" s="5">
        <v>83.11</v>
      </c>
      <c r="C249" s="5">
        <v>83.65</v>
      </c>
      <c r="D249" s="5">
        <v>83.35</v>
      </c>
      <c r="E249" s="4">
        <v>74.453000000000003</v>
      </c>
    </row>
    <row r="250" spans="1:5" x14ac:dyDescent="0.25">
      <c r="A250" s="8">
        <f t="shared" ca="1" si="4"/>
        <v>43441</v>
      </c>
      <c r="B250" s="5">
        <v>82.35</v>
      </c>
      <c r="C250" s="5">
        <v>83.45</v>
      </c>
      <c r="D250" s="5">
        <v>82.85</v>
      </c>
      <c r="E250" s="4">
        <v>46.825000000000003</v>
      </c>
    </row>
    <row r="251" spans="1:5" x14ac:dyDescent="0.25">
      <c r="A251" s="8">
        <f t="shared" ca="1" si="4"/>
        <v>43440</v>
      </c>
      <c r="B251" s="5">
        <v>83.77</v>
      </c>
      <c r="C251" s="5">
        <v>84.06</v>
      </c>
      <c r="D251" s="5">
        <v>82.69</v>
      </c>
      <c r="E251" s="4">
        <v>82.542000000000002</v>
      </c>
    </row>
    <row r="252" spans="1:5" x14ac:dyDescent="0.25">
      <c r="A252" s="8">
        <f t="shared" ca="1" si="4"/>
        <v>43439</v>
      </c>
      <c r="B252" s="5">
        <v>83.77</v>
      </c>
      <c r="C252" s="5">
        <v>84.06</v>
      </c>
      <c r="D252" s="5">
        <v>82.69</v>
      </c>
      <c r="E252" s="4">
        <v>82.542000000000002</v>
      </c>
    </row>
    <row r="253" spans="1:5" x14ac:dyDescent="0.25">
      <c r="A253" s="8">
        <f t="shared" ca="1" si="4"/>
        <v>43438</v>
      </c>
      <c r="B253" s="5">
        <v>84.35</v>
      </c>
      <c r="C253" s="5">
        <v>85.08</v>
      </c>
      <c r="D253" s="5">
        <v>83.87</v>
      </c>
      <c r="E253" s="4">
        <v>130.46799999999999</v>
      </c>
    </row>
    <row r="254" spans="1:5" x14ac:dyDescent="0.25">
      <c r="A254" s="8">
        <f t="shared" ca="1" si="4"/>
        <v>43437</v>
      </c>
      <c r="B254" s="5">
        <v>84.35</v>
      </c>
      <c r="C254" s="5">
        <v>85</v>
      </c>
      <c r="D254" s="5">
        <v>84.14</v>
      </c>
      <c r="E254" s="4">
        <v>154.495</v>
      </c>
    </row>
    <row r="255" spans="1:5" x14ac:dyDescent="0.25">
      <c r="A255" s="8">
        <f t="shared" ca="1" si="4"/>
        <v>43434</v>
      </c>
      <c r="B255" s="5">
        <v>84.58</v>
      </c>
      <c r="C255" s="5">
        <v>84.88</v>
      </c>
      <c r="D255" s="5">
        <v>84.43</v>
      </c>
      <c r="E255" s="4">
        <v>176.303</v>
      </c>
    </row>
    <row r="256" spans="1:5" x14ac:dyDescent="0.25">
      <c r="A256" s="8">
        <f t="shared" ca="1" si="4"/>
        <v>43433</v>
      </c>
      <c r="B256" s="5">
        <v>84.14</v>
      </c>
      <c r="C256" s="5">
        <v>84.62</v>
      </c>
      <c r="D256" s="5">
        <v>84.37</v>
      </c>
      <c r="E256" s="4">
        <v>179.18799999999999</v>
      </c>
    </row>
    <row r="257" spans="1:5" x14ac:dyDescent="0.25">
      <c r="A257" s="8">
        <f t="shared" ca="1" si="4"/>
        <v>43432</v>
      </c>
      <c r="B257" s="5">
        <v>84.49</v>
      </c>
      <c r="C257" s="5">
        <v>85.144999999999996</v>
      </c>
      <c r="D257" s="5">
        <v>84.34</v>
      </c>
      <c r="E257" s="4">
        <v>196.11799999999999</v>
      </c>
    </row>
    <row r="258" spans="1:5" x14ac:dyDescent="0.25">
      <c r="A258" s="8">
        <f t="shared" ca="1" si="4"/>
        <v>43431</v>
      </c>
      <c r="B258" s="5">
        <v>84.86</v>
      </c>
      <c r="C258" s="5">
        <v>85.1</v>
      </c>
      <c r="D258" s="5">
        <v>84.49</v>
      </c>
      <c r="E258" s="4">
        <v>143.727</v>
      </c>
    </row>
    <row r="259" spans="1:5" x14ac:dyDescent="0.25">
      <c r="A259" s="8">
        <f t="shared" ca="1" si="4"/>
        <v>43430</v>
      </c>
      <c r="B259" s="5">
        <v>83.36</v>
      </c>
      <c r="C259" s="5">
        <v>85.97</v>
      </c>
      <c r="D259" s="5">
        <v>84.77</v>
      </c>
      <c r="E259" s="4">
        <v>218.27699999999999</v>
      </c>
    </row>
    <row r="260" spans="1:5" x14ac:dyDescent="0.25">
      <c r="A260" s="8">
        <f t="shared" ca="1" si="4"/>
        <v>43427</v>
      </c>
      <c r="B260" s="5">
        <v>82.31</v>
      </c>
      <c r="C260" s="5">
        <v>84.49</v>
      </c>
      <c r="D260" s="5">
        <v>83.51</v>
      </c>
      <c r="E260" s="4">
        <v>199.8</v>
      </c>
    </row>
    <row r="261" spans="1:5" x14ac:dyDescent="0.25">
      <c r="A261" s="8">
        <f t="shared" ca="1" si="4"/>
        <v>43426</v>
      </c>
      <c r="B261" s="5">
        <v>82.55</v>
      </c>
      <c r="C261" s="5">
        <v>83.36</v>
      </c>
      <c r="D261" s="5">
        <v>82.51</v>
      </c>
      <c r="E261" s="4">
        <v>139.05000000000001</v>
      </c>
    </row>
    <row r="262" spans="1:5" x14ac:dyDescent="0.25">
      <c r="A262" s="8">
        <f t="shared" ref="A262:A325" ca="1" si="5">WORKDAY(A261,-1,0)</f>
        <v>43425</v>
      </c>
      <c r="B262" s="5">
        <v>81.3</v>
      </c>
      <c r="C262" s="5">
        <v>82.7</v>
      </c>
      <c r="D262" s="5">
        <v>82.53</v>
      </c>
      <c r="E262" s="4">
        <v>171.75800000000001</v>
      </c>
    </row>
    <row r="263" spans="1:5" x14ac:dyDescent="0.25">
      <c r="A263" s="8">
        <f t="shared" ca="1" si="5"/>
        <v>43424</v>
      </c>
      <c r="B263" s="5">
        <v>79.81</v>
      </c>
      <c r="C263" s="5">
        <v>81.39</v>
      </c>
      <c r="D263" s="5">
        <v>81.069999999999993</v>
      </c>
      <c r="E263" s="4">
        <v>144.80600000000001</v>
      </c>
    </row>
    <row r="264" spans="1:5" x14ac:dyDescent="0.25">
      <c r="A264" s="8">
        <f t="shared" ca="1" si="5"/>
        <v>43423</v>
      </c>
      <c r="B264" s="5">
        <v>78.11</v>
      </c>
      <c r="C264" s="5">
        <v>80.010000000000005</v>
      </c>
      <c r="D264" s="5">
        <v>79.86</v>
      </c>
      <c r="E264" s="4">
        <v>150.56700000000001</v>
      </c>
    </row>
    <row r="265" spans="1:5" x14ac:dyDescent="0.25">
      <c r="A265" s="8">
        <f t="shared" ca="1" si="5"/>
        <v>43420</v>
      </c>
      <c r="B265" s="5">
        <v>76.87</v>
      </c>
      <c r="C265" s="5">
        <v>78.099999999999994</v>
      </c>
      <c r="D265" s="5">
        <v>77.92</v>
      </c>
      <c r="E265" s="4">
        <v>168.91</v>
      </c>
    </row>
    <row r="266" spans="1:5" x14ac:dyDescent="0.25">
      <c r="A266" s="8">
        <f t="shared" ca="1" si="5"/>
        <v>43419</v>
      </c>
      <c r="B266" s="5">
        <v>77.239999999999995</v>
      </c>
      <c r="C266" s="5">
        <v>77.98</v>
      </c>
      <c r="D266" s="5">
        <v>77</v>
      </c>
      <c r="E266" s="4">
        <v>201.667</v>
      </c>
    </row>
    <row r="267" spans="1:5" x14ac:dyDescent="0.25">
      <c r="A267" s="8">
        <f t="shared" ca="1" si="5"/>
        <v>43418</v>
      </c>
      <c r="B267" s="5">
        <v>78.84</v>
      </c>
      <c r="C267" s="5">
        <v>79.08</v>
      </c>
      <c r="D267" s="5">
        <v>77.27</v>
      </c>
      <c r="E267" s="4">
        <v>253.52600000000001</v>
      </c>
    </row>
    <row r="268" spans="1:5" x14ac:dyDescent="0.25">
      <c r="A268" s="8">
        <f t="shared" ca="1" si="5"/>
        <v>43417</v>
      </c>
      <c r="B268" s="5">
        <v>78.819999999999993</v>
      </c>
      <c r="C268" s="5">
        <v>79.900000000000006</v>
      </c>
      <c r="D268" s="5">
        <v>79.099999999999994</v>
      </c>
      <c r="E268" s="4">
        <v>113.667</v>
      </c>
    </row>
    <row r="269" spans="1:5" x14ac:dyDescent="0.25">
      <c r="A269" s="8">
        <f t="shared" ca="1" si="5"/>
        <v>43416</v>
      </c>
      <c r="B269" s="5">
        <v>78.72</v>
      </c>
      <c r="C269" s="5">
        <v>79.73</v>
      </c>
      <c r="D269" s="5">
        <v>78.72</v>
      </c>
      <c r="E269" s="4">
        <v>107.143</v>
      </c>
    </row>
    <row r="270" spans="1:5" x14ac:dyDescent="0.25">
      <c r="A270" s="8">
        <f t="shared" ca="1" si="5"/>
        <v>43413</v>
      </c>
      <c r="B270" s="5">
        <v>79.31</v>
      </c>
      <c r="C270" s="5">
        <v>79.39</v>
      </c>
      <c r="D270" s="5">
        <v>78.34</v>
      </c>
      <c r="E270" s="4">
        <v>137.94200000000001</v>
      </c>
    </row>
    <row r="271" spans="1:5" x14ac:dyDescent="0.25">
      <c r="A271" s="8">
        <f t="shared" ca="1" si="5"/>
        <v>43412</v>
      </c>
      <c r="B271" s="5">
        <v>80.66</v>
      </c>
      <c r="C271" s="5">
        <v>80.7</v>
      </c>
      <c r="D271" s="5">
        <v>79.11</v>
      </c>
      <c r="E271" s="4">
        <v>180.59700000000001</v>
      </c>
    </row>
    <row r="272" spans="1:5" x14ac:dyDescent="0.25">
      <c r="A272" s="8">
        <f t="shared" ca="1" si="5"/>
        <v>43411</v>
      </c>
      <c r="B272" s="5">
        <v>79.819999999999993</v>
      </c>
      <c r="C272" s="5">
        <v>81.81</v>
      </c>
      <c r="D272" s="5">
        <v>80.819999999999993</v>
      </c>
      <c r="E272" s="4">
        <v>181.34899999999999</v>
      </c>
    </row>
    <row r="273" spans="1:5" x14ac:dyDescent="0.25">
      <c r="A273" s="8">
        <f t="shared" ca="1" si="5"/>
        <v>43410</v>
      </c>
      <c r="B273" s="5">
        <v>80.09</v>
      </c>
      <c r="C273" s="5">
        <v>80.56</v>
      </c>
      <c r="D273" s="5">
        <v>79.64</v>
      </c>
      <c r="E273" s="4">
        <v>153.53899999999999</v>
      </c>
    </row>
    <row r="274" spans="1:5" x14ac:dyDescent="0.25">
      <c r="A274" s="8">
        <f t="shared" ca="1" si="5"/>
        <v>43409</v>
      </c>
      <c r="B274" s="5">
        <v>80.760000000000005</v>
      </c>
      <c r="C274" s="5">
        <v>81.56</v>
      </c>
      <c r="D274" s="5">
        <v>80.31</v>
      </c>
      <c r="E274" s="4">
        <v>175.88200000000001</v>
      </c>
    </row>
    <row r="275" spans="1:5" x14ac:dyDescent="0.25">
      <c r="A275" s="8">
        <f t="shared" ca="1" si="5"/>
        <v>43406</v>
      </c>
      <c r="B275" s="5">
        <v>79.099999999999994</v>
      </c>
      <c r="C275" s="5">
        <v>81.204999999999998</v>
      </c>
      <c r="D275" s="5">
        <v>80.52</v>
      </c>
      <c r="E275" s="4">
        <v>144.17400000000001</v>
      </c>
    </row>
    <row r="276" spans="1:5" x14ac:dyDescent="0.25">
      <c r="A276" s="8">
        <f t="shared" ca="1" si="5"/>
        <v>43405</v>
      </c>
      <c r="B276" s="5">
        <v>79.58</v>
      </c>
      <c r="C276" s="5">
        <v>80.56</v>
      </c>
      <c r="D276" s="5">
        <v>79.34</v>
      </c>
      <c r="E276" s="4">
        <v>102.55800000000001</v>
      </c>
    </row>
    <row r="277" spans="1:5" x14ac:dyDescent="0.25">
      <c r="A277" s="8">
        <f t="shared" ca="1" si="5"/>
        <v>43404</v>
      </c>
      <c r="B277" s="5">
        <v>79.14</v>
      </c>
      <c r="C277" s="5">
        <v>79.72</v>
      </c>
      <c r="D277" s="5">
        <v>79.66</v>
      </c>
      <c r="E277" s="4">
        <v>139.91200000000001</v>
      </c>
    </row>
    <row r="278" spans="1:5" x14ac:dyDescent="0.25">
      <c r="A278" s="8">
        <f t="shared" ca="1" si="5"/>
        <v>43403</v>
      </c>
      <c r="B278" s="5">
        <v>78.61</v>
      </c>
      <c r="C278" s="5">
        <v>79.95</v>
      </c>
      <c r="D278" s="5">
        <v>79.55</v>
      </c>
      <c r="E278" s="4">
        <v>147.42699999999999</v>
      </c>
    </row>
    <row r="279" spans="1:5" x14ac:dyDescent="0.25">
      <c r="A279" s="8">
        <f t="shared" ca="1" si="5"/>
        <v>43402</v>
      </c>
      <c r="B279" s="5">
        <v>77.66</v>
      </c>
      <c r="C279" s="5">
        <v>79.39</v>
      </c>
      <c r="D279" s="5">
        <v>78.86</v>
      </c>
      <c r="E279" s="4">
        <v>140.73400000000001</v>
      </c>
    </row>
    <row r="280" spans="1:5" x14ac:dyDescent="0.25">
      <c r="A280" s="8">
        <f t="shared" ca="1" si="5"/>
        <v>43399</v>
      </c>
      <c r="B280" s="5">
        <v>79.900000000000006</v>
      </c>
      <c r="C280" s="5">
        <v>80.350800000000007</v>
      </c>
      <c r="D280" s="5">
        <v>77.739999999999995</v>
      </c>
      <c r="E280" s="4">
        <v>243.886</v>
      </c>
    </row>
    <row r="281" spans="1:5" x14ac:dyDescent="0.25">
      <c r="A281" s="8">
        <f t="shared" ca="1" si="5"/>
        <v>43398</v>
      </c>
      <c r="B281" s="5">
        <v>81.400000000000006</v>
      </c>
      <c r="C281" s="5">
        <v>81.61</v>
      </c>
      <c r="D281" s="5">
        <v>79.760000000000005</v>
      </c>
      <c r="E281" s="4">
        <v>273.291</v>
      </c>
    </row>
    <row r="282" spans="1:5" x14ac:dyDescent="0.25">
      <c r="A282" s="8">
        <f t="shared" ca="1" si="5"/>
        <v>43397</v>
      </c>
      <c r="B282" s="5">
        <v>81.62</v>
      </c>
      <c r="C282" s="5">
        <v>83.07</v>
      </c>
      <c r="D282" s="5">
        <v>81.430000000000007</v>
      </c>
      <c r="E282" s="4">
        <v>188.679</v>
      </c>
    </row>
    <row r="283" spans="1:5" x14ac:dyDescent="0.25">
      <c r="A283" s="8">
        <f t="shared" ca="1" si="5"/>
        <v>43396</v>
      </c>
      <c r="B283" s="5">
        <v>82.22</v>
      </c>
      <c r="C283" s="5">
        <v>83.15</v>
      </c>
      <c r="D283" s="5">
        <v>82.06</v>
      </c>
      <c r="E283" s="4">
        <v>158.30500000000001</v>
      </c>
    </row>
    <row r="284" spans="1:5" x14ac:dyDescent="0.25">
      <c r="A284" s="8">
        <f t="shared" ca="1" si="5"/>
        <v>43395</v>
      </c>
      <c r="B284" s="5">
        <v>81.02</v>
      </c>
      <c r="C284" s="5">
        <v>82.57</v>
      </c>
      <c r="D284" s="5">
        <v>82.24</v>
      </c>
      <c r="E284" s="4">
        <v>120.705</v>
      </c>
    </row>
    <row r="285" spans="1:5" x14ac:dyDescent="0.25">
      <c r="A285" s="8">
        <f t="shared" ca="1" si="5"/>
        <v>43392</v>
      </c>
      <c r="B285" s="5">
        <v>80.2</v>
      </c>
      <c r="C285" s="5">
        <v>81.150000000000006</v>
      </c>
      <c r="D285" s="5">
        <v>80.66</v>
      </c>
      <c r="E285" s="4">
        <v>163.666</v>
      </c>
    </row>
    <row r="286" spans="1:5" x14ac:dyDescent="0.25">
      <c r="A286" s="8">
        <f t="shared" ca="1" si="5"/>
        <v>43391</v>
      </c>
      <c r="B286" s="5">
        <v>79.319999999999993</v>
      </c>
      <c r="C286" s="5">
        <v>80.540000000000006</v>
      </c>
      <c r="D286" s="5">
        <v>80.08</v>
      </c>
      <c r="E286" s="4">
        <v>155.98599999999999</v>
      </c>
    </row>
    <row r="287" spans="1:5" x14ac:dyDescent="0.25">
      <c r="A287" s="8">
        <f t="shared" ca="1" si="5"/>
        <v>43390</v>
      </c>
      <c r="B287" s="5">
        <v>80.37</v>
      </c>
      <c r="C287" s="5">
        <v>80.849999999999994</v>
      </c>
      <c r="D287" s="5">
        <v>79.45</v>
      </c>
      <c r="E287" s="4">
        <v>141.18299999999999</v>
      </c>
    </row>
    <row r="288" spans="1:5" x14ac:dyDescent="0.25">
      <c r="A288" s="8">
        <f t="shared" ca="1" si="5"/>
        <v>43389</v>
      </c>
      <c r="B288" s="5">
        <v>78.7</v>
      </c>
      <c r="C288" s="5">
        <v>79.78</v>
      </c>
      <c r="D288" s="5">
        <v>79.260000000000005</v>
      </c>
      <c r="E288" s="4">
        <v>142.661</v>
      </c>
    </row>
    <row r="289" spans="1:5" x14ac:dyDescent="0.25">
      <c r="A289" s="8">
        <f t="shared" ca="1" si="5"/>
        <v>43388</v>
      </c>
      <c r="B289" s="5">
        <v>79.09</v>
      </c>
      <c r="C289" s="5">
        <v>79.355000000000004</v>
      </c>
      <c r="D289" s="5">
        <v>78.66</v>
      </c>
      <c r="E289" s="4">
        <v>296.63799999999998</v>
      </c>
    </row>
    <row r="290" spans="1:5" x14ac:dyDescent="0.25">
      <c r="A290" s="8">
        <f t="shared" ca="1" si="5"/>
        <v>43385</v>
      </c>
      <c r="B290" s="5">
        <v>77.75</v>
      </c>
      <c r="C290" s="5">
        <v>79.203699999999998</v>
      </c>
      <c r="D290" s="5">
        <v>79.03</v>
      </c>
      <c r="E290" s="4">
        <v>209.46799999999999</v>
      </c>
    </row>
    <row r="291" spans="1:5" x14ac:dyDescent="0.25">
      <c r="A291" s="8">
        <f t="shared" ca="1" si="5"/>
        <v>43384</v>
      </c>
      <c r="B291" s="5">
        <v>76.95</v>
      </c>
      <c r="C291" s="5">
        <v>78.224999999999994</v>
      </c>
      <c r="D291" s="5">
        <v>77.87</v>
      </c>
      <c r="E291" s="4">
        <v>180.03100000000001</v>
      </c>
    </row>
    <row r="292" spans="1:5" x14ac:dyDescent="0.25">
      <c r="A292" s="8">
        <f t="shared" ca="1" si="5"/>
        <v>43383</v>
      </c>
      <c r="B292" s="5">
        <v>78.040000000000006</v>
      </c>
      <c r="C292" s="5">
        <v>78.45</v>
      </c>
      <c r="D292" s="5">
        <v>76.8</v>
      </c>
      <c r="E292" s="4">
        <v>141.88800000000001</v>
      </c>
    </row>
    <row r="293" spans="1:5" x14ac:dyDescent="0.25">
      <c r="A293" s="8">
        <f t="shared" ca="1" si="5"/>
        <v>43382</v>
      </c>
      <c r="B293" s="5">
        <v>78.69</v>
      </c>
      <c r="C293" s="5">
        <v>78.989999999999995</v>
      </c>
      <c r="D293" s="5">
        <v>78.040000000000006</v>
      </c>
      <c r="E293" s="4">
        <v>161.90199999999999</v>
      </c>
    </row>
    <row r="294" spans="1:5" x14ac:dyDescent="0.25">
      <c r="A294" s="8">
        <f t="shared" ca="1" si="5"/>
        <v>43381</v>
      </c>
      <c r="B294" s="5">
        <v>79.239999999999995</v>
      </c>
      <c r="C294" s="5">
        <v>79.239999999999995</v>
      </c>
      <c r="D294" s="5">
        <v>78.53</v>
      </c>
      <c r="E294" s="4">
        <v>126.009</v>
      </c>
    </row>
    <row r="295" spans="1:5" x14ac:dyDescent="0.25">
      <c r="A295" s="8">
        <f t="shared" ca="1" si="5"/>
        <v>43378</v>
      </c>
      <c r="B295" s="5">
        <v>79.52</v>
      </c>
      <c r="C295" s="5">
        <v>80.06</v>
      </c>
      <c r="D295" s="5">
        <v>79.400000000000006</v>
      </c>
      <c r="E295" s="4">
        <v>415.16199999999998</v>
      </c>
    </row>
    <row r="296" spans="1:5" x14ac:dyDescent="0.25">
      <c r="A296" s="8">
        <f t="shared" ca="1" si="5"/>
        <v>43377</v>
      </c>
      <c r="B296" s="5">
        <v>78.94</v>
      </c>
      <c r="C296" s="5">
        <v>79.75</v>
      </c>
      <c r="D296" s="5">
        <v>79.72</v>
      </c>
      <c r="E296" s="4">
        <v>119.809</v>
      </c>
    </row>
    <row r="297" spans="1:5" x14ac:dyDescent="0.25">
      <c r="A297" s="8">
        <f t="shared" ca="1" si="5"/>
        <v>43376</v>
      </c>
      <c r="B297" s="5">
        <v>81.63</v>
      </c>
      <c r="C297" s="5">
        <v>81.63</v>
      </c>
      <c r="D297" s="5">
        <v>78.64</v>
      </c>
      <c r="E297" s="4">
        <v>184.86</v>
      </c>
    </row>
    <row r="298" spans="1:5" x14ac:dyDescent="0.25">
      <c r="A298" s="8">
        <f t="shared" ca="1" si="5"/>
        <v>43375</v>
      </c>
      <c r="B298" s="5">
        <v>82.27</v>
      </c>
      <c r="C298" s="5">
        <v>82.45</v>
      </c>
      <c r="D298" s="5">
        <v>81.67</v>
      </c>
      <c r="E298" s="4">
        <v>166.244</v>
      </c>
    </row>
    <row r="299" spans="1:5" x14ac:dyDescent="0.25">
      <c r="A299" s="8">
        <f t="shared" ca="1" si="5"/>
        <v>43374</v>
      </c>
      <c r="B299" s="5">
        <v>82.25</v>
      </c>
      <c r="C299" s="5">
        <v>82.6</v>
      </c>
      <c r="D299" s="5">
        <v>82.18</v>
      </c>
      <c r="E299" s="4">
        <v>131.63300000000001</v>
      </c>
    </row>
    <row r="300" spans="1:5" x14ac:dyDescent="0.25">
      <c r="A300" s="8">
        <f t="shared" ca="1" si="5"/>
        <v>43371</v>
      </c>
      <c r="B300" s="5">
        <v>82.24</v>
      </c>
      <c r="C300" s="5">
        <v>82.79</v>
      </c>
      <c r="D300" s="5">
        <v>82.13</v>
      </c>
      <c r="E300" s="4">
        <v>176.02099999999999</v>
      </c>
    </row>
    <row r="301" spans="1:5" x14ac:dyDescent="0.25">
      <c r="A301" s="8">
        <f t="shared" ca="1" si="5"/>
        <v>43370</v>
      </c>
      <c r="B301" s="5">
        <v>82.22</v>
      </c>
      <c r="C301" s="5">
        <v>82.85</v>
      </c>
      <c r="D301" s="5">
        <v>82.79</v>
      </c>
      <c r="E301" s="4">
        <v>180.381</v>
      </c>
    </row>
    <row r="302" spans="1:5" x14ac:dyDescent="0.25">
      <c r="A302" s="8">
        <f t="shared" ca="1" si="5"/>
        <v>43369</v>
      </c>
      <c r="B302" s="5">
        <v>82.84</v>
      </c>
      <c r="C302" s="5">
        <v>83.2</v>
      </c>
      <c r="D302" s="5">
        <v>82.15</v>
      </c>
      <c r="E302" s="4">
        <v>177.57499999999999</v>
      </c>
    </row>
    <row r="303" spans="1:5" x14ac:dyDescent="0.25">
      <c r="A303" s="8">
        <f t="shared" ca="1" si="5"/>
        <v>43368</v>
      </c>
      <c r="B303" s="5">
        <v>81.73</v>
      </c>
      <c r="C303" s="5">
        <v>83.09</v>
      </c>
      <c r="D303" s="5">
        <v>82.92</v>
      </c>
      <c r="E303" s="4">
        <v>185.27500000000001</v>
      </c>
    </row>
    <row r="304" spans="1:5" x14ac:dyDescent="0.25">
      <c r="A304" s="8">
        <f t="shared" ca="1" si="5"/>
        <v>43367</v>
      </c>
      <c r="B304" s="5">
        <v>80.55</v>
      </c>
      <c r="C304" s="5">
        <v>82.88</v>
      </c>
      <c r="D304" s="5">
        <v>82.09</v>
      </c>
      <c r="E304" s="4">
        <v>362.83600000000001</v>
      </c>
    </row>
    <row r="305" spans="1:5" x14ac:dyDescent="0.25">
      <c r="A305" s="8">
        <f t="shared" ca="1" si="5"/>
        <v>43364</v>
      </c>
      <c r="B305" s="5">
        <v>79.92</v>
      </c>
      <c r="C305" s="5">
        <v>80.72</v>
      </c>
      <c r="D305" s="5">
        <v>80.37</v>
      </c>
      <c r="E305" s="4">
        <v>195.87799999999999</v>
      </c>
    </row>
    <row r="306" spans="1:5" x14ac:dyDescent="0.25">
      <c r="A306" s="8">
        <f t="shared" ca="1" si="5"/>
        <v>43363</v>
      </c>
      <c r="B306" s="5">
        <v>79.680000000000007</v>
      </c>
      <c r="C306" s="5">
        <v>80.8</v>
      </c>
      <c r="D306" s="5">
        <v>80.650000000000006</v>
      </c>
      <c r="E306" s="4">
        <v>161.535</v>
      </c>
    </row>
    <row r="307" spans="1:5" x14ac:dyDescent="0.25">
      <c r="A307" s="8">
        <f t="shared" ca="1" si="5"/>
        <v>43362</v>
      </c>
      <c r="B307" s="5">
        <v>78.349999999999994</v>
      </c>
      <c r="C307" s="5">
        <v>79.58</v>
      </c>
      <c r="D307" s="5">
        <v>79.540000000000006</v>
      </c>
      <c r="E307" s="4">
        <v>135.958</v>
      </c>
    </row>
    <row r="308" spans="1:5" x14ac:dyDescent="0.25">
      <c r="A308" s="8">
        <f t="shared" ca="1" si="5"/>
        <v>43361</v>
      </c>
      <c r="B308" s="5">
        <v>77.61</v>
      </c>
      <c r="C308" s="5">
        <v>78.650899999999993</v>
      </c>
      <c r="D308" s="5">
        <v>78.28</v>
      </c>
      <c r="E308" s="4">
        <v>214.48500000000001</v>
      </c>
    </row>
    <row r="309" spans="1:5" x14ac:dyDescent="0.25">
      <c r="A309" s="8">
        <f t="shared" ca="1" si="5"/>
        <v>43360</v>
      </c>
      <c r="B309" s="5">
        <v>77.239999999999995</v>
      </c>
      <c r="C309" s="5">
        <v>77.56</v>
      </c>
      <c r="D309" s="5">
        <v>77.319999999999993</v>
      </c>
      <c r="E309" s="4">
        <v>342.75799999999998</v>
      </c>
    </row>
    <row r="310" spans="1:5" x14ac:dyDescent="0.25">
      <c r="A310" s="8">
        <f t="shared" ca="1" si="5"/>
        <v>43357</v>
      </c>
      <c r="B310" s="5">
        <v>77.239999999999995</v>
      </c>
      <c r="C310" s="5">
        <v>77.56</v>
      </c>
      <c r="D310" s="5">
        <v>77.319999999999993</v>
      </c>
      <c r="E310" s="4">
        <v>342.75799999999998</v>
      </c>
    </row>
    <row r="311" spans="1:5" x14ac:dyDescent="0.25">
      <c r="A311" s="8">
        <f t="shared" ca="1" si="5"/>
        <v>43356</v>
      </c>
      <c r="B311" s="5">
        <v>77.41</v>
      </c>
      <c r="C311" s="5">
        <v>77.599999999999994</v>
      </c>
      <c r="D311" s="5">
        <v>76.900000000000006</v>
      </c>
      <c r="E311" s="4">
        <v>233.678</v>
      </c>
    </row>
    <row r="312" spans="1:5" x14ac:dyDescent="0.25">
      <c r="A312" s="8">
        <f t="shared" ca="1" si="5"/>
        <v>43355</v>
      </c>
      <c r="B312" s="5">
        <v>76.89</v>
      </c>
      <c r="C312" s="5">
        <v>77.78</v>
      </c>
      <c r="D312" s="5">
        <v>77.22</v>
      </c>
      <c r="E312" s="4">
        <v>409.33800000000002</v>
      </c>
    </row>
    <row r="313" spans="1:5" x14ac:dyDescent="0.25">
      <c r="A313" s="8">
        <f t="shared" ca="1" si="5"/>
        <v>43354</v>
      </c>
      <c r="B313" s="5">
        <v>77.260000000000005</v>
      </c>
      <c r="C313" s="5">
        <v>77.510000000000005</v>
      </c>
      <c r="D313" s="5">
        <v>76.650000000000006</v>
      </c>
      <c r="E313" s="4">
        <v>231.71</v>
      </c>
    </row>
    <row r="314" spans="1:5" x14ac:dyDescent="0.25">
      <c r="A314" s="8">
        <f t="shared" ca="1" si="5"/>
        <v>43353</v>
      </c>
      <c r="B314" s="5">
        <v>78.430000000000007</v>
      </c>
      <c r="C314" s="5">
        <v>78.59</v>
      </c>
      <c r="D314" s="5">
        <v>77.17</v>
      </c>
      <c r="E314" s="4">
        <v>313.32299999999998</v>
      </c>
    </row>
    <row r="315" spans="1:5" x14ac:dyDescent="0.25">
      <c r="A315" s="8">
        <f t="shared" ca="1" si="5"/>
        <v>43350</v>
      </c>
      <c r="B315" s="5">
        <v>78.3</v>
      </c>
      <c r="C315" s="5">
        <v>78.64</v>
      </c>
      <c r="D315" s="5">
        <v>78.430000000000007</v>
      </c>
      <c r="E315" s="4">
        <v>121.11199999999999</v>
      </c>
    </row>
    <row r="316" spans="1:5" x14ac:dyDescent="0.25">
      <c r="A316" s="8">
        <f t="shared" ca="1" si="5"/>
        <v>43349</v>
      </c>
      <c r="B316" s="5">
        <v>78.959999999999994</v>
      </c>
      <c r="C316" s="5">
        <v>78.959999999999994</v>
      </c>
      <c r="D316" s="5">
        <v>78.22</v>
      </c>
      <c r="E316" s="4">
        <v>85.611000000000004</v>
      </c>
    </row>
    <row r="317" spans="1:5" x14ac:dyDescent="0.25">
      <c r="A317" s="8">
        <f t="shared" ca="1" si="5"/>
        <v>43348</v>
      </c>
      <c r="B317" s="5">
        <v>80.180000000000007</v>
      </c>
      <c r="C317" s="5">
        <v>80.180000000000007</v>
      </c>
      <c r="D317" s="5">
        <v>78.89</v>
      </c>
      <c r="E317" s="4">
        <v>112.973</v>
      </c>
    </row>
    <row r="318" spans="1:5" x14ac:dyDescent="0.25">
      <c r="A318" s="8">
        <f t="shared" ca="1" si="5"/>
        <v>43347</v>
      </c>
      <c r="B318" s="5">
        <v>79.989999999999995</v>
      </c>
      <c r="C318" s="5">
        <v>80.23</v>
      </c>
      <c r="D318" s="5">
        <v>79.739999999999995</v>
      </c>
      <c r="E318" s="4">
        <v>188.24600000000001</v>
      </c>
    </row>
    <row r="319" spans="1:5" x14ac:dyDescent="0.25">
      <c r="A319" s="8">
        <f t="shared" ca="1" si="5"/>
        <v>43346</v>
      </c>
      <c r="B319" s="5">
        <v>81.05</v>
      </c>
      <c r="C319" s="5">
        <v>81.41</v>
      </c>
      <c r="D319" s="5">
        <v>79.94</v>
      </c>
      <c r="E319" s="4">
        <v>102.667</v>
      </c>
    </row>
    <row r="320" spans="1:5" x14ac:dyDescent="0.25">
      <c r="A320" s="8">
        <f t="shared" ca="1" si="5"/>
        <v>43343</v>
      </c>
      <c r="B320" s="5">
        <v>81.05</v>
      </c>
      <c r="C320" s="5">
        <v>81.66</v>
      </c>
      <c r="D320" s="5">
        <v>80.91</v>
      </c>
      <c r="E320" s="4">
        <v>129.12100000000001</v>
      </c>
    </row>
    <row r="321" spans="1:5" x14ac:dyDescent="0.25">
      <c r="A321" s="8">
        <f t="shared" ca="1" si="5"/>
        <v>43342</v>
      </c>
      <c r="B321" s="5">
        <v>79.98</v>
      </c>
      <c r="C321" s="5">
        <v>81.41</v>
      </c>
      <c r="D321" s="5">
        <v>81.34</v>
      </c>
      <c r="E321" s="4">
        <v>117.48699999999999</v>
      </c>
    </row>
    <row r="322" spans="1:5" x14ac:dyDescent="0.25">
      <c r="A322" s="8">
        <f t="shared" ca="1" si="5"/>
        <v>43341</v>
      </c>
      <c r="B322" s="5">
        <v>79.63</v>
      </c>
      <c r="C322" s="5">
        <v>80.64</v>
      </c>
      <c r="D322" s="5">
        <v>80.040000000000006</v>
      </c>
      <c r="E322" s="4">
        <v>161.83699999999999</v>
      </c>
    </row>
    <row r="323" spans="1:5" x14ac:dyDescent="0.25">
      <c r="A323" s="8">
        <f t="shared" ca="1" si="5"/>
        <v>43340</v>
      </c>
      <c r="B323" s="5">
        <v>78.58</v>
      </c>
      <c r="C323" s="5">
        <v>80.2</v>
      </c>
      <c r="D323" s="5">
        <v>79.22</v>
      </c>
      <c r="E323" s="4">
        <v>144.22</v>
      </c>
    </row>
    <row r="324" spans="1:5" x14ac:dyDescent="0.25">
      <c r="A324" s="8">
        <f t="shared" ca="1" si="5"/>
        <v>43339</v>
      </c>
      <c r="B324" s="5">
        <v>78.87</v>
      </c>
      <c r="C324" s="5">
        <v>78.87</v>
      </c>
      <c r="D324" s="5">
        <v>78.459999999999994</v>
      </c>
      <c r="E324" s="4">
        <v>125.503</v>
      </c>
    </row>
    <row r="325" spans="1:5" x14ac:dyDescent="0.25">
      <c r="A325" s="8">
        <f t="shared" ca="1" si="5"/>
        <v>43336</v>
      </c>
      <c r="B325" s="5">
        <v>79.010000000000005</v>
      </c>
      <c r="C325" s="5">
        <v>80.06</v>
      </c>
      <c r="D325" s="5">
        <v>78.92</v>
      </c>
      <c r="E325" s="4">
        <v>131.17699999999999</v>
      </c>
    </row>
    <row r="326" spans="1:5" x14ac:dyDescent="0.25">
      <c r="A326" s="8">
        <f t="shared" ref="A326:A389" ca="1" si="6">WORKDAY(A325,-1,0)</f>
        <v>43335</v>
      </c>
      <c r="B326" s="5">
        <v>78.31<